0002</v>
      </c>
    </row>
    <row r="5517" spans="1:4">
      <c r="A5517" s="4">
        <v>41283.590277777781</v>
      </c>
      <c r="B5517">
        <v>43.93</v>
      </c>
      <c r="C5517">
        <v>266328</v>
      </c>
      <c r="D5517">
        <v>11730360.84</v>
      </c>
    </row>
    <row r="5518" spans="1:4">
      <c r="A5518" s="4">
        <v>41283.597222222219</v>
      </c>
      <c r="B5518">
        <v>44.05</v>
      </c>
      <c r="C5518">
        <v>209360</v>
      </c>
      <c r="D5518">
        <v>9221709.4199999999</v>
      </c>
    </row>
    <row r="5519" spans="1:4">
      <c r="A5519" s="4">
        <v>41283.604166666664</v>
      </c>
      <c r="B5519">
        <v>44.29</v>
      </c>
      <c r="C5519">
        <v>149844</v>
      </c>
      <c r="D5519">
        <v>6601580.8899999997</v>
      </c>
    </row>
    <row r="5520" spans="1:4">
      <c r="A5520" s="4">
        <v>41283.611111111109</v>
      </c>
      <c r="B5520">
        <v>44.43</v>
      </c>
      <c r="C5520">
        <v>210966</v>
      </c>
      <c r="D5520">
        <v>9335822.6600000001</v>
      </c>
    </row>
    <row r="5521" spans="1:4">
      <c r="A5521" s="4">
        <v>41283.618055555555</v>
      </c>
      <c r="B5521">
        <v>44.5</v>
      </c>
      <c r="C5521">
        <v>175953</v>
      </c>
      <c r="D5521">
        <v>7824113.9199999999</v>
      </c>
    </row>
    <row r="5522" spans="1:4">
      <c r="A5522" s="4">
        <v>41283.625</v>
      </c>
      <c r="B5522">
        <v>44.4</v>
      </c>
      <c r="C5522">
        <v>172459</v>
      </c>
      <c r="D5522">
        <v>7660909.7000000002</v>
      </c>
    </row>
    <row r="5523" spans="1:4">
      <c r="A5523" s="4">
        <v>41284.402777777781</v>
      </c>
      <c r="B5523">
        <v>44.58</v>
      </c>
      <c r="C5523">
        <v>122860</v>
      </c>
      <c r="D5523">
        <v>5464011.3399999999</v>
      </c>
    </row>
    <row r="5524" spans="1:4">
      <c r="A5524" s="4">
        <v>41284.409722222219</v>
      </c>
      <c r="B5524">
        <v>44.6</v>
      </c>
      <c r="C5524">
        <v>147473</v>
      </c>
      <c r="D5524">
        <v>6602676.2699999996</v>
      </c>
    </row>
    <row r="5525" spans="1:4">
      <c r="A5525" s="4">
        <v>41284.416666666664</v>
      </c>
      <c r="B5525">
        <v>44.82</v>
      </c>
      <c r="C5525">
        <v>68621</v>
      </c>
      <c r="D5525">
        <v>3071450.04</v>
      </c>
    </row>
    <row r="5526" spans="1:4">
      <c r="A5526" s="4">
        <v>41284.423611111109</v>
      </c>
      <c r="B5526">
        <v>44.81</v>
      </c>
      <c r="C5526">
        <v>62659</v>
      </c>
      <c r="D5526">
        <v>2806652.83</v>
      </c>
    </row>
    <row r="5527" spans="1:4">
      <c r="A5527" s="4">
        <v>41284.430555555555</v>
      </c>
      <c r="B5527">
        <v>44.89</v>
      </c>
      <c r="C5527">
        <v>106496</v>
      </c>
      <c r="D5527">
        <v>4784454.91</v>
      </c>
    </row>
    <row r="5528" spans="1:4">
      <c r="A5528" s="4">
        <v>41284.4375</v>
      </c>
      <c r="B5528">
        <v>44.78</v>
      </c>
      <c r="C5528">
        <v>79082</v>
      </c>
      <c r="D5528">
        <v>3546624.15</v>
      </c>
    </row>
    <row r="5529" spans="1:4">
      <c r="A5529" s="4">
        <v>41284.444444444445</v>
      </c>
      <c r="B5529">
        <v>44.7</v>
      </c>
      <c r="C5529">
        <v>132618</v>
      </c>
      <c r="D5529">
        <v>5924020.3700000001</v>
      </c>
    </row>
    <row r="5530" spans="1:4">
      <c r="A5530" s="4">
        <v>41284.451388888891</v>
      </c>
      <c r="B5530">
        <v>44.66</v>
      </c>
      <c r="C5530">
        <v>57808</v>
      </c>
      <c r="D5530">
        <v>2580646.1800000002</v>
      </c>
    </row>
    <row r="5531" spans="1:4">
      <c r="A5531" s="4">
        <v>41284.458333333336</v>
      </c>
      <c r="B5531">
        <v>44.87</v>
      </c>
      <c r="C5531">
        <v>98300</v>
      </c>
      <c r="D5531">
        <v>4390695.0999999996</v>
      </c>
    </row>
    <row r="5532" spans="1:4">
      <c r="A5532" s="4">
        <v>41284.465277777781</v>
      </c>
      <c r="B5532">
        <v>44.8</v>
      </c>
      <c r="C5532">
        <v>78164</v>
      </c>
      <c r="D5532">
        <v>3498182.71</v>
      </c>
    </row>
    <row r="5533" spans="1:4">
      <c r="A5533" s="4">
        <v>41284.472222222219</v>
      </c>
      <c r="B5533">
        <v>44.74</v>
      </c>
      <c r="C5533">
        <v>41590</v>
      </c>
      <c r="D5533">
        <v>1866058.9</v>
      </c>
    </row>
    <row r="5534" spans="1:4">
      <c r="A5534" s="4">
        <v>41284.479166666664</v>
      </c>
      <c r="B5534">
        <v>44.88</v>
      </c>
      <c r="C5534">
        <v>43600</v>
      </c>
      <c r="D5534">
        <v>1955984.82</v>
      </c>
    </row>
    <row r="5535" spans="1:4">
      <c r="A5535" s="4">
        <v>41284.548611111109</v>
      </c>
      <c r="B5535">
        <v>44.45</v>
      </c>
      <c r="C5535">
        <v>121442</v>
      </c>
      <c r="D5535">
        <v>5409450.7000000002</v>
      </c>
    </row>
    <row r="5536" spans="1:4">
      <c r="A5536" s="4">
        <v>41284.555555555555</v>
      </c>
      <c r="B5536">
        <v>44.49</v>
      </c>
      <c r="C5536">
        <v>202500</v>
      </c>
      <c r="D5536">
        <v>9009196.7200000007</v>
      </c>
    </row>
    <row r="5537" spans="1:4">
      <c r="A5537" s="4">
        <v>41284.5625</v>
      </c>
      <c r="B5537">
        <v>44.5</v>
      </c>
      <c r="C5537">
        <v>123949</v>
      </c>
      <c r="D5537">
        <v>5512793.3600000003</v>
      </c>
    </row>
    <row r="5538" spans="1:4">
      <c r="A5538" s="4">
        <v>41284.569444444445</v>
      </c>
      <c r="B5538">
        <v>44.36</v>
      </c>
      <c r="C5538">
        <v>96020</v>
      </c>
      <c r="D5538">
        <v>4266784.7699999996</v>
      </c>
    </row>
    <row r="5539" spans="1:4">
      <c r="A5539" s="4">
        <v>41284.576388888891</v>
      </c>
      <c r="B5539">
        <v>44.66</v>
      </c>
      <c r="C5539">
        <v>240014</v>
      </c>
      <c r="D5539">
        <v>10693984.99</v>
      </c>
    </row>
    <row r="5540" spans="1:4">
      <c r="A5540" s="4">
        <v>41284.583333333336</v>
      </c>
      <c r="B5540">
        <v>44.6</v>
      </c>
      <c r="C5540">
        <v>370126</v>
      </c>
      <c r="D5540">
        <v>16523362.75</v>
      </c>
    </row>
    <row r="5541" spans="1:4">
      <c r="A5541" s="4">
        <v>41284.590277777781</v>
      </c>
      <c r="B5541">
        <v>44.44</v>
      </c>
      <c r="C5541">
        <v>71346</v>
      </c>
      <c r="D5541">
        <v>3173135</v>
      </c>
    </row>
    <row r="5542" spans="1:4">
      <c r="A5542" s="4">
        <v>41284.597222222219</v>
      </c>
      <c r="B5542">
        <v>44.41</v>
      </c>
      <c r="C5542">
        <v>41859</v>
      </c>
      <c r="D5542">
        <v>1860698.41</v>
      </c>
    </row>
    <row r="5543" spans="1:4">
      <c r="A5543" s="4">
        <v>41284.604166666664</v>
      </c>
      <c r="B5543">
        <v>44.4</v>
      </c>
      <c r="C5543">
        <v>52509</v>
      </c>
      <c r="D5543">
        <v>2334157.5099999998</v>
      </c>
    </row>
    <row r="5544" spans="1:4">
      <c r="A5544" s="4">
        <v>41284.611111111109</v>
      </c>
      <c r="B5544">
        <v>44.06</v>
      </c>
      <c r="C5544">
        <v>178907</v>
      </c>
      <c r="D5544">
        <v>7916713.1600000001</v>
      </c>
    </row>
    <row r="5545" spans="1:4">
      <c r="A5545" s="4">
        <v>41284.618055555555</v>
      </c>
      <c r="B5545">
        <v>44.07</v>
      </c>
      <c r="C5545">
        <v>81532</v>
      </c>
      <c r="D5545">
        <v>3593449.23</v>
      </c>
    </row>
    <row r="5546" spans="1:4">
      <c r="A5546" s="4">
        <v>41284.625</v>
      </c>
      <c r="B5546">
        <v>43.95</v>
      </c>
      <c r="C5546">
        <v>144651</v>
      </c>
      <c r="D5546">
        <v>6365862.5599999996</v>
      </c>
    </row>
    <row r="5547" spans="1:4">
      <c r="A5547" s="4">
        <v>41285.402777777781</v>
      </c>
      <c r="B5547">
        <v>44.1</v>
      </c>
      <c r="C5547">
        <v>39279</v>
      </c>
      <c r="D5547">
        <v>1729914.47</v>
      </c>
    </row>
    <row r="5548" spans="1:4">
      <c r="A5548" s="4">
        <v>41285.409722222219</v>
      </c>
      <c r="B5548">
        <v>44.12</v>
      </c>
      <c r="C5548">
        <v>63161</v>
      </c>
      <c r="D5548">
        <v>2776063.13</v>
      </c>
    </row>
    <row r="5549" spans="1:4">
      <c r="A5549" s="4">
        <v>41285.416666666664</v>
      </c>
      <c r="B5549">
        <v>44.1</v>
      </c>
      <c r="C5549">
        <v>31656</v>
      </c>
      <c r="D5549">
        <v>1397123.17</v>
      </c>
    </row>
    <row r="5550" spans="1:4">
      <c r="A5550" s="4">
        <v>41285.423611111109</v>
      </c>
      <c r="B5550">
        <v>44.09</v>
      </c>
      <c r="C5550">
        <v>46283</v>
      </c>
      <c r="D5550">
        <v>2035729.66</v>
      </c>
    </row>
    <row r="5551" spans="1:4">
      <c r="A5551" s="4">
        <v>41285.430555555555</v>
      </c>
      <c r="B5551">
        <v>44</v>
      </c>
      <c r="C5551">
        <v>58238</v>
      </c>
      <c r="D5551">
        <v>2560119.41</v>
      </c>
    </row>
    <row r="5552" spans="1:4">
      <c r="A5552" s="4">
        <v>41285.4375</v>
      </c>
      <c r="B5552">
        <v>43.98</v>
      </c>
      <c r="C5552">
        <v>47542</v>
      </c>
      <c r="D5552">
        <v>2093844.27</v>
      </c>
    </row>
    <row r="5553" spans="1:4">
      <c r="A5553" s="4">
        <v>41285.444444444445</v>
      </c>
      <c r="B5553">
        <v>44.08</v>
      </c>
      <c r="C5553">
        <v>83900</v>
      </c>
      <c r="D5553">
        <v>3687071.74</v>
      </c>
    </row>
    <row r="5554" spans="1:4">
      <c r="A5554" s="4">
        <v>41285.451388888891</v>
      </c>
      <c r="B5554">
        <v>44.09</v>
      </c>
      <c r="C5554">
        <v>43264</v>
      </c>
      <c r="D5554">
        <v>1905139.56</v>
      </c>
    </row>
    <row r="5555" spans="1:4">
      <c r="A5555" s="4">
        <v>41285.458333333336</v>
      </c>
      <c r="B5555">
        <v>43.93</v>
      </c>
      <c r="C5555">
        <v>24418</v>
      </c>
      <c r="D5555">
        <v>1076513.1399999999</v>
      </c>
    </row>
    <row r="5556" spans="1:4">
      <c r="A5556" s="4">
        <v>41285.465277777781</v>
      </c>
      <c r="B5556">
        <v>43.96</v>
      </c>
      <c r="C5556">
        <v>61002</v>
      </c>
      <c r="D5556">
        <v>2687079.46</v>
      </c>
    </row>
    <row r="5557" spans="1:4">
      <c r="A5557" s="4">
        <v>41285.472222222219</v>
      </c>
      <c r="B5557">
        <v>44.1</v>
      </c>
      <c r="C5557">
        <v>40530</v>
      </c>
      <c r="D5557">
        <v>1783890.63</v>
      </c>
    </row>
    <row r="5558" spans="1:4">
      <c r="A5558" s="4">
        <v>41285.479166666664</v>
      </c>
      <c r="B5558">
        <v>44.09</v>
      </c>
      <c r="C5558">
        <v>40515</v>
      </c>
      <c r="D5558">
        <v>1785270.93</v>
      </c>
    </row>
    <row r="5559" spans="1:4">
      <c r="A5559" s="4">
        <v>41285.548611111109</v>
      </c>
      <c r="B5559">
        <v>44.03</v>
      </c>
      <c r="C5559">
        <v>62991</v>
      </c>
      <c r="D5559">
        <v>2771363.78</v>
      </c>
    </row>
    <row r="5560" spans="1:4">
      <c r="A5560" s="4">
        <v>41285.555555555555</v>
      </c>
      <c r="B5560">
        <v>44.08</v>
      </c>
      <c r="C5560">
        <v>82303</v>
      </c>
      <c r="D5560">
        <v>3626932.5</v>
      </c>
    </row>
    <row r="5561" spans="1:4">
      <c r="A5561" s="4">
        <v>41285.5625</v>
      </c>
      <c r="B5561">
        <v>44.13</v>
      </c>
      <c r="C5561">
        <v>101364</v>
      </c>
      <c r="D5561">
        <v>4466478.28</v>
      </c>
    </row>
    <row r="5562" spans="1:4">
      <c r="A5562" s="4">
        <v>41285.569444444445</v>
      </c>
      <c r="B5562">
        <v>44.64</v>
      </c>
      <c r="C5562">
        <v>372151</v>
      </c>
      <c r="D5562">
        <v>16517769.33</v>
      </c>
    </row>
    <row r="5563" spans="1:4">
      <c r="A5563" s="4">
        <v>41285.576388888891</v>
      </c>
      <c r="B5563">
        <v>44.53</v>
      </c>
      <c r="C5563">
        <v>144936</v>
      </c>
      <c r="D5563">
        <v>6476738.2800000003</v>
      </c>
    </row>
    <row r="5564" spans="1:4">
      <c r="A5564" s="4">
        <v>41285.583333333336</v>
      </c>
      <c r="B5564">
        <v>44.55</v>
      </c>
      <c r="C5564">
        <v>129838</v>
      </c>
      <c r="D5564">
        <v>5791491.9800000004</v>
      </c>
    </row>
    <row r="5565" spans="1:4">
      <c r="A5565" s="4">
        <v>41285.590277777781</v>
      </c>
      <c r="B5565">
        <v>44.5</v>
      </c>
      <c r="C5565">
        <v>201874</v>
      </c>
      <c r="D5565">
        <v>8982873.5600000005</v>
      </c>
    </row>
    <row r="5566" spans="1:4">
      <c r="A5566" s="4">
        <v>41285.597222222219</v>
      </c>
      <c r="B5566">
        <v>44.3</v>
      </c>
      <c r="C5566">
        <v>193842</v>
      </c>
      <c r="D5566">
        <v>8626329.3100000005</v>
      </c>
    </row>
    <row r="5567" spans="1:4">
      <c r="A5567" s="4">
        <v>41285.604166666664</v>
      </c>
      <c r="B5567">
        <v>44.18</v>
      </c>
      <c r="C5567">
        <v>132667</v>
      </c>
      <c r="D5567">
        <v>5853670.3099999996</v>
      </c>
    </row>
    <row r="5568" spans="1:4">
      <c r="A5568" s="4">
        <v>41285.611111111109</v>
      </c>
      <c r="B5568">
        <v>44.18</v>
      </c>
      <c r="C5568">
        <v>154229</v>
      </c>
      <c r="D5568">
        <v>6813150.9100000001</v>
      </c>
    </row>
    <row r="5569" spans="1:4">
      <c r="A5569" s="4">
        <v>41285.618055555555</v>
      </c>
      <c r="B5569">
        <v>44.08</v>
      </c>
      <c r="C5569">
        <v>152018</v>
      </c>
      <c r="D5569">
        <v>6698937.1699999999</v>
      </c>
    </row>
    <row r="5570" spans="1:4">
      <c r="A5570" s="4">
        <v>41285.625</v>
      </c>
      <c r="B5570">
        <v>44.13</v>
      </c>
      <c r="C5570">
        <v>70303</v>
      </c>
      <c r="D5570">
        <v>3103575.51</v>
      </c>
    </row>
    <row r="5571" spans="1:4">
      <c r="A5571" s="4">
        <v>41288.402777777781</v>
      </c>
      <c r="B5571">
        <v>45.25</v>
      </c>
      <c r="C5571">
        <v>312260</v>
      </c>
      <c r="D5571">
        <v>14051905.189999999</v>
      </c>
    </row>
    <row r="5572" spans="1:4">
      <c r="A5572" s="4">
        <v>41288.409722222219</v>
      </c>
      <c r="B5572">
        <v>45.07</v>
      </c>
      <c r="C5572">
        <v>415364</v>
      </c>
      <c r="D5572">
        <v>18797550.390000001</v>
      </c>
    </row>
    <row r="5573" spans="1:4">
      <c r="A5573" s="4">
        <v>41288.416666666664</v>
      </c>
      <c r="B5573">
        <v>44.84</v>
      </c>
      <c r="C5573">
        <v>333835</v>
      </c>
      <c r="D5573">
        <v>14974140.93</v>
      </c>
    </row>
    <row r="5574" spans="1:4">
      <c r="A5574" s="4">
        <v>41288.423611111109</v>
      </c>
      <c r="B5574">
        <v>45.1</v>
      </c>
      <c r="C5574">
        <v>175452</v>
      </c>
      <c r="D5574">
        <v>7893909.1600000001</v>
      </c>
    </row>
    <row r="5575" spans="1:4">
      <c r="A5575" s="4">
        <v>41288.430555555555</v>
      </c>
      <c r="B5575">
        <v>45.1</v>
      </c>
      <c r="C5575">
        <v>166474</v>
      </c>
      <c r="D5575">
        <v>7502736.1299999999</v>
      </c>
    </row>
    <row r="5576" spans="1:4">
      <c r="A5576" s="4">
        <v>41288.4375</v>
      </c>
      <c r="B5576">
        <v>44.98</v>
      </c>
      <c r="C5576">
        <v>136991</v>
      </c>
      <c r="D5576">
        <v>6173738.6600000001</v>
      </c>
    </row>
    <row r="5577" spans="1:4">
      <c r="A5577" s="4">
        <v>41288.444444444445</v>
      </c>
      <c r="B5577">
        <v>44.81</v>
      </c>
      <c r="C5577">
        <v>230546</v>
      </c>
      <c r="D5577">
        <v>10349395.630000001</v>
      </c>
    </row>
    <row r="5578" spans="1:4">
      <c r="A5578" s="4">
        <v>41288.451388888891</v>
      </c>
      <c r="B5578">
        <v>45.21</v>
      </c>
      <c r="C5578">
        <v>146250</v>
      </c>
      <c r="D5578">
        <v>6587315.7699999996</v>
      </c>
    </row>
    <row r="5579" spans="1:4">
      <c r="A5579" s="4">
        <v>41288.458333333336</v>
      </c>
      <c r="B5579">
        <v>45.2</v>
      </c>
      <c r="C5579">
        <v>215060</v>
      </c>
      <c r="D5579">
        <v>9687814.9100000001</v>
      </c>
    </row>
    <row r="5580" spans="1:4">
      <c r="A5580" s="4">
        <v>41288.465277777781</v>
      </c>
      <c r="B5580">
        <v>45.38</v>
      </c>
      <c r="C5580">
        <v>324264</v>
      </c>
      <c r="D5580">
        <v>14721358.199999999</v>
      </c>
    </row>
    <row r="5581" spans="1:4">
      <c r="A5581" s="4">
        <v>41288.472222222219</v>
      </c>
      <c r="B5581">
        <v>45.45</v>
      </c>
      <c r="C5581">
        <v>177350</v>
      </c>
      <c r="D5581">
        <v>8057450.1200000001</v>
      </c>
    </row>
    <row r="5582" spans="1:4">
      <c r="A5582" s="4">
        <v>41288.479166666664</v>
      </c>
      <c r="B5582">
        <v>45.45</v>
      </c>
      <c r="C5582">
        <v>139236</v>
      </c>
      <c r="D5582">
        <v>6321463.9500000002</v>
      </c>
    </row>
    <row r="5583" spans="1:4">
      <c r="A5583" s="4">
        <v>41288.548611111109</v>
      </c>
      <c r="B5583">
        <v>45.35</v>
      </c>
      <c r="C5583">
        <v>101277</v>
      </c>
      <c r="D5583">
        <v>4592743.96</v>
      </c>
    </row>
    <row r="5584" spans="1:4">
      <c r="A5584" s="4">
        <v>41288.555555555555</v>
      </c>
      <c r="B5584">
        <v>45.4</v>
      </c>
      <c r="C5584">
        <v>146391</v>
      </c>
      <c r="D5584">
        <v>6640734.3300000001</v>
      </c>
    </row>
    <row r="5585" spans="1:4">
      <c r="A5585" s="4">
        <v>41288.5625</v>
      </c>
      <c r="B5585">
        <v>45.36</v>
      </c>
      <c r="C5585">
        <v>66967</v>
      </c>
      <c r="D5585">
        <v>3035673.47</v>
      </c>
    </row>
    <row r="5586" spans="1:4">
      <c r="A5586" s="4">
        <v>41288.569444444445</v>
      </c>
      <c r="B5586">
        <v>45.59</v>
      </c>
      <c r="C5586">
        <v>246069</v>
      </c>
      <c r="D5586">
        <v>11181654.41</v>
      </c>
    </row>
    <row r="5587" spans="1:4">
      <c r="A5587" s="4">
        <v>41288.576388888891</v>
      </c>
      <c r="B5587">
        <v>45.84</v>
      </c>
      <c r="C5587">
        <v>174939</v>
      </c>
      <c r="D5587">
        <v>7993332.3099999996</v>
      </c>
    </row>
    <row r="5588" spans="1:4">
      <c r="A5588" s="4">
        <v>41288.583333333336</v>
      </c>
      <c r="B5588">
        <v>46.12</v>
      </c>
      <c r="C5588">
        <v>360206</v>
      </c>
      <c r="D5588">
        <v>16558197.949999999</v>
      </c>
    </row>
    <row r="5589" spans="1:4">
      <c r="A5589" s="4">
        <v>41288.590277777781</v>
      </c>
      <c r="B5589">
        <v>45.81</v>
      </c>
      <c r="C5589">
        <v>158071</v>
      </c>
      <c r="D5589">
        <v>7265853.8600000003</v>
      </c>
    </row>
    <row r="5590" spans="1:4">
      <c r="A5590" s="4">
        <v>41288.597222222219</v>
      </c>
      <c r="B5590">
        <v>46</v>
      </c>
      <c r="C5590">
        <v>136061</v>
      </c>
      <c r="D5590">
        <v>6257403.8899999997</v>
      </c>
    </row>
    <row r="5591" spans="1:4">
      <c r="A5591" s="4">
        <v>41288.604166666664</v>
      </c>
      <c r="B5591">
        <v>46.13</v>
      </c>
      <c r="C5591">
        <v>98384</v>
      </c>
      <c r="D5591">
        <v>4533494.66</v>
      </c>
    </row>
    <row r="5592" spans="1:4">
      <c r="A5592" s="4">
        <v>41288.611111111109</v>
      </c>
      <c r="B5592">
        <v>46.12</v>
      </c>
      <c r="C5592">
        <v>37712</v>
      </c>
      <c r="D5592">
        <v>1739204.04</v>
      </c>
    </row>
    <row r="5593" spans="1:4">
      <c r="A5593" s="4">
        <v>41288.618055555555</v>
      </c>
      <c r="B5593">
        <v>46.16</v>
      </c>
      <c r="C5593">
        <v>112801</v>
      </c>
      <c r="D5593">
        <v>5204604.7300000004</v>
      </c>
    </row>
    <row r="5594" spans="1:4">
      <c r="A5594" s="4">
        <v>41288.625</v>
      </c>
      <c r="B5594">
        <v>46.16</v>
      </c>
      <c r="C5594">
        <v>127236</v>
      </c>
      <c r="D5594">
        <v>5873537.2999999998</v>
      </c>
    </row>
    <row r="5595" spans="1:4">
      <c r="A5595" s="4">
        <v>41289.402777777781</v>
      </c>
      <c r="B5595">
        <v>47.1</v>
      </c>
      <c r="C5595">
        <v>431100</v>
      </c>
      <c r="D5595">
        <v>20240196.920000002</v>
      </c>
    </row>
    <row r="5596" spans="1:4">
      <c r="A5596" s="4">
        <v>41289.409722222219</v>
      </c>
      <c r="B5596">
        <v>47.1</v>
      </c>
      <c r="C5596">
        <v>249435</v>
      </c>
      <c r="D5596">
        <v>11754778.140000001</v>
      </c>
    </row>
    <row r="5597" spans="1:4">
      <c r="A5597" s="4">
        <v>41289.416666666664</v>
      </c>
      <c r="B5597">
        <v>47.11</v>
      </c>
      <c r="C5597">
        <v>230943</v>
      </c>
      <c r="D5597">
        <v>10871055.800000001</v>
      </c>
    </row>
    <row r="5598" spans="1:4">
      <c r="A5598" s="4">
        <v>41289.423611111109</v>
      </c>
      <c r="B5598">
        <v>46.9</v>
      </c>
      <c r="C5598">
        <v>274136</v>
      </c>
      <c r="D5598">
        <v>12873287.449999999</v>
      </c>
    </row>
    <row r="5599" spans="1:4">
      <c r="A5599" s="4">
        <v>41289.430555555555</v>
      </c>
      <c r="B5599">
        <v>47.18</v>
      </c>
      <c r="C5599">
        <v>512706</v>
      </c>
      <c r="D5599">
        <v>24114999.73</v>
      </c>
    </row>
    <row r="5600" spans="1:4">
      <c r="A5600" s="4">
        <v>41289.4375</v>
      </c>
      <c r="B5600">
        <v>47.79</v>
      </c>
      <c r="C5600">
        <v>308166</v>
      </c>
      <c r="D5600">
        <v>14663562.869999999</v>
      </c>
    </row>
    <row r="5601" spans="1:4">
      <c r="A5601" s="4">
        <v>41289.444444444445</v>
      </c>
      <c r="B5601">
        <v>47.47</v>
      </c>
      <c r="C5601">
        <v>90108</v>
      </c>
      <c r="D5601">
        <v>4288460.41</v>
      </c>
    </row>
    <row r="5602" spans="1:4">
      <c r="A5602" s="4">
        <v>41289.451388888891</v>
      </c>
      <c r="B5602">
        <v>47.48</v>
      </c>
      <c r="C5602">
        <v>117333</v>
      </c>
      <c r="D5602">
        <v>5560382.4900000002</v>
      </c>
    </row>
    <row r="5603" spans="1:4">
      <c r="A5603" s="4">
        <v>41289.458333333336</v>
      </c>
      <c r="B5603">
        <v>47.48</v>
      </c>
      <c r="C5603">
        <v>78702</v>
      </c>
      <c r="D5603">
        <v>3731094.9</v>
      </c>
    </row>
    <row r="5604" spans="1:4">
      <c r="A5604" s="4">
        <v>41289.465277777781</v>
      </c>
      <c r="B5604">
        <v>47.42</v>
      </c>
      <c r="C5604">
        <v>80400</v>
      </c>
      <c r="D5604">
        <v>3818508.53</v>
      </c>
    </row>
    <row r="5605" spans="1:4">
      <c r="A5605" s="4">
        <v>41289.472222222219</v>
      </c>
      <c r="B5605">
        <v>47.56</v>
      </c>
      <c r="C5605">
        <v>153050</v>
      </c>
      <c r="D5605">
        <v>7262265.46</v>
      </c>
    </row>
    <row r="5606" spans="1:4">
      <c r="A5606" s="4">
        <v>41289.479166666664</v>
      </c>
      <c r="B5606">
        <v>47.64</v>
      </c>
      <c r="C5606">
        <v>190256</v>
      </c>
      <c r="D5606">
        <v>9055537.8399999999</v>
      </c>
    </row>
    <row r="5607" spans="1:4">
      <c r="A5607" s="4">
        <v>41289.548611111109</v>
      </c>
      <c r="B5607">
        <v>47.79</v>
      </c>
      <c r="C5607">
        <v>242408</v>
      </c>
      <c r="D5607">
        <v>11562545.130000001</v>
      </c>
    </row>
    <row r="5608" spans="1:4">
      <c r="A5608" s="4">
        <v>41289.555555555555</v>
      </c>
      <c r="B5608">
        <v>48.15</v>
      </c>
      <c r="C5608">
        <v>368422</v>
      </c>
      <c r="D5608">
        <v>17673717.559999999</v>
      </c>
    </row>
    <row r="5609" spans="1:4">
      <c r="A5609" s="4">
        <v>41289.5625</v>
      </c>
      <c r="B5609">
        <v>48.32</v>
      </c>
      <c r="C5609">
        <v>421448</v>
      </c>
      <c r="D5609">
        <v>20280461.93</v>
      </c>
    </row>
    <row r="5610" spans="1:4">
      <c r="A5610" s="4">
        <v>41289.569444444445</v>
      </c>
      <c r="B5610">
        <v>48.68</v>
      </c>
      <c r="C5610">
        <v>238803</v>
      </c>
      <c r="D5610">
        <v>11617981.9</v>
      </c>
    </row>
    <row r="5611" spans="1:4">
      <c r="A5611" s="4">
        <v>41289.576388888891</v>
      </c>
      <c r="B5611">
        <v>48.41</v>
      </c>
      <c r="C5611">
        <v>218034</v>
      </c>
      <c r="D5611">
        <v>10586564.32</v>
      </c>
    </row>
    <row r="5612" spans="1:4">
      <c r="A5612" s="4">
        <v>41289.583333333336</v>
      </c>
      <c r="B5612">
        <v>49.8</v>
      </c>
      <c r="C5612">
        <v>484888</v>
      </c>
      <c r="D5612">
        <v>23856895.48</v>
      </c>
    </row>
    <row r="5613" spans="1:4">
      <c r="A5613" s="4">
        <v>41289.590277777781</v>
      </c>
      <c r="B5613">
        <v>50</v>
      </c>
      <c r="C5613">
        <v>625162</v>
      </c>
      <c r="D5613">
        <v>31267363.940000001</v>
      </c>
    </row>
    <row r="5614" spans="1:4">
      <c r="A5614" s="4">
        <v>41289.597222222219</v>
      </c>
      <c r="B5614">
        <v>49.38</v>
      </c>
      <c r="C5614">
        <v>268429</v>
      </c>
      <c r="D5614">
        <v>13405562.529999999</v>
      </c>
    </row>
    <row r="5615" spans="1:4">
      <c r="A5615" s="4">
        <v>41289.604166666664</v>
      </c>
      <c r="B5615">
        <v>49.29</v>
      </c>
      <c r="C5615">
        <v>84720</v>
      </c>
      <c r="D5615">
        <v>4173342.84</v>
      </c>
    </row>
    <row r="5616" spans="1:4">
      <c r="A5616" s="4">
        <v>41289.611111111109</v>
      </c>
      <c r="B5616">
        <v>48.8</v>
      </c>
      <c r="C5616">
        <v>80780</v>
      </c>
      <c r="D5616">
        <v>3960737.8</v>
      </c>
    </row>
    <row r="5617" spans="1:4">
      <c r="A5617" s="4">
        <v>41289.618055555555</v>
      </c>
      <c r="B5617">
        <v>48.73</v>
      </c>
      <c r="C5617">
        <v>172804</v>
      </c>
      <c r="D5617">
        <v>8428246.2899999991</v>
      </c>
    </row>
    <row r="5618" spans="1:4">
      <c r="A5618" s="4">
        <v>41289.625</v>
      </c>
      <c r="B5618">
        <v>48.8</v>
      </c>
      <c r="C5618">
        <v>96100</v>
      </c>
      <c r="D5618">
        <v>4690031.7</v>
      </c>
    </row>
    <row r="5619" spans="1:4">
      <c r="A5619" s="4">
        <v>41290.402777777781</v>
      </c>
      <c r="B5619">
        <v>48.43</v>
      </c>
      <c r="C5619">
        <v>203648</v>
      </c>
      <c r="D5619">
        <v>9841510.4000000004</v>
      </c>
    </row>
    <row r="5620" spans="1:4">
      <c r="A5620" s="4">
        <v>41290.409722222219</v>
      </c>
      <c r="B5620">
        <v>49.17</v>
      </c>
      <c r="C5620">
        <v>306705</v>
      </c>
      <c r="D5620">
        <v>15090781.689999999</v>
      </c>
    </row>
    <row r="5621" spans="1:4">
      <c r="A5621" s="4">
        <v>41290.416666666664</v>
      </c>
      <c r="B5621">
        <v>49.8</v>
      </c>
      <c r="C5621">
        <v>381734</v>
      </c>
      <c r="D5621">
        <v>19006718.510000002</v>
      </c>
    </row>
    <row r="5622" spans="1:4">
      <c r="A5622" s="4">
        <v>41290.423611111109</v>
      </c>
      <c r="B5622">
        <v>50.08</v>
      </c>
      <c r="C5622">
        <v>444568</v>
      </c>
      <c r="D5622">
        <v>22185244.760000002</v>
      </c>
    </row>
    <row r="5623" spans="1:4">
      <c r="A5623" s="4">
        <v>41290.430555555555</v>
      </c>
      <c r="B5623">
        <v>50.38</v>
      </c>
      <c r="C5623">
        <v>229499</v>
      </c>
      <c r="D5623">
        <v>11577214.470000001</v>
      </c>
    </row>
    <row r="5624" spans="1:4">
      <c r="A5624" s="4">
        <v>41290.4375</v>
      </c>
      <c r="B5624">
        <v>50.74</v>
      </c>
      <c r="C5624">
        <v>185361</v>
      </c>
      <c r="D5624">
        <v>9357554.8599999994</v>
      </c>
    </row>
    <row r="5625" spans="1:4">
      <c r="A5625" s="4">
        <v>41290.444444444445</v>
      </c>
      <c r="B5625">
        <v>50.94</v>
      </c>
      <c r="C5625">
        <v>241126</v>
      </c>
      <c r="D5625">
        <v>12244658.529999999</v>
      </c>
    </row>
    <row r="5626" spans="1:4">
      <c r="A5626" s="4">
        <v>41290.451388888891</v>
      </c>
      <c r="B5626">
        <v>50.78</v>
      </c>
      <c r="C5626">
        <v>126971</v>
      </c>
      <c r="D5626">
        <v>6446885.1299999999</v>
      </c>
    </row>
    <row r="5627" spans="1:4">
      <c r="A5627" s="4">
        <v>41290.458333333336</v>
      </c>
      <c r="B5627">
        <v>50.75</v>
      </c>
      <c r="C5627">
        <v>109997</v>
      </c>
      <c r="D5627">
        <v>5584446.8399999999</v>
      </c>
    </row>
    <row r="5628" spans="1:4">
      <c r="A5628" s="4">
        <v>41290.465277777781</v>
      </c>
      <c r="B5628">
        <v>50.48</v>
      </c>
      <c r="C5628">
        <v>105982</v>
      </c>
      <c r="D5628">
        <v>5358698.92</v>
      </c>
    </row>
    <row r="5629" spans="1:4">
      <c r="A5629" s="4">
        <v>41290.472222222219</v>
      </c>
      <c r="B5629">
        <v>50.5</v>
      </c>
      <c r="C5629">
        <v>94943</v>
      </c>
      <c r="D5629">
        <v>4789729.03</v>
      </c>
    </row>
    <row r="5630" spans="1:4">
      <c r="A5630" s="4">
        <v>41290.479166666664</v>
      </c>
      <c r="B5630">
        <v>50.26</v>
      </c>
      <c r="C5630">
        <v>35540</v>
      </c>
      <c r="D5630">
        <v>1791389.57</v>
      </c>
    </row>
    <row r="5631" spans="1:4">
      <c r="A5631" s="4">
        <v>41290.548611111109</v>
      </c>
      <c r="B5631">
        <v>50.04</v>
      </c>
      <c r="C5631">
        <v>213116</v>
      </c>
      <c r="D5631">
        <v>10660754.5</v>
      </c>
    </row>
    <row r="5632" spans="1:4">
      <c r="A5632" s="4">
        <v>41290.555555555555</v>
      </c>
      <c r="B5632">
        <v>49.81</v>
      </c>
      <c r="C5632">
        <v>148541</v>
      </c>
      <c r="D5632">
        <v>7416769.8799999999</v>
      </c>
    </row>
    <row r="5633" spans="1:4">
      <c r="A5633" s="4">
        <v>41290.5625</v>
      </c>
      <c r="B5633">
        <v>48.61</v>
      </c>
      <c r="C5633">
        <v>245653</v>
      </c>
      <c r="D5633">
        <v>12084604.1</v>
      </c>
    </row>
    <row r="5634" spans="1:4">
      <c r="A5634" s="4">
        <v>41290.569444444445</v>
      </c>
      <c r="B5634">
        <v>49.3</v>
      </c>
      <c r="C5634">
        <v>178629</v>
      </c>
      <c r="D5634">
        <v>8825854.6500000004</v>
      </c>
    </row>
    <row r="5635" spans="1:4">
      <c r="A5635" s="4">
        <v>41290.576388888891</v>
      </c>
      <c r="B5635">
        <v>49.4</v>
      </c>
      <c r="C5635">
        <v>220505</v>
      </c>
      <c r="D5635">
        <v>10923292.449999999</v>
      </c>
    </row>
    <row r="5636" spans="1:4">
      <c r="A5636" s="4">
        <v>41290.583333333336</v>
      </c>
      <c r="B5636">
        <v>49.63</v>
      </c>
      <c r="C5636">
        <v>334350</v>
      </c>
      <c r="D5636">
        <v>16706643.85</v>
      </c>
    </row>
    <row r="5637" spans="1:4">
      <c r="A5637" s="4">
        <v>41290.590277777781</v>
      </c>
      <c r="B5637">
        <v>50.04</v>
      </c>
      <c r="C5637">
        <v>127877</v>
      </c>
      <c r="D5637">
        <v>6389255.4699999997</v>
      </c>
    </row>
    <row r="5638" spans="1:4">
      <c r="A5638" s="4">
        <v>41290.597222222219</v>
      </c>
      <c r="B5638">
        <v>50.4</v>
      </c>
      <c r="C5638">
        <v>331532</v>
      </c>
      <c r="D5638">
        <v>16696152.279999999</v>
      </c>
    </row>
    <row r="5639" spans="1:4">
      <c r="A5639" s="4">
        <v>41290.604166666664</v>
      </c>
      <c r="B5639">
        <v>50.5</v>
      </c>
      <c r="C5639">
        <v>112600</v>
      </c>
      <c r="D5639">
        <v>5682280.2199999997</v>
      </c>
    </row>
    <row r="5640" spans="1:4">
      <c r="A5640" s="4">
        <v>41290.611111111109</v>
      </c>
      <c r="B5640">
        <v>50.6</v>
      </c>
      <c r="C5640">
        <v>126646</v>
      </c>
      <c r="D5640">
        <v>6399386.3600000003</v>
      </c>
    </row>
    <row r="5641" spans="1:4">
      <c r="A5641" s="4">
        <v>41290.618055555555</v>
      </c>
      <c r="B5641">
        <v>50.8</v>
      </c>
      <c r="C5641">
        <v>319761</v>
      </c>
      <c r="D5641">
        <v>16247223.119999999</v>
      </c>
    </row>
    <row r="5642" spans="1:4">
      <c r="A5642" s="4">
        <v>41290.625</v>
      </c>
      <c r="B5642">
        <v>50.99</v>
      </c>
      <c r="C5642">
        <v>184780</v>
      </c>
      <c r="D5642">
        <v>9403876.75</v>
      </c>
    </row>
    <row r="5643" spans="1:4">
      <c r="A5643" s="4">
        <v>41291.402777777781</v>
      </c>
      <c r="B5643">
        <v>50.2</v>
      </c>
      <c r="C5643">
        <v>76500</v>
      </c>
      <c r="D5643">
        <v>3855781.2</v>
      </c>
    </row>
    <row r="5644" spans="1:4">
      <c r="A5644" s="4">
        <v>41291.409722222219</v>
      </c>
      <c r="B5644">
        <v>49.97</v>
      </c>
      <c r="C5644">
        <v>216943</v>
      </c>
      <c r="D5644">
        <v>10801600.869999999</v>
      </c>
    </row>
    <row r="5645" spans="1:4">
      <c r="A5645" s="4">
        <v>41291.416666666664</v>
      </c>
      <c r="B5645">
        <v>50.83</v>
      </c>
      <c r="C5645">
        <v>143137</v>
      </c>
      <c r="D5645">
        <v>7167925.0800000001</v>
      </c>
    </row>
    <row r="5646" spans="1:4">
      <c r="A5646" s="4">
        <v>41291.423611111109</v>
      </c>
      <c r="B5646">
        <v>52</v>
      </c>
      <c r="C5646">
        <v>281177</v>
      </c>
      <c r="D5646">
        <v>14419694.16</v>
      </c>
    </row>
    <row r="5647" spans="1:4">
      <c r="A5647" s="4">
        <v>41291.430555555555</v>
      </c>
      <c r="B5647">
        <v>51.8</v>
      </c>
      <c r="C5647">
        <v>148731</v>
      </c>
      <c r="D5647">
        <v>7729933.5599999996</v>
      </c>
    </row>
    <row r="5648" spans="1:4">
      <c r="A5648" s="4">
        <v>41291.4375</v>
      </c>
      <c r="B5648">
        <v>51.56</v>
      </c>
      <c r="C5648">
        <v>179944</v>
      </c>
      <c r="D5648">
        <v>9284001.2599999998</v>
      </c>
    </row>
    <row r="5649" spans="1:4">
      <c r="A5649" s="4">
        <v>41291.444444444445</v>
      </c>
      <c r="B5649">
        <v>51.53</v>
      </c>
      <c r="C5649">
        <v>72672</v>
      </c>
      <c r="D5649">
        <v>3749385.58</v>
      </c>
    </row>
    <row r="5650" spans="1:4">
      <c r="A5650" s="4">
        <v>41291.451388888891</v>
      </c>
      <c r="B5650">
        <v>51.45</v>
      </c>
      <c r="C5650">
        <v>83050</v>
      </c>
      <c r="D5650">
        <v>4281497.8499999996</v>
      </c>
    </row>
    <row r="5651" spans="1:4">
      <c r="A5651" s="4">
        <v>41291.458333333336</v>
      </c>
      <c r="B5651">
        <v>51.77</v>
      </c>
      <c r="C5651">
        <v>152823</v>
      </c>
      <c r="D5651">
        <v>7883464.54</v>
      </c>
    </row>
    <row r="5652" spans="1:4">
      <c r="A5652" s="4">
        <v>41291.465277777781</v>
      </c>
      <c r="B5652">
        <v>51.32</v>
      </c>
      <c r="C5652">
        <v>36475</v>
      </c>
      <c r="D5652">
        <v>1882210.87</v>
      </c>
    </row>
    <row r="5653" spans="1:4">
      <c r="A5653" s="4">
        <v>41291.472222222219</v>
      </c>
      <c r="B5653">
        <v>51.2</v>
      </c>
      <c r="C5653">
        <v>129206</v>
      </c>
      <c r="D5653">
        <v>6602095.6799999997</v>
      </c>
    </row>
    <row r="5654" spans="1:4">
      <c r="A5654" s="4">
        <v>41291.479166666664</v>
      </c>
      <c r="B5654">
        <v>51.39</v>
      </c>
      <c r="C5654">
        <v>76436</v>
      </c>
      <c r="D5654">
        <v>3906663.92</v>
      </c>
    </row>
    <row r="5655" spans="1:4">
      <c r="A5655" s="4">
        <v>41291.548611111109</v>
      </c>
      <c r="B5655">
        <v>51.47</v>
      </c>
      <c r="C5655">
        <v>32159</v>
      </c>
      <c r="D5655">
        <v>1653980.01</v>
      </c>
    </row>
    <row r="5656" spans="1:4">
      <c r="A5656" s="4">
        <v>41291.555555555555</v>
      </c>
      <c r="B5656">
        <v>50.9</v>
      </c>
      <c r="C5656">
        <v>43162</v>
      </c>
      <c r="D5656">
        <v>2206878.0699999998</v>
      </c>
    </row>
    <row r="5657" spans="1:4">
      <c r="A5657" s="4">
        <v>41291.5625</v>
      </c>
      <c r="B5657">
        <v>50.87</v>
      </c>
      <c r="C5657">
        <v>74155</v>
      </c>
      <c r="D5657">
        <v>3774711.01</v>
      </c>
    </row>
    <row r="5658" spans="1:4">
      <c r="A5658" s="4">
        <v>41291.569444444445</v>
      </c>
      <c r="B5658">
        <v>50.95</v>
      </c>
      <c r="C5658">
        <v>130021</v>
      </c>
      <c r="D5658">
        <v>6614536.5700000003</v>
      </c>
    </row>
    <row r="5659" spans="1:4">
      <c r="A5659" s="4">
        <v>41291.576388888891</v>
      </c>
      <c r="B5659">
        <v>51.09</v>
      </c>
      <c r="C5659">
        <v>62619</v>
      </c>
      <c r="D5659">
        <v>3189639.6</v>
      </c>
    </row>
    <row r="5660" spans="1:4">
      <c r="A5660" s="4">
        <v>41291.583333333336</v>
      </c>
      <c r="B5660">
        <v>51.09</v>
      </c>
      <c r="C5660">
        <v>36409</v>
      </c>
      <c r="D5660">
        <v>1859370.3</v>
      </c>
    </row>
    <row r="5661" spans="1:4">
      <c r="A5661" s="4">
        <v>41291.590277777781</v>
      </c>
      <c r="B5661">
        <v>51.74</v>
      </c>
      <c r="C5661">
        <v>119415</v>
      </c>
      <c r="D5661">
        <v>6160841.7400000002</v>
      </c>
    </row>
    <row r="5662" spans="1:4">
      <c r="A5662" s="4">
        <v>41291.597222222219</v>
      </c>
      <c r="B5662">
        <v>51.68</v>
      </c>
      <c r="C5662">
        <v>88070</v>
      </c>
      <c r="D5662">
        <v>4559821.45</v>
      </c>
    </row>
    <row r="5663" spans="1:4">
      <c r="A5663" s="4">
        <v>41291.604166666664</v>
      </c>
      <c r="B5663">
        <v>51.44</v>
      </c>
      <c r="C5663">
        <v>39372</v>
      </c>
      <c r="D5663">
        <v>2028827.36</v>
      </c>
    </row>
    <row r="5664" spans="1:4">
      <c r="A5664" s="4">
        <v>41291.611111111109</v>
      </c>
      <c r="B5664">
        <v>51.07</v>
      </c>
      <c r="C5664">
        <v>43718</v>
      </c>
      <c r="D5664">
        <v>2238754.2599999998</v>
      </c>
    </row>
    <row r="5665" spans="1:4">
      <c r="A5665" s="4">
        <v>41291.618055555555</v>
      </c>
      <c r="B5665">
        <v>50.9</v>
      </c>
      <c r="C5665">
        <v>63933</v>
      </c>
      <c r="D5665">
        <v>3255223.4</v>
      </c>
    </row>
    <row r="5666" spans="1:4">
      <c r="A5666" s="4">
        <v>41291.625</v>
      </c>
      <c r="B5666">
        <v>50.23</v>
      </c>
      <c r="C5666">
        <v>179266</v>
      </c>
      <c r="D5666">
        <v>9059253.6999999993</v>
      </c>
    </row>
    <row r="5667" spans="1:4">
      <c r="A5667" s="4">
        <v>41292.402777777781</v>
      </c>
      <c r="B5667">
        <v>51.34</v>
      </c>
      <c r="C5667">
        <v>133107</v>
      </c>
      <c r="D5667">
        <v>6831317.7599999998</v>
      </c>
    </row>
    <row r="5668" spans="1:4">
      <c r="A5668" s="4">
        <v>41292.409722222219</v>
      </c>
      <c r="B5668">
        <v>51.32</v>
      </c>
      <c r="C5668">
        <v>166631</v>
      </c>
      <c r="D5668">
        <v>8561170.3900000006</v>
      </c>
    </row>
    <row r="5669" spans="1:4">
      <c r="A5669" s="4">
        <v>41292.416666666664</v>
      </c>
      <c r="B5669">
        <v>51.34</v>
      </c>
      <c r="C5669">
        <v>76075</v>
      </c>
      <c r="D5669">
        <v>3908047.69</v>
      </c>
    </row>
    <row r="5670" spans="1:4">
      <c r="A5670" s="4">
        <v>41292.423611111109</v>
      </c>
      <c r="B5670">
        <v>51</v>
      </c>
      <c r="C5670">
        <v>61146</v>
      </c>
      <c r="D5670">
        <v>3132039.1</v>
      </c>
    </row>
    <row r="5671" spans="1:4">
      <c r="A5671" s="4">
        <v>41292.430555555555</v>
      </c>
      <c r="B5671">
        <v>50.52</v>
      </c>
      <c r="C5671">
        <v>47506</v>
      </c>
      <c r="D5671">
        <v>2416522.7799999998</v>
      </c>
    </row>
    <row r="5672" spans="1:4">
      <c r="A5672" s="4">
        <v>41292.4375</v>
      </c>
      <c r="B5672">
        <v>50.28</v>
      </c>
      <c r="C5672">
        <v>79007</v>
      </c>
      <c r="D5672">
        <v>3974371.86</v>
      </c>
    </row>
    <row r="5673" spans="1:4">
      <c r="A5673" s="4">
        <v>41292.444444444445</v>
      </c>
      <c r="B5673">
        <v>50.35</v>
      </c>
      <c r="C5673">
        <v>82872</v>
      </c>
      <c r="D5673">
        <v>4187917.74</v>
      </c>
    </row>
    <row r="5674" spans="1:4">
      <c r="A5674" s="4">
        <v>41292.451388888891</v>
      </c>
      <c r="B5674">
        <v>50.46</v>
      </c>
      <c r="C5674">
        <v>38620</v>
      </c>
      <c r="D5674">
        <v>1947881.1</v>
      </c>
    </row>
    <row r="5675" spans="1:4">
      <c r="A5675" s="4">
        <v>41292.458333333336</v>
      </c>
      <c r="B5675">
        <v>50.2</v>
      </c>
      <c r="C5675">
        <v>52402</v>
      </c>
      <c r="D5675">
        <v>2635155.4</v>
      </c>
    </row>
    <row r="5676" spans="1:4">
      <c r="A5676" s="4">
        <v>41292.465277777781</v>
      </c>
      <c r="B5676">
        <v>50.46</v>
      </c>
      <c r="C5676">
        <v>96975</v>
      </c>
      <c r="D5676">
        <v>4857670.8</v>
      </c>
    </row>
    <row r="5677" spans="1:4">
      <c r="A5677" s="4">
        <v>41292.472222222219</v>
      </c>
      <c r="B5677">
        <v>50.34</v>
      </c>
      <c r="C5677">
        <v>41919</v>
      </c>
      <c r="D5677">
        <v>2117237.36</v>
      </c>
    </row>
    <row r="5678" spans="1:4">
      <c r="A5678" s="4">
        <v>41292.479166666664</v>
      </c>
      <c r="B5678">
        <v>50.75</v>
      </c>
      <c r="C5678">
        <v>54781</v>
      </c>
      <c r="D5678">
        <v>2773294.14</v>
      </c>
    </row>
    <row r="5679" spans="1:4">
      <c r="A5679" s="4">
        <v>41292.548611111109</v>
      </c>
      <c r="B5679">
        <v>51.3</v>
      </c>
      <c r="C5679">
        <v>48223</v>
      </c>
      <c r="D5679">
        <v>2465453.0499999998</v>
      </c>
    </row>
    <row r="5680" spans="1:4">
      <c r="A5680" s="4">
        <v>41292.555555555555</v>
      </c>
      <c r="B5680">
        <v>51.6</v>
      </c>
      <c r="C5680">
        <v>76666</v>
      </c>
      <c r="D5680">
        <v>3945616.71</v>
      </c>
    </row>
    <row r="5681" spans="1:4">
      <c r="A5681" s="4">
        <v>41292.5625</v>
      </c>
      <c r="B5681">
        <v>51.3</v>
      </c>
      <c r="C5681">
        <v>173261</v>
      </c>
      <c r="D5681">
        <v>8927506.1999999993</v>
      </c>
    </row>
    <row r="5682" spans="1:4">
      <c r="A5682" s="4">
        <v>41292.569444444445</v>
      </c>
      <c r="B5682">
        <v>51.31</v>
      </c>
      <c r="C5682">
        <v>100819</v>
      </c>
      <c r="D5682">
        <v>5180869.6500000004</v>
      </c>
    </row>
    <row r="5683" spans="1:4">
      <c r="A5683" s="4">
        <v>41292.576388888891</v>
      </c>
      <c r="B5683">
        <v>51.48</v>
      </c>
      <c r="C5683">
        <v>57554</v>
      </c>
      <c r="D5683">
        <v>2953489.66</v>
      </c>
    </row>
    <row r="5684" spans="1:4">
      <c r="A5684" s="4">
        <v>41292.583333333336</v>
      </c>
      <c r="B5684">
        <v>51</v>
      </c>
      <c r="C5684">
        <v>57069</v>
      </c>
      <c r="D5684">
        <v>2924069.86</v>
      </c>
    </row>
    <row r="5685" spans="1:4">
      <c r="A5685" s="4">
        <v>41292.590277777781</v>
      </c>
      <c r="B5685">
        <v>50.8</v>
      </c>
      <c r="C5685">
        <v>64487</v>
      </c>
      <c r="D5685">
        <v>3286665.8</v>
      </c>
    </row>
    <row r="5686" spans="1:4">
      <c r="A5686" s="4">
        <v>41292.597222222219</v>
      </c>
      <c r="B5686">
        <v>50.61</v>
      </c>
      <c r="C5686">
        <v>34905</v>
      </c>
      <c r="D5686">
        <v>1772352.87</v>
      </c>
    </row>
    <row r="5687" spans="1:4">
      <c r="A5687" s="4">
        <v>41292.604166666664</v>
      </c>
      <c r="B5687">
        <v>50.54</v>
      </c>
      <c r="C5687">
        <v>39555</v>
      </c>
      <c r="D5687">
        <v>1999783.56</v>
      </c>
    </row>
    <row r="5688" spans="1:4">
      <c r="A5688" s="4">
        <v>41292.611111111109</v>
      </c>
      <c r="B5688">
        <v>50.42</v>
      </c>
      <c r="C5688">
        <v>37683</v>
      </c>
      <c r="D5688">
        <v>1902210.94</v>
      </c>
    </row>
    <row r="5689" spans="1:4">
      <c r="A5689" s="4">
        <v>41292.618055555555</v>
      </c>
      <c r="B5689">
        <v>50.5</v>
      </c>
      <c r="C5689">
        <v>104324</v>
      </c>
      <c r="D5689">
        <v>5268535.84</v>
      </c>
    </row>
    <row r="5690" spans="1:4">
      <c r="A5690" s="4">
        <v>41292.625</v>
      </c>
      <c r="B5690">
        <v>50.45</v>
      </c>
      <c r="C5690">
        <v>59400</v>
      </c>
      <c r="D5690">
        <v>2997159.46</v>
      </c>
    </row>
    <row r="5691" spans="1:4">
      <c r="A5691" s="4">
        <v>41295.402777777781</v>
      </c>
      <c r="B5691">
        <v>49.98</v>
      </c>
      <c r="C5691">
        <v>132253</v>
      </c>
      <c r="D5691">
        <v>6628926.8799999999</v>
      </c>
    </row>
    <row r="5692" spans="1:4">
      <c r="A5692" s="4">
        <v>41295.409722222219</v>
      </c>
      <c r="B5692">
        <v>50</v>
      </c>
      <c r="C5692">
        <v>56702</v>
      </c>
      <c r="D5692">
        <v>2828586.82</v>
      </c>
    </row>
    <row r="5693" spans="1:4">
      <c r="A5693" s="4">
        <v>41295.416666666664</v>
      </c>
      <c r="B5693">
        <v>49.81</v>
      </c>
      <c r="C5693">
        <v>125972</v>
      </c>
      <c r="D5693">
        <v>6281809.1200000001</v>
      </c>
    </row>
    <row r="5694" spans="1:4">
      <c r="A5694" s="4">
        <v>41295.423611111109</v>
      </c>
      <c r="B5694">
        <v>50.1</v>
      </c>
      <c r="C5694">
        <v>174076</v>
      </c>
      <c r="D5694">
        <v>8689378.8900000006</v>
      </c>
    </row>
    <row r="5695" spans="1:4">
      <c r="A5695" s="4">
        <v>41295.430555555555</v>
      </c>
      <c r="B5695">
        <v>49.32</v>
      </c>
      <c r="C5695">
        <v>115734</v>
      </c>
      <c r="D5695">
        <v>5743803.8600000003</v>
      </c>
    </row>
    <row r="5696" spans="1:4">
      <c r="A5696" s="4">
        <v>41295.4375</v>
      </c>
      <c r="B5696">
        <v>49.34</v>
      </c>
      <c r="C5696">
        <v>45006</v>
      </c>
      <c r="D5696">
        <v>2223801.9700000002</v>
      </c>
    </row>
    <row r="5697" spans="1:4">
      <c r="A5697" s="4">
        <v>41295.444444444445</v>
      </c>
      <c r="B5697">
        <v>49.35</v>
      </c>
      <c r="C5697">
        <v>45952</v>
      </c>
      <c r="D5697">
        <v>2267598.98</v>
      </c>
    </row>
    <row r="5698" spans="1:4">
      <c r="A5698" s="4">
        <v>41295.451388888891</v>
      </c>
      <c r="B5698">
        <v>49.69</v>
      </c>
      <c r="C5698">
        <v>101140</v>
      </c>
      <c r="D5698">
        <v>4993239.12</v>
      </c>
    </row>
    <row r="5699" spans="1:4">
      <c r="A5699" s="4">
        <v>41295.458333333336</v>
      </c>
      <c r="B5699">
        <v>49.5</v>
      </c>
      <c r="C5699">
        <v>86170</v>
      </c>
      <c r="D5699">
        <v>4261413.1399999997</v>
      </c>
    </row>
    <row r="5700" spans="1:4">
      <c r="A5700" s="4">
        <v>41295.465277777781</v>
      </c>
      <c r="B5700">
        <v>49.4</v>
      </c>
      <c r="C5700">
        <v>77231</v>
      </c>
      <c r="D5700">
        <v>3812047.25</v>
      </c>
    </row>
    <row r="5701" spans="1:4">
      <c r="A5701" s="4">
        <v>41295.472222222219</v>
      </c>
      <c r="B5701">
        <v>49.42</v>
      </c>
      <c r="C5701">
        <v>134941</v>
      </c>
      <c r="D5701">
        <v>6678600.1200000001</v>
      </c>
    </row>
    <row r="5702" spans="1:4">
      <c r="A5702" s="4">
        <v>41295.479166666664</v>
      </c>
      <c r="B5702">
        <v>49.4</v>
      </c>
      <c r="C5702">
        <v>53326</v>
      </c>
      <c r="D5702">
        <v>2634308.7200000002</v>
      </c>
    </row>
    <row r="5703" spans="1:4">
      <c r="A5703" s="4">
        <v>41295.548611111109</v>
      </c>
      <c r="B5703">
        <v>49.4</v>
      </c>
      <c r="C5703">
        <v>31497</v>
      </c>
      <c r="D5703">
        <v>1555769.96</v>
      </c>
    </row>
    <row r="5704" spans="1:4">
      <c r="A5704" s="4">
        <v>41295.555555555555</v>
      </c>
      <c r="B5704">
        <v>49.08</v>
      </c>
      <c r="C5704">
        <v>116825</v>
      </c>
      <c r="D5704">
        <v>5760693.3200000003</v>
      </c>
    </row>
    <row r="5705" spans="1:4">
      <c r="A5705" s="4">
        <v>41295.5625</v>
      </c>
      <c r="B5705">
        <v>49.35</v>
      </c>
      <c r="C5705">
        <v>240652</v>
      </c>
      <c r="D5705">
        <v>11799613.92</v>
      </c>
    </row>
    <row r="5706" spans="1:4">
      <c r="A5706" s="4">
        <v>41295.569444444445</v>
      </c>
      <c r="B5706">
        <v>49.5</v>
      </c>
      <c r="C5706">
        <v>66568</v>
      </c>
      <c r="D5706">
        <v>3291649.23</v>
      </c>
    </row>
    <row r="5707" spans="1:4">
      <c r="A5707" s="4">
        <v>41295.576388888891</v>
      </c>
      <c r="B5707">
        <v>49.63</v>
      </c>
      <c r="C5707">
        <v>69533</v>
      </c>
      <c r="D5707">
        <v>3449791.83</v>
      </c>
    </row>
    <row r="5708" spans="1:4">
      <c r="A5708" s="4">
        <v>41295.583333333336</v>
      </c>
      <c r="B5708">
        <v>49.5</v>
      </c>
      <c r="C5708">
        <v>55511</v>
      </c>
      <c r="D5708">
        <v>2750846.39</v>
      </c>
    </row>
    <row r="5709" spans="1:4">
      <c r="A5709" s="4">
        <v>41295.590277777781</v>
      </c>
      <c r="B5709">
        <v>49.53</v>
      </c>
      <c r="C5709">
        <v>45059</v>
      </c>
      <c r="D5709">
        <v>2232800.9500000002</v>
      </c>
    </row>
    <row r="5710" spans="1:4">
      <c r="A5710" s="4">
        <v>41295.597222222219</v>
      </c>
      <c r="B5710">
        <v>49.32</v>
      </c>
      <c r="C5710">
        <v>74108</v>
      </c>
      <c r="D5710">
        <v>3661978.44</v>
      </c>
    </row>
    <row r="5711" spans="1:4">
      <c r="A5711" s="4">
        <v>41295.604166666664</v>
      </c>
      <c r="B5711">
        <v>49.2</v>
      </c>
      <c r="C5711">
        <v>79594</v>
      </c>
      <c r="D5711">
        <v>3921963.83</v>
      </c>
    </row>
    <row r="5712" spans="1:4">
      <c r="A5712" s="4">
        <v>41295.611111111109</v>
      </c>
      <c r="B5712">
        <v>49.64</v>
      </c>
      <c r="C5712">
        <v>80795</v>
      </c>
      <c r="D5712">
        <v>3980263.39</v>
      </c>
    </row>
    <row r="5713" spans="1:4">
      <c r="A5713" s="4">
        <v>41295.618055555555</v>
      </c>
      <c r="B5713">
        <v>50</v>
      </c>
      <c r="C5713">
        <v>88708</v>
      </c>
      <c r="D5713">
        <v>4421202.58</v>
      </c>
    </row>
    <row r="5714" spans="1:4">
      <c r="A5714" s="4">
        <v>41295.625</v>
      </c>
      <c r="B5714">
        <v>50.34</v>
      </c>
      <c r="C5714">
        <v>106930</v>
      </c>
      <c r="D5714">
        <v>5374464.7400000002</v>
      </c>
    </row>
    <row r="5715" spans="1:4">
      <c r="A5715" s="4">
        <v>41296.402777777781</v>
      </c>
      <c r="B5715">
        <v>49.65</v>
      </c>
      <c r="C5715">
        <v>147810</v>
      </c>
      <c r="D5715">
        <v>7203785.1200000001</v>
      </c>
    </row>
    <row r="5716" spans="1:4">
      <c r="A5716" s="4">
        <v>41296.409722222219</v>
      </c>
      <c r="B5716">
        <v>49.23</v>
      </c>
      <c r="C5716">
        <v>131345</v>
      </c>
      <c r="D5716">
        <v>6449301.8099999996</v>
      </c>
    </row>
    <row r="5717" spans="1:4">
      <c r="A5717" s="4">
        <v>41296.416666666664</v>
      </c>
      <c r="B5717">
        <v>50.09</v>
      </c>
      <c r="C5717">
        <v>79087</v>
      </c>
      <c r="D5717">
        <v>3948923.5</v>
      </c>
    </row>
    <row r="5718" spans="1:4">
      <c r="A5718" s="4">
        <v>41296.423611111109</v>
      </c>
      <c r="B5718">
        <v>50.3</v>
      </c>
      <c r="C5718">
        <v>75469</v>
      </c>
      <c r="D5718">
        <v>3779316.41</v>
      </c>
    </row>
    <row r="5719" spans="1:4">
      <c r="A5719" s="4">
        <v>41296.430555555555</v>
      </c>
      <c r="B5719">
        <v>50.3</v>
      </c>
      <c r="C5719">
        <v>72789</v>
      </c>
      <c r="D5719">
        <v>3665233.18</v>
      </c>
    </row>
    <row r="5720" spans="1:4">
      <c r="A5720" s="4">
        <v>41296.4375</v>
      </c>
      <c r="B5720">
        <v>49.72</v>
      </c>
      <c r="C5720">
        <v>36462</v>
      </c>
      <c r="D5720">
        <v>1817520.44</v>
      </c>
    </row>
    <row r="5721" spans="1:4">
      <c r="A5721" s="4">
        <v>41296.444444444445</v>
      </c>
      <c r="B5721">
        <v>49.7</v>
      </c>
      <c r="C5721">
        <v>34692</v>
      </c>
      <c r="D5721">
        <v>1725230.91</v>
      </c>
    </row>
    <row r="5722" spans="1:4">
      <c r="A5722" s="4">
        <v>41296.451388888891</v>
      </c>
      <c r="B5722">
        <v>49.6</v>
      </c>
      <c r="C5722">
        <v>46039</v>
      </c>
      <c r="D5722">
        <v>2284667.98</v>
      </c>
    </row>
    <row r="5723" spans="1:4">
      <c r="A5723" s="4">
        <v>41296.458333333336</v>
      </c>
      <c r="B5723">
        <v>49.6</v>
      </c>
      <c r="C5723">
        <v>31862</v>
      </c>
      <c r="D5723">
        <v>1580548.2</v>
      </c>
    </row>
    <row r="5724" spans="1:4">
      <c r="A5724" s="4">
        <v>41296.465277777781</v>
      </c>
      <c r="B5724">
        <v>49.6</v>
      </c>
      <c r="C5724">
        <v>22338</v>
      </c>
      <c r="D5724">
        <v>1108355.8</v>
      </c>
    </row>
    <row r="5725" spans="1:4">
      <c r="A5725" s="4">
        <v>41296.472222222219</v>
      </c>
      <c r="B5725">
        <v>49.85</v>
      </c>
      <c r="C5725">
        <v>22554</v>
      </c>
      <c r="D5725">
        <v>1119546.8400000001</v>
      </c>
    </row>
    <row r="5726" spans="1:4">
      <c r="A5726" s="4">
        <v>41296.479166666664</v>
      </c>
      <c r="B5726">
        <v>49.6</v>
      </c>
      <c r="C5726">
        <v>67721</v>
      </c>
      <c r="D5726">
        <v>3360829.16</v>
      </c>
    </row>
    <row r="5727" spans="1:4">
      <c r="A5727" s="4">
        <v>41296.548611111109</v>
      </c>
      <c r="B5727">
        <v>49.04</v>
      </c>
      <c r="C5727">
        <v>180875</v>
      </c>
      <c r="D5727">
        <v>8893718.0500000007</v>
      </c>
    </row>
    <row r="5728" spans="1:4">
      <c r="A5728" s="4">
        <v>41296.555555555555</v>
      </c>
      <c r="B5728">
        <v>49.03</v>
      </c>
      <c r="C5728">
        <v>134043</v>
      </c>
      <c r="D5728">
        <v>6560648.1900000004</v>
      </c>
    </row>
    <row r="5729" spans="1:4">
      <c r="A5729" s="4">
        <v>41296.5625</v>
      </c>
      <c r="B5729">
        <v>49.61</v>
      </c>
      <c r="C5729">
        <v>26780</v>
      </c>
      <c r="D5729">
        <v>1325515.1299999999</v>
      </c>
    </row>
    <row r="5730" spans="1:4">
      <c r="A5730" s="4">
        <v>41296.569444444445</v>
      </c>
      <c r="B5730">
        <v>50.09</v>
      </c>
      <c r="C5730">
        <v>36919</v>
      </c>
      <c r="D5730">
        <v>1842731.84</v>
      </c>
    </row>
    <row r="5731" spans="1:4">
      <c r="A5731" s="4">
        <v>41296.576388888891</v>
      </c>
      <c r="B5731">
        <v>49.63</v>
      </c>
      <c r="C5731">
        <v>60353</v>
      </c>
      <c r="D5731">
        <v>3009359.45</v>
      </c>
    </row>
    <row r="5732" spans="1:4">
      <c r="A5732" s="4">
        <v>41296.583333333336</v>
      </c>
      <c r="B5732">
        <v>49.62</v>
      </c>
      <c r="C5732">
        <v>28356</v>
      </c>
      <c r="D5732">
        <v>1407394.95</v>
      </c>
    </row>
    <row r="5733" spans="1:4">
      <c r="A5733" s="4">
        <v>41296.590277777781</v>
      </c>
      <c r="B5733">
        <v>49.61</v>
      </c>
      <c r="C5733">
        <v>44594</v>
      </c>
      <c r="D5733">
        <v>2213512.3199999998</v>
      </c>
    </row>
    <row r="5734" spans="1:4">
      <c r="A5734" s="4">
        <v>41296.597222222219</v>
      </c>
      <c r="B5734">
        <v>49.6</v>
      </c>
      <c r="C5734">
        <v>131460</v>
      </c>
      <c r="D5734">
        <v>6518710.1799999997</v>
      </c>
    </row>
    <row r="5735" spans="1:4">
      <c r="A5735" s="4">
        <v>41296.604166666664</v>
      </c>
      <c r="B5735">
        <v>49.13</v>
      </c>
      <c r="C5735">
        <v>109141</v>
      </c>
      <c r="D5735">
        <v>5377492.4900000002</v>
      </c>
    </row>
    <row r="5736" spans="1:4">
      <c r="A5736" s="4">
        <v>41296.611111111109</v>
      </c>
      <c r="B5736">
        <v>49.6</v>
      </c>
      <c r="C5736">
        <v>125500</v>
      </c>
      <c r="D5736">
        <v>6182880.8799999999</v>
      </c>
    </row>
    <row r="5737" spans="1:4">
      <c r="A5737" s="4">
        <v>41296.618055555555</v>
      </c>
      <c r="B5737">
        <v>49.5</v>
      </c>
      <c r="C5737">
        <v>139501</v>
      </c>
      <c r="D5737">
        <v>6886076.0099999998</v>
      </c>
    </row>
    <row r="5738" spans="1:4">
      <c r="A5738" s="4">
        <v>41296.625</v>
      </c>
      <c r="B5738">
        <v>49.31</v>
      </c>
      <c r="C5738">
        <v>81935</v>
      </c>
      <c r="D5738">
        <v>4047482.83</v>
      </c>
    </row>
    <row r="5739" spans="1:4">
      <c r="A5739" s="4">
        <v>41297.402777777781</v>
      </c>
      <c r="B5739">
        <v>49.85</v>
      </c>
      <c r="C5739">
        <v>155234</v>
      </c>
      <c r="D5739">
        <v>7729044.3799999999</v>
      </c>
    </row>
    <row r="5740" spans="1:4">
      <c r="A5740" s="4">
        <v>41297.409722222219</v>
      </c>
      <c r="B5740">
        <v>50</v>
      </c>
      <c r="C5740">
        <v>104823</v>
      </c>
      <c r="D5740">
        <v>5247229.13</v>
      </c>
    </row>
    <row r="5741" spans="1:4">
      <c r="A5741" s="4">
        <v>41297.416666666664</v>
      </c>
      <c r="B5741">
        <v>50.15</v>
      </c>
      <c r="C5741">
        <v>73182</v>
      </c>
      <c r="D5741">
        <v>3658657.25</v>
      </c>
    </row>
    <row r="5742" spans="1:4">
      <c r="A5742" s="4">
        <v>41297.423611111109</v>
      </c>
      <c r="B5742">
        <v>50.1</v>
      </c>
      <c r="C5742">
        <v>65294</v>
      </c>
      <c r="D5742">
        <v>3265654</v>
      </c>
    </row>
    <row r="5743" spans="1:4">
      <c r="A5743" s="4">
        <v>41297.430555555555</v>
      </c>
      <c r="B5743">
        <v>50</v>
      </c>
      <c r="C5743">
        <v>46600</v>
      </c>
      <c r="D5743">
        <v>2331978</v>
      </c>
    </row>
    <row r="5744" spans="1:4">
      <c r="A5744" s="4">
        <v>41297.4375</v>
      </c>
      <c r="B5744">
        <v>49.91</v>
      </c>
      <c r="C5744">
        <v>122358</v>
      </c>
      <c r="D5744">
        <v>6114572.4800000004</v>
      </c>
    </row>
    <row r="5745" spans="1:4">
      <c r="A5745" s="4">
        <v>41297.444444444445</v>
      </c>
      <c r="B5745">
        <v>49.98</v>
      </c>
      <c r="C5745">
        <v>156100</v>
      </c>
      <c r="D5745">
        <v>7805219</v>
      </c>
    </row>
    <row r="5746" spans="1:4">
      <c r="A5746" s="4">
        <v>41297.451388888891</v>
      </c>
      <c r="B5746">
        <v>49.98</v>
      </c>
      <c r="C5746">
        <v>30166</v>
      </c>
      <c r="D5746">
        <v>1507644.7</v>
      </c>
    </row>
    <row r="5747" spans="1:4">
      <c r="A5747" s="4">
        <v>41297.458333333336</v>
      </c>
      <c r="B5747">
        <v>49.98</v>
      </c>
      <c r="C5747">
        <v>134723</v>
      </c>
      <c r="D5747">
        <v>6735728.4000000004</v>
      </c>
    </row>
    <row r="5748" spans="1:4">
      <c r="A5748" s="4">
        <v>41297.465277777781</v>
      </c>
      <c r="B5748">
        <v>50.01</v>
      </c>
      <c r="C5748">
        <v>62009</v>
      </c>
      <c r="D5748">
        <v>3100583.9</v>
      </c>
    </row>
    <row r="5749" spans="1:4">
      <c r="A5749" s="4">
        <v>41297.472222222219</v>
      </c>
      <c r="B5749">
        <v>50</v>
      </c>
      <c r="C5749">
        <v>48400</v>
      </c>
      <c r="D5749">
        <v>2420299</v>
      </c>
    </row>
    <row r="5750" spans="1:4">
      <c r="A5750" s="4">
        <v>41297.479166666664</v>
      </c>
      <c r="B5750">
        <v>50.05</v>
      </c>
      <c r="C5750">
        <v>47788</v>
      </c>
      <c r="D5750">
        <v>2390146.88</v>
      </c>
    </row>
    <row r="5751" spans="1:4">
      <c r="A5751" s="4">
        <v>41297.548611111109</v>
      </c>
      <c r="B5751">
        <v>49.98</v>
      </c>
      <c r="C5751">
        <v>207803</v>
      </c>
      <c r="D5751">
        <v>10383492.76</v>
      </c>
    </row>
    <row r="5752" spans="1:4">
      <c r="A5752" s="4">
        <v>41297.555555555555</v>
      </c>
      <c r="B5752">
        <v>49.97</v>
      </c>
      <c r="C5752">
        <v>68615</v>
      </c>
      <c r="D5752">
        <v>3427337.9</v>
      </c>
    </row>
    <row r="5753" spans="1:4">
      <c r="A5753" s="4">
        <v>41297.5625</v>
      </c>
      <c r="B5753">
        <v>50</v>
      </c>
      <c r="C5753">
        <v>111313</v>
      </c>
      <c r="D5753">
        <v>5565587.1100000003</v>
      </c>
    </row>
    <row r="5754" spans="1:4">
      <c r="A5754" s="4">
        <v>41297.569444444445</v>
      </c>
      <c r="B5754">
        <v>49.89</v>
      </c>
      <c r="C5754">
        <v>10100</v>
      </c>
      <c r="D5754">
        <v>504233</v>
      </c>
    </row>
    <row r="5755" spans="1:4">
      <c r="A5755" s="4">
        <v>41297.576388888891</v>
      </c>
      <c r="B5755">
        <v>49.88</v>
      </c>
      <c r="C5755">
        <v>16951</v>
      </c>
      <c r="D5755">
        <v>843215.29</v>
      </c>
    </row>
    <row r="5756" spans="1:4">
      <c r="A5756" s="4">
        <v>41297.583333333336</v>
      </c>
      <c r="B5756">
        <v>49.9</v>
      </c>
      <c r="C5756">
        <v>35220</v>
      </c>
      <c r="D5756">
        <v>1756057.6000000001</v>
      </c>
    </row>
    <row r="5757" spans="1:4">
      <c r="A5757" s="4">
        <v>41297.590277777781</v>
      </c>
      <c r="B5757">
        <v>49.9</v>
      </c>
      <c r="C5757">
        <v>19800</v>
      </c>
      <c r="D5757">
        <v>987398</v>
      </c>
    </row>
    <row r="5758" spans="1:4">
      <c r="A5758" s="4">
        <v>41297.597222222219</v>
      </c>
      <c r="B5758">
        <v>49.98</v>
      </c>
      <c r="C5758">
        <v>26209</v>
      </c>
      <c r="D5758">
        <v>1308828.92</v>
      </c>
    </row>
    <row r="5759" spans="1:4">
      <c r="A5759" s="4">
        <v>41297.604166666664</v>
      </c>
      <c r="B5759">
        <v>49.99</v>
      </c>
      <c r="C5759">
        <v>43440</v>
      </c>
      <c r="D5759">
        <v>2171047.2000000002</v>
      </c>
    </row>
    <row r="5760" spans="1:4">
      <c r="A5760" s="4">
        <v>41297.611111111109</v>
      </c>
      <c r="B5760">
        <v>49.94</v>
      </c>
      <c r="C5760">
        <v>60211</v>
      </c>
      <c r="D5760">
        <v>3010488.95</v>
      </c>
    </row>
    <row r="5761" spans="1:4">
      <c r="A5761" s="4">
        <v>41297.618055555555</v>
      </c>
      <c r="B5761">
        <v>49.9</v>
      </c>
      <c r="C5761">
        <v>32949</v>
      </c>
      <c r="D5761">
        <v>1645800.1</v>
      </c>
    </row>
    <row r="5762" spans="1:4">
      <c r="A5762" s="4">
        <v>41297.625</v>
      </c>
      <c r="B5762">
        <v>49.91</v>
      </c>
      <c r="C5762">
        <v>52251</v>
      </c>
      <c r="D5762">
        <v>2607985.39</v>
      </c>
    </row>
    <row r="5763" spans="1:4">
      <c r="A5763" s="4">
        <v>41298.402777777781</v>
      </c>
      <c r="B5763">
        <v>49.65</v>
      </c>
      <c r="C5763">
        <v>57229</v>
      </c>
      <c r="D5763">
        <v>2827081.23</v>
      </c>
    </row>
    <row r="5764" spans="1:4">
      <c r="A5764" s="4">
        <v>41298.409722222219</v>
      </c>
      <c r="B5764">
        <v>49.96</v>
      </c>
      <c r="C5764">
        <v>43751</v>
      </c>
      <c r="D5764">
        <v>2175741.94</v>
      </c>
    </row>
    <row r="5765" spans="1:4">
      <c r="A5765" s="4">
        <v>41298.416666666664</v>
      </c>
      <c r="B5765">
        <v>49.88</v>
      </c>
      <c r="C5765">
        <v>71601</v>
      </c>
      <c r="D5765">
        <v>3568644.25</v>
      </c>
    </row>
    <row r="5766" spans="1:4">
      <c r="A5766" s="4">
        <v>41298.423611111109</v>
      </c>
      <c r="B5766">
        <v>49.7</v>
      </c>
      <c r="C5766">
        <v>99407</v>
      </c>
      <c r="D5766">
        <v>4964067.97</v>
      </c>
    </row>
    <row r="5767" spans="1:4">
      <c r="A5767" s="4">
        <v>41298.430555555555</v>
      </c>
      <c r="B5767">
        <v>49.76</v>
      </c>
      <c r="C5767">
        <v>72948</v>
      </c>
      <c r="D5767">
        <v>3640589.66</v>
      </c>
    </row>
    <row r="5768" spans="1:4">
      <c r="A5768" s="4">
        <v>41298.4375</v>
      </c>
      <c r="B5768">
        <v>49.88</v>
      </c>
      <c r="C5768">
        <v>113310</v>
      </c>
      <c r="D5768">
        <v>5663747.71</v>
      </c>
    </row>
    <row r="5769" spans="1:4">
      <c r="A5769" s="4">
        <v>41298.444444444445</v>
      </c>
      <c r="B5769">
        <v>50.3</v>
      </c>
      <c r="C5769">
        <v>127888</v>
      </c>
      <c r="D5769">
        <v>6395828.8799999999</v>
      </c>
    </row>
    <row r="5770" spans="1:4">
      <c r="A5770" s="4">
        <v>41298.451388888891</v>
      </c>
      <c r="B5770">
        <v>50.1</v>
      </c>
      <c r="C5770">
        <v>95101</v>
      </c>
      <c r="D5770">
        <v>4787917.01</v>
      </c>
    </row>
    <row r="5771" spans="1:4">
      <c r="A5771" s="4">
        <v>41298.458333333336</v>
      </c>
      <c r="B5771">
        <v>49.99</v>
      </c>
      <c r="C5771">
        <v>49226</v>
      </c>
      <c r="D5771">
        <v>2464638.42</v>
      </c>
    </row>
    <row r="5772" spans="1:4">
      <c r="A5772" s="4">
        <v>41298.465277777781</v>
      </c>
      <c r="B5772">
        <v>50</v>
      </c>
      <c r="C5772">
        <v>59054</v>
      </c>
      <c r="D5772">
        <v>2964046.4</v>
      </c>
    </row>
    <row r="5773" spans="1:4">
      <c r="A5773" s="4">
        <v>41298.472222222219</v>
      </c>
      <c r="B5773">
        <v>49.95</v>
      </c>
      <c r="C5773">
        <v>68929</v>
      </c>
      <c r="D5773">
        <v>3441938.72</v>
      </c>
    </row>
    <row r="5774" spans="1:4">
      <c r="A5774" s="4">
        <v>41298.479166666664</v>
      </c>
      <c r="B5774">
        <v>49.8</v>
      </c>
      <c r="C5774">
        <v>76456</v>
      </c>
      <c r="D5774">
        <v>3801325.24</v>
      </c>
    </row>
    <row r="5775" spans="1:4">
      <c r="A5775" s="4">
        <v>41298.548611111109</v>
      </c>
      <c r="B5775">
        <v>49.9</v>
      </c>
      <c r="C5775">
        <v>107641</v>
      </c>
      <c r="D5775">
        <v>5355555.53</v>
      </c>
    </row>
    <row r="5776" spans="1:4">
      <c r="A5776" s="4">
        <v>41298.555555555555</v>
      </c>
      <c r="B5776">
        <v>49.9</v>
      </c>
      <c r="C5776">
        <v>51389</v>
      </c>
      <c r="D5776">
        <v>2562776.7599999998</v>
      </c>
    </row>
    <row r="5777" spans="1:4">
      <c r="A5777" s="4">
        <v>41298.5625</v>
      </c>
      <c r="B5777">
        <v>49.78</v>
      </c>
      <c r="C5777">
        <v>75838</v>
      </c>
      <c r="D5777">
        <v>3762739.08</v>
      </c>
    </row>
    <row r="5778" spans="1:4">
      <c r="A5778" s="4">
        <v>41298.569444444445</v>
      </c>
      <c r="B5778">
        <v>49.77</v>
      </c>
      <c r="C5778">
        <v>78645</v>
      </c>
      <c r="D5778">
        <v>3905278.62</v>
      </c>
    </row>
    <row r="5779" spans="1:4">
      <c r="A5779" s="4">
        <v>41298.576388888891</v>
      </c>
      <c r="B5779">
        <v>49.52</v>
      </c>
      <c r="C5779">
        <v>45957</v>
      </c>
      <c r="D5779">
        <v>2281109.4</v>
      </c>
    </row>
    <row r="5780" spans="1:4">
      <c r="A5780" s="4">
        <v>41298.583333333336</v>
      </c>
      <c r="B5780">
        <v>49.5</v>
      </c>
      <c r="C5780">
        <v>24639</v>
      </c>
      <c r="D5780">
        <v>1222382.8500000001</v>
      </c>
    </row>
    <row r="5781" spans="1:4">
      <c r="A5781" s="4">
        <v>41298.590277777781</v>
      </c>
      <c r="B5781">
        <v>49.5</v>
      </c>
      <c r="C5781">
        <v>48550</v>
      </c>
      <c r="D5781">
        <v>2407417.37</v>
      </c>
    </row>
    <row r="5782" spans="1:4">
      <c r="A5782" s="4">
        <v>41298.597222222219</v>
      </c>
      <c r="B5782">
        <v>49.11</v>
      </c>
      <c r="C5782">
        <v>138129</v>
      </c>
      <c r="D5782">
        <v>6794561.7000000002</v>
      </c>
    </row>
    <row r="5783" spans="1:4">
      <c r="A5783" s="4">
        <v>41298.604166666664</v>
      </c>
      <c r="B5783">
        <v>49.08</v>
      </c>
      <c r="C5783">
        <v>214299</v>
      </c>
      <c r="D5783">
        <v>10515682.689999999</v>
      </c>
    </row>
    <row r="5784" spans="1:4">
      <c r="A5784" s="4">
        <v>41298.611111111109</v>
      </c>
      <c r="B5784">
        <v>49.25</v>
      </c>
      <c r="C5784">
        <v>79288</v>
      </c>
      <c r="D5784">
        <v>3902303.54</v>
      </c>
    </row>
    <row r="5785" spans="1:4">
      <c r="A5785" s="4">
        <v>41298.618055555555</v>
      </c>
      <c r="B5785">
        <v>49.29</v>
      </c>
      <c r="C5785">
        <v>72563</v>
      </c>
      <c r="D5785">
        <v>3577986.73</v>
      </c>
    </row>
    <row r="5786" spans="1:4">
      <c r="A5786" s="4">
        <v>41298.625</v>
      </c>
      <c r="B5786">
        <v>49.3</v>
      </c>
      <c r="C5786">
        <v>131753</v>
      </c>
      <c r="D5786">
        <v>6495176.9800000004</v>
      </c>
    </row>
    <row r="5787" spans="1:4">
      <c r="A5787" s="4">
        <v>41299.402777777781</v>
      </c>
      <c r="B5787">
        <v>49.82</v>
      </c>
      <c r="C5787">
        <v>69214</v>
      </c>
      <c r="D5787">
        <v>3447496.5</v>
      </c>
    </row>
    <row r="5788" spans="1:4">
      <c r="A5788" s="4">
        <v>41299.409722222219</v>
      </c>
      <c r="B5788">
        <v>49.84</v>
      </c>
      <c r="C5788">
        <v>109591</v>
      </c>
      <c r="D5788">
        <v>5473830.0700000003</v>
      </c>
    </row>
    <row r="5789" spans="1:4">
      <c r="A5789" s="4">
        <v>41299.416666666664</v>
      </c>
      <c r="B5789">
        <v>49.61</v>
      </c>
      <c r="C5789">
        <v>20372</v>
      </c>
      <c r="D5789">
        <v>1015397.36</v>
      </c>
    </row>
    <row r="5790" spans="1:4">
      <c r="A5790" s="4">
        <v>41299.423611111109</v>
      </c>
      <c r="B5790">
        <v>49.9</v>
      </c>
      <c r="C5790">
        <v>56925</v>
      </c>
      <c r="D5790">
        <v>2837497</v>
      </c>
    </row>
    <row r="5791" spans="1:4">
      <c r="A5791" s="4">
        <v>41299.430555555555</v>
      </c>
      <c r="B5791">
        <v>49.99</v>
      </c>
      <c r="C5791">
        <v>58098</v>
      </c>
      <c r="D5791">
        <v>2902489.42</v>
      </c>
    </row>
    <row r="5792" spans="1:4">
      <c r="A5792" s="4">
        <v>41299.4375</v>
      </c>
      <c r="B5792">
        <v>49.97</v>
      </c>
      <c r="C5792">
        <v>21642</v>
      </c>
      <c r="D5792">
        <v>1081527.74</v>
      </c>
    </row>
    <row r="5793" spans="1:4">
      <c r="A5793" s="4">
        <v>41299.444444444445</v>
      </c>
      <c r="B5793">
        <v>49.65</v>
      </c>
      <c r="C5793">
        <v>34318</v>
      </c>
      <c r="D5793">
        <v>1711717.26</v>
      </c>
    </row>
    <row r="5794" spans="1:4">
      <c r="A5794" s="4">
        <v>41299.451388888891</v>
      </c>
      <c r="B5794">
        <v>49.3</v>
      </c>
      <c r="C5794">
        <v>72159</v>
      </c>
      <c r="D5794">
        <v>3567972.49</v>
      </c>
    </row>
    <row r="5795" spans="1:4">
      <c r="A5795" s="4">
        <v>41299.458333333336</v>
      </c>
      <c r="B5795">
        <v>49.17</v>
      </c>
      <c r="C5795">
        <v>43800</v>
      </c>
      <c r="D5795">
        <v>2155743</v>
      </c>
    </row>
    <row r="5796" spans="1:4">
      <c r="A5796" s="4">
        <v>41299.465277777781</v>
      </c>
      <c r="B5796">
        <v>48.5</v>
      </c>
      <c r="C5796">
        <v>153600</v>
      </c>
      <c r="D5796">
        <v>7516413</v>
      </c>
    </row>
    <row r="5797" spans="1:4">
      <c r="A5797" s="4">
        <v>41299.472222222219</v>
      </c>
      <c r="B5797">
        <v>48.72</v>
      </c>
      <c r="C5797">
        <v>66774</v>
      </c>
      <c r="D5797">
        <v>3253488.14</v>
      </c>
    </row>
    <row r="5798" spans="1:4">
      <c r="A5798" s="4">
        <v>41299.479166666664</v>
      </c>
      <c r="B5798">
        <v>48.79</v>
      </c>
      <c r="C5798">
        <v>47100</v>
      </c>
      <c r="D5798">
        <v>2296173</v>
      </c>
    </row>
    <row r="5799" spans="1:4">
      <c r="A5799" s="4">
        <v>41299.548611111109</v>
      </c>
      <c r="B5799">
        <v>49</v>
      </c>
      <c r="C5799">
        <v>112565</v>
      </c>
      <c r="D5799">
        <v>5498021.2000000002</v>
      </c>
    </row>
    <row r="5800" spans="1:4">
      <c r="A5800" s="4">
        <v>41299.555555555555</v>
      </c>
      <c r="B5800">
        <v>48.88</v>
      </c>
      <c r="C5800">
        <v>45500</v>
      </c>
      <c r="D5800">
        <v>2225615</v>
      </c>
    </row>
    <row r="5801" spans="1:4">
      <c r="A5801" s="4">
        <v>41299.5625</v>
      </c>
      <c r="B5801">
        <v>48.42</v>
      </c>
      <c r="C5801">
        <v>165926</v>
      </c>
      <c r="D5801">
        <v>8060276.46</v>
      </c>
    </row>
    <row r="5802" spans="1:4">
      <c r="A5802" s="4">
        <v>41299.569444444445</v>
      </c>
      <c r="B5802">
        <v>48.3</v>
      </c>
      <c r="C5802">
        <v>150600</v>
      </c>
      <c r="D5802">
        <v>7287486</v>
      </c>
    </row>
    <row r="5803" spans="1:4">
      <c r="A5803" s="4">
        <v>41299.576388888891</v>
      </c>
      <c r="B5803">
        <v>48.28</v>
      </c>
      <c r="C5803">
        <v>106100</v>
      </c>
      <c r="D5803">
        <v>5128022</v>
      </c>
    </row>
    <row r="5804" spans="1:4">
      <c r="A5804" s="4">
        <v>41299.583333333336</v>
      </c>
      <c r="B5804">
        <v>48.1</v>
      </c>
      <c r="C5804">
        <v>106000</v>
      </c>
      <c r="D5804">
        <v>5105580</v>
      </c>
    </row>
    <row r="5805" spans="1:4">
      <c r="A5805" s="4">
        <v>41299.590277777781</v>
      </c>
      <c r="B5805">
        <v>48.68</v>
      </c>
      <c r="C5805">
        <v>110060</v>
      </c>
      <c r="D5805">
        <v>5311530.8</v>
      </c>
    </row>
    <row r="5806" spans="1:4">
      <c r="A5806" s="4">
        <v>41299.597222222219</v>
      </c>
      <c r="B5806">
        <v>49.27</v>
      </c>
      <c r="C5806">
        <v>127757</v>
      </c>
      <c r="D5806">
        <v>6260102.0700000003</v>
      </c>
    </row>
    <row r="5807" spans="1:4">
      <c r="A5807" s="4">
        <v>41299.604166666664</v>
      </c>
      <c r="B5807">
        <v>49</v>
      </c>
      <c r="C5807">
        <v>99968</v>
      </c>
      <c r="D5807">
        <v>4909391.2300000004</v>
      </c>
    </row>
    <row r="5808" spans="1:4">
      <c r="A5808" s="4">
        <v>41299.611111111109</v>
      </c>
      <c r="B5808">
        <v>49.35</v>
      </c>
      <c r="C5808">
        <v>93577</v>
      </c>
      <c r="D5808">
        <v>4611249.84</v>
      </c>
    </row>
    <row r="5809" spans="1:4">
      <c r="A5809" s="4">
        <v>41299.618055555555</v>
      </c>
      <c r="B5809">
        <v>49.2</v>
      </c>
      <c r="C5809">
        <v>20782</v>
      </c>
      <c r="D5809">
        <v>1024228.78</v>
      </c>
    </row>
    <row r="5810" spans="1:4">
      <c r="A5810" s="4">
        <v>41299.625</v>
      </c>
      <c r="B5810">
        <v>48.72</v>
      </c>
      <c r="C5810">
        <v>70057</v>
      </c>
      <c r="D5810">
        <v>3430631.78</v>
      </c>
    </row>
    <row r="5811" spans="1:4">
      <c r="A5811" s="4">
        <v>41302.402777777781</v>
      </c>
      <c r="B5811">
        <v>49.43</v>
      </c>
      <c r="C5811">
        <v>208302</v>
      </c>
      <c r="D5811">
        <v>10289396.9</v>
      </c>
    </row>
    <row r="5812" spans="1:4">
      <c r="A5812" s="4">
        <v>41302.409722222219</v>
      </c>
      <c r="B5812">
        <v>49.1</v>
      </c>
      <c r="C5812">
        <v>178934</v>
      </c>
      <c r="D5812">
        <v>8807886.2100000009</v>
      </c>
    </row>
    <row r="5813" spans="1:4">
      <c r="A5813" s="4">
        <v>41302.416666666664</v>
      </c>
      <c r="B5813">
        <v>49.45</v>
      </c>
      <c r="C5813">
        <v>130914</v>
      </c>
      <c r="D5813">
        <v>6454882.2000000002</v>
      </c>
    </row>
    <row r="5814" spans="1:4">
      <c r="A5814" s="4">
        <v>41302.423611111109</v>
      </c>
      <c r="B5814">
        <v>49.3</v>
      </c>
      <c r="C5814">
        <v>230112</v>
      </c>
      <c r="D5814">
        <v>11379405.68</v>
      </c>
    </row>
    <row r="5815" spans="1:4">
      <c r="A5815" s="4">
        <v>41302.430555555555</v>
      </c>
      <c r="B5815">
        <v>49.3</v>
      </c>
      <c r="C5815">
        <v>76100</v>
      </c>
      <c r="D5815">
        <v>3746838.92</v>
      </c>
    </row>
    <row r="5816" spans="1:4">
      <c r="A5816" s="4">
        <v>41302.4375</v>
      </c>
      <c r="B5816">
        <v>48.82</v>
      </c>
      <c r="C5816">
        <v>38340</v>
      </c>
      <c r="D5816">
        <v>1881018</v>
      </c>
    </row>
    <row r="5817" spans="1:4">
      <c r="A5817" s="4">
        <v>41302.444444444445</v>
      </c>
      <c r="B5817">
        <v>49.2</v>
      </c>
      <c r="C5817">
        <v>80400</v>
      </c>
      <c r="D5817">
        <v>3953003.45</v>
      </c>
    </row>
    <row r="5818" spans="1:4">
      <c r="A5818" s="4">
        <v>41302.451388888891</v>
      </c>
      <c r="B5818">
        <v>49.09</v>
      </c>
      <c r="C5818">
        <v>69086</v>
      </c>
      <c r="D5818">
        <v>3388966.6</v>
      </c>
    </row>
    <row r="5819" spans="1:4">
      <c r="A5819" s="4">
        <v>41302.458333333336</v>
      </c>
      <c r="B5819">
        <v>49.09</v>
      </c>
      <c r="C5819">
        <v>54800</v>
      </c>
      <c r="D5819">
        <v>2692002</v>
      </c>
    </row>
    <row r="5820" spans="1:4">
      <c r="A5820" s="4">
        <v>41302.465277777781</v>
      </c>
      <c r="B5820">
        <v>49.29</v>
      </c>
      <c r="C5820">
        <v>55609</v>
      </c>
      <c r="D5820">
        <v>2737348.4</v>
      </c>
    </row>
    <row r="5821" spans="1:4">
      <c r="A5821" s="4">
        <v>41302.472222222219</v>
      </c>
      <c r="B5821">
        <v>48.99</v>
      </c>
      <c r="C5821">
        <v>39317</v>
      </c>
      <c r="D5821">
        <v>1930092.47</v>
      </c>
    </row>
    <row r="5822" spans="1:4">
      <c r="A5822" s="4">
        <v>41302.479166666664</v>
      </c>
      <c r="B5822">
        <v>49.22</v>
      </c>
      <c r="C5822">
        <v>37224</v>
      </c>
      <c r="D5822">
        <v>1823280.86</v>
      </c>
    </row>
    <row r="5823" spans="1:4">
      <c r="A5823" s="4">
        <v>41302.548611111109</v>
      </c>
      <c r="B5823">
        <v>48.95</v>
      </c>
      <c r="C5823">
        <v>67268</v>
      </c>
      <c r="D5823">
        <v>3295583.47</v>
      </c>
    </row>
    <row r="5824" spans="1:4">
      <c r="A5824" s="4">
        <v>41302.555555555555</v>
      </c>
      <c r="B5824">
        <v>48.94</v>
      </c>
      <c r="C5824">
        <v>59668</v>
      </c>
      <c r="D5824">
        <v>2922320.75</v>
      </c>
    </row>
    <row r="5825" spans="1:4">
      <c r="A5825" s="4">
        <v>41302.5625</v>
      </c>
      <c r="B5825">
        <v>49</v>
      </c>
      <c r="C5825">
        <v>103515</v>
      </c>
      <c r="D5825">
        <v>5070637.5999999996</v>
      </c>
    </row>
    <row r="5826" spans="1:4">
      <c r="A5826" s="4">
        <v>41302.569444444445</v>
      </c>
      <c r="B5826">
        <v>48.98</v>
      </c>
      <c r="C5826">
        <v>105428</v>
      </c>
      <c r="D5826">
        <v>5162963.9000000004</v>
      </c>
    </row>
    <row r="5827" spans="1:4">
      <c r="A5827" s="4">
        <v>41302.576388888891</v>
      </c>
      <c r="B5827">
        <v>48.9</v>
      </c>
      <c r="C5827">
        <v>88927</v>
      </c>
      <c r="D5827">
        <v>4351053.28</v>
      </c>
    </row>
    <row r="5828" spans="1:4">
      <c r="A5828" s="4">
        <v>41302.583333333336</v>
      </c>
      <c r="B5828">
        <v>49.19</v>
      </c>
      <c r="C5828">
        <v>251802</v>
      </c>
      <c r="D5828">
        <v>12340820.029999999</v>
      </c>
    </row>
    <row r="5829" spans="1:4">
      <c r="A5829" s="4">
        <v>41302.590277777781</v>
      </c>
      <c r="B5829">
        <v>49.05</v>
      </c>
      <c r="C5829">
        <v>193762</v>
      </c>
      <c r="D5829">
        <v>9526906.4000000004</v>
      </c>
    </row>
    <row r="5830" spans="1:4">
      <c r="A5830" s="4">
        <v>41302.597222222219</v>
      </c>
      <c r="B5830">
        <v>48.57</v>
      </c>
      <c r="C5830">
        <v>180924</v>
      </c>
      <c r="D5830">
        <v>8835185.1500000004</v>
      </c>
    </row>
    <row r="5831" spans="1:4">
      <c r="A5831" s="4">
        <v>41302.604166666664</v>
      </c>
      <c r="B5831">
        <v>48.35</v>
      </c>
      <c r="C5831">
        <v>172935</v>
      </c>
      <c r="D5831">
        <v>8380525.7999999998</v>
      </c>
    </row>
    <row r="5832" spans="1:4">
      <c r="A5832" s="4">
        <v>41302.611111111109</v>
      </c>
      <c r="B5832">
        <v>48.18</v>
      </c>
      <c r="C5832">
        <v>184455</v>
      </c>
      <c r="D5832">
        <v>8908051.9499999993</v>
      </c>
    </row>
    <row r="5833" spans="1:4">
      <c r="A5833" s="4">
        <v>41302.618055555555</v>
      </c>
      <c r="B5833">
        <v>48.38</v>
      </c>
      <c r="C5833">
        <v>312844</v>
      </c>
      <c r="D5833">
        <v>15060719.140000001</v>
      </c>
    </row>
    <row r="5834" spans="1:4">
      <c r="A5834" s="4">
        <v>41302.625</v>
      </c>
      <c r="B5834">
        <v>48.8</v>
      </c>
      <c r="C5834">
        <v>354610</v>
      </c>
      <c r="D5834">
        <v>17216987.579999998</v>
      </c>
    </row>
    <row r="5835" spans="1:4">
      <c r="A5835" s="4">
        <v>41303.402777777781</v>
      </c>
      <c r="B5835">
        <v>47.8</v>
      </c>
      <c r="C5835">
        <v>399031</v>
      </c>
      <c r="D5835">
        <v>19103639.32</v>
      </c>
    </row>
    <row r="5836" spans="1:4">
      <c r="A5836" s="4">
        <v>41303.409722222219</v>
      </c>
      <c r="B5836">
        <v>47.89</v>
      </c>
      <c r="C5836">
        <v>472370</v>
      </c>
      <c r="D5836">
        <v>22536520.73</v>
      </c>
    </row>
    <row r="5837" spans="1:4">
      <c r="A5837" s="4">
        <v>41303.416666666664</v>
      </c>
      <c r="B5837">
        <v>47.75</v>
      </c>
      <c r="C5837">
        <v>193920</v>
      </c>
      <c r="D5837">
        <v>9267971</v>
      </c>
    </row>
    <row r="5838" spans="1:4">
      <c r="A5838" s="4">
        <v>41303.423611111109</v>
      </c>
      <c r="B5838">
        <v>47.86</v>
      </c>
      <c r="C5838">
        <v>313855</v>
      </c>
      <c r="D5838">
        <v>15042914.109999999</v>
      </c>
    </row>
    <row r="5839" spans="1:4">
      <c r="A5839" s="4">
        <v>41303.430555555555</v>
      </c>
      <c r="B5839">
        <v>47.75</v>
      </c>
      <c r="C5839">
        <v>410228</v>
      </c>
      <c r="D5839">
        <v>19639489.93</v>
      </c>
    </row>
    <row r="5840" spans="1:4">
      <c r="A5840" s="4">
        <v>41303.4375</v>
      </c>
      <c r="B5840">
        <v>47.98</v>
      </c>
      <c r="C5840">
        <v>551141</v>
      </c>
      <c r="D5840">
        <v>26378052.710000001</v>
      </c>
    </row>
    <row r="5841" spans="1:4">
      <c r="A5841" s="4">
        <v>41303.444444444445</v>
      </c>
      <c r="B5841">
        <v>48.29</v>
      </c>
      <c r="C5841">
        <v>235228</v>
      </c>
      <c r="D5841">
        <v>11352221.75</v>
      </c>
    </row>
    <row r="5842" spans="1:4">
      <c r="A5842" s="4">
        <v>41303.451388888891</v>
      </c>
      <c r="B5842">
        <v>48.44</v>
      </c>
      <c r="C5842">
        <v>126678</v>
      </c>
      <c r="D5842">
        <v>6139586.96</v>
      </c>
    </row>
    <row r="5843" spans="1:4">
      <c r="A5843" s="4">
        <v>41303.458333333336</v>
      </c>
      <c r="B5843">
        <v>48.58</v>
      </c>
      <c r="C5843">
        <v>191147</v>
      </c>
      <c r="D5843">
        <v>9269135.2899999991</v>
      </c>
    </row>
    <row r="5844" spans="1:4">
      <c r="A5844" s="4">
        <v>41303.465277777781</v>
      </c>
      <c r="B5844">
        <v>48.67</v>
      </c>
      <c r="C5844">
        <v>63384</v>
      </c>
      <c r="D5844">
        <v>3081792.53</v>
      </c>
    </row>
    <row r="5845" spans="1:4">
      <c r="A5845" s="4">
        <v>41303.472222222219</v>
      </c>
      <c r="B5845">
        <v>48.48</v>
      </c>
      <c r="C5845">
        <v>96931</v>
      </c>
      <c r="D5845">
        <v>4709779.47</v>
      </c>
    </row>
    <row r="5846" spans="1:4">
      <c r="A5846" s="4">
        <v>41303.479166666664</v>
      </c>
      <c r="B5846">
        <v>48.66</v>
      </c>
      <c r="C5846">
        <v>49118</v>
      </c>
      <c r="D5846">
        <v>2382408.9500000002</v>
      </c>
    </row>
    <row r="5847" spans="1:4">
      <c r="A5847" s="4">
        <v>41303.548611111109</v>
      </c>
      <c r="B5847">
        <v>48.52</v>
      </c>
      <c r="C5847">
        <v>46107</v>
      </c>
      <c r="D5847">
        <v>2240093.48</v>
      </c>
    </row>
    <row r="5848" spans="1:4">
      <c r="A5848" s="4">
        <v>41303.555555555555</v>
      </c>
      <c r="B5848">
        <v>48.25</v>
      </c>
      <c r="C5848">
        <v>148931</v>
      </c>
      <c r="D5848">
        <v>7214325.7800000003</v>
      </c>
    </row>
    <row r="5849" spans="1:4">
      <c r="A5849" s="4">
        <v>41303.5625</v>
      </c>
      <c r="B5849">
        <v>48.32</v>
      </c>
      <c r="C5849">
        <v>73509</v>
      </c>
      <c r="D5849">
        <v>3557778.2</v>
      </c>
    </row>
    <row r="5850" spans="1:4">
      <c r="A5850" s="4">
        <v>41303.569444444445</v>
      </c>
      <c r="B5850">
        <v>48.57</v>
      </c>
      <c r="C5850">
        <v>127898</v>
      </c>
      <c r="D5850">
        <v>6197079.8600000003</v>
      </c>
    </row>
    <row r="5851" spans="1:4">
      <c r="A5851" s="4">
        <v>41303.576388888891</v>
      </c>
      <c r="B5851">
        <v>49.15</v>
      </c>
      <c r="C5851">
        <v>291356</v>
      </c>
      <c r="D5851">
        <v>14241691.449999999</v>
      </c>
    </row>
    <row r="5852" spans="1:4">
      <c r="A5852" s="4">
        <v>41303.583333333336</v>
      </c>
      <c r="B5852">
        <v>49.45</v>
      </c>
      <c r="C5852">
        <v>148217</v>
      </c>
      <c r="D5852">
        <v>7337785.7800000003</v>
      </c>
    </row>
    <row r="5853" spans="1:4">
      <c r="A5853" s="4">
        <v>41303.590277777781</v>
      </c>
      <c r="B5853">
        <v>49.43</v>
      </c>
      <c r="C5853">
        <v>48014</v>
      </c>
      <c r="D5853">
        <v>2373955.7000000002</v>
      </c>
    </row>
    <row r="5854" spans="1:4">
      <c r="A5854" s="4">
        <v>41303.597222222219</v>
      </c>
      <c r="B5854">
        <v>49.62</v>
      </c>
      <c r="C5854">
        <v>159212</v>
      </c>
      <c r="D5854">
        <v>7881587.4199999999</v>
      </c>
    </row>
    <row r="5855" spans="1:4">
      <c r="A5855" s="4">
        <v>41303.604166666664</v>
      </c>
      <c r="B5855">
        <v>49.22</v>
      </c>
      <c r="C5855">
        <v>163549</v>
      </c>
      <c r="D5855">
        <v>8095820.0199999996</v>
      </c>
    </row>
    <row r="5856" spans="1:4">
      <c r="A5856" s="4">
        <v>41303.611111111109</v>
      </c>
      <c r="B5856">
        <v>49.5</v>
      </c>
      <c r="C5856">
        <v>231557</v>
      </c>
      <c r="D5856">
        <v>11442461.300000001</v>
      </c>
    </row>
    <row r="5857" spans="1:4">
      <c r="A5857" s="4">
        <v>41303.618055555555</v>
      </c>
      <c r="B5857">
        <v>49.37</v>
      </c>
      <c r="C5857">
        <v>48070</v>
      </c>
      <c r="D5857">
        <v>2380195.86</v>
      </c>
    </row>
    <row r="5858" spans="1:4">
      <c r="A5858" s="4">
        <v>41303.625</v>
      </c>
      <c r="B5858">
        <v>49.36</v>
      </c>
      <c r="C5858">
        <v>99172</v>
      </c>
      <c r="D5858">
        <v>4895776.1500000004</v>
      </c>
    </row>
    <row r="5859" spans="1:4">
      <c r="A5859" s="4">
        <v>41304.402777777781</v>
      </c>
      <c r="B5859">
        <v>49.62</v>
      </c>
      <c r="C5859">
        <v>236938</v>
      </c>
      <c r="D5859">
        <v>11605188.32</v>
      </c>
    </row>
    <row r="5860" spans="1:4">
      <c r="A5860" s="4">
        <v>41304.409722222219</v>
      </c>
      <c r="B5860">
        <v>49.4</v>
      </c>
      <c r="C5860">
        <v>139321</v>
      </c>
      <c r="D5860">
        <v>6877138.4699999997</v>
      </c>
    </row>
    <row r="5861" spans="1:4">
      <c r="A5861" s="4">
        <v>41304.416666666664</v>
      </c>
      <c r="B5861">
        <v>49.79</v>
      </c>
      <c r="C5861">
        <v>148872</v>
      </c>
      <c r="D5861">
        <v>7400122.6100000003</v>
      </c>
    </row>
    <row r="5862" spans="1:4">
      <c r="A5862" s="4">
        <v>41304.423611111109</v>
      </c>
      <c r="B5862">
        <v>49.8</v>
      </c>
      <c r="C5862">
        <v>117353</v>
      </c>
      <c r="D5862">
        <v>5836772.6399999997</v>
      </c>
    </row>
    <row r="5863" spans="1:4">
      <c r="A5863" s="4">
        <v>41304.430555555555</v>
      </c>
      <c r="B5863">
        <v>50.2</v>
      </c>
      <c r="C5863">
        <v>170648</v>
      </c>
      <c r="D5863">
        <v>8522937.4700000007</v>
      </c>
    </row>
    <row r="5864" spans="1:4">
      <c r="A5864" s="4">
        <v>41304.4375</v>
      </c>
      <c r="B5864">
        <v>50.39</v>
      </c>
      <c r="C5864">
        <v>202592</v>
      </c>
      <c r="D5864">
        <v>10215884.1</v>
      </c>
    </row>
    <row r="5865" spans="1:4">
      <c r="A5865" s="4">
        <v>41304.444444444445</v>
      </c>
      <c r="B5865">
        <v>50.76</v>
      </c>
      <c r="C5865">
        <v>87768</v>
      </c>
      <c r="D5865">
        <v>4440728.43</v>
      </c>
    </row>
    <row r="5866" spans="1:4">
      <c r="A5866" s="4">
        <v>41304.451388888891</v>
      </c>
      <c r="B5866">
        <v>50.67</v>
      </c>
      <c r="C5866">
        <v>140696</v>
      </c>
      <c r="D5866">
        <v>7150312.2000000002</v>
      </c>
    </row>
    <row r="5867" spans="1:4">
      <c r="A5867" s="4">
        <v>41304.458333333336</v>
      </c>
      <c r="B5867">
        <v>50.58</v>
      </c>
      <c r="C5867">
        <v>129642</v>
      </c>
      <c r="D5867">
        <v>6550099.9900000002</v>
      </c>
    </row>
    <row r="5868" spans="1:4">
      <c r="A5868" s="4">
        <v>41304.465277777781</v>
      </c>
      <c r="B5868">
        <v>50.6</v>
      </c>
      <c r="C5868">
        <v>133227</v>
      </c>
      <c r="D5868">
        <v>6742558.9199999999</v>
      </c>
    </row>
    <row r="5869" spans="1:4">
      <c r="A5869" s="4">
        <v>41304.472222222219</v>
      </c>
      <c r="B5869">
        <v>50.5</v>
      </c>
      <c r="C5869">
        <v>42924</v>
      </c>
      <c r="D5869">
        <v>2169345.54</v>
      </c>
    </row>
    <row r="5870" spans="1:4">
      <c r="A5870" s="4">
        <v>41304.479166666664</v>
      </c>
      <c r="B5870">
        <v>50.25</v>
      </c>
      <c r="C5870">
        <v>120345</v>
      </c>
      <c r="D5870">
        <v>6043569.3600000003</v>
      </c>
    </row>
    <row r="5871" spans="1:4">
      <c r="A5871" s="4">
        <v>41304.548611111109</v>
      </c>
      <c r="B5871">
        <v>50.1</v>
      </c>
      <c r="C5871">
        <v>16393</v>
      </c>
      <c r="D5871">
        <v>822761.06</v>
      </c>
    </row>
    <row r="5872" spans="1:4">
      <c r="A5872" s="4">
        <v>41304.555555555555</v>
      </c>
      <c r="B5872">
        <v>50.11</v>
      </c>
      <c r="C5872">
        <v>26260</v>
      </c>
      <c r="D5872">
        <v>1317779.6000000001</v>
      </c>
    </row>
    <row r="5873" spans="1:4">
      <c r="A5873" s="4">
        <v>41304.5625</v>
      </c>
      <c r="B5873">
        <v>50</v>
      </c>
      <c r="C5873">
        <v>46661</v>
      </c>
      <c r="D5873">
        <v>2335255.17</v>
      </c>
    </row>
    <row r="5874" spans="1:4">
      <c r="A5874" s="4">
        <v>41304.569444444445</v>
      </c>
      <c r="B5874">
        <v>49.8</v>
      </c>
      <c r="C5874">
        <v>63205</v>
      </c>
      <c r="D5874">
        <v>3154342.97</v>
      </c>
    </row>
    <row r="5875" spans="1:4">
      <c r="A5875" s="4">
        <v>41304.576388888891</v>
      </c>
      <c r="B5875">
        <v>49.71</v>
      </c>
      <c r="C5875">
        <v>66860</v>
      </c>
      <c r="D5875">
        <v>3323231.34</v>
      </c>
    </row>
    <row r="5876" spans="1:4">
      <c r="A5876" s="4">
        <v>41304.583333333336</v>
      </c>
      <c r="B5876">
        <v>49.7</v>
      </c>
      <c r="C5876">
        <v>31214</v>
      </c>
      <c r="D5876">
        <v>1558174.98</v>
      </c>
    </row>
    <row r="5877" spans="1:4">
      <c r="A5877" s="4">
        <v>41304.590277777781</v>
      </c>
      <c r="B5877">
        <v>49.95</v>
      </c>
      <c r="C5877">
        <v>37324</v>
      </c>
      <c r="D5877">
        <v>1856909.56</v>
      </c>
    </row>
    <row r="5878" spans="1:4">
      <c r="A5878" s="4">
        <v>41304.597222222219</v>
      </c>
      <c r="B5878">
        <v>49.75</v>
      </c>
      <c r="C5878">
        <v>35210</v>
      </c>
      <c r="D5878">
        <v>1752891.74</v>
      </c>
    </row>
    <row r="5879" spans="1:4">
      <c r="A5879" s="4">
        <v>41304.604166666664</v>
      </c>
      <c r="B5879">
        <v>49.9</v>
      </c>
      <c r="C5879">
        <v>25990</v>
      </c>
      <c r="D5879">
        <v>1293935.02</v>
      </c>
    </row>
    <row r="5880" spans="1:4">
      <c r="A5880" s="4">
        <v>41304.611111111109</v>
      </c>
      <c r="B5880">
        <v>49.86</v>
      </c>
      <c r="C5880">
        <v>52870</v>
      </c>
      <c r="D5880">
        <v>2638253.69</v>
      </c>
    </row>
    <row r="5881" spans="1:4">
      <c r="A5881" s="4">
        <v>41304.618055555555</v>
      </c>
      <c r="B5881">
        <v>49.85</v>
      </c>
      <c r="C5881">
        <v>86330</v>
      </c>
      <c r="D5881">
        <v>4301287.18</v>
      </c>
    </row>
    <row r="5882" spans="1:4">
      <c r="A5882" s="4">
        <v>41304.625</v>
      </c>
      <c r="B5882">
        <v>49.7</v>
      </c>
      <c r="C5882">
        <v>127960</v>
      </c>
      <c r="D5882">
        <v>6371361</v>
      </c>
    </row>
    <row r="5883" spans="1:4">
      <c r="A5883" s="4">
        <v>41305.402777777781</v>
      </c>
      <c r="B5883">
        <v>49.99</v>
      </c>
      <c r="C5883">
        <v>152245</v>
      </c>
      <c r="D5883">
        <v>7617562.71</v>
      </c>
    </row>
    <row r="5884" spans="1:4">
      <c r="A5884" s="4">
        <v>41305.409722222219</v>
      </c>
      <c r="B5884">
        <v>49.45</v>
      </c>
      <c r="C5884">
        <v>87757</v>
      </c>
      <c r="D5884">
        <v>4354271.8099999996</v>
      </c>
    </row>
    <row r="5885" spans="1:4">
      <c r="A5885" s="4">
        <v>41305.416666666664</v>
      </c>
      <c r="B5885">
        <v>49.58</v>
      </c>
      <c r="C5885">
        <v>104357</v>
      </c>
      <c r="D5885">
        <v>5188515.22</v>
      </c>
    </row>
    <row r="5886" spans="1:4">
      <c r="A5886" s="4">
        <v>41305.423611111109</v>
      </c>
      <c r="B5886">
        <v>49.63</v>
      </c>
      <c r="C5886">
        <v>23589</v>
      </c>
      <c r="D5886">
        <v>1171732.98</v>
      </c>
    </row>
    <row r="5887" spans="1:4">
      <c r="A5887" s="4">
        <v>41305.430555555555</v>
      </c>
      <c r="B5887">
        <v>49.5</v>
      </c>
      <c r="C5887">
        <v>40295</v>
      </c>
      <c r="D5887">
        <v>1997744.75</v>
      </c>
    </row>
    <row r="5888" spans="1:4">
      <c r="A5888" s="4">
        <v>41305.4375</v>
      </c>
      <c r="B5888">
        <v>49.78</v>
      </c>
      <c r="C5888">
        <v>50129</v>
      </c>
      <c r="D5888">
        <v>2492059.3199999998</v>
      </c>
    </row>
    <row r="5889" spans="1:4">
      <c r="A5889" s="4">
        <v>41305.444444444445</v>
      </c>
      <c r="B5889">
        <v>49.7</v>
      </c>
      <c r="C5889">
        <v>11700</v>
      </c>
      <c r="D5889">
        <v>581958</v>
      </c>
    </row>
    <row r="5890" spans="1:4">
      <c r="A5890" s="4">
        <v>41305.451388888891</v>
      </c>
      <c r="B5890">
        <v>49.6</v>
      </c>
      <c r="C5890">
        <v>50840</v>
      </c>
      <c r="D5890">
        <v>2521600.06</v>
      </c>
    </row>
    <row r="5891" spans="1:4">
      <c r="A5891" s="4">
        <v>41305.458333333336</v>
      </c>
      <c r="B5891">
        <v>49.51</v>
      </c>
      <c r="C5891">
        <v>25462</v>
      </c>
      <c r="D5891">
        <v>1261417.02</v>
      </c>
    </row>
    <row r="5892" spans="1:4">
      <c r="A5892" s="4">
        <v>41305.465277777781</v>
      </c>
      <c r="B5892">
        <v>49.45</v>
      </c>
      <c r="C5892">
        <v>37359</v>
      </c>
      <c r="D5892">
        <v>1848598.58</v>
      </c>
    </row>
    <row r="5893" spans="1:4">
      <c r="A5893" s="4">
        <v>41305.472222222219</v>
      </c>
      <c r="B5893">
        <v>49.36</v>
      </c>
      <c r="C5893">
        <v>57874</v>
      </c>
      <c r="D5893">
        <v>2860490.27</v>
      </c>
    </row>
    <row r="5894" spans="1:4">
      <c r="A5894" s="4">
        <v>41305.479166666664</v>
      </c>
      <c r="B5894">
        <v>49.34</v>
      </c>
      <c r="C5894">
        <v>131315</v>
      </c>
      <c r="D5894">
        <v>6496254.4000000004</v>
      </c>
    </row>
    <row r="5895" spans="1:4">
      <c r="A5895" s="4">
        <v>41305.548611111109</v>
      </c>
      <c r="B5895">
        <v>49.35</v>
      </c>
      <c r="C5895">
        <v>11340</v>
      </c>
      <c r="D5895">
        <v>559787</v>
      </c>
    </row>
    <row r="5896" spans="1:4">
      <c r="A5896" s="4">
        <v>41305.555555555555</v>
      </c>
      <c r="B5896">
        <v>49.55</v>
      </c>
      <c r="C5896">
        <v>18456</v>
      </c>
      <c r="D5896">
        <v>911471.9</v>
      </c>
    </row>
    <row r="5897" spans="1:4">
      <c r="A5897" s="4">
        <v>41305.5625</v>
      </c>
      <c r="B5897">
        <v>49.28</v>
      </c>
      <c r="C5897">
        <v>57361</v>
      </c>
      <c r="D5897">
        <v>2831185.53</v>
      </c>
    </row>
    <row r="5898" spans="1:4">
      <c r="A5898" s="4">
        <v>41305.569444444445</v>
      </c>
      <c r="B5898">
        <v>49.5</v>
      </c>
      <c r="C5898">
        <v>289454</v>
      </c>
      <c r="D5898">
        <v>14310010.6</v>
      </c>
    </row>
    <row r="5899" spans="1:4">
      <c r="A5899" s="4">
        <v>41305.576388888891</v>
      </c>
      <c r="B5899">
        <v>49.14</v>
      </c>
      <c r="C5899">
        <v>62804</v>
      </c>
      <c r="D5899">
        <v>3094372.18</v>
      </c>
    </row>
    <row r="5900" spans="1:4">
      <c r="A5900" s="4">
        <v>41305.583333333336</v>
      </c>
      <c r="B5900">
        <v>48.92</v>
      </c>
      <c r="C5900">
        <v>99222</v>
      </c>
      <c r="D5900">
        <v>4865720.95</v>
      </c>
    </row>
    <row r="5901" spans="1:4">
      <c r="A5901" s="4">
        <v>41305.590277777781</v>
      </c>
      <c r="B5901">
        <v>48.97</v>
      </c>
      <c r="C5901">
        <v>25894</v>
      </c>
      <c r="D5901">
        <v>1268215.21</v>
      </c>
    </row>
    <row r="5902" spans="1:4">
      <c r="A5902" s="4">
        <v>41305.597222222219</v>
      </c>
      <c r="B5902">
        <v>48.98</v>
      </c>
      <c r="C5902">
        <v>26909</v>
      </c>
      <c r="D5902">
        <v>1318247.0900000001</v>
      </c>
    </row>
    <row r="5903" spans="1:4">
      <c r="A5903" s="4">
        <v>41305.604166666664</v>
      </c>
      <c r="B5903">
        <v>48.99</v>
      </c>
      <c r="C5903">
        <v>48820</v>
      </c>
      <c r="D5903">
        <v>2391810.96</v>
      </c>
    </row>
    <row r="5904" spans="1:4">
      <c r="A5904" s="4">
        <v>41305.611111111109</v>
      </c>
      <c r="B5904">
        <v>48.98</v>
      </c>
      <c r="C5904">
        <v>32751</v>
      </c>
      <c r="D5904">
        <v>1604160.93</v>
      </c>
    </row>
    <row r="5905" spans="1:4">
      <c r="A5905" s="4">
        <v>41305.618055555555</v>
      </c>
      <c r="B5905">
        <v>48.91</v>
      </c>
      <c r="C5905">
        <v>68777</v>
      </c>
      <c r="D5905">
        <v>3368351.26</v>
      </c>
    </row>
    <row r="5906" spans="1:4">
      <c r="A5906" s="4">
        <v>41305.625</v>
      </c>
      <c r="B5906">
        <v>48.82</v>
      </c>
      <c r="C5906">
        <v>82042</v>
      </c>
      <c r="D5906">
        <v>4011309.23</v>
      </c>
    </row>
    <row r="5907" spans="1:4">
      <c r="A5907" s="4">
        <v>41306.402777777781</v>
      </c>
      <c r="B5907">
        <v>48.86</v>
      </c>
      <c r="C5907">
        <v>46997</v>
      </c>
      <c r="D5907">
        <v>2301890.79</v>
      </c>
    </row>
    <row r="5908" spans="1:4">
      <c r="A5908" s="4">
        <v>41306.409722222219</v>
      </c>
      <c r="B5908">
        <v>48.36</v>
      </c>
      <c r="C5908">
        <v>87900</v>
      </c>
      <c r="D5908">
        <v>4273469.63</v>
      </c>
    </row>
    <row r="5909" spans="1:4">
      <c r="A5909" s="4">
        <v>41306.416666666664</v>
      </c>
      <c r="B5909">
        <v>48.36</v>
      </c>
      <c r="C5909">
        <v>98850</v>
      </c>
      <c r="D5909">
        <v>4784858.42</v>
      </c>
    </row>
    <row r="5910" spans="1:4">
      <c r="A5910" s="4">
        <v>41306.423611111109</v>
      </c>
      <c r="B5910">
        <v>48.5</v>
      </c>
      <c r="C5910">
        <v>53794</v>
      </c>
      <c r="D5910">
        <v>2605474.08</v>
      </c>
    </row>
    <row r="5911" spans="1:4">
      <c r="A5911" s="4">
        <v>41306.430555555555</v>
      </c>
      <c r="B5911">
        <v>48.3</v>
      </c>
      <c r="C5911">
        <v>59756</v>
      </c>
      <c r="D5911">
        <v>2890153.92</v>
      </c>
    </row>
    <row r="5912" spans="1:4">
      <c r="A5912" s="4">
        <v>41306.4375</v>
      </c>
      <c r="B5912">
        <v>48.17</v>
      </c>
      <c r="C5912">
        <v>245792</v>
      </c>
      <c r="D5912">
        <v>11814198.5</v>
      </c>
    </row>
    <row r="5913" spans="1:4">
      <c r="A5913" s="4">
        <v>41306.444444444445</v>
      </c>
      <c r="B5913">
        <v>48</v>
      </c>
      <c r="C5913">
        <v>159392</v>
      </c>
      <c r="D5913">
        <v>7655020.7800000003</v>
      </c>
    </row>
    <row r="5914" spans="1:4">
      <c r="A5914" s="4">
        <v>41306.451388888891</v>
      </c>
      <c r="B5914">
        <v>47.93</v>
      </c>
      <c r="C5914">
        <v>165439</v>
      </c>
      <c r="D5914">
        <v>7940011.4100000001</v>
      </c>
    </row>
    <row r="5915" spans="1:4">
      <c r="A5915" s="4">
        <v>41306.458333333336</v>
      </c>
      <c r="B5915">
        <v>47.91</v>
      </c>
      <c r="C5915">
        <v>46097</v>
      </c>
      <c r="D5915">
        <v>2208312.4</v>
      </c>
    </row>
    <row r="5916" spans="1:4">
      <c r="A5916" s="4">
        <v>41306.465277777781</v>
      </c>
      <c r="B5916">
        <v>47.97</v>
      </c>
      <c r="C5916">
        <v>88987</v>
      </c>
      <c r="D5916">
        <v>4264053.2</v>
      </c>
    </row>
    <row r="5917" spans="1:4">
      <c r="A5917" s="4">
        <v>41306.472222222219</v>
      </c>
      <c r="B5917">
        <v>48.4</v>
      </c>
      <c r="C5917">
        <v>76291</v>
      </c>
      <c r="D5917">
        <v>3666895.07</v>
      </c>
    </row>
    <row r="5918" spans="1:4">
      <c r="A5918" s="4">
        <v>41306.479166666664</v>
      </c>
      <c r="B5918">
        <v>48.59</v>
      </c>
      <c r="C5918">
        <v>117286</v>
      </c>
      <c r="D5918">
        <v>5681898.5300000003</v>
      </c>
    </row>
    <row r="5919" spans="1:4">
      <c r="A5919" s="4">
        <v>41306.548611111109</v>
      </c>
      <c r="B5919">
        <v>48.32</v>
      </c>
      <c r="C5919">
        <v>53007</v>
      </c>
      <c r="D5919">
        <v>2568598.2999999998</v>
      </c>
    </row>
    <row r="5920" spans="1:4">
      <c r="A5920" s="4">
        <v>41306.555555555555</v>
      </c>
      <c r="B5920">
        <v>48.27</v>
      </c>
      <c r="C5920">
        <v>13567</v>
      </c>
      <c r="D5920">
        <v>655026.27</v>
      </c>
    </row>
    <row r="5921" spans="1:4">
      <c r="A5921" s="4">
        <v>41306.5625</v>
      </c>
      <c r="B5921">
        <v>48.32</v>
      </c>
      <c r="C5921">
        <v>62335</v>
      </c>
      <c r="D5921">
        <v>3009706</v>
      </c>
    </row>
    <row r="5922" spans="1:4">
      <c r="A5922" s="4">
        <v>41306.569444444445</v>
      </c>
      <c r="B5922">
        <v>48.19</v>
      </c>
      <c r="C5922">
        <v>154079</v>
      </c>
      <c r="D5922">
        <v>7422804.3499999996</v>
      </c>
    </row>
    <row r="5923" spans="1:4">
      <c r="A5923" s="4">
        <v>41306.576388888891</v>
      </c>
      <c r="B5923">
        <v>48.13</v>
      </c>
      <c r="C5923">
        <v>110657</v>
      </c>
      <c r="D5923">
        <v>5333794.2699999996</v>
      </c>
    </row>
    <row r="5924" spans="1:4">
      <c r="A5924" s="4">
        <v>41306.583333333336</v>
      </c>
      <c r="B5924">
        <v>47.98</v>
      </c>
      <c r="C5924">
        <v>256520</v>
      </c>
      <c r="D5924">
        <v>12326386.800000001</v>
      </c>
    </row>
    <row r="5925" spans="1:4">
      <c r="A5925" s="4">
        <v>41306.590277777781</v>
      </c>
      <c r="B5925">
        <v>47.8</v>
      </c>
      <c r="C5925">
        <v>115760</v>
      </c>
      <c r="D5925">
        <v>5539814.7000000002</v>
      </c>
    </row>
    <row r="5926" spans="1:4">
      <c r="A5926" s="4">
        <v>41306.597222222219</v>
      </c>
      <c r="B5926">
        <v>47.75</v>
      </c>
      <c r="C5926">
        <v>138546</v>
      </c>
      <c r="D5926">
        <v>6622825.2000000002</v>
      </c>
    </row>
    <row r="5927" spans="1:4">
      <c r="A5927" s="4">
        <v>41306.604166666664</v>
      </c>
      <c r="B5927">
        <v>47.76</v>
      </c>
      <c r="C5927">
        <v>105445</v>
      </c>
      <c r="D5927">
        <v>5040089.46</v>
      </c>
    </row>
    <row r="5928" spans="1:4">
      <c r="A5928" s="4">
        <v>41306.611111111109</v>
      </c>
      <c r="B5928">
        <v>47.8</v>
      </c>
      <c r="C5928">
        <v>258537</v>
      </c>
      <c r="D5928">
        <v>12342732.439999999</v>
      </c>
    </row>
    <row r="5929" spans="1:4">
      <c r="A5929" s="4">
        <v>41306.618055555555</v>
      </c>
      <c r="B5929">
        <v>47.98</v>
      </c>
      <c r="C5929">
        <v>217843</v>
      </c>
      <c r="D5929">
        <v>10433828.35</v>
      </c>
    </row>
    <row r="5930" spans="1:4">
      <c r="A5930" s="4">
        <v>41306.625</v>
      </c>
      <c r="B5930">
        <v>47.94</v>
      </c>
      <c r="C5930">
        <v>201703</v>
      </c>
      <c r="D5930">
        <v>9682411.6999999993</v>
      </c>
    </row>
    <row r="5931" spans="1:4">
      <c r="A5931" s="4">
        <v>41309.402777777781</v>
      </c>
      <c r="B5931">
        <v>48.19</v>
      </c>
      <c r="C5931">
        <v>103762</v>
      </c>
      <c r="D5931">
        <v>4977053.4400000004</v>
      </c>
    </row>
    <row r="5932" spans="1:4">
      <c r="A5932" s="4">
        <v>41309.409722222219</v>
      </c>
      <c r="B5932">
        <v>47.9</v>
      </c>
      <c r="C5932">
        <v>145772</v>
      </c>
      <c r="D5932">
        <v>6993766.8799999999</v>
      </c>
    </row>
    <row r="5933" spans="1:4">
      <c r="A5933" s="4">
        <v>41309.416666666664</v>
      </c>
      <c r="B5933">
        <v>47.79</v>
      </c>
      <c r="C5933">
        <v>114725</v>
      </c>
      <c r="D5933">
        <v>5486236.0300000003</v>
      </c>
    </row>
    <row r="5934" spans="1:4">
      <c r="A5934" s="4">
        <v>41309.423611111109</v>
      </c>
      <c r="B5934">
        <v>47.6</v>
      </c>
      <c r="C5934">
        <v>161797</v>
      </c>
      <c r="D5934">
        <v>7714028.6200000001</v>
      </c>
    </row>
    <row r="5935" spans="1:4">
      <c r="A5935" s="4">
        <v>41309.430555555555</v>
      </c>
      <c r="B5935">
        <v>47.38</v>
      </c>
      <c r="C5935">
        <v>102684</v>
      </c>
      <c r="D5935">
        <v>4873533.07</v>
      </c>
    </row>
    <row r="5936" spans="1:4">
      <c r="A5936" s="4">
        <v>41309.4375</v>
      </c>
      <c r="B5936">
        <v>46.91</v>
      </c>
      <c r="C5936">
        <v>225850</v>
      </c>
      <c r="D5936">
        <v>10622822.720000001</v>
      </c>
    </row>
    <row r="5937" spans="1:4">
      <c r="A5937" s="4">
        <v>41309.444444444445</v>
      </c>
      <c r="B5937">
        <v>46.78</v>
      </c>
      <c r="C5937">
        <v>303972</v>
      </c>
      <c r="D5937">
        <v>14221118.720000001</v>
      </c>
    </row>
    <row r="5938" spans="1:4">
      <c r="A5938" s="4">
        <v>41309.451388888891</v>
      </c>
      <c r="B5938">
        <v>46.63</v>
      </c>
      <c r="C5938">
        <v>167404</v>
      </c>
      <c r="D5938">
        <v>7819903.5999999996</v>
      </c>
    </row>
    <row r="5939" spans="1:4">
      <c r="A5939" s="4">
        <v>41309.458333333336</v>
      </c>
      <c r="B5939">
        <v>46.9</v>
      </c>
      <c r="C5939">
        <v>190409</v>
      </c>
      <c r="D5939">
        <v>8890198.4299999997</v>
      </c>
    </row>
    <row r="5940" spans="1:4">
      <c r="A5940" s="4">
        <v>41309.465277777781</v>
      </c>
      <c r="B5940">
        <v>47.05</v>
      </c>
      <c r="C5940">
        <v>232893</v>
      </c>
      <c r="D5940">
        <v>10948650.26</v>
      </c>
    </row>
    <row r="5941" spans="1:4">
      <c r="A5941" s="4">
        <v>41309.472222222219</v>
      </c>
      <c r="B5941">
        <v>46.72</v>
      </c>
      <c r="C5941">
        <v>160157</v>
      </c>
      <c r="D5941">
        <v>7510386.7599999998</v>
      </c>
    </row>
    <row r="5942" spans="1:4">
      <c r="A5942" s="4">
        <v>41309.479166666664</v>
      </c>
      <c r="B5942">
        <v>46.5</v>
      </c>
      <c r="C5942">
        <v>172028</v>
      </c>
      <c r="D5942">
        <v>8018744.5800000001</v>
      </c>
    </row>
    <row r="5943" spans="1:4">
      <c r="A5943" s="4">
        <v>41309.548611111109</v>
      </c>
      <c r="B5943">
        <v>46.36</v>
      </c>
      <c r="C5943">
        <v>204778</v>
      </c>
      <c r="D5943">
        <v>9518336</v>
      </c>
    </row>
    <row r="5944" spans="1:4">
      <c r="A5944" s="4">
        <v>41309.555555555555</v>
      </c>
      <c r="B5944">
        <v>46.4</v>
      </c>
      <c r="C5944">
        <v>117469</v>
      </c>
      <c r="D5944">
        <v>5442371.7800000003</v>
      </c>
    </row>
    <row r="5945" spans="1:4">
      <c r="A5945" s="4">
        <v>41309.5625</v>
      </c>
      <c r="B5945">
        <v>46.6</v>
      </c>
      <c r="C5945">
        <v>135738</v>
      </c>
      <c r="D5945">
        <v>6319741.7400000002</v>
      </c>
    </row>
    <row r="5946" spans="1:4">
      <c r="A5946" s="4">
        <v>41309.569444444445</v>
      </c>
      <c r="B5946">
        <v>46.75</v>
      </c>
      <c r="C5946">
        <v>121361</v>
      </c>
      <c r="D5946">
        <v>5670869.5599999996</v>
      </c>
    </row>
    <row r="5947" spans="1:4">
      <c r="A5947" s="4">
        <v>41309.576388888891</v>
      </c>
      <c r="B5947">
        <v>46.57</v>
      </c>
      <c r="C5947">
        <v>113464</v>
      </c>
      <c r="D5947">
        <v>5293196.5</v>
      </c>
    </row>
    <row r="5948" spans="1:4">
      <c r="A5948" s="4">
        <v>41309.583333333336</v>
      </c>
      <c r="B5948">
        <v>46.72</v>
      </c>
      <c r="C5948">
        <v>59550</v>
      </c>
      <c r="D5948">
        <v>2775753.81</v>
      </c>
    </row>
    <row r="5949" spans="1:4">
      <c r="A5949" s="4">
        <v>41309.590277777781</v>
      </c>
      <c r="B5949">
        <v>47.11</v>
      </c>
      <c r="C5949">
        <v>67825</v>
      </c>
      <c r="D5949">
        <v>3189214.8</v>
      </c>
    </row>
    <row r="5950" spans="1:4">
      <c r="A5950" s="4">
        <v>41309.597222222219</v>
      </c>
      <c r="B5950">
        <v>47.2</v>
      </c>
      <c r="C5950">
        <v>61104</v>
      </c>
      <c r="D5950">
        <v>2879110.63</v>
      </c>
    </row>
    <row r="5951" spans="1:4">
      <c r="A5951" s="4">
        <v>41309.604166666664</v>
      </c>
      <c r="B5951">
        <v>47.35</v>
      </c>
      <c r="C5951">
        <v>113126</v>
      </c>
      <c r="D5951">
        <v>5347507.66</v>
      </c>
    </row>
    <row r="5952" spans="1:4">
      <c r="A5952" s="4">
        <v>41309.611111111109</v>
      </c>
      <c r="B5952">
        <v>47.2</v>
      </c>
      <c r="C5952">
        <v>44308</v>
      </c>
      <c r="D5952">
        <v>2095717.68</v>
      </c>
    </row>
    <row r="5953" spans="1:4">
      <c r="A5953" s="4">
        <v>41309.618055555555</v>
      </c>
      <c r="B5953">
        <v>47</v>
      </c>
      <c r="C5953">
        <v>89325</v>
      </c>
      <c r="D5953">
        <v>4219478.0199999996</v>
      </c>
    </row>
    <row r="5954" spans="1:4">
      <c r="A5954" s="4">
        <v>41309.625</v>
      </c>
      <c r="B5954">
        <v>47.3</v>
      </c>
      <c r="C5954">
        <v>98742</v>
      </c>
      <c r="D5954">
        <v>4654152.78</v>
      </c>
    </row>
    <row r="5955" spans="1:4">
      <c r="A5955" s="4">
        <v>41310.402777777781</v>
      </c>
      <c r="B5955">
        <v>47.62</v>
      </c>
      <c r="C5955">
        <v>119800</v>
      </c>
      <c r="D5955">
        <v>5711910.8600000003</v>
      </c>
    </row>
    <row r="5956" spans="1:4">
      <c r="A5956" s="4">
        <v>41310.409722222219</v>
      </c>
      <c r="B5956">
        <v>47.51</v>
      </c>
      <c r="C5956">
        <v>36888</v>
      </c>
      <c r="D5956">
        <v>1753622.94</v>
      </c>
    </row>
    <row r="5957" spans="1:4">
      <c r="A5957" s="4">
        <v>41310.416666666664</v>
      </c>
      <c r="B5957">
        <v>47.9</v>
      </c>
      <c r="C5957">
        <v>104257</v>
      </c>
      <c r="D5957">
        <v>4965270.07</v>
      </c>
    </row>
    <row r="5958" spans="1:4">
      <c r="A5958" s="4">
        <v>41310.423611111109</v>
      </c>
      <c r="B5958">
        <v>48.2</v>
      </c>
      <c r="C5958">
        <v>126161</v>
      </c>
      <c r="D5958">
        <v>6075046.0300000003</v>
      </c>
    </row>
    <row r="5959" spans="1:4">
      <c r="A5959" s="4">
        <v>41310.430555555555</v>
      </c>
      <c r="B5959">
        <v>48.55</v>
      </c>
      <c r="C5959">
        <v>159858</v>
      </c>
      <c r="D5959">
        <v>7739540.1500000004</v>
      </c>
    </row>
    <row r="5960" spans="1:4">
      <c r="A5960" s="4">
        <v>41310.4375</v>
      </c>
      <c r="B5960">
        <v>48.25</v>
      </c>
      <c r="C5960">
        <v>172850</v>
      </c>
      <c r="D5960">
        <v>8308305.9900000002</v>
      </c>
    </row>
    <row r="5961" spans="1:4">
      <c r="A5961" s="4">
        <v>41310.444444444445</v>
      </c>
      <c r="B5961">
        <v>48.44</v>
      </c>
      <c r="C5961">
        <v>88200</v>
      </c>
      <c r="D5961">
        <v>4267129.95</v>
      </c>
    </row>
    <row r="5962" spans="1:4">
      <c r="A5962" s="4">
        <v>41310.451388888891</v>
      </c>
      <c r="B5962">
        <v>48.3</v>
      </c>
      <c r="C5962">
        <v>66500</v>
      </c>
      <c r="D5962">
        <v>3219923.35</v>
      </c>
    </row>
    <row r="5963" spans="1:4">
      <c r="A5963" s="4">
        <v>41310.458333333336</v>
      </c>
      <c r="B5963">
        <v>48.51</v>
      </c>
      <c r="C5963">
        <v>130052</v>
      </c>
      <c r="D5963">
        <v>6311713.6399999997</v>
      </c>
    </row>
    <row r="5964" spans="1:4">
      <c r="A5964" s="4">
        <v>41310.465277777781</v>
      </c>
      <c r="B5964">
        <v>48.68</v>
      </c>
      <c r="C5964">
        <v>102852</v>
      </c>
      <c r="D5964">
        <v>4997066.9800000004</v>
      </c>
    </row>
    <row r="5965" spans="1:4">
      <c r="A5965" s="4">
        <v>41310.472222222219</v>
      </c>
      <c r="B5965">
        <v>49.1</v>
      </c>
      <c r="C5965">
        <v>126929</v>
      </c>
      <c r="D5965">
        <v>6209180.6699999999</v>
      </c>
    </row>
    <row r="5966" spans="1:4">
      <c r="A5966" s="4">
        <v>41310.479166666664</v>
      </c>
      <c r="B5966">
        <v>49.02</v>
      </c>
      <c r="C5966">
        <v>95040</v>
      </c>
      <c r="D5966">
        <v>4672482.37</v>
      </c>
    </row>
    <row r="5967" spans="1:4">
      <c r="A5967" s="4">
        <v>41310.548611111109</v>
      </c>
      <c r="B5967">
        <v>49</v>
      </c>
      <c r="C5967">
        <v>75160</v>
      </c>
      <c r="D5967">
        <v>3681551.2</v>
      </c>
    </row>
    <row r="5968" spans="1:4">
      <c r="A5968" s="4">
        <v>41310.555555555555</v>
      </c>
      <c r="B5968">
        <v>48.75</v>
      </c>
      <c r="C5968">
        <v>54328</v>
      </c>
      <c r="D5968">
        <v>2660124.2400000002</v>
      </c>
    </row>
    <row r="5969" spans="1:4">
      <c r="A5969" s="4">
        <v>41310.5625</v>
      </c>
      <c r="B5969">
        <v>48.69</v>
      </c>
      <c r="C5969">
        <v>192270</v>
      </c>
      <c r="D5969">
        <v>9305529.6099999994</v>
      </c>
    </row>
    <row r="5970" spans="1:4">
      <c r="A5970" s="4">
        <v>41310.569444444445</v>
      </c>
      <c r="B5970">
        <v>48.55</v>
      </c>
      <c r="C5970">
        <v>39341</v>
      </c>
      <c r="D5970">
        <v>1920713.01</v>
      </c>
    </row>
    <row r="5971" spans="1:4">
      <c r="A5971" s="4">
        <v>41310.576388888891</v>
      </c>
      <c r="B5971">
        <v>48.55</v>
      </c>
      <c r="C5971">
        <v>47332</v>
      </c>
      <c r="D5971">
        <v>2307529.6</v>
      </c>
    </row>
    <row r="5972" spans="1:4">
      <c r="A5972" s="4">
        <v>41310.583333333336</v>
      </c>
      <c r="B5972">
        <v>48.7</v>
      </c>
      <c r="C5972">
        <v>53585</v>
      </c>
      <c r="D5972">
        <v>2605351.75</v>
      </c>
    </row>
    <row r="5973" spans="1:4">
      <c r="A5973" s="4">
        <v>41310.590277777781</v>
      </c>
      <c r="B5973">
        <v>48.85</v>
      </c>
      <c r="C5973">
        <v>57200</v>
      </c>
      <c r="D5973">
        <v>2793238</v>
      </c>
    </row>
    <row r="5974" spans="1:4">
      <c r="A5974" s="4">
        <v>41310.597222222219</v>
      </c>
      <c r="B5974">
        <v>48.67</v>
      </c>
      <c r="C5974">
        <v>20100</v>
      </c>
      <c r="D5974">
        <v>981547.96</v>
      </c>
    </row>
    <row r="5975" spans="1:4">
      <c r="A5975" s="4">
        <v>41310.604166666664</v>
      </c>
      <c r="B5975">
        <v>48.93</v>
      </c>
      <c r="C5975">
        <v>52719</v>
      </c>
      <c r="D5975">
        <v>2573629.7599999998</v>
      </c>
    </row>
    <row r="5976" spans="1:4">
      <c r="A5976" s="4">
        <v>41310.611111111109</v>
      </c>
      <c r="B5976">
        <v>48.75</v>
      </c>
      <c r="C5976">
        <v>65671</v>
      </c>
      <c r="D5976">
        <v>3208372.07</v>
      </c>
    </row>
    <row r="5977" spans="1:4">
      <c r="A5977" s="4">
        <v>41310.618055555555</v>
      </c>
      <c r="B5977">
        <v>48.84</v>
      </c>
      <c r="C5977">
        <v>33100</v>
      </c>
      <c r="D5977">
        <v>1614633</v>
      </c>
    </row>
    <row r="5978" spans="1:4">
      <c r="A5978" s="4">
        <v>41310.625</v>
      </c>
      <c r="B5978">
        <v>48.9</v>
      </c>
      <c r="C5978">
        <v>128573</v>
      </c>
      <c r="D5978">
        <v>6286710.8200000003</v>
      </c>
    </row>
    <row r="5979" spans="1:4">
      <c r="A5979" s="4">
        <v>41311.402777777781</v>
      </c>
      <c r="B5979">
        <v>49.2</v>
      </c>
      <c r="C5979">
        <v>55909</v>
      </c>
      <c r="D5979">
        <v>2756981.6</v>
      </c>
    </row>
    <row r="5980" spans="1:4">
      <c r="A5980" s="4">
        <v>41311.409722222219</v>
      </c>
      <c r="B5980">
        <v>48.9</v>
      </c>
      <c r="C5980">
        <v>90263</v>
      </c>
      <c r="D5980">
        <v>4429257.5999999996</v>
      </c>
    </row>
    <row r="5981" spans="1:4">
      <c r="A5981" s="4">
        <v>41311.416666666664</v>
      </c>
      <c r="B5981">
        <v>48.8</v>
      </c>
      <c r="C5981">
        <v>48431</v>
      </c>
      <c r="D5981">
        <v>2359799.09</v>
      </c>
    </row>
    <row r="5982" spans="1:4">
      <c r="A5982" s="4">
        <v>41311.423611111109</v>
      </c>
      <c r="B5982">
        <v>48.9</v>
      </c>
      <c r="C5982">
        <v>149034</v>
      </c>
      <c r="D5982">
        <v>7276063.4199999999</v>
      </c>
    </row>
    <row r="5983" spans="1:4">
      <c r="A5983" s="4">
        <v>41311.430555555555</v>
      </c>
      <c r="B5983">
        <v>49.1</v>
      </c>
      <c r="C5983">
        <v>76200</v>
      </c>
      <c r="D5983">
        <v>3731848.5</v>
      </c>
    </row>
    <row r="5984" spans="1:4">
      <c r="A5984" s="4">
        <v>41311.4375</v>
      </c>
      <c r="B5984">
        <v>49.39</v>
      </c>
      <c r="C5984">
        <v>139730</v>
      </c>
      <c r="D5984">
        <v>6853359.4100000001</v>
      </c>
    </row>
    <row r="5985" spans="1:4">
      <c r="A5985" s="4">
        <v>41311.444444444445</v>
      </c>
      <c r="B5985">
        <v>48.91</v>
      </c>
      <c r="C5985">
        <v>48797</v>
      </c>
      <c r="D5985">
        <v>2391816.7599999998</v>
      </c>
    </row>
    <row r="5986" spans="1:4">
      <c r="A5986" s="4">
        <v>41311.451388888891</v>
      </c>
      <c r="B5986">
        <v>48.99</v>
      </c>
      <c r="C5986">
        <v>39500</v>
      </c>
      <c r="D5986">
        <v>1932050</v>
      </c>
    </row>
    <row r="5987" spans="1:4">
      <c r="A5987" s="4">
        <v>41311.458333333336</v>
      </c>
      <c r="B5987">
        <v>48.97</v>
      </c>
      <c r="C5987">
        <v>65702</v>
      </c>
      <c r="D5987">
        <v>3217388.92</v>
      </c>
    </row>
    <row r="5988" spans="1:4">
      <c r="A5988" s="4">
        <v>41311.465277777781</v>
      </c>
      <c r="B5988">
        <v>49.05</v>
      </c>
      <c r="C5988">
        <v>65690</v>
      </c>
      <c r="D5988">
        <v>3217723.61</v>
      </c>
    </row>
    <row r="5989" spans="1:4">
      <c r="A5989" s="4">
        <v>41311.472222222219</v>
      </c>
      <c r="B5989">
        <v>49.08</v>
      </c>
      <c r="C5989">
        <v>65700</v>
      </c>
      <c r="D5989">
        <v>3225002</v>
      </c>
    </row>
    <row r="5990" spans="1:4">
      <c r="A5990" s="4">
        <v>41311.479166666664</v>
      </c>
      <c r="B5990">
        <v>49.27</v>
      </c>
      <c r="C5990">
        <v>35960</v>
      </c>
      <c r="D5990">
        <v>1767891.4</v>
      </c>
    </row>
    <row r="5991" spans="1:4">
      <c r="A5991" s="4">
        <v>41311.548611111109</v>
      </c>
      <c r="B5991">
        <v>49</v>
      </c>
      <c r="C5991">
        <v>73708</v>
      </c>
      <c r="D5991">
        <v>3613892.36</v>
      </c>
    </row>
    <row r="5992" spans="1:4">
      <c r="A5992" s="4">
        <v>41311.555555555555</v>
      </c>
      <c r="B5992">
        <v>49.01</v>
      </c>
      <c r="C5992">
        <v>48831</v>
      </c>
      <c r="D5992">
        <v>2393073.2799999998</v>
      </c>
    </row>
    <row r="5993" spans="1:4">
      <c r="A5993" s="4">
        <v>41311.5625</v>
      </c>
      <c r="B5993">
        <v>49.06</v>
      </c>
      <c r="C5993">
        <v>7087</v>
      </c>
      <c r="D5993">
        <v>347455.17</v>
      </c>
    </row>
    <row r="5994" spans="1:4">
      <c r="A5994" s="4">
        <v>41311.569444444445</v>
      </c>
      <c r="B5994">
        <v>49.09</v>
      </c>
      <c r="C5994">
        <v>28998</v>
      </c>
      <c r="D5994">
        <v>1422764.15</v>
      </c>
    </row>
    <row r="5995" spans="1:4">
      <c r="A5995" s="4">
        <v>41311.576388888891</v>
      </c>
      <c r="B5995">
        <v>48.89</v>
      </c>
      <c r="C5995">
        <v>72302</v>
      </c>
      <c r="D5995">
        <v>3538288.09</v>
      </c>
    </row>
    <row r="5996" spans="1:4">
      <c r="A5996" s="4">
        <v>41311.583333333336</v>
      </c>
      <c r="B5996">
        <v>48.85</v>
      </c>
      <c r="C5996">
        <v>27385</v>
      </c>
      <c r="D5996">
        <v>1336088.1100000001</v>
      </c>
    </row>
    <row r="5997" spans="1:4">
      <c r="A5997" s="4">
        <v>41311.590277777781</v>
      </c>
      <c r="B5997">
        <v>48.87</v>
      </c>
      <c r="C5997">
        <v>48887</v>
      </c>
      <c r="D5997">
        <v>2390432.35</v>
      </c>
    </row>
    <row r="5998" spans="1:4">
      <c r="A5998" s="4">
        <v>41311.597222222219</v>
      </c>
      <c r="B5998">
        <v>48.93</v>
      </c>
      <c r="C5998">
        <v>22753</v>
      </c>
      <c r="D5998">
        <v>1112077.3600000001</v>
      </c>
    </row>
    <row r="5999" spans="1:4">
      <c r="A5999" s="4">
        <v>41311.604166666664</v>
      </c>
      <c r="B5999">
        <v>49.03</v>
      </c>
      <c r="C5999">
        <v>81776</v>
      </c>
      <c r="D5999">
        <v>4006994.43</v>
      </c>
    </row>
    <row r="6000" spans="1:4">
      <c r="A6000" s="4">
        <v>41311.611111111109</v>
      </c>
      <c r="B6000">
        <v>48.88</v>
      </c>
      <c r="C6000">
        <v>358269</v>
      </c>
      <c r="D6000">
        <v>17497052.25</v>
      </c>
    </row>
    <row r="6001" spans="1:4">
      <c r="A6001" s="4">
        <v>41311.618055555555</v>
      </c>
      <c r="B6001">
        <v>48.9</v>
      </c>
      <c r="C6001">
        <v>52952</v>
      </c>
      <c r="D6001">
        <v>2590781.62</v>
      </c>
    </row>
    <row r="6002" spans="1:4">
      <c r="A6002" s="4">
        <v>41311.625</v>
      </c>
      <c r="B6002">
        <v>48.91</v>
      </c>
      <c r="C6002">
        <v>61050</v>
      </c>
      <c r="D6002">
        <v>2985866.57</v>
      </c>
    </row>
    <row r="6003" spans="1:4">
      <c r="A6003" s="4">
        <v>41312.402777777781</v>
      </c>
      <c r="B6003">
        <v>49.51</v>
      </c>
      <c r="C6003">
        <v>95083</v>
      </c>
      <c r="D6003">
        <v>4688991.09</v>
      </c>
    </row>
    <row r="6004" spans="1:4">
      <c r="A6004" s="4">
        <v>41312.409722222219</v>
      </c>
      <c r="B6004">
        <v>49.3</v>
      </c>
      <c r="C6004">
        <v>98478</v>
      </c>
      <c r="D6004">
        <v>4862972.5</v>
      </c>
    </row>
    <row r="6005" spans="1:4">
      <c r="A6005" s="4">
        <v>41312.416666666664</v>
      </c>
      <c r="B6005">
        <v>49.29</v>
      </c>
      <c r="C6005">
        <v>42318</v>
      </c>
      <c r="D6005">
        <v>2086704.54</v>
      </c>
    </row>
    <row r="6006" spans="1:4">
      <c r="A6006" s="4">
        <v>41312.423611111109</v>
      </c>
      <c r="B6006">
        <v>49.57</v>
      </c>
      <c r="C6006">
        <v>157354</v>
      </c>
      <c r="D6006">
        <v>7785726.1799999997</v>
      </c>
    </row>
    <row r="6007" spans="1:4">
      <c r="A6007" s="4">
        <v>41312.430555555555</v>
      </c>
      <c r="B6007">
        <v>49.68</v>
      </c>
      <c r="C6007">
        <v>134088</v>
      </c>
      <c r="D6007">
        <v>6679997.2999999998</v>
      </c>
    </row>
    <row r="6008" spans="1:4">
      <c r="A6008" s="4">
        <v>41312.4375</v>
      </c>
      <c r="B6008">
        <v>49.9</v>
      </c>
      <c r="C6008">
        <v>135124</v>
      </c>
      <c r="D6008">
        <v>6739019.3200000003</v>
      </c>
    </row>
    <row r="6009" spans="1:4">
      <c r="A6009" s="4">
        <v>41312.444444444445</v>
      </c>
      <c r="B6009">
        <v>49.96</v>
      </c>
      <c r="C6009">
        <v>89741</v>
      </c>
      <c r="D6009">
        <v>4480022.72</v>
      </c>
    </row>
    <row r="6010" spans="1:4">
      <c r="A6010" s="4">
        <v>41312.451388888891</v>
      </c>
      <c r="B6010">
        <v>49.95</v>
      </c>
      <c r="C6010">
        <v>125767</v>
      </c>
      <c r="D6010">
        <v>6285287</v>
      </c>
    </row>
    <row r="6011" spans="1:4">
      <c r="A6011" s="4">
        <v>41312.458333333336</v>
      </c>
      <c r="B6011">
        <v>50.03</v>
      </c>
      <c r="C6011">
        <v>154746</v>
      </c>
      <c r="D6011">
        <v>7730667.54</v>
      </c>
    </row>
    <row r="6012" spans="1:4">
      <c r="A6012" s="4">
        <v>41312.465277777781</v>
      </c>
      <c r="B6012">
        <v>50.13</v>
      </c>
      <c r="C6012">
        <v>94199</v>
      </c>
      <c r="D6012">
        <v>4715251.07</v>
      </c>
    </row>
    <row r="6013" spans="1:4">
      <c r="A6013" s="4">
        <v>41312.472222222219</v>
      </c>
      <c r="B6013">
        <v>50.16</v>
      </c>
      <c r="C6013">
        <v>137110</v>
      </c>
      <c r="D6013">
        <v>6892708.6399999997</v>
      </c>
    </row>
    <row r="6014" spans="1:4">
      <c r="A6014" s="4">
        <v>41312.479166666664</v>
      </c>
      <c r="B6014">
        <v>49.99</v>
      </c>
      <c r="C6014">
        <v>89098</v>
      </c>
      <c r="D6014">
        <v>4469591.09</v>
      </c>
    </row>
    <row r="6015" spans="1:4">
      <c r="A6015" s="4">
        <v>41312.548611111109</v>
      </c>
      <c r="B6015">
        <v>49.97</v>
      </c>
      <c r="C6015">
        <v>56166</v>
      </c>
      <c r="D6015">
        <v>2806029.68</v>
      </c>
    </row>
    <row r="6016" spans="1:4">
      <c r="A6016" s="4">
        <v>41312.555555555555</v>
      </c>
      <c r="B6016">
        <v>49.82</v>
      </c>
      <c r="C6016">
        <v>29752</v>
      </c>
      <c r="D6016">
        <v>1482962.05</v>
      </c>
    </row>
    <row r="6017" spans="1:4">
      <c r="A6017" s="4">
        <v>41312.5625</v>
      </c>
      <c r="B6017">
        <v>49.91</v>
      </c>
      <c r="C6017">
        <v>41926</v>
      </c>
      <c r="D6017">
        <v>2089494.23</v>
      </c>
    </row>
    <row r="6018" spans="1:4">
      <c r="A6018" s="4">
        <v>41312.569444444445</v>
      </c>
      <c r="B6018">
        <v>50</v>
      </c>
      <c r="C6018">
        <v>44712</v>
      </c>
      <c r="D6018">
        <v>2233207.66</v>
      </c>
    </row>
    <row r="6019" spans="1:4">
      <c r="A6019" s="4">
        <v>41312.576388888891</v>
      </c>
      <c r="B6019">
        <v>49.88</v>
      </c>
      <c r="C6019">
        <v>38675</v>
      </c>
      <c r="D6019">
        <v>1931723.49</v>
      </c>
    </row>
    <row r="6020" spans="1:4">
      <c r="A6020" s="4">
        <v>41312.583333333336</v>
      </c>
      <c r="B6020">
        <v>49.8</v>
      </c>
      <c r="C6020">
        <v>33472</v>
      </c>
      <c r="D6020">
        <v>1669040.17</v>
      </c>
    </row>
    <row r="6021" spans="1:4">
      <c r="A6021" s="4">
        <v>41312.590277777781</v>
      </c>
      <c r="B6021">
        <v>49.86</v>
      </c>
      <c r="C6021">
        <v>36689</v>
      </c>
      <c r="D6021">
        <v>1830181.6</v>
      </c>
    </row>
    <row r="6022" spans="1:4">
      <c r="A6022" s="4">
        <v>41312.597222222219</v>
      </c>
      <c r="B6022">
        <v>49.88</v>
      </c>
      <c r="C6022">
        <v>25650</v>
      </c>
      <c r="D6022">
        <v>1280154.96</v>
      </c>
    </row>
    <row r="6023" spans="1:4">
      <c r="A6023" s="4">
        <v>41312.604166666664</v>
      </c>
      <c r="B6023">
        <v>49.88</v>
      </c>
      <c r="C6023">
        <v>76688</v>
      </c>
      <c r="D6023">
        <v>3829522.97</v>
      </c>
    </row>
    <row r="6024" spans="1:4">
      <c r="A6024" s="4">
        <v>41312.611111111109</v>
      </c>
      <c r="B6024">
        <v>49.71</v>
      </c>
      <c r="C6024">
        <v>79212</v>
      </c>
      <c r="D6024">
        <v>3943333.91</v>
      </c>
    </row>
    <row r="6025" spans="1:4">
      <c r="A6025" s="4">
        <v>41312.618055555555</v>
      </c>
      <c r="B6025">
        <v>49.75</v>
      </c>
      <c r="C6025">
        <v>107596</v>
      </c>
      <c r="D6025">
        <v>5337566.6900000004</v>
      </c>
    </row>
    <row r="6026" spans="1:4">
      <c r="A6026" s="4">
        <v>41312.625</v>
      </c>
      <c r="B6026">
        <v>49.99</v>
      </c>
      <c r="C6026">
        <v>51583</v>
      </c>
      <c r="D6026">
        <v>2576891.16</v>
      </c>
    </row>
    <row r="6027" spans="1:4">
      <c r="A6027" s="4">
        <v>41313.402777777781</v>
      </c>
      <c r="B6027">
        <v>50.58</v>
      </c>
      <c r="C6027">
        <v>211320</v>
      </c>
      <c r="D6027">
        <v>10649868.140000001</v>
      </c>
    </row>
    <row r="6028" spans="1:4">
      <c r="A6028" s="4">
        <v>41313.409722222219</v>
      </c>
      <c r="B6028">
        <v>50.89</v>
      </c>
      <c r="C6028">
        <v>119200</v>
      </c>
      <c r="D6028">
        <v>6053496.6299999999</v>
      </c>
    </row>
    <row r="6029" spans="1:4">
      <c r="A6029" s="4">
        <v>41313.416666666664</v>
      </c>
      <c r="B6029">
        <v>51.23</v>
      </c>
      <c r="C6029">
        <v>174098</v>
      </c>
      <c r="D6029">
        <v>8880021.7899999991</v>
      </c>
    </row>
    <row r="6030" spans="1:4">
      <c r="A6030" s="4">
        <v>41313.423611111109</v>
      </c>
      <c r="B6030">
        <v>51.12</v>
      </c>
      <c r="C6030">
        <v>74917</v>
      </c>
      <c r="D6030">
        <v>3833128.16</v>
      </c>
    </row>
    <row r="6031" spans="1:4">
      <c r="A6031" s="4">
        <v>41313.430555555555</v>
      </c>
      <c r="B6031">
        <v>51.4</v>
      </c>
      <c r="C6031">
        <v>76064</v>
      </c>
      <c r="D6031">
        <v>3901290.09</v>
      </c>
    </row>
    <row r="6032" spans="1:4">
      <c r="A6032" s="4">
        <v>41313.4375</v>
      </c>
      <c r="B6032">
        <v>51.68</v>
      </c>
      <c r="C6032">
        <v>232090</v>
      </c>
      <c r="D6032">
        <v>11935925.720000001</v>
      </c>
    </row>
    <row r="6033" spans="1:4">
      <c r="A6033" s="4">
        <v>41313.444444444445</v>
      </c>
      <c r="B6033">
        <v>51.75</v>
      </c>
      <c r="C6033">
        <v>87466</v>
      </c>
      <c r="D6033">
        <v>4529715.75</v>
      </c>
    </row>
    <row r="6034" spans="1:4">
      <c r="A6034" s="4">
        <v>41313.451388888891</v>
      </c>
      <c r="B6034">
        <v>51.98</v>
      </c>
      <c r="C6034">
        <v>121489</v>
      </c>
      <c r="D6034">
        <v>6303367.3499999996</v>
      </c>
    </row>
    <row r="6035" spans="1:4">
      <c r="A6035" s="4">
        <v>41313.458333333336</v>
      </c>
      <c r="B6035">
        <v>52.29</v>
      </c>
      <c r="C6035">
        <v>219490</v>
      </c>
      <c r="D6035">
        <v>11423408.470000001</v>
      </c>
    </row>
    <row r="6036" spans="1:4">
      <c r="A6036" s="4">
        <v>41313.465277777781</v>
      </c>
      <c r="B6036">
        <v>52.03</v>
      </c>
      <c r="C6036">
        <v>102924</v>
      </c>
      <c r="D6036">
        <v>5370558.6200000001</v>
      </c>
    </row>
    <row r="6037" spans="1:4">
      <c r="A6037" s="4">
        <v>41313.472222222219</v>
      </c>
      <c r="B6037">
        <v>51.8</v>
      </c>
      <c r="C6037">
        <v>100329</v>
      </c>
      <c r="D6037">
        <v>5212032.05</v>
      </c>
    </row>
    <row r="6038" spans="1:4">
      <c r="A6038" s="4">
        <v>41313.479166666664</v>
      </c>
      <c r="B6038">
        <v>52</v>
      </c>
      <c r="C6038">
        <v>53978</v>
      </c>
      <c r="D6038">
        <v>2804985.6</v>
      </c>
    </row>
    <row r="6039" spans="1:4">
      <c r="A6039" s="4">
        <v>41313.548611111109</v>
      </c>
      <c r="B6039">
        <v>51.99</v>
      </c>
      <c r="C6039">
        <v>53348</v>
      </c>
      <c r="D6039">
        <v>2773879.52</v>
      </c>
    </row>
    <row r="6040" spans="1:4">
      <c r="A6040" s="4">
        <v>41313.555555555555</v>
      </c>
      <c r="B6040">
        <v>51.96</v>
      </c>
      <c r="C6040">
        <v>23810</v>
      </c>
      <c r="D6040">
        <v>1237362.82</v>
      </c>
    </row>
    <row r="6041" spans="1:4">
      <c r="A6041" s="4">
        <v>41313.5625</v>
      </c>
      <c r="B6041">
        <v>52.02</v>
      </c>
      <c r="C6041">
        <v>68900</v>
      </c>
      <c r="D6041">
        <v>3582387.49</v>
      </c>
    </row>
    <row r="6042" spans="1:4">
      <c r="A6042" s="4">
        <v>41313.569444444445</v>
      </c>
      <c r="B6042">
        <v>52.01</v>
      </c>
      <c r="C6042">
        <v>131179</v>
      </c>
      <c r="D6042">
        <v>6819544.8600000003</v>
      </c>
    </row>
    <row r="6043" spans="1:4">
      <c r="A6043" s="4">
        <v>41313.576388888891</v>
      </c>
      <c r="B6043">
        <v>52</v>
      </c>
      <c r="C6043">
        <v>42947</v>
      </c>
      <c r="D6043">
        <v>2233568.46</v>
      </c>
    </row>
    <row r="6044" spans="1:4">
      <c r="A6044" s="4">
        <v>41313.583333333336</v>
      </c>
      <c r="B6044">
        <v>51.91</v>
      </c>
      <c r="C6044">
        <v>14411</v>
      </c>
      <c r="D6044">
        <v>748586.12</v>
      </c>
    </row>
    <row r="6045" spans="1:4">
      <c r="A6045" s="4">
        <v>41313.590277777781</v>
      </c>
      <c r="B6045">
        <v>51.45</v>
      </c>
      <c r="C6045">
        <v>59304</v>
      </c>
      <c r="D6045">
        <v>3066444.06</v>
      </c>
    </row>
    <row r="6046" spans="1:4">
      <c r="A6046" s="4">
        <v>41313.597222222219</v>
      </c>
      <c r="B6046">
        <v>51.89</v>
      </c>
      <c r="C6046">
        <v>20188</v>
      </c>
      <c r="D6046">
        <v>1042844.77</v>
      </c>
    </row>
    <row r="6047" spans="1:4">
      <c r="A6047" s="4">
        <v>41313.604166666664</v>
      </c>
      <c r="B6047">
        <v>51.67</v>
      </c>
      <c r="C6047">
        <v>14600</v>
      </c>
      <c r="D6047">
        <v>755502.33</v>
      </c>
    </row>
    <row r="6048" spans="1:4">
      <c r="A6048" s="4">
        <v>41313.611111111109</v>
      </c>
      <c r="B6048">
        <v>51.69</v>
      </c>
      <c r="C6048">
        <v>59578</v>
      </c>
      <c r="D6048">
        <v>3079984.61</v>
      </c>
    </row>
    <row r="6049" spans="1:4">
      <c r="A6049" s="4">
        <v>41313.618055555555</v>
      </c>
      <c r="B6049">
        <v>51.52</v>
      </c>
      <c r="C6049">
        <v>88844</v>
      </c>
      <c r="D6049">
        <v>4576940.0599999996</v>
      </c>
    </row>
    <row r="6050" spans="1:4">
      <c r="A6050" s="4">
        <v>41313.625</v>
      </c>
      <c r="B6050">
        <v>50.97</v>
      </c>
      <c r="C6050">
        <v>130044</v>
      </c>
      <c r="D6050">
        <v>6652625.2300000004</v>
      </c>
    </row>
    <row r="6051" spans="1:4">
      <c r="A6051" s="4">
        <v>41323.402777777781</v>
      </c>
      <c r="B6051">
        <v>50.65</v>
      </c>
      <c r="C6051">
        <v>113414</v>
      </c>
      <c r="D6051">
        <v>5785435.8099999996</v>
      </c>
    </row>
    <row r="6052" spans="1:4">
      <c r="A6052" s="4">
        <v>41323.409722222219</v>
      </c>
      <c r="B6052">
        <v>50.96</v>
      </c>
      <c r="C6052">
        <v>75970</v>
      </c>
      <c r="D6052">
        <v>3875016.88</v>
      </c>
    </row>
    <row r="6053" spans="1:4">
      <c r="A6053" s="4">
        <v>41323.416666666664</v>
      </c>
      <c r="B6053">
        <v>50.8</v>
      </c>
      <c r="C6053">
        <v>90010</v>
      </c>
      <c r="D6053">
        <v>4573722.6900000004</v>
      </c>
    </row>
    <row r="6054" spans="1:4">
      <c r="A6054" s="4">
        <v>41323.423611111109</v>
      </c>
      <c r="B6054">
        <v>50.9</v>
      </c>
      <c r="C6054">
        <v>54752</v>
      </c>
      <c r="D6054">
        <v>2788667.68</v>
      </c>
    </row>
    <row r="6055" spans="1:4">
      <c r="A6055" s="4">
        <v>41323.430555555555</v>
      </c>
      <c r="B6055">
        <v>50.9</v>
      </c>
      <c r="C6055">
        <v>28380</v>
      </c>
      <c r="D6055">
        <v>1446114.4</v>
      </c>
    </row>
    <row r="6056" spans="1:4">
      <c r="A6056" s="4">
        <v>41323.4375</v>
      </c>
      <c r="B6056">
        <v>50.93</v>
      </c>
      <c r="C6056">
        <v>45351</v>
      </c>
      <c r="D6056">
        <v>2313225.15</v>
      </c>
    </row>
    <row r="6057" spans="1:4">
      <c r="A6057" s="4">
        <v>41323.444444444445</v>
      </c>
      <c r="B6057">
        <v>50.81</v>
      </c>
      <c r="C6057">
        <v>66035</v>
      </c>
      <c r="D6057">
        <v>3360128.13</v>
      </c>
    </row>
    <row r="6058" spans="1:4">
      <c r="A6058" s="4">
        <v>41323.451388888891</v>
      </c>
      <c r="B6058">
        <v>50.33</v>
      </c>
      <c r="C6058">
        <v>99677</v>
      </c>
      <c r="D6058">
        <v>5052905.8</v>
      </c>
    </row>
    <row r="6059" spans="1:4">
      <c r="A6059" s="4">
        <v>41323.458333333336</v>
      </c>
      <c r="B6059">
        <v>50.28</v>
      </c>
      <c r="C6059">
        <v>200605</v>
      </c>
      <c r="D6059">
        <v>10050283.15</v>
      </c>
    </row>
    <row r="6060" spans="1:4">
      <c r="A6060" s="4">
        <v>41323.465277777781</v>
      </c>
      <c r="B6060">
        <v>50.94</v>
      </c>
      <c r="C6060">
        <v>88750</v>
      </c>
      <c r="D6060">
        <v>4454338</v>
      </c>
    </row>
    <row r="6061" spans="1:4">
      <c r="A6061" s="4">
        <v>41323.472222222219</v>
      </c>
      <c r="B6061">
        <v>50.85</v>
      </c>
      <c r="C6061">
        <v>33350</v>
      </c>
      <c r="D6061">
        <v>1694726.41</v>
      </c>
    </row>
    <row r="6062" spans="1:4">
      <c r="A6062" s="4">
        <v>41323.479166666664</v>
      </c>
      <c r="B6062">
        <v>50.82</v>
      </c>
      <c r="C6062">
        <v>18350</v>
      </c>
      <c r="D6062">
        <v>932453</v>
      </c>
    </row>
    <row r="6063" spans="1:4">
      <c r="A6063" s="4">
        <v>41323.548611111109</v>
      </c>
      <c r="B6063">
        <v>50.33</v>
      </c>
      <c r="C6063">
        <v>44558</v>
      </c>
      <c r="D6063">
        <v>2241113.59</v>
      </c>
    </row>
    <row r="6064" spans="1:4">
      <c r="A6064" s="4">
        <v>41323.555555555555</v>
      </c>
      <c r="B6064">
        <v>50.2</v>
      </c>
      <c r="C6064">
        <v>24712</v>
      </c>
      <c r="D6064">
        <v>1241452.98</v>
      </c>
    </row>
    <row r="6065" spans="1:4">
      <c r="A6065" s="4">
        <v>41323.5625</v>
      </c>
      <c r="B6065">
        <v>50.41</v>
      </c>
      <c r="C6065">
        <v>16322</v>
      </c>
      <c r="D6065">
        <v>823082.38</v>
      </c>
    </row>
    <row r="6066" spans="1:4">
      <c r="A6066" s="4">
        <v>41323.569444444445</v>
      </c>
      <c r="B6066">
        <v>50.48</v>
      </c>
      <c r="C6066">
        <v>62406</v>
      </c>
      <c r="D6066">
        <v>3169341.47</v>
      </c>
    </row>
    <row r="6067" spans="1:4">
      <c r="A6067" s="4">
        <v>41323.576388888891</v>
      </c>
      <c r="B6067">
        <v>50.5</v>
      </c>
      <c r="C6067">
        <v>21516</v>
      </c>
      <c r="D6067">
        <v>1086652.82</v>
      </c>
    </row>
    <row r="6068" spans="1:4">
      <c r="A6068" s="4">
        <v>41323.583333333336</v>
      </c>
      <c r="B6068">
        <v>50.6</v>
      </c>
      <c r="C6068">
        <v>72221</v>
      </c>
      <c r="D6068">
        <v>3659704.78</v>
      </c>
    </row>
    <row r="6069" spans="1:4">
      <c r="A6069" s="4">
        <v>41323.590277777781</v>
      </c>
      <c r="B6069">
        <v>51.12</v>
      </c>
      <c r="C6069">
        <v>68126</v>
      </c>
      <c r="D6069">
        <v>3465415.29</v>
      </c>
    </row>
    <row r="6070" spans="1:4">
      <c r="A6070" s="4">
        <v>41323.597222222219</v>
      </c>
      <c r="B6070">
        <v>51.01</v>
      </c>
      <c r="C6070">
        <v>30896</v>
      </c>
      <c r="D6070">
        <v>1577259.76</v>
      </c>
    </row>
    <row r="6071" spans="1:4">
      <c r="A6071" s="4">
        <v>41323.604166666664</v>
      </c>
      <c r="B6071">
        <v>51.27</v>
      </c>
      <c r="C6071">
        <v>49593</v>
      </c>
      <c r="D6071">
        <v>2534534.75</v>
      </c>
    </row>
    <row r="6072" spans="1:4">
      <c r="A6072" s="4">
        <v>41323.611111111109</v>
      </c>
      <c r="B6072">
        <v>51.29</v>
      </c>
      <c r="C6072">
        <v>81956</v>
      </c>
      <c r="D6072">
        <v>4219683.13</v>
      </c>
    </row>
    <row r="6073" spans="1:4">
      <c r="A6073" s="4">
        <v>41323.618055555555</v>
      </c>
      <c r="B6073">
        <v>51.16</v>
      </c>
      <c r="C6073">
        <v>33832</v>
      </c>
      <c r="D6073">
        <v>1735047.56</v>
      </c>
    </row>
    <row r="6074" spans="1:4">
      <c r="A6074" s="4">
        <v>41323.625</v>
      </c>
      <c r="B6074">
        <v>51</v>
      </c>
      <c r="C6074">
        <v>54815</v>
      </c>
      <c r="D6074">
        <v>2796114.85</v>
      </c>
    </row>
    <row r="6075" spans="1:4">
      <c r="A6075" s="4">
        <v>41324.402777777781</v>
      </c>
      <c r="B6075">
        <v>50.74</v>
      </c>
      <c r="C6075">
        <v>63559</v>
      </c>
      <c r="D6075">
        <v>3213420.33</v>
      </c>
    </row>
    <row r="6076" spans="1:4">
      <c r="A6076" s="4">
        <v>41324.409722222219</v>
      </c>
      <c r="B6076">
        <v>50.74</v>
      </c>
      <c r="C6076">
        <v>94079</v>
      </c>
      <c r="D6076">
        <v>4770374.51</v>
      </c>
    </row>
    <row r="6077" spans="1:4">
      <c r="A6077" s="4">
        <v>41324.416666666664</v>
      </c>
      <c r="B6077">
        <v>50.68</v>
      </c>
      <c r="C6077">
        <v>24581</v>
      </c>
      <c r="D6077">
        <v>1245839.23</v>
      </c>
    </row>
    <row r="6078" spans="1:4">
      <c r="A6078" s="4">
        <v>41324.423611111109</v>
      </c>
      <c r="B6078">
        <v>50.55</v>
      </c>
      <c r="C6078">
        <v>44358</v>
      </c>
      <c r="D6078">
        <v>2246107.42</v>
      </c>
    </row>
    <row r="6079" spans="1:4">
      <c r="A6079" s="4">
        <v>41324.430555555555</v>
      </c>
      <c r="B6079">
        <v>50.3</v>
      </c>
      <c r="C6079">
        <v>74272</v>
      </c>
      <c r="D6079">
        <v>3742522.67</v>
      </c>
    </row>
    <row r="6080" spans="1:4">
      <c r="A6080" s="4">
        <v>41324.4375</v>
      </c>
      <c r="B6080">
        <v>50.08</v>
      </c>
      <c r="C6080">
        <v>87747</v>
      </c>
      <c r="D6080">
        <v>4404671.75</v>
      </c>
    </row>
    <row r="6081" spans="1:4">
      <c r="A6081" s="4">
        <v>41324.444444444445</v>
      </c>
      <c r="B6081">
        <v>50.2</v>
      </c>
      <c r="C6081">
        <v>39866</v>
      </c>
      <c r="D6081">
        <v>1998948.08</v>
      </c>
    </row>
    <row r="6082" spans="1:4">
      <c r="A6082" s="4">
        <v>41324.451388888891</v>
      </c>
      <c r="B6082">
        <v>50.1</v>
      </c>
      <c r="C6082">
        <v>92636</v>
      </c>
      <c r="D6082">
        <v>4641058.92</v>
      </c>
    </row>
    <row r="6083" spans="1:4">
      <c r="A6083" s="4">
        <v>41324.458333333336</v>
      </c>
      <c r="B6083">
        <v>50.27</v>
      </c>
      <c r="C6083">
        <v>18932</v>
      </c>
      <c r="D6083">
        <v>949600.53</v>
      </c>
    </row>
    <row r="6084" spans="1:4">
      <c r="A6084" s="4">
        <v>41324.465277777781</v>
      </c>
      <c r="B6084">
        <v>49.95</v>
      </c>
      <c r="C6084">
        <v>64419</v>
      </c>
      <c r="D6084">
        <v>3225387.77</v>
      </c>
    </row>
    <row r="6085" spans="1:4">
      <c r="A6085" s="4">
        <v>41324.472222222219</v>
      </c>
      <c r="B6085">
        <v>49.75</v>
      </c>
      <c r="C6085">
        <v>52800</v>
      </c>
      <c r="D6085">
        <v>2630366</v>
      </c>
    </row>
    <row r="6086" spans="1:4">
      <c r="A6086" s="4">
        <v>41324.479166666664</v>
      </c>
      <c r="B6086">
        <v>49.89</v>
      </c>
      <c r="C6086">
        <v>86429</v>
      </c>
      <c r="D6086">
        <v>4297075.66</v>
      </c>
    </row>
    <row r="6087" spans="1:4">
      <c r="A6087" s="4">
        <v>41324.548611111109</v>
      </c>
      <c r="B6087">
        <v>49.89</v>
      </c>
      <c r="C6087">
        <v>26893</v>
      </c>
      <c r="D6087">
        <v>1341182.74</v>
      </c>
    </row>
    <row r="6088" spans="1:4">
      <c r="A6088" s="4">
        <v>41324.555555555555</v>
      </c>
      <c r="B6088">
        <v>50</v>
      </c>
      <c r="C6088">
        <v>24755</v>
      </c>
      <c r="D6088">
        <v>1236152.3400000001</v>
      </c>
    </row>
    <row r="6089" spans="1:4">
      <c r="A6089" s="4">
        <v>41324.5625</v>
      </c>
      <c r="B6089">
        <v>50.15</v>
      </c>
      <c r="C6089">
        <v>35707</v>
      </c>
      <c r="D6089">
        <v>1785789.64</v>
      </c>
    </row>
    <row r="6090" spans="1:4">
      <c r="A6090" s="4">
        <v>41324.569444444445</v>
      </c>
      <c r="B6090">
        <v>50.14</v>
      </c>
      <c r="C6090">
        <v>33658</v>
      </c>
      <c r="D6090">
        <v>1686047</v>
      </c>
    </row>
    <row r="6091" spans="1:4">
      <c r="A6091" s="4">
        <v>41324.576388888891</v>
      </c>
      <c r="B6091">
        <v>50</v>
      </c>
      <c r="C6091">
        <v>74303</v>
      </c>
      <c r="D6091">
        <v>3716110.79</v>
      </c>
    </row>
    <row r="6092" spans="1:4">
      <c r="A6092" s="4">
        <v>41324.583333333336</v>
      </c>
      <c r="B6092">
        <v>50</v>
      </c>
      <c r="C6092">
        <v>19206</v>
      </c>
      <c r="D6092">
        <v>959435.66</v>
      </c>
    </row>
    <row r="6093" spans="1:4">
      <c r="A6093" s="4">
        <v>41324.590277777781</v>
      </c>
      <c r="B6093">
        <v>49.8</v>
      </c>
      <c r="C6093">
        <v>31221</v>
      </c>
      <c r="D6093">
        <v>1557639.08</v>
      </c>
    </row>
    <row r="6094" spans="1:4">
      <c r="A6094" s="4">
        <v>41324.597222222219</v>
      </c>
      <c r="B6094">
        <v>49.61</v>
      </c>
      <c r="C6094">
        <v>77780</v>
      </c>
      <c r="D6094">
        <v>3867176.67</v>
      </c>
    </row>
    <row r="6095" spans="1:4">
      <c r="A6095" s="4">
        <v>41324.604166666664</v>
      </c>
      <c r="B6095">
        <v>49.79</v>
      </c>
      <c r="C6095">
        <v>176834</v>
      </c>
      <c r="D6095">
        <v>8763320.75</v>
      </c>
    </row>
    <row r="6096" spans="1:4">
      <c r="A6096" s="4">
        <v>41324.611111111109</v>
      </c>
      <c r="B6096">
        <v>49.95</v>
      </c>
      <c r="C6096">
        <v>46497</v>
      </c>
      <c r="D6096">
        <v>2314408.9500000002</v>
      </c>
    </row>
    <row r="6097" spans="1:4">
      <c r="A6097" s="4">
        <v>41324.618055555555</v>
      </c>
      <c r="B6097">
        <v>50.03</v>
      </c>
      <c r="C6097">
        <v>78495</v>
      </c>
      <c r="D6097">
        <v>3920657.4</v>
      </c>
    </row>
    <row r="6098" spans="1:4">
      <c r="A6098" s="4">
        <v>41324.625</v>
      </c>
      <c r="B6098">
        <v>49.94</v>
      </c>
      <c r="C6098">
        <v>49578</v>
      </c>
      <c r="D6098">
        <v>2477670.6800000002</v>
      </c>
    </row>
    <row r="6099" spans="1:4">
      <c r="A6099" s="4">
        <v>41325.402777777781</v>
      </c>
      <c r="B6099">
        <v>50</v>
      </c>
      <c r="C6099">
        <v>27530</v>
      </c>
      <c r="D6099">
        <v>1375616.22</v>
      </c>
    </row>
    <row r="6100" spans="1:4">
      <c r="A6100" s="4">
        <v>41325.409722222219</v>
      </c>
      <c r="B6100">
        <v>50.78</v>
      </c>
      <c r="C6100">
        <v>90120</v>
      </c>
      <c r="D6100">
        <v>4550673.17</v>
      </c>
    </row>
    <row r="6101" spans="1:4">
      <c r="A6101" s="4">
        <v>41325.416666666664</v>
      </c>
      <c r="B6101">
        <v>51.06</v>
      </c>
      <c r="C6101">
        <v>124232</v>
      </c>
      <c r="D6101">
        <v>6328717.0499999998</v>
      </c>
    </row>
    <row r="6102" spans="1:4">
      <c r="A6102" s="4">
        <v>41325.423611111109</v>
      </c>
      <c r="B6102">
        <v>51</v>
      </c>
      <c r="C6102">
        <v>137232</v>
      </c>
      <c r="D6102">
        <v>6995248.1299999999</v>
      </c>
    </row>
    <row r="6103" spans="1:4">
      <c r="A6103" s="4">
        <v>41325.430555555555</v>
      </c>
      <c r="B6103">
        <v>50.68</v>
      </c>
      <c r="C6103">
        <v>88383</v>
      </c>
      <c r="D6103">
        <v>4513811.7</v>
      </c>
    </row>
    <row r="6104" spans="1:4">
      <c r="A6104" s="4">
        <v>41325.4375</v>
      </c>
      <c r="B6104">
        <v>50.99</v>
      </c>
      <c r="C6104">
        <v>39010</v>
      </c>
      <c r="D6104">
        <v>1987892.3</v>
      </c>
    </row>
    <row r="6105" spans="1:4">
      <c r="A6105" s="4">
        <v>41325.444444444445</v>
      </c>
      <c r="B6105">
        <v>50.98</v>
      </c>
      <c r="C6105">
        <v>41810</v>
      </c>
      <c r="D6105">
        <v>2128782.4</v>
      </c>
    </row>
    <row r="6106" spans="1:4">
      <c r="A6106" s="4">
        <v>41325.451388888891</v>
      </c>
      <c r="B6106">
        <v>50.99</v>
      </c>
      <c r="C6106">
        <v>14640</v>
      </c>
      <c r="D6106">
        <v>745671.6</v>
      </c>
    </row>
    <row r="6107" spans="1:4">
      <c r="A6107" s="4">
        <v>41325.458333333336</v>
      </c>
      <c r="B6107">
        <v>50.97</v>
      </c>
      <c r="C6107">
        <v>19610</v>
      </c>
      <c r="D6107">
        <v>999179.5</v>
      </c>
    </row>
    <row r="6108" spans="1:4">
      <c r="A6108" s="4">
        <v>41325.465277777781</v>
      </c>
      <c r="B6108">
        <v>51.16</v>
      </c>
      <c r="C6108">
        <v>90682</v>
      </c>
      <c r="D6108">
        <v>4628070.3899999997</v>
      </c>
    </row>
    <row r="6109" spans="1:4">
      <c r="A6109" s="4">
        <v>41325.472222222219</v>
      </c>
      <c r="B6109">
        <v>51.16</v>
      </c>
      <c r="C6109">
        <v>76614</v>
      </c>
      <c r="D6109">
        <v>3919377.32</v>
      </c>
    </row>
    <row r="6110" spans="1:4">
      <c r="A6110" s="4">
        <v>41325.479166666664</v>
      </c>
      <c r="B6110">
        <v>50.95</v>
      </c>
      <c r="C6110">
        <v>68028</v>
      </c>
      <c r="D6110">
        <v>3469379.26</v>
      </c>
    </row>
    <row r="6111" spans="1:4">
      <c r="A6111" s="4">
        <v>41325.548611111109</v>
      </c>
      <c r="B6111">
        <v>50.87</v>
      </c>
      <c r="C6111">
        <v>8430</v>
      </c>
      <c r="D6111">
        <v>428802.2</v>
      </c>
    </row>
    <row r="6112" spans="1:4">
      <c r="A6112" s="4">
        <v>41325.555555555555</v>
      </c>
      <c r="B6112">
        <v>50.95</v>
      </c>
      <c r="C6112">
        <v>21110</v>
      </c>
      <c r="D6112">
        <v>1073255.8999999999</v>
      </c>
    </row>
    <row r="6113" spans="1:4">
      <c r="A6113" s="4">
        <v>41325.5625</v>
      </c>
      <c r="B6113">
        <v>50.94</v>
      </c>
      <c r="C6113">
        <v>36083</v>
      </c>
      <c r="D6113">
        <v>1833818.77</v>
      </c>
    </row>
    <row r="6114" spans="1:4">
      <c r="A6114" s="4">
        <v>41325.569444444445</v>
      </c>
      <c r="B6114">
        <v>50.82</v>
      </c>
      <c r="C6114">
        <v>32571</v>
      </c>
      <c r="D6114">
        <v>1655711.52</v>
      </c>
    </row>
    <row r="6115" spans="1:4">
      <c r="A6115" s="4">
        <v>41325.576388888891</v>
      </c>
      <c r="B6115">
        <v>50.82</v>
      </c>
      <c r="C6115">
        <v>44913</v>
      </c>
      <c r="D6115">
        <v>2282756.91</v>
      </c>
    </row>
    <row r="6116" spans="1:4">
      <c r="A6116" s="4">
        <v>41325.583333333336</v>
      </c>
      <c r="B6116">
        <v>50.8</v>
      </c>
      <c r="C6116">
        <v>59970</v>
      </c>
      <c r="D6116">
        <v>3046933.5</v>
      </c>
    </row>
    <row r="6117" spans="1:4">
      <c r="A6117" s="4">
        <v>41325.590277777781</v>
      </c>
      <c r="B6117">
        <v>51.1</v>
      </c>
      <c r="C6117">
        <v>62289</v>
      </c>
      <c r="D6117">
        <v>3175229.53</v>
      </c>
    </row>
    <row r="6118" spans="1:4">
      <c r="A6118" s="4">
        <v>41325.597222222219</v>
      </c>
      <c r="B6118">
        <v>50.91</v>
      </c>
      <c r="C6118">
        <v>54527</v>
      </c>
      <c r="D6118">
        <v>2781196.5</v>
      </c>
    </row>
    <row r="6119" spans="1:4">
      <c r="A6119" s="4">
        <v>41325.604166666664</v>
      </c>
      <c r="B6119">
        <v>51</v>
      </c>
      <c r="C6119">
        <v>43694</v>
      </c>
      <c r="D6119">
        <v>2226262.2599999998</v>
      </c>
    </row>
    <row r="6120" spans="1:4">
      <c r="A6120" s="4">
        <v>41325.611111111109</v>
      </c>
      <c r="B6120">
        <v>50.68</v>
      </c>
      <c r="C6120">
        <v>58309</v>
      </c>
      <c r="D6120">
        <v>2956732.17</v>
      </c>
    </row>
    <row r="6121" spans="1:4">
      <c r="A6121" s="4">
        <v>41325.618055555555</v>
      </c>
      <c r="B6121">
        <v>50.77</v>
      </c>
      <c r="C6121">
        <v>39443</v>
      </c>
      <c r="D6121">
        <v>2003352.25</v>
      </c>
    </row>
    <row r="6122" spans="1:4">
      <c r="A6122" s="4">
        <v>41325.625</v>
      </c>
      <c r="B6122">
        <v>50.8</v>
      </c>
      <c r="C6122">
        <v>50244</v>
      </c>
      <c r="D6122">
        <v>2552888.5099999998</v>
      </c>
    </row>
    <row r="6123" spans="1:4">
      <c r="A6123" s="4">
        <v>41326.402777777781</v>
      </c>
      <c r="B6123">
        <v>50.6</v>
      </c>
      <c r="C6123">
        <v>145797</v>
      </c>
      <c r="D6123">
        <v>7345965.46</v>
      </c>
    </row>
    <row r="6124" spans="1:4">
      <c r="A6124" s="4">
        <v>41326.409722222219</v>
      </c>
      <c r="B6124">
        <v>50.6</v>
      </c>
      <c r="C6124">
        <v>60828</v>
      </c>
      <c r="D6124">
        <v>3073543.25</v>
      </c>
    </row>
    <row r="6125" spans="1:4">
      <c r="A6125" s="4">
        <v>41326.416666666664</v>
      </c>
      <c r="B6125">
        <v>51.16</v>
      </c>
      <c r="C6125">
        <v>79977</v>
      </c>
      <c r="D6125">
        <v>4092555.59</v>
      </c>
    </row>
    <row r="6126" spans="1:4">
      <c r="A6126" s="4">
        <v>41326.423611111109</v>
      </c>
      <c r="B6126">
        <v>51.01</v>
      </c>
      <c r="C6126">
        <v>91100</v>
      </c>
      <c r="D6126">
        <v>4647050.0199999996</v>
      </c>
    </row>
    <row r="6127" spans="1:4">
      <c r="A6127" s="4">
        <v>41326.430555555555</v>
      </c>
      <c r="B6127">
        <v>50.83</v>
      </c>
      <c r="C6127">
        <v>74700</v>
      </c>
      <c r="D6127">
        <v>3808792</v>
      </c>
    </row>
    <row r="6128" spans="1:4">
      <c r="A6128" s="4">
        <v>41326.4375</v>
      </c>
      <c r="B6128">
        <v>51</v>
      </c>
      <c r="C6128">
        <v>35679</v>
      </c>
      <c r="D6128">
        <v>1816354.94</v>
      </c>
    </row>
    <row r="6129" spans="1:4">
      <c r="A6129" s="4">
        <v>41326.444444444445</v>
      </c>
      <c r="B6129">
        <v>51.48</v>
      </c>
      <c r="C6129">
        <v>159219</v>
      </c>
      <c r="D6129">
        <v>8164929.3600000003</v>
      </c>
    </row>
    <row r="6130" spans="1:4">
      <c r="A6130" s="4">
        <v>41326.451388888891</v>
      </c>
      <c r="B6130">
        <v>51.59</v>
      </c>
      <c r="C6130">
        <v>151549</v>
      </c>
      <c r="D6130">
        <v>7818117.71</v>
      </c>
    </row>
    <row r="6131" spans="1:4">
      <c r="A6131" s="4">
        <v>41326.458333333336</v>
      </c>
      <c r="B6131">
        <v>51.57</v>
      </c>
      <c r="C6131">
        <v>80735</v>
      </c>
      <c r="D6131">
        <v>4170671.61</v>
      </c>
    </row>
    <row r="6132" spans="1:4">
      <c r="A6132" s="4">
        <v>41326.465277777781</v>
      </c>
      <c r="B6132">
        <v>51.7</v>
      </c>
      <c r="C6132">
        <v>110455</v>
      </c>
      <c r="D6132">
        <v>5691369.0700000003</v>
      </c>
    </row>
    <row r="6133" spans="1:4">
      <c r="A6133" s="4">
        <v>41326.472222222219</v>
      </c>
      <c r="B6133">
        <v>51.45</v>
      </c>
      <c r="C6133">
        <v>94800</v>
      </c>
      <c r="D6133">
        <v>4900707.43</v>
      </c>
    </row>
    <row r="6134" spans="1:4">
      <c r="A6134" s="4">
        <v>41326.479166666664</v>
      </c>
      <c r="B6134">
        <v>51.41</v>
      </c>
      <c r="C6134">
        <v>136564</v>
      </c>
      <c r="D6134">
        <v>7018734.5899999999</v>
      </c>
    </row>
    <row r="6135" spans="1:4">
      <c r="A6135" s="4">
        <v>41326.548611111109</v>
      </c>
      <c r="B6135">
        <v>51.26</v>
      </c>
      <c r="C6135">
        <v>99596</v>
      </c>
      <c r="D6135">
        <v>5110909.38</v>
      </c>
    </row>
    <row r="6136" spans="1:4">
      <c r="A6136" s="4">
        <v>41326.555555555555</v>
      </c>
      <c r="B6136">
        <v>51.01</v>
      </c>
      <c r="C6136">
        <v>86939</v>
      </c>
      <c r="D6136">
        <v>4459425.3600000003</v>
      </c>
    </row>
    <row r="6137" spans="1:4">
      <c r="A6137" s="4">
        <v>41326.5625</v>
      </c>
      <c r="B6137">
        <v>51</v>
      </c>
      <c r="C6137">
        <v>45311</v>
      </c>
      <c r="D6137">
        <v>2311250.2000000002</v>
      </c>
    </row>
    <row r="6138" spans="1:4">
      <c r="A6138" s="4">
        <v>41326.569444444445</v>
      </c>
      <c r="B6138">
        <v>50.8</v>
      </c>
      <c r="C6138">
        <v>122687</v>
      </c>
      <c r="D6138">
        <v>6236416.5800000001</v>
      </c>
    </row>
    <row r="6139" spans="1:4">
      <c r="A6139" s="4">
        <v>41326.576388888891</v>
      </c>
      <c r="B6139">
        <v>50.8</v>
      </c>
      <c r="C6139">
        <v>92216</v>
      </c>
      <c r="D6139">
        <v>4663004.7</v>
      </c>
    </row>
    <row r="6140" spans="1:4">
      <c r="A6140" s="4">
        <v>41326.583333333336</v>
      </c>
      <c r="B6140">
        <v>50.8</v>
      </c>
      <c r="C6140">
        <v>80796</v>
      </c>
      <c r="D6140">
        <v>4101218.92</v>
      </c>
    </row>
    <row r="6141" spans="1:4">
      <c r="A6141" s="4">
        <v>41326.590277777781</v>
      </c>
      <c r="B6141">
        <v>50.74</v>
      </c>
      <c r="C6141">
        <v>113776</v>
      </c>
      <c r="D6141">
        <v>5775051.04</v>
      </c>
    </row>
    <row r="6142" spans="1:4">
      <c r="A6142" s="4">
        <v>41326.597222222219</v>
      </c>
      <c r="B6142">
        <v>50.85</v>
      </c>
      <c r="C6142">
        <v>78635</v>
      </c>
      <c r="D6142">
        <v>4012967.73</v>
      </c>
    </row>
    <row r="6143" spans="1:4">
      <c r="A6143" s="4">
        <v>41326.604166666664</v>
      </c>
      <c r="B6143">
        <v>50.91</v>
      </c>
      <c r="C6143">
        <v>38123</v>
      </c>
      <c r="D6143">
        <v>1946127.7</v>
      </c>
    </row>
    <row r="6144" spans="1:4">
      <c r="A6144" s="4">
        <v>41326.611111111109</v>
      </c>
      <c r="B6144">
        <v>51.35</v>
      </c>
      <c r="C6144">
        <v>56329</v>
      </c>
      <c r="D6144">
        <v>2883618.38</v>
      </c>
    </row>
    <row r="6145" spans="1:4">
      <c r="A6145" s="4">
        <v>41326.618055555555</v>
      </c>
      <c r="B6145">
        <v>51.18</v>
      </c>
      <c r="C6145">
        <v>45246</v>
      </c>
      <c r="D6145">
        <v>2315809.69</v>
      </c>
    </row>
    <row r="6146" spans="1:4">
      <c r="A6146" s="4">
        <v>41326.625</v>
      </c>
      <c r="B6146">
        <v>51.22</v>
      </c>
      <c r="C6146">
        <v>69097</v>
      </c>
      <c r="D6146">
        <v>3537347.96</v>
      </c>
    </row>
    <row r="6147" spans="1:4">
      <c r="A6147" s="4">
        <v>41327.402777777781</v>
      </c>
      <c r="B6147">
        <v>51.45</v>
      </c>
      <c r="C6147">
        <v>32395</v>
      </c>
      <c r="D6147">
        <v>1654493.78</v>
      </c>
    </row>
    <row r="6148" spans="1:4">
      <c r="A6148" s="4">
        <v>41327.409722222219</v>
      </c>
      <c r="B6148">
        <v>51.45</v>
      </c>
      <c r="C6148">
        <v>68712</v>
      </c>
      <c r="D6148">
        <v>3542132.85</v>
      </c>
    </row>
    <row r="6149" spans="1:4">
      <c r="A6149" s="4">
        <v>41327.416666666664</v>
      </c>
      <c r="B6149">
        <v>51.23</v>
      </c>
      <c r="C6149">
        <v>37359</v>
      </c>
      <c r="D6149">
        <v>1915668.3</v>
      </c>
    </row>
    <row r="6150" spans="1:4">
      <c r="A6150" s="4">
        <v>41327.423611111109</v>
      </c>
      <c r="B6150">
        <v>51.37</v>
      </c>
      <c r="C6150">
        <v>38717</v>
      </c>
      <c r="D6150">
        <v>1985999.06</v>
      </c>
    </row>
    <row r="6151" spans="1:4">
      <c r="A6151" s="4">
        <v>41327.430555555555</v>
      </c>
      <c r="B6151">
        <v>51.78</v>
      </c>
      <c r="C6151">
        <v>151162</v>
      </c>
      <c r="D6151">
        <v>7797120.29</v>
      </c>
    </row>
    <row r="6152" spans="1:4">
      <c r="A6152" s="4">
        <v>41327.4375</v>
      </c>
      <c r="B6152">
        <v>51.75</v>
      </c>
      <c r="C6152">
        <v>114968</v>
      </c>
      <c r="D6152">
        <v>5962303.79</v>
      </c>
    </row>
    <row r="6153" spans="1:4">
      <c r="A6153" s="4">
        <v>41327.444444444445</v>
      </c>
      <c r="B6153">
        <v>51.72</v>
      </c>
      <c r="C6153">
        <v>24503</v>
      </c>
      <c r="D6153">
        <v>1269694.6299999999</v>
      </c>
    </row>
    <row r="6154" spans="1:4">
      <c r="A6154" s="4">
        <v>41327.451388888891</v>
      </c>
      <c r="B6154">
        <v>51.69</v>
      </c>
      <c r="C6154">
        <v>15713</v>
      </c>
      <c r="D6154">
        <v>810570.25</v>
      </c>
    </row>
    <row r="6155" spans="1:4">
      <c r="A6155" s="4">
        <v>41327.458333333336</v>
      </c>
      <c r="B6155">
        <v>51.61</v>
      </c>
      <c r="C6155">
        <v>12588</v>
      </c>
      <c r="D6155">
        <v>650473.1</v>
      </c>
    </row>
    <row r="6156" spans="1:4">
      <c r="A6156" s="4">
        <v>41327.465277777781</v>
      </c>
      <c r="B6156">
        <v>51.6</v>
      </c>
      <c r="C6156">
        <v>16640</v>
      </c>
      <c r="D6156">
        <v>859263.36</v>
      </c>
    </row>
    <row r="6157" spans="1:4">
      <c r="A6157" s="4">
        <v>41327.472222222219</v>
      </c>
      <c r="B6157">
        <v>51.4</v>
      </c>
      <c r="C6157">
        <v>32866</v>
      </c>
      <c r="D6157">
        <v>1691680.36</v>
      </c>
    </row>
    <row r="6158" spans="1:4">
      <c r="A6158" s="4">
        <v>41327.479166666664</v>
      </c>
      <c r="B6158">
        <v>51.55</v>
      </c>
      <c r="C6158">
        <v>16561</v>
      </c>
      <c r="D6158">
        <v>852324.53</v>
      </c>
    </row>
    <row r="6159" spans="1:4">
      <c r="A6159" s="4">
        <v>41327.548611111109</v>
      </c>
      <c r="B6159">
        <v>51.73</v>
      </c>
      <c r="C6159">
        <v>38423</v>
      </c>
      <c r="D6159">
        <v>1984716.1</v>
      </c>
    </row>
    <row r="6160" spans="1:4">
      <c r="A6160" s="4">
        <v>41327.555555555555</v>
      </c>
      <c r="B6160">
        <v>51.56</v>
      </c>
      <c r="C6160">
        <v>42272</v>
      </c>
      <c r="D6160">
        <v>2187122.5699999998</v>
      </c>
    </row>
    <row r="6161" spans="1:4">
      <c r="A6161" s="4">
        <v>41327.5625</v>
      </c>
      <c r="B6161">
        <v>51.5</v>
      </c>
      <c r="C6161">
        <v>36409</v>
      </c>
      <c r="D6161">
        <v>1876228.36</v>
      </c>
    </row>
    <row r="6162" spans="1:4">
      <c r="A6162" s="4">
        <v>41327.569444444445</v>
      </c>
      <c r="B6162">
        <v>51.42</v>
      </c>
      <c r="C6162">
        <v>163717</v>
      </c>
      <c r="D6162">
        <v>8443077.9600000009</v>
      </c>
    </row>
    <row r="6163" spans="1:4">
      <c r="A6163" s="4">
        <v>41327.576388888891</v>
      </c>
      <c r="B6163">
        <v>51.33</v>
      </c>
      <c r="C6163">
        <v>87256</v>
      </c>
      <c r="D6163">
        <v>4485273.5199999996</v>
      </c>
    </row>
    <row r="6164" spans="1:4">
      <c r="A6164" s="4">
        <v>41327.583333333336</v>
      </c>
      <c r="B6164">
        <v>51.42</v>
      </c>
      <c r="C6164">
        <v>58542</v>
      </c>
      <c r="D6164">
        <v>3008695.25</v>
      </c>
    </row>
    <row r="6165" spans="1:4">
      <c r="A6165" s="4">
        <v>41327.590277777781</v>
      </c>
      <c r="B6165">
        <v>51.47</v>
      </c>
      <c r="C6165">
        <v>83977</v>
      </c>
      <c r="D6165">
        <v>4316112.57</v>
      </c>
    </row>
    <row r="6166" spans="1:4">
      <c r="A6166" s="4">
        <v>41327.597222222219</v>
      </c>
      <c r="B6166">
        <v>51.36</v>
      </c>
      <c r="C6166">
        <v>53630</v>
      </c>
      <c r="D6166">
        <v>2754255.22</v>
      </c>
    </row>
    <row r="6167" spans="1:4">
      <c r="A6167" s="4">
        <v>41327.604166666664</v>
      </c>
      <c r="B6167">
        <v>51.4</v>
      </c>
      <c r="C6167">
        <v>37052</v>
      </c>
      <c r="D6167">
        <v>1904944.64</v>
      </c>
    </row>
    <row r="6168" spans="1:4">
      <c r="A6168" s="4">
        <v>41327.611111111109</v>
      </c>
      <c r="B6168">
        <v>51.42</v>
      </c>
      <c r="C6168">
        <v>23026</v>
      </c>
      <c r="D6168">
        <v>1183578.23</v>
      </c>
    </row>
    <row r="6169" spans="1:4">
      <c r="A6169" s="4">
        <v>41327.618055555555</v>
      </c>
      <c r="B6169">
        <v>51.4</v>
      </c>
      <c r="C6169">
        <v>57757</v>
      </c>
      <c r="D6169">
        <v>2967158.54</v>
      </c>
    </row>
    <row r="6170" spans="1:4">
      <c r="A6170" s="4">
        <v>41327.625</v>
      </c>
      <c r="B6170">
        <v>51.33</v>
      </c>
      <c r="C6170">
        <v>50371</v>
      </c>
      <c r="D6170">
        <v>2586856.2000000002</v>
      </c>
    </row>
    <row r="6171" spans="1:4">
      <c r="A6171" s="4">
        <v>41330.402777777781</v>
      </c>
      <c r="B6171">
        <v>51.5</v>
      </c>
      <c r="C6171">
        <v>40556</v>
      </c>
      <c r="D6171">
        <v>2081906.12</v>
      </c>
    </row>
    <row r="6172" spans="1:4">
      <c r="A6172" s="4">
        <v>41330.409722222219</v>
      </c>
      <c r="B6172">
        <v>51.31</v>
      </c>
      <c r="C6172">
        <v>47694</v>
      </c>
      <c r="D6172">
        <v>2449059.4300000002</v>
      </c>
    </row>
    <row r="6173" spans="1:4">
      <c r="A6173" s="4">
        <v>41330.416666666664</v>
      </c>
      <c r="B6173">
        <v>51.41</v>
      </c>
      <c r="C6173">
        <v>38312</v>
      </c>
      <c r="D6173">
        <v>1967201.26</v>
      </c>
    </row>
    <row r="6174" spans="1:4">
      <c r="A6174" s="4">
        <v>41330.423611111109</v>
      </c>
      <c r="B6174">
        <v>51.44</v>
      </c>
      <c r="C6174">
        <v>46194</v>
      </c>
      <c r="D6174">
        <v>2375448.0099999998</v>
      </c>
    </row>
    <row r="6175" spans="1:4">
      <c r="A6175" s="4">
        <v>41330.430555555555</v>
      </c>
      <c r="B6175">
        <v>51.78</v>
      </c>
      <c r="C6175">
        <v>77093</v>
      </c>
      <c r="D6175">
        <v>3985348.37</v>
      </c>
    </row>
    <row r="6176" spans="1:4">
      <c r="A6176" s="4">
        <v>41330.4375</v>
      </c>
      <c r="B6176">
        <v>51.82</v>
      </c>
      <c r="C6176">
        <v>28300</v>
      </c>
      <c r="D6176">
        <v>1464759</v>
      </c>
    </row>
    <row r="6177" spans="1:4">
      <c r="A6177" s="4">
        <v>41330.444444444445</v>
      </c>
      <c r="B6177">
        <v>52.15</v>
      </c>
      <c r="C6177">
        <v>123485</v>
      </c>
      <c r="D6177">
        <v>6416115.8499999996</v>
      </c>
    </row>
    <row r="6178" spans="1:4">
      <c r="A6178" s="4">
        <v>41330.451388888891</v>
      </c>
      <c r="B6178">
        <v>53.21</v>
      </c>
      <c r="C6178">
        <v>361119</v>
      </c>
      <c r="D6178">
        <v>19134467.23</v>
      </c>
    </row>
    <row r="6179" spans="1:4">
      <c r="A6179" s="4">
        <v>41330.458333333336</v>
      </c>
      <c r="B6179">
        <v>53.04</v>
      </c>
      <c r="C6179">
        <v>174887</v>
      </c>
      <c r="D6179">
        <v>9326685.3699999992</v>
      </c>
    </row>
    <row r="6180" spans="1:4">
      <c r="A6180" s="4">
        <v>41330.465277777781</v>
      </c>
      <c r="B6180">
        <v>53.16</v>
      </c>
      <c r="C6180">
        <v>118290</v>
      </c>
      <c r="D6180">
        <v>6269522.3499999996</v>
      </c>
    </row>
    <row r="6181" spans="1:4">
      <c r="A6181" s="4">
        <v>41330.472222222219</v>
      </c>
      <c r="B6181">
        <v>52.98</v>
      </c>
      <c r="C6181">
        <v>37420</v>
      </c>
      <c r="D6181">
        <v>1980816.6</v>
      </c>
    </row>
    <row r="6182" spans="1:4">
      <c r="A6182" s="4">
        <v>41330.479166666664</v>
      </c>
      <c r="B6182">
        <v>52.98</v>
      </c>
      <c r="C6182">
        <v>40740</v>
      </c>
      <c r="D6182">
        <v>2157480</v>
      </c>
    </row>
    <row r="6183" spans="1:4">
      <c r="A6183" s="4">
        <v>41330.548611111109</v>
      </c>
      <c r="B6183">
        <v>52.71</v>
      </c>
      <c r="C6183">
        <v>33364</v>
      </c>
      <c r="D6183">
        <v>1761749.4</v>
      </c>
    </row>
    <row r="6184" spans="1:4">
      <c r="A6184" s="4">
        <v>41330.555555555555</v>
      </c>
      <c r="B6184">
        <v>52.87</v>
      </c>
      <c r="C6184">
        <v>12800</v>
      </c>
      <c r="D6184">
        <v>675455</v>
      </c>
    </row>
    <row r="6185" spans="1:4">
      <c r="A6185" s="4">
        <v>41330.5625</v>
      </c>
      <c r="B6185">
        <v>52.84</v>
      </c>
      <c r="C6185">
        <v>21200</v>
      </c>
      <c r="D6185">
        <v>1122644.3400000001</v>
      </c>
    </row>
    <row r="6186" spans="1:4">
      <c r="A6186" s="4">
        <v>41330.569444444445</v>
      </c>
      <c r="B6186">
        <v>53</v>
      </c>
      <c r="C6186">
        <v>81387</v>
      </c>
      <c r="D6186">
        <v>4311627.01</v>
      </c>
    </row>
    <row r="6187" spans="1:4">
      <c r="A6187" s="4">
        <v>41330.576388888891</v>
      </c>
      <c r="B6187">
        <v>53</v>
      </c>
      <c r="C6187">
        <v>62120</v>
      </c>
      <c r="D6187">
        <v>3293774</v>
      </c>
    </row>
    <row r="6188" spans="1:4">
      <c r="A6188" s="4">
        <v>41330.583333333336</v>
      </c>
      <c r="B6188">
        <v>53.04</v>
      </c>
      <c r="C6188">
        <v>50620</v>
      </c>
      <c r="D6188">
        <v>2683945.5</v>
      </c>
    </row>
    <row r="6189" spans="1:4">
      <c r="A6189" s="4">
        <v>41330.590277777781</v>
      </c>
      <c r="B6189">
        <v>53.01</v>
      </c>
      <c r="C6189">
        <v>25120</v>
      </c>
      <c r="D6189">
        <v>1332031</v>
      </c>
    </row>
    <row r="6190" spans="1:4">
      <c r="A6190" s="4">
        <v>41330.597222222219</v>
      </c>
      <c r="B6190">
        <v>53.03</v>
      </c>
      <c r="C6190">
        <v>35392</v>
      </c>
      <c r="D6190">
        <v>1874852.36</v>
      </c>
    </row>
    <row r="6191" spans="1:4">
      <c r="A6191" s="4">
        <v>41330.604166666664</v>
      </c>
      <c r="B6191">
        <v>53.1</v>
      </c>
      <c r="C6191">
        <v>49100</v>
      </c>
      <c r="D6191">
        <v>2604504</v>
      </c>
    </row>
    <row r="6192" spans="1:4">
      <c r="A6192" s="4">
        <v>41330.611111111109</v>
      </c>
      <c r="B6192">
        <v>53.52</v>
      </c>
      <c r="C6192">
        <v>372115</v>
      </c>
      <c r="D6192">
        <v>19873727.25</v>
      </c>
    </row>
    <row r="6193" spans="1:4">
      <c r="A6193" s="4">
        <v>41330.618055555555</v>
      </c>
      <c r="B6193">
        <v>53.51</v>
      </c>
      <c r="C6193">
        <v>110206</v>
      </c>
      <c r="D6193">
        <v>5892595.4699999997</v>
      </c>
    </row>
    <row r="6194" spans="1:4">
      <c r="A6194" s="4">
        <v>41330.625</v>
      </c>
      <c r="B6194">
        <v>53.54</v>
      </c>
      <c r="C6194">
        <v>96235</v>
      </c>
      <c r="D6194">
        <v>5151791.5599999996</v>
      </c>
    </row>
    <row r="6195" spans="1:4">
      <c r="A6195" s="4">
        <v>41331.402777777781</v>
      </c>
      <c r="B6195">
        <v>54.01</v>
      </c>
      <c r="C6195">
        <v>174066</v>
      </c>
      <c r="D6195">
        <v>9369647.4600000009</v>
      </c>
    </row>
    <row r="6196" spans="1:4">
      <c r="A6196" s="4">
        <v>41331.409722222219</v>
      </c>
      <c r="B6196">
        <v>54.9</v>
      </c>
      <c r="C6196">
        <v>516504</v>
      </c>
      <c r="D6196">
        <v>28253971.32</v>
      </c>
    </row>
    <row r="6197" spans="1:4">
      <c r="A6197" s="4">
        <v>41331.416666666664</v>
      </c>
      <c r="B6197">
        <v>55.3</v>
      </c>
      <c r="C6197">
        <v>361079</v>
      </c>
      <c r="D6197">
        <v>19873492.25</v>
      </c>
    </row>
    <row r="6198" spans="1:4">
      <c r="A6198" s="4">
        <v>41331.423611111109</v>
      </c>
      <c r="B6198">
        <v>55.2</v>
      </c>
      <c r="C6198">
        <v>59399</v>
      </c>
      <c r="D6198">
        <v>3276140.55</v>
      </c>
    </row>
    <row r="6199" spans="1:4">
      <c r="A6199" s="4">
        <v>41331.430555555555</v>
      </c>
      <c r="B6199">
        <v>55.34</v>
      </c>
      <c r="C6199">
        <v>104459</v>
      </c>
      <c r="D6199">
        <v>5778178.4800000004</v>
      </c>
    </row>
    <row r="6200" spans="1:4">
      <c r="A6200" s="4">
        <v>41331.4375</v>
      </c>
      <c r="B6200">
        <v>55.03</v>
      </c>
      <c r="C6200">
        <v>217937</v>
      </c>
      <c r="D6200">
        <v>12006918.9</v>
      </c>
    </row>
    <row r="6201" spans="1:4">
      <c r="A6201" s="4">
        <v>41331.444444444445</v>
      </c>
      <c r="B6201">
        <v>54.99</v>
      </c>
      <c r="C6201">
        <v>162597</v>
      </c>
      <c r="D6201">
        <v>8945594.3800000008</v>
      </c>
    </row>
    <row r="6202" spans="1:4">
      <c r="A6202" s="4">
        <v>41331.451388888891</v>
      </c>
      <c r="B6202">
        <v>55.21</v>
      </c>
      <c r="C6202">
        <v>77244</v>
      </c>
      <c r="D6202">
        <v>4250622.29</v>
      </c>
    </row>
    <row r="6203" spans="1:4">
      <c r="A6203" s="4">
        <v>41331.458333333336</v>
      </c>
      <c r="B6203">
        <v>55.75</v>
      </c>
      <c r="C6203">
        <v>168239</v>
      </c>
      <c r="D6203">
        <v>9348758.2400000002</v>
      </c>
    </row>
    <row r="6204" spans="1:4">
      <c r="A6204" s="4">
        <v>41331.465277777781</v>
      </c>
      <c r="B6204">
        <v>55.78</v>
      </c>
      <c r="C6204">
        <v>171372</v>
      </c>
      <c r="D6204">
        <v>9532661.4299999997</v>
      </c>
    </row>
    <row r="6205" spans="1:4">
      <c r="A6205" s="4">
        <v>41331.472222222219</v>
      </c>
      <c r="B6205">
        <v>55.6</v>
      </c>
      <c r="C6205">
        <v>93999</v>
      </c>
      <c r="D6205">
        <v>5235304.47</v>
      </c>
    </row>
    <row r="6206" spans="1:4">
      <c r="A6206" s="4">
        <v>41331.479166666664</v>
      </c>
      <c r="B6206">
        <v>55.61</v>
      </c>
      <c r="C6206">
        <v>37268</v>
      </c>
      <c r="D6206">
        <v>2069939.52</v>
      </c>
    </row>
    <row r="6207" spans="1:4">
      <c r="A6207" s="4">
        <v>41331.548611111109</v>
      </c>
      <c r="B6207">
        <v>55.62</v>
      </c>
      <c r="C6207">
        <v>64704</v>
      </c>
      <c r="D6207">
        <v>3599590.26</v>
      </c>
    </row>
    <row r="6208" spans="1:4">
      <c r="A6208" s="4">
        <v>41331.555555555555</v>
      </c>
      <c r="B6208">
        <v>55.8</v>
      </c>
      <c r="C6208">
        <v>37668</v>
      </c>
      <c r="D6208">
        <v>2096765.04</v>
      </c>
    </row>
    <row r="6209" spans="1:4">
      <c r="A6209" s="4">
        <v>41331.5625</v>
      </c>
      <c r="B6209">
        <v>55.8</v>
      </c>
      <c r="C6209">
        <v>75017</v>
      </c>
      <c r="D6209">
        <v>4187220.53</v>
      </c>
    </row>
    <row r="6210" spans="1:4">
      <c r="A6210" s="4">
        <v>41331.569444444445</v>
      </c>
      <c r="B6210">
        <v>55.8</v>
      </c>
      <c r="C6210">
        <v>74294</v>
      </c>
      <c r="D6210">
        <v>4142865.2</v>
      </c>
    </row>
    <row r="6211" spans="1:4">
      <c r="A6211" s="4">
        <v>41331.576388888891</v>
      </c>
      <c r="B6211">
        <v>55.8</v>
      </c>
      <c r="C6211">
        <v>144780</v>
      </c>
      <c r="D6211">
        <v>8085035.9199999999</v>
      </c>
    </row>
    <row r="6212" spans="1:4">
      <c r="A6212" s="4">
        <v>41331.583333333336</v>
      </c>
      <c r="B6212">
        <v>56</v>
      </c>
      <c r="C6212">
        <v>254078</v>
      </c>
      <c r="D6212">
        <v>14221615.07</v>
      </c>
    </row>
    <row r="6213" spans="1:4">
      <c r="A6213" s="4">
        <v>41331.590277777781</v>
      </c>
      <c r="B6213">
        <v>55.91</v>
      </c>
      <c r="C6213">
        <v>88978</v>
      </c>
      <c r="D6213">
        <v>4972394</v>
      </c>
    </row>
    <row r="6214" spans="1:4">
      <c r="A6214" s="4">
        <v>41331.597222222219</v>
      </c>
      <c r="B6214">
        <v>55.68</v>
      </c>
      <c r="C6214">
        <v>109634</v>
      </c>
      <c r="D6214">
        <v>6115949.8300000001</v>
      </c>
    </row>
    <row r="6215" spans="1:4">
      <c r="A6215" s="4">
        <v>41331.604166666664</v>
      </c>
      <c r="B6215">
        <v>55.07</v>
      </c>
      <c r="C6215">
        <v>130348</v>
      </c>
      <c r="D6215">
        <v>7242339.3399999999</v>
      </c>
    </row>
    <row r="6216" spans="1:4">
      <c r="A6216" s="4">
        <v>41331.611111111109</v>
      </c>
      <c r="B6216">
        <v>54.85</v>
      </c>
      <c r="C6216">
        <v>377051</v>
      </c>
      <c r="D6216">
        <v>20753651.469999999</v>
      </c>
    </row>
    <row r="6217" spans="1:4">
      <c r="A6217" s="4">
        <v>41331.618055555555</v>
      </c>
      <c r="B6217">
        <v>55</v>
      </c>
      <c r="C6217">
        <v>179253</v>
      </c>
      <c r="D6217">
        <v>9851182.3300000001</v>
      </c>
    </row>
    <row r="6218" spans="1:4">
      <c r="A6218" s="4">
        <v>41331.625</v>
      </c>
      <c r="B6218">
        <v>55.18</v>
      </c>
      <c r="C6218">
        <v>110634</v>
      </c>
      <c r="D6218">
        <v>6095740.5199999996</v>
      </c>
    </row>
    <row r="6219" spans="1:4">
      <c r="A6219" s="4">
        <v>41332.402777777781</v>
      </c>
      <c r="B6219">
        <v>55.98</v>
      </c>
      <c r="C6219">
        <v>96765</v>
      </c>
      <c r="D6219">
        <v>5382488.8200000003</v>
      </c>
    </row>
    <row r="6220" spans="1:4">
      <c r="A6220" s="4">
        <v>41332.409722222219</v>
      </c>
      <c r="B6220">
        <v>55.97</v>
      </c>
      <c r="C6220">
        <v>218251</v>
      </c>
      <c r="D6220">
        <v>12219212.689999999</v>
      </c>
    </row>
    <row r="6221" spans="1:4">
      <c r="A6221" s="4">
        <v>41332.416666666664</v>
      </c>
      <c r="B6221">
        <v>55.5</v>
      </c>
      <c r="C6221">
        <v>168025</v>
      </c>
      <c r="D6221">
        <v>9361516.6699999999</v>
      </c>
    </row>
    <row r="6222" spans="1:4">
      <c r="A6222" s="4">
        <v>41332.423611111109</v>
      </c>
      <c r="B6222">
        <v>55.2</v>
      </c>
      <c r="C6222">
        <v>172928</v>
      </c>
      <c r="D6222">
        <v>9550695.4100000001</v>
      </c>
    </row>
    <row r="6223" spans="1:4">
      <c r="A6223" s="4">
        <v>41332.430555555555</v>
      </c>
      <c r="B6223">
        <v>55.2</v>
      </c>
      <c r="C6223">
        <v>110302</v>
      </c>
      <c r="D6223">
        <v>6084084.8499999996</v>
      </c>
    </row>
    <row r="6224" spans="1:4">
      <c r="A6224" s="4">
        <v>41332.4375</v>
      </c>
      <c r="B6224">
        <v>55.27</v>
      </c>
      <c r="C6224">
        <v>38458</v>
      </c>
      <c r="D6224">
        <v>2123897.23</v>
      </c>
    </row>
    <row r="6225" spans="1:4">
      <c r="A6225" s="4">
        <v>41332.444444444445</v>
      </c>
      <c r="B6225">
        <v>55.01</v>
      </c>
      <c r="C6225">
        <v>204905</v>
      </c>
      <c r="D6225">
        <v>11284323.5</v>
      </c>
    </row>
    <row r="6226" spans="1:4">
      <c r="A6226" s="4">
        <v>41332.451388888891</v>
      </c>
      <c r="B6226">
        <v>55</v>
      </c>
      <c r="C6226">
        <v>124770</v>
      </c>
      <c r="D6226">
        <v>6871094.2699999996</v>
      </c>
    </row>
    <row r="6227" spans="1:4">
      <c r="A6227" s="4">
        <v>41332.458333333336</v>
      </c>
      <c r="B6227">
        <v>54.91</v>
      </c>
      <c r="C6227">
        <v>96583</v>
      </c>
      <c r="D6227">
        <v>5321737.29</v>
      </c>
    </row>
    <row r="6228" spans="1:4">
      <c r="A6228" s="4">
        <v>41332.465277777781</v>
      </c>
      <c r="B6228">
        <v>54.94</v>
      </c>
      <c r="C6228">
        <v>30825</v>
      </c>
      <c r="D6228">
        <v>1693956.95</v>
      </c>
    </row>
    <row r="6229" spans="1:4">
      <c r="A6229" s="4">
        <v>41332.472222222219</v>
      </c>
      <c r="B6229">
        <v>55.07</v>
      </c>
      <c r="C6229">
        <v>32844</v>
      </c>
      <c r="D6229">
        <v>1804864.31</v>
      </c>
    </row>
    <row r="6230" spans="1:4">
      <c r="A6230" s="4">
        <v>41332.479166666664</v>
      </c>
      <c r="B6230">
        <v>54.55</v>
      </c>
      <c r="C6230">
        <v>77586</v>
      </c>
      <c r="D6230">
        <v>4240793.2699999996</v>
      </c>
    </row>
    <row r="6231" spans="1:4">
      <c r="A6231" s="4">
        <v>41332.548611111109</v>
      </c>
      <c r="B6231">
        <v>54.38</v>
      </c>
      <c r="C6231">
        <v>55386</v>
      </c>
      <c r="D6231">
        <v>3016925.42</v>
      </c>
    </row>
    <row r="6232" spans="1:4">
      <c r="A6232" s="4">
        <v>41332.555555555555</v>
      </c>
      <c r="B6232">
        <v>54.49</v>
      </c>
      <c r="C6232">
        <v>58278</v>
      </c>
      <c r="D6232">
        <v>3164907.52</v>
      </c>
    </row>
    <row r="6233" spans="1:4">
      <c r="A6233" s="4">
        <v>41332.5625</v>
      </c>
      <c r="B6233">
        <v>54.28</v>
      </c>
      <c r="C6233">
        <v>24224</v>
      </c>
      <c r="D6233">
        <v>1316527.96</v>
      </c>
    </row>
    <row r="6234" spans="1:4">
      <c r="A6234" s="4">
        <v>41332.569444444445</v>
      </c>
      <c r="B6234">
        <v>54.1</v>
      </c>
      <c r="C6234">
        <v>79643</v>
      </c>
      <c r="D6234">
        <v>4320231.5599999996</v>
      </c>
    </row>
    <row r="6235" spans="1:4">
      <c r="A6235" s="4">
        <v>41332.576388888891</v>
      </c>
      <c r="B6235">
        <v>54.23</v>
      </c>
      <c r="C6235">
        <v>56329</v>
      </c>
      <c r="D6235">
        <v>3044282.43</v>
      </c>
    </row>
    <row r="6236" spans="1:4">
      <c r="A6236" s="4">
        <v>41332.583333333336</v>
      </c>
      <c r="B6236">
        <v>54.13</v>
      </c>
      <c r="C6236">
        <v>17582</v>
      </c>
      <c r="D6236">
        <v>951985.85</v>
      </c>
    </row>
    <row r="6237" spans="1:4">
      <c r="A6237" s="4">
        <v>41332.590277777781</v>
      </c>
      <c r="B6237">
        <v>54.89</v>
      </c>
      <c r="C6237">
        <v>82769</v>
      </c>
      <c r="D6237">
        <v>4493806.54</v>
      </c>
    </row>
    <row r="6238" spans="1:4">
      <c r="A6238" s="4">
        <v>41332.597222222219</v>
      </c>
      <c r="B6238">
        <v>54.41</v>
      </c>
      <c r="C6238">
        <v>20305</v>
      </c>
      <c r="D6238">
        <v>1107257.19</v>
      </c>
    </row>
    <row r="6239" spans="1:4">
      <c r="A6239" s="4">
        <v>41332.604166666664</v>
      </c>
      <c r="B6239">
        <v>54.22</v>
      </c>
      <c r="C6239">
        <v>47313</v>
      </c>
      <c r="D6239">
        <v>2575408.71</v>
      </c>
    </row>
    <row r="6240" spans="1:4">
      <c r="A6240" s="4">
        <v>41332.611111111109</v>
      </c>
      <c r="B6240">
        <v>54.21</v>
      </c>
      <c r="C6240">
        <v>61068</v>
      </c>
      <c r="D6240">
        <v>3310950.29</v>
      </c>
    </row>
    <row r="6241" spans="1:4">
      <c r="A6241" s="4">
        <v>41332.618055555555</v>
      </c>
      <c r="B6241">
        <v>54.22</v>
      </c>
      <c r="C6241">
        <v>59813</v>
      </c>
      <c r="D6241">
        <v>3243367.73</v>
      </c>
    </row>
    <row r="6242" spans="1:4">
      <c r="A6242" s="4">
        <v>41332.625</v>
      </c>
      <c r="B6242">
        <v>54.28</v>
      </c>
      <c r="C6242">
        <v>65299</v>
      </c>
      <c r="D6242">
        <v>3542998.11</v>
      </c>
    </row>
    <row r="6243" spans="1:4">
      <c r="A6243" s="4">
        <v>41333.402777777781</v>
      </c>
      <c r="B6243">
        <v>55.88</v>
      </c>
      <c r="C6243">
        <v>170327</v>
      </c>
      <c r="D6243">
        <v>9466180.1899999995</v>
      </c>
    </row>
    <row r="6244" spans="1:4">
      <c r="A6244" s="4">
        <v>41333.409722222219</v>
      </c>
      <c r="B6244">
        <v>55.37</v>
      </c>
      <c r="C6244">
        <v>189112</v>
      </c>
      <c r="D6244">
        <v>10509849.050000001</v>
      </c>
    </row>
    <row r="6245" spans="1:4">
      <c r="A6245" s="4">
        <v>41333.416666666664</v>
      </c>
      <c r="B6245">
        <v>55</v>
      </c>
      <c r="C6245">
        <v>143504</v>
      </c>
      <c r="D6245">
        <v>7921270.25</v>
      </c>
    </row>
    <row r="6246" spans="1:4">
      <c r="A6246" s="4">
        <v>41333.423611111109</v>
      </c>
      <c r="B6246">
        <v>55.4</v>
      </c>
      <c r="C6246">
        <v>99203</v>
      </c>
      <c r="D6246">
        <v>5474978.2699999996</v>
      </c>
    </row>
    <row r="6247" spans="1:4">
      <c r="A6247" s="4">
        <v>41333.430555555555</v>
      </c>
      <c r="B6247">
        <v>54.82</v>
      </c>
      <c r="C6247">
        <v>59288</v>
      </c>
      <c r="D6247">
        <v>3258659</v>
      </c>
    </row>
    <row r="6248" spans="1:4">
      <c r="A6248" s="4">
        <v>41333.4375</v>
      </c>
      <c r="B6248">
        <v>54.81</v>
      </c>
      <c r="C6248">
        <v>67033</v>
      </c>
      <c r="D6248">
        <v>3678939.2</v>
      </c>
    </row>
    <row r="6249" spans="1:4">
      <c r="A6249" s="4">
        <v>41333.444444444445</v>
      </c>
      <c r="B6249">
        <v>55.08</v>
      </c>
      <c r="C6249">
        <v>49127</v>
      </c>
      <c r="D6249">
        <v>2710892.56</v>
      </c>
    </row>
    <row r="6250" spans="1:4">
      <c r="A6250" s="4">
        <v>41333.451388888891</v>
      </c>
      <c r="B6250">
        <v>55.39</v>
      </c>
      <c r="C6250">
        <v>87984</v>
      </c>
      <c r="D6250">
        <v>4865500.97</v>
      </c>
    </row>
    <row r="6251" spans="1:4">
      <c r="A6251" s="4">
        <v>41333.458333333336</v>
      </c>
      <c r="B6251">
        <v>55.16</v>
      </c>
      <c r="C6251">
        <v>54916</v>
      </c>
      <c r="D6251">
        <v>3038501.3</v>
      </c>
    </row>
    <row r="6252" spans="1:4">
      <c r="A6252" s="4">
        <v>41333.465277777781</v>
      </c>
      <c r="B6252">
        <v>55.15</v>
      </c>
      <c r="C6252">
        <v>40930</v>
      </c>
      <c r="D6252">
        <v>2255546.06</v>
      </c>
    </row>
    <row r="6253" spans="1:4">
      <c r="A6253" s="4">
        <v>41333.472222222219</v>
      </c>
      <c r="B6253">
        <v>55</v>
      </c>
      <c r="C6253">
        <v>31295</v>
      </c>
      <c r="D6253">
        <v>1719235.2</v>
      </c>
    </row>
    <row r="6254" spans="1:4">
      <c r="A6254" s="4">
        <v>41333.479166666664</v>
      </c>
      <c r="B6254">
        <v>54.88</v>
      </c>
      <c r="C6254">
        <v>8717</v>
      </c>
      <c r="D6254">
        <v>478724.79</v>
      </c>
    </row>
    <row r="6255" spans="1:4">
      <c r="A6255" s="4">
        <v>41333.548611111109</v>
      </c>
      <c r="B6255">
        <v>54.99</v>
      </c>
      <c r="C6255">
        <v>49956</v>
      </c>
      <c r="D6255">
        <v>2745936.46</v>
      </c>
    </row>
    <row r="6256" spans="1:4">
      <c r="A6256" s="4">
        <v>41333.555555555555</v>
      </c>
      <c r="B6256">
        <v>55.16</v>
      </c>
      <c r="C6256">
        <v>90513</v>
      </c>
      <c r="D6256">
        <v>4992297.3099999996</v>
      </c>
    </row>
    <row r="6257" spans="1:4">
      <c r="A6257" s="4">
        <v>41333.5625</v>
      </c>
      <c r="B6257">
        <v>55.72</v>
      </c>
      <c r="C6257">
        <v>103377</v>
      </c>
      <c r="D6257">
        <v>5726122.6399999997</v>
      </c>
    </row>
    <row r="6258" spans="1:4">
      <c r="A6258" s="4">
        <v>41333.569444444445</v>
      </c>
      <c r="B6258">
        <v>55.74</v>
      </c>
      <c r="C6258">
        <v>90850</v>
      </c>
      <c r="D6258">
        <v>5063548.47</v>
      </c>
    </row>
    <row r="6259" spans="1:4">
      <c r="A6259" s="4">
        <v>41333.576388888891</v>
      </c>
      <c r="B6259">
        <v>55.82</v>
      </c>
      <c r="C6259">
        <v>67569</v>
      </c>
      <c r="D6259">
        <v>3767482.21</v>
      </c>
    </row>
    <row r="6260" spans="1:4">
      <c r="A6260" s="4">
        <v>41333.583333333336</v>
      </c>
      <c r="B6260">
        <v>55.9</v>
      </c>
      <c r="C6260">
        <v>86628</v>
      </c>
      <c r="D6260">
        <v>4845866.5599999996</v>
      </c>
    </row>
    <row r="6261" spans="1:4">
      <c r="A6261" s="4">
        <v>41333.590277777781</v>
      </c>
      <c r="B6261">
        <v>55.61</v>
      </c>
      <c r="C6261">
        <v>63142</v>
      </c>
      <c r="D6261">
        <v>3524740.55</v>
      </c>
    </row>
    <row r="6262" spans="1:4">
      <c r="A6262" s="4">
        <v>41333.597222222219</v>
      </c>
      <c r="B6262">
        <v>55.48</v>
      </c>
      <c r="C6262">
        <v>36751</v>
      </c>
      <c r="D6262">
        <v>2033460.75</v>
      </c>
    </row>
    <row r="6263" spans="1:4">
      <c r="A6263" s="4">
        <v>41333.604166666664</v>
      </c>
      <c r="B6263">
        <v>55.33</v>
      </c>
      <c r="C6263">
        <v>113100</v>
      </c>
      <c r="D6263">
        <v>6276442.7000000002</v>
      </c>
    </row>
    <row r="6264" spans="1:4">
      <c r="A6264" s="4">
        <v>41333.611111111109</v>
      </c>
      <c r="B6264">
        <v>55.16</v>
      </c>
      <c r="C6264">
        <v>44215</v>
      </c>
      <c r="D6264">
        <v>2444447.25</v>
      </c>
    </row>
    <row r="6265" spans="1:4">
      <c r="A6265" s="4">
        <v>41333.618055555555</v>
      </c>
      <c r="B6265">
        <v>55.47</v>
      </c>
      <c r="C6265">
        <v>11300</v>
      </c>
      <c r="D6265">
        <v>625777</v>
      </c>
    </row>
    <row r="6266" spans="1:4">
      <c r="A6266" s="4">
        <v>41333.625</v>
      </c>
      <c r="B6266">
        <v>55.55</v>
      </c>
      <c r="C6266">
        <v>53389</v>
      </c>
      <c r="D6266">
        <v>2964690.34</v>
      </c>
    </row>
    <row r="6267" spans="1:4">
      <c r="A6267" s="4">
        <v>41334.402777777781</v>
      </c>
      <c r="B6267">
        <v>55.79</v>
      </c>
      <c r="C6267">
        <v>46109</v>
      </c>
      <c r="D6267">
        <v>2571952.84</v>
      </c>
    </row>
    <row r="6268" spans="1:4">
      <c r="A6268" s="4">
        <v>41334.409722222219</v>
      </c>
      <c r="B6268">
        <v>56.37</v>
      </c>
      <c r="C6268">
        <v>70684</v>
      </c>
      <c r="D6268">
        <v>3961327.39</v>
      </c>
    </row>
    <row r="6269" spans="1:4">
      <c r="A6269" s="4">
        <v>41334.416666666664</v>
      </c>
      <c r="B6269">
        <v>56.35</v>
      </c>
      <c r="C6269">
        <v>87206</v>
      </c>
      <c r="D6269">
        <v>4917109.05</v>
      </c>
    </row>
    <row r="6270" spans="1:4">
      <c r="A6270" s="4">
        <v>41334.423611111109</v>
      </c>
      <c r="B6270">
        <v>56.6</v>
      </c>
      <c r="C6270">
        <v>76708</v>
      </c>
      <c r="D6270">
        <v>4330908.3</v>
      </c>
    </row>
    <row r="6271" spans="1:4">
      <c r="A6271" s="4">
        <v>41334.430555555555</v>
      </c>
      <c r="B6271">
        <v>56.88</v>
      </c>
      <c r="C6271">
        <v>95802</v>
      </c>
      <c r="D6271">
        <v>5434896.0899999999</v>
      </c>
    </row>
    <row r="6272" spans="1:4">
      <c r="A6272" s="4">
        <v>41334.4375</v>
      </c>
      <c r="B6272">
        <v>56.97</v>
      </c>
      <c r="C6272">
        <v>178388</v>
      </c>
      <c r="D6272">
        <v>10162567.34</v>
      </c>
    </row>
    <row r="6273" spans="1:4">
      <c r="A6273" s="4">
        <v>41334.444444444445</v>
      </c>
      <c r="B6273">
        <v>56.9</v>
      </c>
      <c r="C6273">
        <v>45335</v>
      </c>
      <c r="D6273">
        <v>2579480.5</v>
      </c>
    </row>
    <row r="6274" spans="1:4">
      <c r="A6274" s="4">
        <v>41334.451388888891</v>
      </c>
      <c r="B6274">
        <v>57.17</v>
      </c>
      <c r="C6274">
        <v>120102</v>
      </c>
      <c r="D6274">
        <v>6863853.3700000001</v>
      </c>
    </row>
    <row r="6275" spans="1:4">
      <c r="A6275" s="4">
        <v>41334.458333333336</v>
      </c>
      <c r="B6275">
        <v>57.4</v>
      </c>
      <c r="C6275">
        <v>155837</v>
      </c>
      <c r="D6275">
        <v>8922874.9499999993</v>
      </c>
    </row>
    <row r="6276" spans="1:4">
      <c r="A6276" s="4">
        <v>41334.465277777781</v>
      </c>
      <c r="B6276">
        <v>57.52</v>
      </c>
      <c r="C6276">
        <v>249449</v>
      </c>
      <c r="D6276">
        <v>14341999.560000001</v>
      </c>
    </row>
    <row r="6277" spans="1:4">
      <c r="A6277" s="4">
        <v>41334.472222222219</v>
      </c>
      <c r="B6277">
        <v>58</v>
      </c>
      <c r="C6277">
        <v>182159</v>
      </c>
      <c r="D6277">
        <v>10549710.369999999</v>
      </c>
    </row>
    <row r="6278" spans="1:4">
      <c r="A6278" s="4">
        <v>41334.479166666664</v>
      </c>
      <c r="B6278">
        <v>58.04</v>
      </c>
      <c r="C6278">
        <v>138367</v>
      </c>
      <c r="D6278">
        <v>8028660.1799999997</v>
      </c>
    </row>
    <row r="6279" spans="1:4">
      <c r="A6279" s="4">
        <v>41334.548611111109</v>
      </c>
      <c r="B6279">
        <v>58</v>
      </c>
      <c r="C6279">
        <v>114409</v>
      </c>
      <c r="D6279">
        <v>6634127.6699999999</v>
      </c>
    </row>
    <row r="6280" spans="1:4">
      <c r="A6280" s="4">
        <v>41334.555555555555</v>
      </c>
      <c r="B6280">
        <v>57.2</v>
      </c>
      <c r="C6280">
        <v>110755</v>
      </c>
      <c r="D6280">
        <v>6377456.4800000004</v>
      </c>
    </row>
    <row r="6281" spans="1:4">
      <c r="A6281" s="4">
        <v>41334.5625</v>
      </c>
      <c r="B6281">
        <v>57.23</v>
      </c>
      <c r="C6281">
        <v>37606</v>
      </c>
      <c r="D6281">
        <v>2151173.48</v>
      </c>
    </row>
    <row r="6282" spans="1:4">
      <c r="A6282" s="4">
        <v>41334.569444444445</v>
      </c>
      <c r="B6282">
        <v>58</v>
      </c>
      <c r="C6282">
        <v>61013</v>
      </c>
      <c r="D6282">
        <v>3523125.13</v>
      </c>
    </row>
    <row r="6283" spans="1:4">
      <c r="A6283" s="4">
        <v>41334.576388888891</v>
      </c>
      <c r="B6283">
        <v>57.91</v>
      </c>
      <c r="C6283">
        <v>30610</v>
      </c>
      <c r="D6283">
        <v>1769570.36</v>
      </c>
    </row>
    <row r="6284" spans="1:4">
      <c r="A6284" s="4">
        <v>41334.583333333336</v>
      </c>
      <c r="B6284">
        <v>57.87</v>
      </c>
      <c r="C6284">
        <v>14858</v>
      </c>
      <c r="D6284">
        <v>858629.2</v>
      </c>
    </row>
    <row r="6285" spans="1:4">
      <c r="A6285" s="4">
        <v>41334.590277777781</v>
      </c>
      <c r="B6285">
        <v>57.59</v>
      </c>
      <c r="C6285">
        <v>72047</v>
      </c>
      <c r="D6285">
        <v>4150460.88</v>
      </c>
    </row>
    <row r="6286" spans="1:4">
      <c r="A6286" s="4">
        <v>41334.597222222219</v>
      </c>
      <c r="B6286">
        <v>57.4</v>
      </c>
      <c r="C6286">
        <v>31741</v>
      </c>
      <c r="D6286">
        <v>1824812.61</v>
      </c>
    </row>
    <row r="6287" spans="1:4">
      <c r="A6287" s="4">
        <v>41334.604166666664</v>
      </c>
      <c r="B6287">
        <v>57.88</v>
      </c>
      <c r="C6287">
        <v>106933</v>
      </c>
      <c r="D6287">
        <v>6165891.2000000002</v>
      </c>
    </row>
    <row r="6288" spans="1:4">
      <c r="A6288" s="4">
        <v>41334.611111111109</v>
      </c>
      <c r="B6288">
        <v>57.55</v>
      </c>
      <c r="C6288">
        <v>60838</v>
      </c>
      <c r="D6288">
        <v>3516112.12</v>
      </c>
    </row>
    <row r="6289" spans="1:4">
      <c r="A6289" s="4">
        <v>41334.618055555555</v>
      </c>
      <c r="B6289">
        <v>57.69</v>
      </c>
      <c r="C6289">
        <v>71028</v>
      </c>
      <c r="D6289">
        <v>4093064.5</v>
      </c>
    </row>
    <row r="6290" spans="1:4">
      <c r="A6290" s="4">
        <v>41334.625</v>
      </c>
      <c r="B6290">
        <v>57.7</v>
      </c>
      <c r="C6290">
        <v>152611</v>
      </c>
      <c r="D6290">
        <v>8794243.6600000001</v>
      </c>
    </row>
    <row r="6291" spans="1:4">
      <c r="A6291" s="4">
        <v>41337.402777777781</v>
      </c>
      <c r="B6291">
        <v>58.55</v>
      </c>
      <c r="C6291">
        <v>261633</v>
      </c>
      <c r="D6291">
        <v>15330571.550000001</v>
      </c>
    </row>
    <row r="6292" spans="1:4">
      <c r="A6292" s="4">
        <v>41337.409722222219</v>
      </c>
      <c r="B6292">
        <v>57.99</v>
      </c>
      <c r="C6292">
        <v>231192</v>
      </c>
      <c r="D6292">
        <v>13435086.99</v>
      </c>
    </row>
    <row r="6293" spans="1:4">
      <c r="A6293" s="4">
        <v>41337.416666666664</v>
      </c>
      <c r="B6293">
        <v>58.3</v>
      </c>
      <c r="C6293">
        <v>157429</v>
      </c>
      <c r="D6293">
        <v>9152388.4600000009</v>
      </c>
    </row>
    <row r="6294" spans="1:4">
      <c r="A6294" s="4">
        <v>41337.423611111109</v>
      </c>
      <c r="B6294">
        <v>58.11</v>
      </c>
      <c r="C6294">
        <v>91933</v>
      </c>
      <c r="D6294">
        <v>5356031.38</v>
      </c>
    </row>
    <row r="6295" spans="1:4">
      <c r="A6295" s="4">
        <v>41337.430555555555</v>
      </c>
      <c r="B6295">
        <v>58.06</v>
      </c>
      <c r="C6295">
        <v>79200</v>
      </c>
      <c r="D6295">
        <v>4601216.28</v>
      </c>
    </row>
    <row r="6296" spans="1:4">
      <c r="A6296" s="4">
        <v>41337.4375</v>
      </c>
      <c r="B6296">
        <v>58.08</v>
      </c>
      <c r="C6296">
        <v>63729</v>
      </c>
      <c r="D6296">
        <v>3702429.68</v>
      </c>
    </row>
    <row r="6297" spans="1:4">
      <c r="A6297" s="4">
        <v>41337.444444444445</v>
      </c>
      <c r="B6297">
        <v>58.9</v>
      </c>
      <c r="C6297">
        <v>121381</v>
      </c>
      <c r="D6297">
        <v>7074829.3300000001</v>
      </c>
    </row>
    <row r="6298" spans="1:4">
      <c r="A6298" s="4">
        <v>41337.451388888891</v>
      </c>
      <c r="B6298">
        <v>58.68</v>
      </c>
      <c r="C6298">
        <v>58080</v>
      </c>
      <c r="D6298">
        <v>3401090.4</v>
      </c>
    </row>
    <row r="6299" spans="1:4">
      <c r="A6299" s="4">
        <v>41337.458333333336</v>
      </c>
      <c r="B6299">
        <v>58.5</v>
      </c>
      <c r="C6299">
        <v>47750</v>
      </c>
      <c r="D6299">
        <v>2798663</v>
      </c>
    </row>
    <row r="6300" spans="1:4">
      <c r="A6300" s="4">
        <v>41337.465277777781</v>
      </c>
      <c r="B6300">
        <v>58.67</v>
      </c>
      <c r="C6300">
        <v>67960</v>
      </c>
      <c r="D6300">
        <v>3984555.7</v>
      </c>
    </row>
    <row r="6301" spans="1:4">
      <c r="A6301" s="4">
        <v>41337.472222222219</v>
      </c>
      <c r="B6301">
        <v>58.32</v>
      </c>
      <c r="C6301">
        <v>34499</v>
      </c>
      <c r="D6301">
        <v>2016028.18</v>
      </c>
    </row>
    <row r="6302" spans="1:4">
      <c r="A6302" s="4">
        <v>41337.479166666664</v>
      </c>
      <c r="B6302">
        <v>58.28</v>
      </c>
      <c r="C6302">
        <v>39041</v>
      </c>
      <c r="D6302">
        <v>2278392.92</v>
      </c>
    </row>
    <row r="6303" spans="1:4">
      <c r="A6303" s="4">
        <v>41337.548611111109</v>
      </c>
      <c r="B6303">
        <v>58.1</v>
      </c>
      <c r="C6303">
        <v>90679</v>
      </c>
      <c r="D6303">
        <v>5270522.12</v>
      </c>
    </row>
    <row r="6304" spans="1:4">
      <c r="A6304" s="4">
        <v>41337.555555555555</v>
      </c>
      <c r="B6304">
        <v>58.1</v>
      </c>
      <c r="C6304">
        <v>72661</v>
      </c>
      <c r="D6304">
        <v>4219826</v>
      </c>
    </row>
    <row r="6305" spans="1:4">
      <c r="A6305" s="4">
        <v>41337.5625</v>
      </c>
      <c r="B6305">
        <v>58.24</v>
      </c>
      <c r="C6305">
        <v>32568</v>
      </c>
      <c r="D6305">
        <v>1893456.4</v>
      </c>
    </row>
    <row r="6306" spans="1:4">
      <c r="A6306" s="4">
        <v>41337.569444444445</v>
      </c>
      <c r="B6306">
        <v>58.25</v>
      </c>
      <c r="C6306">
        <v>37263</v>
      </c>
      <c r="D6306">
        <v>2170076.1</v>
      </c>
    </row>
    <row r="6307" spans="1:4">
      <c r="A6307" s="4">
        <v>41337.576388888891</v>
      </c>
      <c r="B6307">
        <v>58.19</v>
      </c>
      <c r="C6307">
        <v>42600</v>
      </c>
      <c r="D6307">
        <v>2479162.35</v>
      </c>
    </row>
    <row r="6308" spans="1:4">
      <c r="A6308" s="4">
        <v>41337.583333333336</v>
      </c>
      <c r="B6308">
        <v>57.4</v>
      </c>
      <c r="C6308">
        <v>132113</v>
      </c>
      <c r="D6308">
        <v>7645006.9000000004</v>
      </c>
    </row>
    <row r="6309" spans="1:4">
      <c r="A6309" s="4">
        <v>41337.590277777781</v>
      </c>
      <c r="B6309">
        <v>57.7</v>
      </c>
      <c r="C6309">
        <v>107796</v>
      </c>
      <c r="D6309">
        <v>6180211.6299999999</v>
      </c>
    </row>
    <row r="6310" spans="1:4">
      <c r="A6310" s="4">
        <v>41337.597222222219</v>
      </c>
      <c r="B6310">
        <v>57.5</v>
      </c>
      <c r="C6310">
        <v>34977</v>
      </c>
      <c r="D6310">
        <v>2014192.5</v>
      </c>
    </row>
    <row r="6311" spans="1:4">
      <c r="A6311" s="4">
        <v>41337.604166666664</v>
      </c>
      <c r="B6311">
        <v>57.33</v>
      </c>
      <c r="C6311">
        <v>51454</v>
      </c>
      <c r="D6311">
        <v>2950808.19</v>
      </c>
    </row>
    <row r="6312" spans="1:4">
      <c r="A6312" s="4">
        <v>41337.611111111109</v>
      </c>
      <c r="B6312">
        <v>57</v>
      </c>
      <c r="C6312">
        <v>44422</v>
      </c>
      <c r="D6312">
        <v>2538909.16</v>
      </c>
    </row>
    <row r="6313" spans="1:4">
      <c r="A6313" s="4">
        <v>41337.618055555555</v>
      </c>
      <c r="B6313">
        <v>57.6</v>
      </c>
      <c r="C6313">
        <v>116892</v>
      </c>
      <c r="D6313">
        <v>6667556.8799999999</v>
      </c>
    </row>
    <row r="6314" spans="1:4">
      <c r="A6314" s="4">
        <v>41337.625</v>
      </c>
      <c r="B6314">
        <v>57.7</v>
      </c>
      <c r="C6314">
        <v>89299</v>
      </c>
      <c r="D6314">
        <v>5163578.91</v>
      </c>
    </row>
    <row r="6315" spans="1:4">
      <c r="A6315" s="4">
        <v>41338.402777777781</v>
      </c>
      <c r="B6315">
        <v>58.18</v>
      </c>
      <c r="C6315">
        <v>189886</v>
      </c>
      <c r="D6315">
        <v>11057215.859999999</v>
      </c>
    </row>
    <row r="6316" spans="1:4">
      <c r="A6316" s="4">
        <v>41338.409722222219</v>
      </c>
      <c r="B6316">
        <v>58.35</v>
      </c>
      <c r="C6316">
        <v>145704</v>
      </c>
      <c r="D6316">
        <v>8492995.5700000003</v>
      </c>
    </row>
    <row r="6317" spans="1:4">
      <c r="A6317" s="4">
        <v>41338.416666666664</v>
      </c>
      <c r="B6317">
        <v>57.9</v>
      </c>
      <c r="C6317">
        <v>137913</v>
      </c>
      <c r="D6317">
        <v>8009365.46</v>
      </c>
    </row>
    <row r="6318" spans="1:4">
      <c r="A6318" s="4">
        <v>41338.423611111109</v>
      </c>
      <c r="B6318">
        <v>57.59</v>
      </c>
      <c r="C6318">
        <v>112749</v>
      </c>
      <c r="D6318">
        <v>6465758.1699999999</v>
      </c>
    </row>
    <row r="6319" spans="1:4">
      <c r="A6319" s="4">
        <v>41338.430555555555</v>
      </c>
      <c r="B6319">
        <v>57.8</v>
      </c>
      <c r="C6319">
        <v>67019</v>
      </c>
      <c r="D6319">
        <v>3852260.05</v>
      </c>
    </row>
    <row r="6320" spans="1:4">
      <c r="A6320" s="4">
        <v>41338.4375</v>
      </c>
      <c r="B6320">
        <v>57.95</v>
      </c>
      <c r="C6320">
        <v>137807</v>
      </c>
      <c r="D6320">
        <v>7991230.1900000004</v>
      </c>
    </row>
    <row r="6321" spans="1:4">
      <c r="A6321" s="4">
        <v>41338.444444444445</v>
      </c>
      <c r="B6321">
        <v>57.75</v>
      </c>
      <c r="C6321">
        <v>87117</v>
      </c>
      <c r="D6321">
        <v>5032200.6500000004</v>
      </c>
    </row>
    <row r="6322" spans="1:4">
      <c r="A6322" s="4">
        <v>41338.451388888891</v>
      </c>
      <c r="B6322">
        <v>57.94</v>
      </c>
      <c r="C6322">
        <v>20938</v>
      </c>
      <c r="D6322">
        <v>1211603.5</v>
      </c>
    </row>
    <row r="6323" spans="1:4">
      <c r="A6323" s="4">
        <v>41338.458333333336</v>
      </c>
      <c r="B6323">
        <v>58.26</v>
      </c>
      <c r="C6323">
        <v>89617</v>
      </c>
      <c r="D6323">
        <v>5209858.1500000004</v>
      </c>
    </row>
    <row r="6324" spans="1:4">
      <c r="A6324" s="4">
        <v>41338.465277777781</v>
      </c>
      <c r="B6324">
        <v>58.73</v>
      </c>
      <c r="C6324">
        <v>173330</v>
      </c>
      <c r="D6324">
        <v>10142284.619999999</v>
      </c>
    </row>
    <row r="6325" spans="1:4">
      <c r="A6325" s="4">
        <v>41338.472222222219</v>
      </c>
      <c r="B6325">
        <v>59.37</v>
      </c>
      <c r="C6325">
        <v>305650</v>
      </c>
      <c r="D6325">
        <v>18047090.300000001</v>
      </c>
    </row>
    <row r="6326" spans="1:4">
      <c r="A6326" s="4">
        <v>41338.479166666664</v>
      </c>
      <c r="B6326">
        <v>59.29</v>
      </c>
      <c r="C6326">
        <v>140300</v>
      </c>
      <c r="D6326">
        <v>8339936.8399999999</v>
      </c>
    </row>
    <row r="6327" spans="1:4">
      <c r="A6327" s="4">
        <v>41338.548611111109</v>
      </c>
      <c r="B6327">
        <v>59.45</v>
      </c>
      <c r="C6327">
        <v>70740</v>
      </c>
      <c r="D6327">
        <v>4204897.7</v>
      </c>
    </row>
    <row r="6328" spans="1:4">
      <c r="A6328" s="4">
        <v>41338.555555555555</v>
      </c>
      <c r="B6328">
        <v>59.6</v>
      </c>
      <c r="C6328">
        <v>28759</v>
      </c>
      <c r="D6328">
        <v>1710262.26</v>
      </c>
    </row>
    <row r="6329" spans="1:4">
      <c r="A6329" s="4">
        <v>41338.5625</v>
      </c>
      <c r="B6329">
        <v>59.4</v>
      </c>
      <c r="C6329">
        <v>104179</v>
      </c>
      <c r="D6329">
        <v>6200470.7999999998</v>
      </c>
    </row>
    <row r="6330" spans="1:4">
      <c r="A6330" s="4">
        <v>41338.569444444445</v>
      </c>
      <c r="B6330">
        <v>59.4</v>
      </c>
      <c r="C6330">
        <v>55425</v>
      </c>
      <c r="D6330">
        <v>3292639.81</v>
      </c>
    </row>
    <row r="6331" spans="1:4">
      <c r="A6331" s="4">
        <v>41338.576388888891</v>
      </c>
      <c r="B6331">
        <v>59.3</v>
      </c>
      <c r="C6331">
        <v>72676</v>
      </c>
      <c r="D6331">
        <v>4311155.58</v>
      </c>
    </row>
    <row r="6332" spans="1:4">
      <c r="A6332" s="4">
        <v>41338.583333333336</v>
      </c>
      <c r="B6332">
        <v>59.49</v>
      </c>
      <c r="C6332">
        <v>74583</v>
      </c>
      <c r="D6332">
        <v>4438679.7699999996</v>
      </c>
    </row>
    <row r="6333" spans="1:4">
      <c r="A6333" s="4">
        <v>41338.590277777781</v>
      </c>
      <c r="B6333">
        <v>59.6</v>
      </c>
      <c r="C6333">
        <v>108196</v>
      </c>
      <c r="D6333">
        <v>6442908.3099999996</v>
      </c>
    </row>
    <row r="6334" spans="1:4">
      <c r="A6334" s="4">
        <v>41338.597222222219</v>
      </c>
      <c r="B6334">
        <v>59.6</v>
      </c>
      <c r="C6334">
        <v>51708</v>
      </c>
      <c r="D6334">
        <v>3080800.88</v>
      </c>
    </row>
    <row r="6335" spans="1:4">
      <c r="A6335" s="4">
        <v>41338.604166666664</v>
      </c>
      <c r="B6335">
        <v>59.65</v>
      </c>
      <c r="C6335">
        <v>142721</v>
      </c>
      <c r="D6335">
        <v>8526172.5</v>
      </c>
    </row>
    <row r="6336" spans="1:4">
      <c r="A6336" s="4">
        <v>41338.611111111109</v>
      </c>
      <c r="B6336">
        <v>59.66</v>
      </c>
      <c r="C6336">
        <v>64760</v>
      </c>
      <c r="D6336">
        <v>3867576.22</v>
      </c>
    </row>
    <row r="6337" spans="1:4">
      <c r="A6337" s="4">
        <v>41338.618055555555</v>
      </c>
      <c r="B6337">
        <v>59.98</v>
      </c>
      <c r="C6337">
        <v>212661</v>
      </c>
      <c r="D6337">
        <v>12754698.539999999</v>
      </c>
    </row>
    <row r="6338" spans="1:4">
      <c r="A6338" s="4">
        <v>41338.625</v>
      </c>
      <c r="B6338">
        <v>59.96</v>
      </c>
      <c r="C6338">
        <v>53151</v>
      </c>
      <c r="D6338">
        <v>3186727.2</v>
      </c>
    </row>
    <row r="6339" spans="1:4">
      <c r="A6339" s="4">
        <v>41339.402777777781</v>
      </c>
      <c r="B6339">
        <v>59.98</v>
      </c>
      <c r="C6339">
        <v>99546</v>
      </c>
      <c r="D6339">
        <v>5964137.9199999999</v>
      </c>
    </row>
    <row r="6340" spans="1:4">
      <c r="A6340" s="4">
        <v>41339.409722222219</v>
      </c>
      <c r="B6340">
        <v>61.07</v>
      </c>
      <c r="C6340">
        <v>212159</v>
      </c>
      <c r="D6340">
        <v>12845987.32</v>
      </c>
    </row>
    <row r="6341" spans="1:4">
      <c r="A6341" s="4">
        <v>41339.416666666664</v>
      </c>
      <c r="B6341">
        <v>61.15</v>
      </c>
      <c r="C6341">
        <v>163104</v>
      </c>
      <c r="D6341">
        <v>9969469.9900000002</v>
      </c>
    </row>
    <row r="6342" spans="1:4">
      <c r="A6342" s="4">
        <v>41339.423611111109</v>
      </c>
      <c r="B6342">
        <v>61</v>
      </c>
      <c r="C6342">
        <v>85710</v>
      </c>
      <c r="D6342">
        <v>5223691.01</v>
      </c>
    </row>
    <row r="6343" spans="1:4">
      <c r="A6343" s="4">
        <v>41339.430555555555</v>
      </c>
      <c r="B6343">
        <v>61</v>
      </c>
      <c r="C6343">
        <v>81069</v>
      </c>
      <c r="D6343">
        <v>4938292.9400000004</v>
      </c>
    </row>
    <row r="6344" spans="1:4">
      <c r="A6344" s="4">
        <v>41339.4375</v>
      </c>
      <c r="B6344">
        <v>60.56</v>
      </c>
      <c r="C6344">
        <v>113577</v>
      </c>
      <c r="D6344">
        <v>6886137.75</v>
      </c>
    </row>
    <row r="6345" spans="1:4">
      <c r="A6345" s="4">
        <v>41339.444444444445</v>
      </c>
      <c r="B6345">
        <v>60.5</v>
      </c>
      <c r="C6345">
        <v>93265</v>
      </c>
      <c r="D6345">
        <v>5652463.29</v>
      </c>
    </row>
    <row r="6346" spans="1:4">
      <c r="A6346" s="4">
        <v>41339.451388888891</v>
      </c>
      <c r="B6346">
        <v>60.52</v>
      </c>
      <c r="C6346">
        <v>83920</v>
      </c>
      <c r="D6346">
        <v>5094502.7</v>
      </c>
    </row>
    <row r="6347" spans="1:4">
      <c r="A6347" s="4">
        <v>41339.458333333336</v>
      </c>
      <c r="B6347">
        <v>60.45</v>
      </c>
      <c r="C6347">
        <v>83015</v>
      </c>
      <c r="D6347">
        <v>5012554.84</v>
      </c>
    </row>
    <row r="6348" spans="1:4">
      <c r="A6348" s="4">
        <v>41339.465277777781</v>
      </c>
      <c r="B6348">
        <v>60.01</v>
      </c>
      <c r="C6348">
        <v>107395</v>
      </c>
      <c r="D6348">
        <v>6456874.8499999996</v>
      </c>
    </row>
    <row r="6349" spans="1:4">
      <c r="A6349" s="4">
        <v>41339.472222222219</v>
      </c>
      <c r="B6349">
        <v>59.68</v>
      </c>
      <c r="C6349">
        <v>109938</v>
      </c>
      <c r="D6349">
        <v>6577721.5300000003</v>
      </c>
    </row>
    <row r="6350" spans="1:4">
      <c r="A6350" s="4">
        <v>41339.479166666664</v>
      </c>
      <c r="B6350">
        <v>59.93</v>
      </c>
      <c r="C6350">
        <v>92152</v>
      </c>
      <c r="D6350">
        <v>5508479.4500000002</v>
      </c>
    </row>
    <row r="6351" spans="1:4">
      <c r="A6351" s="4">
        <v>41339.548611111109</v>
      </c>
      <c r="B6351">
        <v>59.88</v>
      </c>
      <c r="C6351">
        <v>26123</v>
      </c>
      <c r="D6351">
        <v>1562307.41</v>
      </c>
    </row>
    <row r="6352" spans="1:4">
      <c r="A6352" s="4">
        <v>41339.555555555555</v>
      </c>
      <c r="B6352">
        <v>59.97</v>
      </c>
      <c r="C6352">
        <v>28365</v>
      </c>
      <c r="D6352">
        <v>1703148.13</v>
      </c>
    </row>
    <row r="6353" spans="1:4">
      <c r="A6353" s="4">
        <v>41339.5625</v>
      </c>
      <c r="B6353">
        <v>59.74</v>
      </c>
      <c r="C6353">
        <v>38938</v>
      </c>
      <c r="D6353">
        <v>2331381.14</v>
      </c>
    </row>
    <row r="6354" spans="1:4">
      <c r="A6354" s="4">
        <v>41339.569444444445</v>
      </c>
      <c r="B6354">
        <v>59.76</v>
      </c>
      <c r="C6354">
        <v>33735</v>
      </c>
      <c r="D6354">
        <v>2017926.06</v>
      </c>
    </row>
    <row r="6355" spans="1:4">
      <c r="A6355" s="4">
        <v>41339.576388888891</v>
      </c>
      <c r="B6355">
        <v>59.7</v>
      </c>
      <c r="C6355">
        <v>49833</v>
      </c>
      <c r="D6355">
        <v>2975869.87</v>
      </c>
    </row>
    <row r="6356" spans="1:4">
      <c r="A6356" s="4">
        <v>41339.583333333336</v>
      </c>
      <c r="B6356">
        <v>59.6</v>
      </c>
      <c r="C6356">
        <v>134173</v>
      </c>
      <c r="D6356">
        <v>7998644.2000000002</v>
      </c>
    </row>
    <row r="6357" spans="1:4">
      <c r="A6357" s="4">
        <v>41339.590277777781</v>
      </c>
      <c r="B6357">
        <v>60.79</v>
      </c>
      <c r="C6357">
        <v>160877</v>
      </c>
      <c r="D6357">
        <v>9714732.4800000004</v>
      </c>
    </row>
    <row r="6358" spans="1:4">
      <c r="A6358" s="4">
        <v>41339.597222222219</v>
      </c>
      <c r="B6358">
        <v>60.5</v>
      </c>
      <c r="C6358">
        <v>139223</v>
      </c>
      <c r="D6358">
        <v>8431056.5999999996</v>
      </c>
    </row>
    <row r="6359" spans="1:4">
      <c r="A6359" s="4">
        <v>41339.604166666664</v>
      </c>
      <c r="B6359">
        <v>60.12</v>
      </c>
      <c r="C6359">
        <v>62879</v>
      </c>
      <c r="D6359">
        <v>3793278.2</v>
      </c>
    </row>
    <row r="6360" spans="1:4">
      <c r="A6360" s="4">
        <v>41339.611111111109</v>
      </c>
      <c r="B6360">
        <v>60.05</v>
      </c>
      <c r="C6360">
        <v>74606</v>
      </c>
      <c r="D6360">
        <v>4484880</v>
      </c>
    </row>
    <row r="6361" spans="1:4">
      <c r="A6361" s="4">
        <v>41339.618055555555</v>
      </c>
      <c r="B6361">
        <v>59.98</v>
      </c>
      <c r="C6361">
        <v>84531</v>
      </c>
      <c r="D6361">
        <v>5053732.8499999996</v>
      </c>
    </row>
    <row r="6362" spans="1:4">
      <c r="A6362" s="4">
        <v>41339.625</v>
      </c>
      <c r="B6362">
        <v>59.96</v>
      </c>
      <c r="C6362">
        <v>82784</v>
      </c>
      <c r="D6362">
        <v>4965154.17</v>
      </c>
    </row>
    <row r="6363" spans="1:4">
      <c r="A6363" s="4">
        <v>41340.402777777781</v>
      </c>
      <c r="B6363">
        <v>59.16</v>
      </c>
      <c r="C6363">
        <v>177300</v>
      </c>
      <c r="D6363">
        <v>10549772.49</v>
      </c>
    </row>
    <row r="6364" spans="1:4">
      <c r="A6364" s="4">
        <v>41340.409722222219</v>
      </c>
      <c r="B6364">
        <v>58.55</v>
      </c>
      <c r="C6364">
        <v>312808</v>
      </c>
      <c r="D6364">
        <v>18242280.050000001</v>
      </c>
    </row>
    <row r="6365" spans="1:4">
      <c r="A6365" s="4">
        <v>41340.416666666664</v>
      </c>
      <c r="B6365">
        <v>58.1</v>
      </c>
      <c r="C6365">
        <v>214704</v>
      </c>
      <c r="D6365">
        <v>12547157.060000001</v>
      </c>
    </row>
    <row r="6366" spans="1:4">
      <c r="A6366" s="4">
        <v>41340.423611111109</v>
      </c>
      <c r="B6366">
        <v>58.22</v>
      </c>
      <c r="C6366">
        <v>221896</v>
      </c>
      <c r="D6366">
        <v>12896056.48</v>
      </c>
    </row>
    <row r="6367" spans="1:4">
      <c r="A6367" s="4">
        <v>41340.430555555555</v>
      </c>
      <c r="B6367">
        <v>58.13</v>
      </c>
      <c r="C6367">
        <v>123589</v>
      </c>
      <c r="D6367">
        <v>7192181.79</v>
      </c>
    </row>
    <row r="6368" spans="1:4">
      <c r="A6368" s="4">
        <v>41340.4375</v>
      </c>
      <c r="B6368">
        <v>57.79</v>
      </c>
      <c r="C6368">
        <v>144348</v>
      </c>
      <c r="D6368">
        <v>8374117.0700000003</v>
      </c>
    </row>
    <row r="6369" spans="1:4">
      <c r="A6369" s="4">
        <v>41340.444444444445</v>
      </c>
      <c r="B6369">
        <v>57.5</v>
      </c>
      <c r="C6369">
        <v>282974</v>
      </c>
      <c r="D6369">
        <v>16278349.039999999</v>
      </c>
    </row>
    <row r="6370" spans="1:4">
      <c r="A6370" s="4">
        <v>41340.451388888891</v>
      </c>
      <c r="B6370">
        <v>57.73</v>
      </c>
      <c r="C6370">
        <v>121675</v>
      </c>
      <c r="D6370">
        <v>6999533.46</v>
      </c>
    </row>
    <row r="6371" spans="1:4">
      <c r="A6371" s="4">
        <v>41340.458333333336</v>
      </c>
      <c r="B6371">
        <v>58.26</v>
      </c>
      <c r="C6371">
        <v>73646</v>
      </c>
      <c r="D6371">
        <v>4271306.24</v>
      </c>
    </row>
    <row r="6372" spans="1:4">
      <c r="A6372" s="4">
        <v>41340.465277777781</v>
      </c>
      <c r="B6372">
        <v>57.99</v>
      </c>
      <c r="C6372">
        <v>154069</v>
      </c>
      <c r="D6372">
        <v>8950616.5999999996</v>
      </c>
    </row>
    <row r="6373" spans="1:4">
      <c r="A6373" s="4">
        <v>41340.472222222219</v>
      </c>
      <c r="B6373">
        <v>58.42</v>
      </c>
      <c r="C6373">
        <v>84291</v>
      </c>
      <c r="D6373">
        <v>4898365.12</v>
      </c>
    </row>
    <row r="6374" spans="1:4">
      <c r="A6374" s="4">
        <v>41340.479166666664</v>
      </c>
      <c r="B6374">
        <v>57.8</v>
      </c>
      <c r="C6374">
        <v>73052</v>
      </c>
      <c r="D6374">
        <v>4233552.46</v>
      </c>
    </row>
    <row r="6375" spans="1:4">
      <c r="A6375" s="4">
        <v>41340.548611111109</v>
      </c>
      <c r="B6375">
        <v>57.55</v>
      </c>
      <c r="C6375">
        <v>102767</v>
      </c>
      <c r="D6375">
        <v>5923111.3200000003</v>
      </c>
    </row>
    <row r="6376" spans="1:4">
      <c r="A6376" s="4">
        <v>41340.555555555555</v>
      </c>
      <c r="B6376">
        <v>57.38</v>
      </c>
      <c r="C6376">
        <v>92825</v>
      </c>
      <c r="D6376">
        <v>5337513.75</v>
      </c>
    </row>
    <row r="6377" spans="1:4">
      <c r="A6377" s="4">
        <v>41340.5625</v>
      </c>
      <c r="B6377">
        <v>57.22</v>
      </c>
      <c r="C6377">
        <v>149989</v>
      </c>
      <c r="D6377">
        <v>8584515.9700000007</v>
      </c>
    </row>
    <row r="6378" spans="1:4">
      <c r="A6378" s="4">
        <v>41340.569444444445</v>
      </c>
      <c r="B6378">
        <v>57.1</v>
      </c>
      <c r="C6378">
        <v>330105</v>
      </c>
      <c r="D6378">
        <v>18819015.899999999</v>
      </c>
    </row>
    <row r="6379" spans="1:4">
      <c r="A6379" s="4">
        <v>41340.576388888891</v>
      </c>
      <c r="B6379">
        <v>56.97</v>
      </c>
      <c r="C6379">
        <v>194430</v>
      </c>
      <c r="D6379">
        <v>11077496.73</v>
      </c>
    </row>
    <row r="6380" spans="1:4">
      <c r="A6380" s="4">
        <v>41340.583333333336</v>
      </c>
      <c r="B6380">
        <v>56.91</v>
      </c>
      <c r="C6380">
        <v>209474</v>
      </c>
      <c r="D6380">
        <v>11891681.880000001</v>
      </c>
    </row>
    <row r="6381" spans="1:4">
      <c r="A6381" s="4">
        <v>41340.590277777781</v>
      </c>
      <c r="B6381">
        <v>57.1</v>
      </c>
      <c r="C6381">
        <v>156851</v>
      </c>
      <c r="D6381">
        <v>8967034.3599999994</v>
      </c>
    </row>
    <row r="6382" spans="1:4">
      <c r="A6382" s="4">
        <v>41340.597222222219</v>
      </c>
      <c r="B6382">
        <v>57.1</v>
      </c>
      <c r="C6382">
        <v>139826</v>
      </c>
      <c r="D6382">
        <v>7985437.0999999996</v>
      </c>
    </row>
    <row r="6383" spans="1:4">
      <c r="A6383" s="4">
        <v>41340.604166666664</v>
      </c>
      <c r="B6383">
        <v>57.35</v>
      </c>
      <c r="C6383">
        <v>134009</v>
      </c>
      <c r="D6383">
        <v>7675204.5</v>
      </c>
    </row>
    <row r="6384" spans="1:4">
      <c r="A6384" s="4">
        <v>41340.611111111109</v>
      </c>
      <c r="B6384">
        <v>57.01</v>
      </c>
      <c r="C6384">
        <v>163647</v>
      </c>
      <c r="D6384">
        <v>9373084.7400000002</v>
      </c>
    </row>
    <row r="6385" spans="1:4">
      <c r="A6385" s="4">
        <v>41340.618055555555</v>
      </c>
      <c r="B6385">
        <v>56.96</v>
      </c>
      <c r="C6385">
        <v>166235</v>
      </c>
      <c r="D6385">
        <v>9475175.25</v>
      </c>
    </row>
    <row r="6386" spans="1:4">
      <c r="A6386" s="4">
        <v>41340.625</v>
      </c>
      <c r="B6386">
        <v>57.33</v>
      </c>
      <c r="C6386">
        <v>66933</v>
      </c>
      <c r="D6386">
        <v>3825837.5</v>
      </c>
    </row>
    <row r="6387" spans="1:4">
      <c r="A6387" s="4">
        <v>41341.402777777781</v>
      </c>
      <c r="B6387">
        <v>57.56</v>
      </c>
      <c r="C6387">
        <v>56701</v>
      </c>
      <c r="D6387">
        <v>3261123.83</v>
      </c>
    </row>
    <row r="6388" spans="1:4">
      <c r="A6388" s="4">
        <v>41341.409722222219</v>
      </c>
      <c r="B6388">
        <v>57.3</v>
      </c>
      <c r="C6388">
        <v>91445</v>
      </c>
      <c r="D6388">
        <v>5241349.1900000004</v>
      </c>
    </row>
    <row r="6389" spans="1:4">
      <c r="A6389" s="4">
        <v>41341.416666666664</v>
      </c>
      <c r="B6389">
        <v>56.85</v>
      </c>
      <c r="C6389">
        <v>159847</v>
      </c>
      <c r="D6389">
        <v>9114159.8499999996</v>
      </c>
    </row>
    <row r="6390" spans="1:4">
      <c r="A6390" s="4">
        <v>41341.423611111109</v>
      </c>
      <c r="B6390">
        <v>56.38</v>
      </c>
      <c r="C6390">
        <v>286097</v>
      </c>
      <c r="D6390">
        <v>16132483.16</v>
      </c>
    </row>
    <row r="6391" spans="1:4">
      <c r="A6391" s="4">
        <v>41341.430555555555</v>
      </c>
      <c r="B6391">
        <v>56.95</v>
      </c>
      <c r="C6391">
        <v>51035</v>
      </c>
      <c r="D6391">
        <v>2890986.76</v>
      </c>
    </row>
    <row r="6392" spans="1:4">
      <c r="A6392" s="4">
        <v>41341.4375</v>
      </c>
      <c r="B6392">
        <v>56.71</v>
      </c>
      <c r="C6392">
        <v>35804</v>
      </c>
      <c r="D6392">
        <v>2034907.14</v>
      </c>
    </row>
    <row r="6393" spans="1:4">
      <c r="A6393" s="4">
        <v>41341.444444444445</v>
      </c>
      <c r="B6393">
        <v>56.86</v>
      </c>
      <c r="C6393">
        <v>40074</v>
      </c>
      <c r="D6393">
        <v>2273059.7799999998</v>
      </c>
    </row>
    <row r="6394" spans="1:4">
      <c r="A6394" s="4">
        <v>41341.451388888891</v>
      </c>
      <c r="B6394">
        <v>57.01</v>
      </c>
      <c r="C6394">
        <v>58915</v>
      </c>
      <c r="D6394">
        <v>3352114</v>
      </c>
    </row>
    <row r="6395" spans="1:4">
      <c r="A6395" s="4">
        <v>41341.458333333336</v>
      </c>
      <c r="B6395">
        <v>56.85</v>
      </c>
      <c r="C6395">
        <v>25743</v>
      </c>
      <c r="D6395">
        <v>1467009.3</v>
      </c>
    </row>
    <row r="6396" spans="1:4">
      <c r="A6396" s="4">
        <v>41341.465277777781</v>
      </c>
      <c r="B6396">
        <v>56.68</v>
      </c>
      <c r="C6396">
        <v>36682</v>
      </c>
      <c r="D6396">
        <v>2083667.85</v>
      </c>
    </row>
    <row r="6397" spans="1:4">
      <c r="A6397" s="4">
        <v>41341.472222222219</v>
      </c>
      <c r="B6397">
        <v>56.61</v>
      </c>
      <c r="C6397">
        <v>19808</v>
      </c>
      <c r="D6397">
        <v>1122242.8</v>
      </c>
    </row>
    <row r="6398" spans="1:4">
      <c r="A6398" s="4">
        <v>41341.479166666664</v>
      </c>
      <c r="B6398">
        <v>56.64</v>
      </c>
      <c r="C6398">
        <v>39386</v>
      </c>
      <c r="D6398">
        <v>2234880.2400000002</v>
      </c>
    </row>
    <row r="6399" spans="1:4">
      <c r="A6399" s="4">
        <v>41341.548611111109</v>
      </c>
      <c r="B6399">
        <v>56.6</v>
      </c>
      <c r="C6399">
        <v>91135</v>
      </c>
      <c r="D6399">
        <v>5160644.6100000003</v>
      </c>
    </row>
    <row r="6400" spans="1:4">
      <c r="A6400" s="4">
        <v>41341.555555555555</v>
      </c>
      <c r="B6400">
        <v>56.6</v>
      </c>
      <c r="C6400">
        <v>21504</v>
      </c>
      <c r="D6400">
        <v>1217900.43</v>
      </c>
    </row>
    <row r="6401" spans="1:4">
      <c r="A6401" s="4">
        <v>41341.5625</v>
      </c>
      <c r="B6401">
        <v>56.5</v>
      </c>
      <c r="C6401">
        <v>79630</v>
      </c>
      <c r="D6401">
        <v>4498363.5199999996</v>
      </c>
    </row>
    <row r="6402" spans="1:4">
      <c r="A6402" s="4">
        <v>41341.569444444445</v>
      </c>
      <c r="B6402">
        <v>56.85</v>
      </c>
      <c r="C6402">
        <v>41528</v>
      </c>
      <c r="D6402">
        <v>2353016.6800000002</v>
      </c>
    </row>
    <row r="6403" spans="1:4">
      <c r="A6403" s="4">
        <v>41341.576388888891</v>
      </c>
      <c r="B6403">
        <v>56.67</v>
      </c>
      <c r="C6403">
        <v>35374</v>
      </c>
      <c r="D6403">
        <v>2009131.32</v>
      </c>
    </row>
    <row r="6404" spans="1:4">
      <c r="A6404" s="4">
        <v>41341.583333333336</v>
      </c>
      <c r="B6404">
        <v>56.7</v>
      </c>
      <c r="C6404">
        <v>18743</v>
      </c>
      <c r="D6404">
        <v>1064473.19</v>
      </c>
    </row>
    <row r="6405" spans="1:4">
      <c r="A6405" s="4">
        <v>41341.590277777781</v>
      </c>
      <c r="B6405">
        <v>56.8</v>
      </c>
      <c r="C6405">
        <v>42550</v>
      </c>
      <c r="D6405">
        <v>2413635.6800000002</v>
      </c>
    </row>
    <row r="6406" spans="1:4">
      <c r="A6406" s="4">
        <v>41341.597222222219</v>
      </c>
      <c r="B6406">
        <v>56.91</v>
      </c>
      <c r="C6406">
        <v>63305</v>
      </c>
      <c r="D6406">
        <v>3593052.03</v>
      </c>
    </row>
    <row r="6407" spans="1:4">
      <c r="A6407" s="4">
        <v>41341.604166666664</v>
      </c>
      <c r="B6407">
        <v>56.72</v>
      </c>
      <c r="C6407">
        <v>31182</v>
      </c>
      <c r="D6407">
        <v>1769484.16</v>
      </c>
    </row>
    <row r="6408" spans="1:4">
      <c r="A6408" s="4">
        <v>41341.611111111109</v>
      </c>
      <c r="B6408">
        <v>56.89</v>
      </c>
      <c r="C6408">
        <v>22306</v>
      </c>
      <c r="D6408">
        <v>1267274.77</v>
      </c>
    </row>
    <row r="6409" spans="1:4">
      <c r="A6409" s="4">
        <v>41341.618055555555</v>
      </c>
      <c r="B6409">
        <v>56.78</v>
      </c>
      <c r="C6409">
        <v>18102</v>
      </c>
      <c r="D6409">
        <v>1028501.03</v>
      </c>
    </row>
    <row r="6410" spans="1:4">
      <c r="A6410" s="4">
        <v>41341.625</v>
      </c>
      <c r="B6410">
        <v>56.81</v>
      </c>
      <c r="C6410">
        <v>22544</v>
      </c>
      <c r="D6410">
        <v>1280749.1399999999</v>
      </c>
    </row>
    <row r="6411" spans="1:4">
      <c r="A6411" s="4">
        <v>41341.618055555555</v>
      </c>
      <c r="B6411">
        <v>19.489999999999998</v>
      </c>
      <c r="C6411">
        <v>331765</v>
      </c>
      <c r="D6411">
        <v>6456083.7599999998</v>
      </c>
    </row>
    <row r="6412" spans="1:4">
      <c r="A6412" s="4">
        <v>41341.625</v>
      </c>
      <c r="B6412">
        <v>19.3</v>
      </c>
      <c r="C6412">
        <v>646660</v>
      </c>
      <c r="D6412">
        <v>12519252.53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 enableFormatConditionsCalculation="0"/>
  <dimension ref="A1:F5707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3.6640625" bestFit="1" customWidth="1"/>
    <col min="4" max="4" width="13.83203125" bestFit="1" customWidth="1"/>
  </cols>
  <sheetData>
    <row r="1" spans="1:6">
      <c r="A1" s="3" t="str">
        <f ca="1">#REF!</f>
        <v>600997.SH</v>
      </c>
      <c r="B1" s="2" t="str">
        <f ca="1">[1]!WSS(#REF!,"sec_name","showcodes=n","cols=1;rows=1")</f>
        <v>开滦股份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8.2200000000000006</v>
      </c>
      <c r="C4" s="5">
        <v>1638029</v>
      </c>
      <c r="D4" s="5">
        <v>13480320.380000001</v>
      </c>
      <c r="E4" s="6"/>
      <c r="F4" s="6"/>
    </row>
    <row r="5" spans="1:6">
      <c r="A5" s="3">
        <v>40938.409722222219</v>
      </c>
      <c r="B5" s="5">
        <v>8.18</v>
      </c>
      <c r="C5" s="5">
        <v>869767</v>
      </c>
      <c r="D5" s="5">
        <v>7118517.6399999997</v>
      </c>
    </row>
    <row r="6" spans="1:6">
      <c r="A6" s="3">
        <v>40938.416666666664</v>
      </c>
      <c r="B6" s="5">
        <v>8.27</v>
      </c>
      <c r="C6" s="5">
        <v>1075456</v>
      </c>
      <c r="D6" s="5">
        <v>8845548.9499999993</v>
      </c>
    </row>
    <row r="7" spans="1:6">
      <c r="A7" s="3">
        <v>40938.423611111109</v>
      </c>
      <c r="B7" s="5">
        <v>8.26</v>
      </c>
      <c r="C7" s="5">
        <v>1049794</v>
      </c>
      <c r="D7" s="5">
        <v>8675200.2300000004</v>
      </c>
    </row>
    <row r="8" spans="1:6">
      <c r="A8" s="3">
        <v>40938.430555555555</v>
      </c>
      <c r="B8" s="5">
        <v>8.33</v>
      </c>
      <c r="C8" s="5">
        <v>2526277</v>
      </c>
      <c r="D8" s="5">
        <v>21044097.93</v>
      </c>
    </row>
    <row r="9" spans="1:6">
      <c r="A9" s="3">
        <v>40938.4375</v>
      </c>
      <c r="B9" s="5">
        <v>8.44</v>
      </c>
      <c r="C9" s="5">
        <v>2604745</v>
      </c>
      <c r="D9" s="5">
        <v>21960690.879999999</v>
      </c>
    </row>
    <row r="10" spans="1:6">
      <c r="A10" s="3">
        <v>40938.444444444445</v>
      </c>
      <c r="B10" s="5">
        <v>8.4</v>
      </c>
      <c r="C10" s="5">
        <v>1182257</v>
      </c>
      <c r="D10" s="5">
        <v>9942233.6300000008</v>
      </c>
    </row>
    <row r="11" spans="1:6">
      <c r="A11" s="3">
        <v>40938.451388888891</v>
      </c>
      <c r="B11" s="5">
        <v>8.39</v>
      </c>
      <c r="C11" s="5">
        <v>935281</v>
      </c>
      <c r="D11" s="5">
        <v>7835227.5700000003</v>
      </c>
    </row>
    <row r="12" spans="1:6">
      <c r="A12" s="3">
        <v>40938.458333333336</v>
      </c>
      <c r="B12" s="5">
        <v>8.41</v>
      </c>
      <c r="C12" s="5">
        <v>716060</v>
      </c>
      <c r="D12" s="5">
        <v>6013430.3600000003</v>
      </c>
    </row>
    <row r="13" spans="1:6">
      <c r="A13" s="3">
        <v>40938.465277777781</v>
      </c>
      <c r="B13" s="5">
        <v>8.41</v>
      </c>
      <c r="C13" s="5">
        <v>936717</v>
      </c>
      <c r="D13" s="5">
        <v>7881759.46</v>
      </c>
    </row>
    <row r="14" spans="1:6">
      <c r="A14" s="3">
        <v>40938.472222222219</v>
      </c>
      <c r="B14" s="5">
        <v>8.43</v>
      </c>
      <c r="C14" s="5">
        <v>326331</v>
      </c>
      <c r="D14" s="5">
        <v>2746932.72</v>
      </c>
    </row>
    <row r="15" spans="1:6">
      <c r="A15" s="3">
        <v>40938.479166666664</v>
      </c>
      <c r="B15" s="5">
        <v>8.4</v>
      </c>
      <c r="C15" s="5">
        <v>685961</v>
      </c>
      <c r="D15" s="5">
        <v>5783454.2699999996</v>
      </c>
    </row>
    <row r="16" spans="1:6">
      <c r="A16" s="3">
        <v>40938.548611111109</v>
      </c>
      <c r="B16" s="5">
        <v>8.42</v>
      </c>
      <c r="C16" s="5">
        <v>344610</v>
      </c>
      <c r="D16" s="5">
        <v>2900212.84</v>
      </c>
    </row>
    <row r="17" spans="1:4">
      <c r="A17" s="3">
        <v>40938.555555555555</v>
      </c>
      <c r="B17" s="5">
        <v>8.4</v>
      </c>
      <c r="C17" s="5">
        <v>441227</v>
      </c>
      <c r="D17" s="5">
        <v>3707326.13</v>
      </c>
    </row>
    <row r="18" spans="1:4">
      <c r="A18" s="3">
        <v>40938.5625</v>
      </c>
      <c r="B18" s="5">
        <v>8.39</v>
      </c>
      <c r="C18" s="5">
        <v>443247</v>
      </c>
      <c r="D18" s="5">
        <v>3717159.41</v>
      </c>
    </row>
    <row r="19" spans="1:4">
      <c r="A19" s="3">
        <v>40938.569444444445</v>
      </c>
      <c r="B19" s="5">
        <v>8.39</v>
      </c>
      <c r="C19" s="5">
        <v>334746</v>
      </c>
      <c r="D19" s="5">
        <v>2807311.4</v>
      </c>
    </row>
    <row r="20" spans="1:4">
      <c r="A20" s="3">
        <v>40938.576388888891</v>
      </c>
      <c r="B20" s="5">
        <v>8.3699999999999992</v>
      </c>
      <c r="C20" s="5">
        <v>1099076</v>
      </c>
      <c r="D20" s="5">
        <v>9236267.6400000006</v>
      </c>
    </row>
    <row r="21" spans="1:4">
      <c r="A21" s="3">
        <v>40938.583333333336</v>
      </c>
      <c r="B21" s="5">
        <v>8.35</v>
      </c>
      <c r="C21" s="5">
        <v>984195</v>
      </c>
      <c r="D21" s="5">
        <v>8225988.3399999999</v>
      </c>
    </row>
    <row r="22" spans="1:4">
      <c r="A22" s="3">
        <v>40938.590277777781</v>
      </c>
      <c r="B22" s="5">
        <v>8.35</v>
      </c>
      <c r="C22" s="5">
        <v>1333871</v>
      </c>
      <c r="D22" s="5">
        <v>11118289.98</v>
      </c>
    </row>
    <row r="23" spans="1:4">
      <c r="A23" s="3">
        <v>40938.597222222219</v>
      </c>
      <c r="B23" s="5">
        <v>8.34</v>
      </c>
      <c r="C23" s="5">
        <v>570778</v>
      </c>
      <c r="D23" s="5">
        <v>4757554.76</v>
      </c>
    </row>
    <row r="24" spans="1:4">
      <c r="A24" s="3">
        <v>40938.604166666664</v>
      </c>
      <c r="B24" s="5">
        <v>8.33</v>
      </c>
      <c r="C24" s="5">
        <v>565426</v>
      </c>
      <c r="D24" s="5">
        <v>4707598.4400000004</v>
      </c>
    </row>
    <row r="25" spans="1:4">
      <c r="A25" s="3">
        <v>40938.611111111109</v>
      </c>
      <c r="B25" s="5">
        <v>8.36</v>
      </c>
      <c r="C25" s="5">
        <v>880369</v>
      </c>
      <c r="D25" s="5">
        <v>7349367.0499999998</v>
      </c>
    </row>
    <row r="26" spans="1:4">
      <c r="A26" s="3">
        <v>40938.618055555555</v>
      </c>
      <c r="B26" s="5">
        <v>8.34</v>
      </c>
      <c r="C26" s="5">
        <v>991766</v>
      </c>
      <c r="D26" s="5">
        <v>8270187.8099999996</v>
      </c>
    </row>
    <row r="27" spans="1:4">
      <c r="A27" s="3">
        <v>40938.625</v>
      </c>
      <c r="B27" s="5">
        <v>8.3000000000000007</v>
      </c>
      <c r="C27" s="5">
        <v>1319246</v>
      </c>
      <c r="D27" s="5">
        <v>10966681.789999999</v>
      </c>
    </row>
    <row r="28" spans="1:4">
      <c r="A28" s="3">
        <v>40939.402777777781</v>
      </c>
      <c r="B28" s="5">
        <v>8.26</v>
      </c>
      <c r="C28" s="5">
        <v>655500</v>
      </c>
      <c r="D28" s="5">
        <v>5425350.9299999997</v>
      </c>
    </row>
    <row r="29" spans="1:4">
      <c r="A29" s="3">
        <v>40939.409722222219</v>
      </c>
      <c r="B29" s="5">
        <v>8.27</v>
      </c>
      <c r="C29" s="5">
        <v>426800</v>
      </c>
      <c r="D29" s="5">
        <v>3537108</v>
      </c>
    </row>
    <row r="30" spans="1:4">
      <c r="A30" s="3">
        <v>40939.416666666664</v>
      </c>
      <c r="B30" s="5">
        <v>8.1999999999999993</v>
      </c>
      <c r="C30" s="5">
        <v>905970</v>
      </c>
      <c r="D30" s="5">
        <v>7443012.0199999996</v>
      </c>
    </row>
    <row r="31" spans="1:4">
      <c r="A31" s="3">
        <v>40939.423611111109</v>
      </c>
      <c r="B31" s="5">
        <v>8.2100000000000009</v>
      </c>
      <c r="C31" s="5">
        <v>575613</v>
      </c>
      <c r="D31" s="5">
        <v>4713018.71</v>
      </c>
    </row>
    <row r="32" spans="1:4">
      <c r="A32" s="3">
        <v>40939.430555555555</v>
      </c>
      <c r="B32" s="5">
        <v>8.18</v>
      </c>
      <c r="C32" s="5">
        <v>811499</v>
      </c>
      <c r="D32" s="5">
        <v>6638320.8700000001</v>
      </c>
    </row>
    <row r="33" spans="1:4">
      <c r="A33" s="3">
        <v>40939.4375</v>
      </c>
      <c r="B33" s="5">
        <v>8.19</v>
      </c>
      <c r="C33" s="5">
        <v>363471</v>
      </c>
      <c r="D33" s="5">
        <v>2972569.79</v>
      </c>
    </row>
    <row r="34" spans="1:4">
      <c r="A34" s="3">
        <v>40939.444444444445</v>
      </c>
      <c r="B34" s="5">
        <v>8.2200000000000006</v>
      </c>
      <c r="C34" s="5">
        <v>436380</v>
      </c>
      <c r="D34" s="5">
        <v>3587949.93</v>
      </c>
    </row>
    <row r="35" spans="1:4">
      <c r="A35" s="3">
        <v>40939.451388888891</v>
      </c>
      <c r="B35" s="5">
        <v>8.2100000000000009</v>
      </c>
      <c r="C35" s="5">
        <v>370160</v>
      </c>
      <c r="D35" s="5">
        <v>3039118.07</v>
      </c>
    </row>
    <row r="36" spans="1:4">
      <c r="A36" s="3">
        <v>40939.458333333336</v>
      </c>
      <c r="B36" s="5">
        <v>8.2799999999999994</v>
      </c>
      <c r="C36" s="5">
        <v>388051</v>
      </c>
      <c r="D36" s="5">
        <v>3192188.37</v>
      </c>
    </row>
    <row r="37" spans="1:4">
      <c r="A37" s="3">
        <v>40939.465277777781</v>
      </c>
      <c r="B37" s="5">
        <v>8.24</v>
      </c>
      <c r="C37" s="5">
        <v>402749</v>
      </c>
      <c r="D37" s="5">
        <v>3331809.38</v>
      </c>
    </row>
    <row r="38" spans="1:4">
      <c r="A38" s="3">
        <v>40939.472222222219</v>
      </c>
      <c r="B38" s="5">
        <v>8.26</v>
      </c>
      <c r="C38" s="5">
        <v>339365</v>
      </c>
      <c r="D38" s="5">
        <v>2798168.74</v>
      </c>
    </row>
    <row r="39" spans="1:4">
      <c r="A39" s="3">
        <v>40939.479166666664</v>
      </c>
      <c r="B39" s="5">
        <v>8.24</v>
      </c>
      <c r="C39" s="5">
        <v>281441</v>
      </c>
      <c r="D39" s="5">
        <v>2320194.84</v>
      </c>
    </row>
    <row r="40" spans="1:4">
      <c r="A40" s="3">
        <v>40939.548611111109</v>
      </c>
      <c r="B40" s="5">
        <v>8.2100000000000009</v>
      </c>
      <c r="C40" s="5">
        <v>399055</v>
      </c>
      <c r="D40" s="5">
        <v>3278980.93</v>
      </c>
    </row>
    <row r="41" spans="1:4">
      <c r="A41" s="3">
        <v>40939.555555555555</v>
      </c>
      <c r="B41" s="5">
        <v>8.1999999999999993</v>
      </c>
      <c r="C41" s="5">
        <v>485942</v>
      </c>
      <c r="D41" s="5">
        <v>3993190.6</v>
      </c>
    </row>
    <row r="42" spans="1:4">
      <c r="A42" s="3">
        <v>40939.5625</v>
      </c>
      <c r="B42" s="5">
        <v>8.1999999999999993</v>
      </c>
      <c r="C42" s="5">
        <v>728500</v>
      </c>
      <c r="D42" s="5">
        <v>5974440</v>
      </c>
    </row>
    <row r="43" spans="1:4">
      <c r="A43" s="3">
        <v>40939.569444444445</v>
      </c>
      <c r="B43" s="5">
        <v>8.2100000000000009</v>
      </c>
      <c r="C43" s="5">
        <v>434175</v>
      </c>
      <c r="D43" s="5">
        <v>3563768</v>
      </c>
    </row>
    <row r="44" spans="1:4">
      <c r="A44" s="3">
        <v>40939.576388888891</v>
      </c>
      <c r="B44" s="5">
        <v>8.2100000000000009</v>
      </c>
      <c r="C44" s="5">
        <v>200499</v>
      </c>
      <c r="D44" s="5">
        <v>1646125.8</v>
      </c>
    </row>
    <row r="45" spans="1:4">
      <c r="A45" s="3">
        <v>40939.583333333336</v>
      </c>
      <c r="B45" s="5">
        <v>8.2100000000000009</v>
      </c>
      <c r="C45" s="5">
        <v>146200</v>
      </c>
      <c r="D45" s="5">
        <v>1200664</v>
      </c>
    </row>
    <row r="46" spans="1:4">
      <c r="A46" s="3">
        <v>40939.590277777781</v>
      </c>
      <c r="B46" s="5">
        <v>8.2200000000000006</v>
      </c>
      <c r="C46" s="5">
        <v>372837</v>
      </c>
      <c r="D46" s="5">
        <v>3064352.81</v>
      </c>
    </row>
    <row r="47" spans="1:4">
      <c r="A47" s="3">
        <v>40939.597222222219</v>
      </c>
      <c r="B47" s="5">
        <v>8.2200000000000006</v>
      </c>
      <c r="C47" s="5">
        <v>213915</v>
      </c>
      <c r="D47" s="5">
        <v>1759661.89</v>
      </c>
    </row>
    <row r="48" spans="1:4">
      <c r="A48" s="3">
        <v>40939.604166666664</v>
      </c>
      <c r="B48" s="5">
        <v>8.26</v>
      </c>
      <c r="C48" s="5">
        <v>276345</v>
      </c>
      <c r="D48" s="5">
        <v>2278297.2999999998</v>
      </c>
    </row>
    <row r="49" spans="1:4">
      <c r="A49" s="3">
        <v>40939.611111111109</v>
      </c>
      <c r="B49" s="5">
        <v>8.23</v>
      </c>
      <c r="C49" s="5">
        <v>403896</v>
      </c>
      <c r="D49" s="5">
        <v>3328661.24</v>
      </c>
    </row>
    <row r="50" spans="1:4">
      <c r="A50" s="3">
        <v>40939.618055555555</v>
      </c>
      <c r="B50" s="5">
        <v>8.2200000000000006</v>
      </c>
      <c r="C50" s="5">
        <v>597201</v>
      </c>
      <c r="D50" s="5">
        <v>4901018.62</v>
      </c>
    </row>
    <row r="51" spans="1:4">
      <c r="A51" s="3">
        <v>40939.625</v>
      </c>
      <c r="B51" s="5">
        <v>8.26</v>
      </c>
      <c r="C51" s="5">
        <v>472525</v>
      </c>
      <c r="D51" s="5">
        <v>3893427.94</v>
      </c>
    </row>
    <row r="52" spans="1:4">
      <c r="A52" s="3">
        <v>40940.402777777781</v>
      </c>
      <c r="B52" s="5">
        <v>8.2899999999999991</v>
      </c>
      <c r="C52" s="5">
        <v>691642</v>
      </c>
      <c r="D52" s="5">
        <v>5734652.21</v>
      </c>
    </row>
    <row r="53" spans="1:4">
      <c r="A53" s="3">
        <v>40940.409722222219</v>
      </c>
      <c r="B53" s="5">
        <v>8.3800000000000008</v>
      </c>
      <c r="C53" s="5">
        <v>1214640</v>
      </c>
      <c r="D53" s="5">
        <v>10171202.380000001</v>
      </c>
    </row>
    <row r="54" spans="1:4">
      <c r="A54" s="3">
        <v>40940.416666666664</v>
      </c>
      <c r="B54" s="5">
        <v>8.3800000000000008</v>
      </c>
      <c r="C54" s="5">
        <v>591389</v>
      </c>
      <c r="D54" s="5">
        <v>4957483.1500000004</v>
      </c>
    </row>
    <row r="55" spans="1:4">
      <c r="A55" s="3">
        <v>40940.423611111109</v>
      </c>
      <c r="B55" s="5">
        <v>8.39</v>
      </c>
      <c r="C55" s="5">
        <v>670500</v>
      </c>
      <c r="D55" s="5">
        <v>5634099.6699999999</v>
      </c>
    </row>
    <row r="56" spans="1:4">
      <c r="A56" s="3">
        <v>40940.430555555555</v>
      </c>
      <c r="B56" s="5">
        <v>8.3800000000000008</v>
      </c>
      <c r="C56" s="5">
        <v>396600</v>
      </c>
      <c r="D56" s="5">
        <v>3324332.68</v>
      </c>
    </row>
    <row r="57" spans="1:4">
      <c r="A57" s="3">
        <v>40940.4375</v>
      </c>
      <c r="B57" s="5">
        <v>8.42</v>
      </c>
      <c r="C57" s="5">
        <v>1086937</v>
      </c>
      <c r="D57" s="5">
        <v>9157164.8599999994</v>
      </c>
    </row>
    <row r="58" spans="1:4">
      <c r="A58" s="3">
        <v>40940.444444444445</v>
      </c>
      <c r="B58" s="5">
        <v>8.41</v>
      </c>
      <c r="C58" s="5">
        <v>965069</v>
      </c>
      <c r="D58" s="5">
        <v>8133154.1600000001</v>
      </c>
    </row>
    <row r="59" spans="1:4">
      <c r="A59" s="3">
        <v>40940.451388888891</v>
      </c>
      <c r="B59" s="5">
        <v>8.3800000000000008</v>
      </c>
      <c r="C59" s="5">
        <v>696982</v>
      </c>
      <c r="D59" s="5">
        <v>5849150.04</v>
      </c>
    </row>
    <row r="60" spans="1:4">
      <c r="A60" s="3">
        <v>40940.458333333336</v>
      </c>
      <c r="B60" s="5">
        <v>8.3699999999999992</v>
      </c>
      <c r="C60" s="5">
        <v>420698</v>
      </c>
      <c r="D60" s="5">
        <v>3524550.72</v>
      </c>
    </row>
    <row r="61" spans="1:4">
      <c r="A61" s="3">
        <v>40940.465277777781</v>
      </c>
      <c r="B61" s="5">
        <v>8.39</v>
      </c>
      <c r="C61" s="5">
        <v>476445</v>
      </c>
      <c r="D61" s="5">
        <v>3990905.57</v>
      </c>
    </row>
    <row r="62" spans="1:4">
      <c r="A62" s="3">
        <v>40940.472222222219</v>
      </c>
      <c r="B62" s="5">
        <v>8.36</v>
      </c>
      <c r="C62" s="5">
        <v>817802</v>
      </c>
      <c r="D62" s="5">
        <v>6841636.3099999996</v>
      </c>
    </row>
    <row r="63" spans="1:4">
      <c r="A63" s="3">
        <v>40940.479166666664</v>
      </c>
      <c r="B63" s="5">
        <v>8.35</v>
      </c>
      <c r="C63" s="5">
        <v>349900</v>
      </c>
      <c r="D63" s="5">
        <v>2920521.11</v>
      </c>
    </row>
    <row r="64" spans="1:4">
      <c r="A64" s="3">
        <v>40940.548611111109</v>
      </c>
      <c r="B64" s="5">
        <v>8.3000000000000007</v>
      </c>
      <c r="C64" s="5">
        <v>822788</v>
      </c>
      <c r="D64" s="5">
        <v>6839955.3700000001</v>
      </c>
    </row>
    <row r="65" spans="1:4">
      <c r="A65" s="3">
        <v>40940.555555555555</v>
      </c>
      <c r="B65" s="5">
        <v>8.33</v>
      </c>
      <c r="C65" s="5">
        <v>291184</v>
      </c>
      <c r="D65" s="5">
        <v>2422409.04</v>
      </c>
    </row>
    <row r="66" spans="1:4">
      <c r="A66" s="3">
        <v>40940.5625</v>
      </c>
      <c r="B66" s="5">
        <v>8.2899999999999991</v>
      </c>
      <c r="C66" s="5">
        <v>316903</v>
      </c>
      <c r="D66" s="5">
        <v>2631404.0499999998</v>
      </c>
    </row>
    <row r="67" spans="1:4">
      <c r="A67" s="3">
        <v>40940.569444444445</v>
      </c>
      <c r="B67" s="5">
        <v>8.33</v>
      </c>
      <c r="C67" s="5">
        <v>304499</v>
      </c>
      <c r="D67" s="5">
        <v>2527767.27</v>
      </c>
    </row>
    <row r="68" spans="1:4">
      <c r="A68" s="3">
        <v>40940.576388888891</v>
      </c>
      <c r="B68" s="5">
        <v>8.33</v>
      </c>
      <c r="C68" s="5">
        <v>513675</v>
      </c>
      <c r="D68" s="5">
        <v>4281133.4000000004</v>
      </c>
    </row>
    <row r="69" spans="1:4">
      <c r="A69" s="3">
        <v>40940.583333333336</v>
      </c>
      <c r="B69" s="5">
        <v>8.34</v>
      </c>
      <c r="C69" s="5">
        <v>190000</v>
      </c>
      <c r="D69" s="5">
        <v>1584730.94</v>
      </c>
    </row>
    <row r="70" spans="1:4">
      <c r="A70" s="3">
        <v>40940.590277777781</v>
      </c>
      <c r="B70" s="5">
        <v>8.33</v>
      </c>
      <c r="C70" s="5">
        <v>453729</v>
      </c>
      <c r="D70" s="5">
        <v>3783421.8</v>
      </c>
    </row>
    <row r="71" spans="1:4">
      <c r="A71" s="3">
        <v>40940.597222222219</v>
      </c>
      <c r="B71" s="5">
        <v>8.3000000000000007</v>
      </c>
      <c r="C71" s="5">
        <v>498732</v>
      </c>
      <c r="D71" s="5">
        <v>4150369.01</v>
      </c>
    </row>
    <row r="72" spans="1:4">
      <c r="A72" s="3">
        <v>40940.604166666664</v>
      </c>
      <c r="B72" s="5">
        <v>8.25</v>
      </c>
      <c r="C72" s="5">
        <v>887103</v>
      </c>
      <c r="D72" s="5">
        <v>7358125.8300000001</v>
      </c>
    </row>
    <row r="73" spans="1:4">
      <c r="A73" s="3">
        <v>40940.611111111109</v>
      </c>
      <c r="B73" s="5">
        <v>8.23</v>
      </c>
      <c r="C73" s="5">
        <v>594619</v>
      </c>
      <c r="D73" s="5">
        <v>4914331.07</v>
      </c>
    </row>
    <row r="74" spans="1:4">
      <c r="A74" s="3">
        <v>40940.618055555555</v>
      </c>
      <c r="B74" s="5">
        <v>8.25</v>
      </c>
      <c r="C74" s="5">
        <v>530839</v>
      </c>
      <c r="D74" s="5">
        <v>4374130.62</v>
      </c>
    </row>
    <row r="75" spans="1:4">
      <c r="A75" s="3">
        <v>40940.625</v>
      </c>
      <c r="B75" s="5">
        <v>8.2200000000000006</v>
      </c>
      <c r="C75" s="5">
        <v>876174</v>
      </c>
      <c r="D75" s="5">
        <v>7214845.1399999997</v>
      </c>
    </row>
    <row r="76" spans="1:4">
      <c r="A76" s="3">
        <v>40941.402777777781</v>
      </c>
      <c r="B76" s="5">
        <v>8.2899999999999991</v>
      </c>
      <c r="C76" s="5">
        <v>345729</v>
      </c>
      <c r="D76" s="5">
        <v>2860610.82</v>
      </c>
    </row>
    <row r="77" spans="1:4">
      <c r="A77" s="3">
        <v>40941.409722222219</v>
      </c>
      <c r="B77" s="5">
        <v>8.17</v>
      </c>
      <c r="C77" s="5">
        <v>829490</v>
      </c>
      <c r="D77" s="5">
        <v>6808869.9100000001</v>
      </c>
    </row>
    <row r="78" spans="1:4">
      <c r="A78" s="3">
        <v>40941.416666666664</v>
      </c>
      <c r="B78" s="5">
        <v>8.2200000000000006</v>
      </c>
      <c r="C78" s="5">
        <v>606043</v>
      </c>
      <c r="D78" s="5">
        <v>4973098.7699999996</v>
      </c>
    </row>
    <row r="79" spans="1:4">
      <c r="A79" s="3">
        <v>40941.423611111109</v>
      </c>
      <c r="B79" s="5">
        <v>8.2100000000000009</v>
      </c>
      <c r="C79" s="5">
        <v>472232</v>
      </c>
      <c r="D79" s="5">
        <v>3882327.29</v>
      </c>
    </row>
    <row r="80" spans="1:4">
      <c r="A80" s="3">
        <v>40941.430555555555</v>
      </c>
      <c r="B80" s="5">
        <v>8.25</v>
      </c>
      <c r="C80" s="5">
        <v>349343</v>
      </c>
      <c r="D80" s="5">
        <v>2878988</v>
      </c>
    </row>
    <row r="81" spans="1:4">
      <c r="A81" s="3">
        <v>40941.4375</v>
      </c>
      <c r="B81" s="5">
        <v>8.27</v>
      </c>
      <c r="C81" s="5">
        <v>483266</v>
      </c>
      <c r="D81" s="5">
        <v>3999121.3</v>
      </c>
    </row>
    <row r="82" spans="1:4">
      <c r="A82" s="3">
        <v>40941.444444444445</v>
      </c>
      <c r="B82" s="5">
        <v>8.27</v>
      </c>
      <c r="C82" s="5">
        <v>392895</v>
      </c>
      <c r="D82" s="5">
        <v>3249911.31</v>
      </c>
    </row>
    <row r="83" spans="1:4">
      <c r="A83" s="3">
        <v>40941.451388888891</v>
      </c>
      <c r="B83" s="5">
        <v>8.24</v>
      </c>
      <c r="C83" s="5">
        <v>520103</v>
      </c>
      <c r="D83" s="5">
        <v>4293624.32</v>
      </c>
    </row>
    <row r="84" spans="1:4">
      <c r="A84" s="3">
        <v>40941.458333333336</v>
      </c>
      <c r="B84" s="5">
        <v>8.24</v>
      </c>
      <c r="C84" s="5">
        <v>382254</v>
      </c>
      <c r="D84" s="5">
        <v>3153403.45</v>
      </c>
    </row>
    <row r="85" spans="1:4">
      <c r="A85" s="3">
        <v>40941.465277777781</v>
      </c>
      <c r="B85" s="5">
        <v>8.26</v>
      </c>
      <c r="C85" s="5">
        <v>306000</v>
      </c>
      <c r="D85" s="5">
        <v>2528206.98</v>
      </c>
    </row>
    <row r="86" spans="1:4">
      <c r="A86" s="3">
        <v>40941.472222222219</v>
      </c>
      <c r="B86" s="5">
        <v>8.34</v>
      </c>
      <c r="C86" s="5">
        <v>1290253</v>
      </c>
      <c r="D86" s="5">
        <v>10712638</v>
      </c>
    </row>
    <row r="87" spans="1:4">
      <c r="A87" s="3">
        <v>40941.479166666664</v>
      </c>
      <c r="B87" s="5">
        <v>8.35</v>
      </c>
      <c r="C87" s="5">
        <v>805670</v>
      </c>
      <c r="D87" s="5">
        <v>6723845.6100000003</v>
      </c>
    </row>
    <row r="88" spans="1:4">
      <c r="A88" s="3">
        <v>40941.548611111109</v>
      </c>
      <c r="B88" s="5">
        <v>8.34</v>
      </c>
      <c r="C88" s="5">
        <v>354700</v>
      </c>
      <c r="D88" s="5">
        <v>2956019.26</v>
      </c>
    </row>
    <row r="89" spans="1:4">
      <c r="A89" s="3">
        <v>40941.555555555555</v>
      </c>
      <c r="B89" s="5">
        <v>8.3800000000000008</v>
      </c>
      <c r="C89" s="5">
        <v>746265</v>
      </c>
      <c r="D89" s="5">
        <v>6240231.5099999998</v>
      </c>
    </row>
    <row r="90" spans="1:4">
      <c r="A90" s="3">
        <v>40941.5625</v>
      </c>
      <c r="B90" s="5">
        <v>8.3800000000000008</v>
      </c>
      <c r="C90" s="5">
        <v>468253</v>
      </c>
      <c r="D90" s="5">
        <v>3916232.35</v>
      </c>
    </row>
    <row r="91" spans="1:4">
      <c r="A91" s="3">
        <v>40941.569444444445</v>
      </c>
      <c r="B91" s="5">
        <v>8.39</v>
      </c>
      <c r="C91" s="5">
        <v>582824</v>
      </c>
      <c r="D91" s="5">
        <v>4879601.95</v>
      </c>
    </row>
    <row r="92" spans="1:4">
      <c r="A92" s="3">
        <v>40941.576388888891</v>
      </c>
      <c r="B92" s="5">
        <v>8.3699999999999992</v>
      </c>
      <c r="C92" s="5">
        <v>745846</v>
      </c>
      <c r="D92" s="5">
        <v>6244963.4800000004</v>
      </c>
    </row>
    <row r="93" spans="1:4">
      <c r="A93" s="3">
        <v>40941.583333333336</v>
      </c>
      <c r="B93" s="5">
        <v>8.4</v>
      </c>
      <c r="C93" s="5">
        <v>1118658</v>
      </c>
      <c r="D93" s="5">
        <v>9383593.2200000007</v>
      </c>
    </row>
    <row r="94" spans="1:4">
      <c r="A94" s="3">
        <v>40941.590277777781</v>
      </c>
      <c r="B94" s="5">
        <v>8.36</v>
      </c>
      <c r="C94" s="5">
        <v>718888</v>
      </c>
      <c r="D94" s="5">
        <v>6029335.21</v>
      </c>
    </row>
    <row r="95" spans="1:4">
      <c r="A95" s="3">
        <v>40941.597222222219</v>
      </c>
      <c r="B95" s="5">
        <v>8.3699999999999992</v>
      </c>
      <c r="C95" s="5">
        <v>526967</v>
      </c>
      <c r="D95" s="5">
        <v>4404984.2300000004</v>
      </c>
    </row>
    <row r="96" spans="1:4">
      <c r="A96" s="3">
        <v>40941.604166666664</v>
      </c>
      <c r="B96" s="5">
        <v>8.4</v>
      </c>
      <c r="C96" s="5">
        <v>737210</v>
      </c>
      <c r="D96" s="5">
        <v>6181148.2300000004</v>
      </c>
    </row>
    <row r="97" spans="1:4">
      <c r="A97" s="3">
        <v>40941.611111111109</v>
      </c>
      <c r="B97" s="5">
        <v>8.41</v>
      </c>
      <c r="C97" s="5">
        <v>1069240</v>
      </c>
      <c r="D97" s="5">
        <v>8985214.5999999996</v>
      </c>
    </row>
    <row r="98" spans="1:4">
      <c r="A98" s="3">
        <v>40941.618055555555</v>
      </c>
      <c r="B98" s="5">
        <v>8.41</v>
      </c>
      <c r="C98" s="5">
        <v>946252</v>
      </c>
      <c r="D98" s="5">
        <v>7955414.7999999998</v>
      </c>
    </row>
    <row r="99" spans="1:4">
      <c r="A99" s="3">
        <v>40941.625</v>
      </c>
      <c r="B99" s="5">
        <v>8.41</v>
      </c>
      <c r="C99" s="5">
        <v>1218297</v>
      </c>
      <c r="D99" s="5">
        <v>10242937.59</v>
      </c>
    </row>
    <row r="100" spans="1:4">
      <c r="A100" s="3">
        <v>40942.402777777781</v>
      </c>
      <c r="B100" s="5">
        <v>8.36</v>
      </c>
      <c r="C100" s="5">
        <v>839941</v>
      </c>
      <c r="D100" s="5">
        <v>7015181.7300000004</v>
      </c>
    </row>
    <row r="101" spans="1:4">
      <c r="A101" s="3">
        <v>40942.409722222219</v>
      </c>
      <c r="B101" s="5">
        <v>8.36</v>
      </c>
      <c r="C101" s="5">
        <v>502661</v>
      </c>
      <c r="D101" s="5">
        <v>4197865.3499999996</v>
      </c>
    </row>
    <row r="102" spans="1:4">
      <c r="A102" s="3">
        <v>40942.416666666664</v>
      </c>
      <c r="B102" s="5">
        <v>8.34</v>
      </c>
      <c r="C102" s="5">
        <v>567536</v>
      </c>
      <c r="D102" s="5">
        <v>4739339.29</v>
      </c>
    </row>
    <row r="103" spans="1:4">
      <c r="A103" s="3">
        <v>40942.423611111109</v>
      </c>
      <c r="B103" s="5">
        <v>8.3800000000000008</v>
      </c>
      <c r="C103" s="5">
        <v>320553</v>
      </c>
      <c r="D103" s="5">
        <v>2680084.61</v>
      </c>
    </row>
    <row r="104" spans="1:4">
      <c r="A104" s="3">
        <v>40942.430555555555</v>
      </c>
      <c r="B104" s="5">
        <v>8.35</v>
      </c>
      <c r="C104" s="5">
        <v>883214</v>
      </c>
      <c r="D104" s="5">
        <v>7391745.6699999999</v>
      </c>
    </row>
    <row r="105" spans="1:4">
      <c r="A105" s="3">
        <v>40942.4375</v>
      </c>
      <c r="B105" s="5">
        <v>8.36</v>
      </c>
      <c r="C105" s="5">
        <v>300436</v>
      </c>
      <c r="D105" s="5">
        <v>2511057.6</v>
      </c>
    </row>
    <row r="106" spans="1:4">
      <c r="A106" s="3">
        <v>40942.444444444445</v>
      </c>
      <c r="B106" s="5">
        <v>8.35</v>
      </c>
      <c r="C106" s="5">
        <v>411029</v>
      </c>
      <c r="D106" s="5">
        <v>3437198.15</v>
      </c>
    </row>
    <row r="107" spans="1:4">
      <c r="A107" s="3">
        <v>40942.451388888891</v>
      </c>
      <c r="B107" s="5">
        <v>8.35</v>
      </c>
      <c r="C107" s="5">
        <v>684117</v>
      </c>
      <c r="D107" s="5">
        <v>5705271.7599999998</v>
      </c>
    </row>
    <row r="108" spans="1:4">
      <c r="A108" s="3">
        <v>40942.458333333336</v>
      </c>
      <c r="B108" s="5">
        <v>8.35</v>
      </c>
      <c r="C108" s="5">
        <v>238919</v>
      </c>
      <c r="D108" s="5">
        <v>1996083.46</v>
      </c>
    </row>
    <row r="109" spans="1:4">
      <c r="A109" s="3">
        <v>40942.465277777781</v>
      </c>
      <c r="B109" s="5">
        <v>8.34</v>
      </c>
      <c r="C109" s="5">
        <v>171394</v>
      </c>
      <c r="D109" s="5">
        <v>1430356.83</v>
      </c>
    </row>
    <row r="110" spans="1:4">
      <c r="A110" s="3">
        <v>40942.472222222219</v>
      </c>
      <c r="B110" s="5">
        <v>8.36</v>
      </c>
      <c r="C110" s="5">
        <v>181390</v>
      </c>
      <c r="D110" s="5">
        <v>1514242.71</v>
      </c>
    </row>
    <row r="111" spans="1:4">
      <c r="A111" s="3">
        <v>40942.479166666664</v>
      </c>
      <c r="B111" s="5">
        <v>8.3800000000000008</v>
      </c>
      <c r="C111" s="5">
        <v>477150</v>
      </c>
      <c r="D111" s="5">
        <v>3985494</v>
      </c>
    </row>
    <row r="112" spans="1:4">
      <c r="A112" s="3">
        <v>40942.548611111109</v>
      </c>
      <c r="B112" s="5">
        <v>8.42</v>
      </c>
      <c r="C112" s="5">
        <v>498510</v>
      </c>
      <c r="D112" s="5">
        <v>4184057.11</v>
      </c>
    </row>
    <row r="113" spans="1:4">
      <c r="A113" s="3">
        <v>40942.555555555555</v>
      </c>
      <c r="B113" s="5">
        <v>8.43</v>
      </c>
      <c r="C113" s="5">
        <v>810118</v>
      </c>
      <c r="D113" s="5">
        <v>6831032.7999999998</v>
      </c>
    </row>
    <row r="114" spans="1:4">
      <c r="A114" s="3">
        <v>40942.5625</v>
      </c>
      <c r="B114" s="5">
        <v>8.4600000000000009</v>
      </c>
      <c r="C114" s="5">
        <v>847380</v>
      </c>
      <c r="D114" s="5">
        <v>7158872.7800000003</v>
      </c>
    </row>
    <row r="115" spans="1:4">
      <c r="A115" s="3">
        <v>40942.569444444445</v>
      </c>
      <c r="B115" s="5">
        <v>8.4499999999999993</v>
      </c>
      <c r="C115" s="5">
        <v>875288</v>
      </c>
      <c r="D115" s="5">
        <v>7399277.5300000003</v>
      </c>
    </row>
    <row r="116" spans="1:4">
      <c r="A116" s="3">
        <v>40942.576388888891</v>
      </c>
      <c r="B116" s="5">
        <v>8.4600000000000009</v>
      </c>
      <c r="C116" s="5">
        <v>1533165</v>
      </c>
      <c r="D116" s="5">
        <v>12996036.74</v>
      </c>
    </row>
    <row r="117" spans="1:4">
      <c r="A117" s="3">
        <v>40942.583333333336</v>
      </c>
      <c r="B117" s="5">
        <v>8.4700000000000006</v>
      </c>
      <c r="C117" s="5">
        <v>700696</v>
      </c>
      <c r="D117" s="5">
        <v>5937502.21</v>
      </c>
    </row>
    <row r="118" spans="1:4">
      <c r="A118" s="3">
        <v>40942.590277777781</v>
      </c>
      <c r="B118" s="5">
        <v>8.48</v>
      </c>
      <c r="C118" s="5">
        <v>1404792</v>
      </c>
      <c r="D118" s="5">
        <v>11898964.6</v>
      </c>
    </row>
    <row r="119" spans="1:4">
      <c r="A119" s="3">
        <v>40942.597222222219</v>
      </c>
      <c r="B119" s="5">
        <v>8.48</v>
      </c>
      <c r="C119" s="5">
        <v>851611</v>
      </c>
      <c r="D119" s="5">
        <v>7226590.46</v>
      </c>
    </row>
    <row r="120" spans="1:4">
      <c r="A120" s="3">
        <v>40942.604166666664</v>
      </c>
      <c r="B120" s="5">
        <v>8.49</v>
      </c>
      <c r="C120" s="5">
        <v>1095699</v>
      </c>
      <c r="D120" s="5">
        <v>9293134.7200000007</v>
      </c>
    </row>
    <row r="121" spans="1:4">
      <c r="A121" s="3">
        <v>40942.611111111109</v>
      </c>
      <c r="B121" s="5">
        <v>8.48</v>
      </c>
      <c r="C121" s="5">
        <v>503100</v>
      </c>
      <c r="D121" s="5">
        <v>4267888.04</v>
      </c>
    </row>
    <row r="122" spans="1:4">
      <c r="A122" s="3">
        <v>40942.618055555555</v>
      </c>
      <c r="B122" s="5">
        <v>8.4700000000000006</v>
      </c>
      <c r="C122" s="5">
        <v>664099</v>
      </c>
      <c r="D122" s="5">
        <v>5626524.3799999999</v>
      </c>
    </row>
    <row r="123" spans="1:4">
      <c r="A123" s="3">
        <v>40942.625</v>
      </c>
      <c r="B123" s="5">
        <v>8.4700000000000006</v>
      </c>
      <c r="C123" s="5">
        <v>1116725</v>
      </c>
      <c r="D123" s="5">
        <v>9453706.5700000003</v>
      </c>
    </row>
    <row r="124" spans="1:4">
      <c r="A124" s="3">
        <v>40945.402777777781</v>
      </c>
      <c r="B124" s="5">
        <v>8.4700000000000006</v>
      </c>
      <c r="C124" s="5">
        <v>564780</v>
      </c>
      <c r="D124" s="5">
        <v>4781152.22</v>
      </c>
    </row>
    <row r="125" spans="1:4">
      <c r="A125" s="3">
        <v>40945.409722222219</v>
      </c>
      <c r="B125" s="5">
        <v>8.44</v>
      </c>
      <c r="C125" s="5">
        <v>771790</v>
      </c>
      <c r="D125" s="5">
        <v>6537407.71</v>
      </c>
    </row>
    <row r="126" spans="1:4">
      <c r="A126" s="3">
        <v>40945.416666666664</v>
      </c>
      <c r="B126" s="5">
        <v>8.41</v>
      </c>
      <c r="C126" s="5">
        <v>910499</v>
      </c>
      <c r="D126" s="5">
        <v>7661126.5999999996</v>
      </c>
    </row>
    <row r="127" spans="1:4">
      <c r="A127" s="3">
        <v>40945.423611111109</v>
      </c>
      <c r="B127" s="5">
        <v>8.42</v>
      </c>
      <c r="C127" s="5">
        <v>736300</v>
      </c>
      <c r="D127" s="5">
        <v>6207423</v>
      </c>
    </row>
    <row r="128" spans="1:4">
      <c r="A128" s="3">
        <v>40945.430555555555</v>
      </c>
      <c r="B128" s="5">
        <v>8.39</v>
      </c>
      <c r="C128" s="5">
        <v>968361</v>
      </c>
      <c r="D128" s="5">
        <v>8128612.8799999999</v>
      </c>
    </row>
    <row r="129" spans="1:4">
      <c r="A129" s="3">
        <v>40945.4375</v>
      </c>
      <c r="B129" s="5">
        <v>8.44</v>
      </c>
      <c r="C129" s="5">
        <v>363781</v>
      </c>
      <c r="D129" s="5">
        <v>3059752.9</v>
      </c>
    </row>
    <row r="130" spans="1:4">
      <c r="A130" s="3">
        <v>40945.444444444445</v>
      </c>
      <c r="B130" s="5">
        <v>8.41</v>
      </c>
      <c r="C130" s="5">
        <v>476507</v>
      </c>
      <c r="D130" s="5">
        <v>4010200.72</v>
      </c>
    </row>
    <row r="131" spans="1:4">
      <c r="A131" s="3">
        <v>40945.451388888891</v>
      </c>
      <c r="B131" s="5">
        <v>8.41</v>
      </c>
      <c r="C131" s="5">
        <v>368179</v>
      </c>
      <c r="D131" s="5">
        <v>3099131.39</v>
      </c>
    </row>
    <row r="132" spans="1:4">
      <c r="A132" s="3">
        <v>40945.458333333336</v>
      </c>
      <c r="B132" s="5">
        <v>8.39</v>
      </c>
      <c r="C132" s="5">
        <v>412853</v>
      </c>
      <c r="D132" s="5">
        <v>3470821.77</v>
      </c>
    </row>
    <row r="133" spans="1:4">
      <c r="A133" s="3">
        <v>40945.465277777781</v>
      </c>
      <c r="B133" s="5">
        <v>8.39</v>
      </c>
      <c r="C133" s="5">
        <v>407680</v>
      </c>
      <c r="D133" s="5">
        <v>3419900.96</v>
      </c>
    </row>
    <row r="134" spans="1:4">
      <c r="A134" s="3">
        <v>40945.472222222219</v>
      </c>
      <c r="B134" s="5">
        <v>8.42</v>
      </c>
      <c r="C134" s="5">
        <v>698737</v>
      </c>
      <c r="D134" s="5">
        <v>5881122.2999999998</v>
      </c>
    </row>
    <row r="135" spans="1:4">
      <c r="A135" s="3">
        <v>40945.479166666664</v>
      </c>
      <c r="B135" s="5">
        <v>8.44</v>
      </c>
      <c r="C135" s="5">
        <v>321067</v>
      </c>
      <c r="D135" s="5">
        <v>2705728.81</v>
      </c>
    </row>
    <row r="136" spans="1:4">
      <c r="A136" s="3">
        <v>40945.548611111109</v>
      </c>
      <c r="B136" s="5">
        <v>8.44</v>
      </c>
      <c r="C136" s="5">
        <v>472322</v>
      </c>
      <c r="D136" s="5">
        <v>3981815.68</v>
      </c>
    </row>
    <row r="137" spans="1:4">
      <c r="A137" s="3">
        <v>40945.555555555555</v>
      </c>
      <c r="B137" s="5">
        <v>8.42</v>
      </c>
      <c r="C137" s="5">
        <v>483342</v>
      </c>
      <c r="D137" s="5">
        <v>4074390.06</v>
      </c>
    </row>
    <row r="138" spans="1:4">
      <c r="A138" s="3">
        <v>40945.5625</v>
      </c>
      <c r="B138" s="5">
        <v>8.42</v>
      </c>
      <c r="C138" s="5">
        <v>568776</v>
      </c>
      <c r="D138" s="5">
        <v>4784237.55</v>
      </c>
    </row>
    <row r="139" spans="1:4">
      <c r="A139" s="3">
        <v>40945.569444444445</v>
      </c>
      <c r="B139" s="5">
        <v>8.41</v>
      </c>
      <c r="C139" s="5">
        <v>442005</v>
      </c>
      <c r="D139" s="5">
        <v>3718143.78</v>
      </c>
    </row>
    <row r="140" spans="1:4">
      <c r="A140" s="3">
        <v>40945.576388888891</v>
      </c>
      <c r="B140" s="5">
        <v>8.41</v>
      </c>
      <c r="C140" s="5">
        <v>204811</v>
      </c>
      <c r="D140" s="5">
        <v>1722571.4</v>
      </c>
    </row>
    <row r="141" spans="1:4">
      <c r="A141" s="3">
        <v>40945.583333333336</v>
      </c>
      <c r="B141" s="5">
        <v>8.57</v>
      </c>
      <c r="C141" s="5">
        <v>4886142</v>
      </c>
      <c r="D141" s="5">
        <v>41690964.310000002</v>
      </c>
    </row>
    <row r="142" spans="1:4">
      <c r="A142" s="3">
        <v>40945.590277777781</v>
      </c>
      <c r="B142" s="5">
        <v>8.56</v>
      </c>
      <c r="C142" s="5">
        <v>2442764</v>
      </c>
      <c r="D142" s="5">
        <v>20960282.670000002</v>
      </c>
    </row>
    <row r="143" spans="1:4">
      <c r="A143" s="3">
        <v>40945.597222222219</v>
      </c>
      <c r="B143" s="5">
        <v>8.5399999999999991</v>
      </c>
      <c r="C143" s="5">
        <v>855010</v>
      </c>
      <c r="D143" s="5">
        <v>7300286.0999999996</v>
      </c>
    </row>
    <row r="144" spans="1:4">
      <c r="A144" s="3">
        <v>40945.604166666664</v>
      </c>
      <c r="B144" s="5">
        <v>8.5</v>
      </c>
      <c r="C144" s="5">
        <v>1136909</v>
      </c>
      <c r="D144" s="5">
        <v>9664283.7599999998</v>
      </c>
    </row>
    <row r="145" spans="1:4">
      <c r="A145" s="3">
        <v>40945.611111111109</v>
      </c>
      <c r="B145" s="5">
        <v>8.52</v>
      </c>
      <c r="C145" s="5">
        <v>617199</v>
      </c>
      <c r="D145" s="5">
        <v>5244182.5599999996</v>
      </c>
    </row>
    <row r="146" spans="1:4">
      <c r="A146" s="3">
        <v>40945.618055555555</v>
      </c>
      <c r="B146" s="5">
        <v>8.5399999999999991</v>
      </c>
      <c r="C146" s="5">
        <v>891782</v>
      </c>
      <c r="D146" s="5">
        <v>7610264.3399999999</v>
      </c>
    </row>
    <row r="147" spans="1:4">
      <c r="A147" s="3">
        <v>40945.625</v>
      </c>
      <c r="B147" s="5">
        <v>8.5299999999999994</v>
      </c>
      <c r="C147" s="5">
        <v>620887</v>
      </c>
      <c r="D147" s="5">
        <v>5295750.0999999996</v>
      </c>
    </row>
    <row r="148" spans="1:4">
      <c r="A148" s="3">
        <v>40946.402777777781</v>
      </c>
      <c r="B148" s="5">
        <v>8.39</v>
      </c>
      <c r="C148" s="5">
        <v>972599</v>
      </c>
      <c r="D148" s="5">
        <v>8185158.5999999996</v>
      </c>
    </row>
    <row r="149" spans="1:4">
      <c r="A149" s="3">
        <v>40946.409722222219</v>
      </c>
      <c r="B149" s="5">
        <v>8.39</v>
      </c>
      <c r="C149" s="5">
        <v>643180</v>
      </c>
      <c r="D149" s="5">
        <v>5406476.1900000004</v>
      </c>
    </row>
    <row r="150" spans="1:4">
      <c r="A150" s="3">
        <v>40946.416666666664</v>
      </c>
      <c r="B150" s="5">
        <v>8.3800000000000008</v>
      </c>
      <c r="C150" s="5">
        <v>564280</v>
      </c>
      <c r="D150" s="5">
        <v>4723215.0999999996</v>
      </c>
    </row>
    <row r="151" spans="1:4">
      <c r="A151" s="3">
        <v>40946.423611111109</v>
      </c>
      <c r="B151" s="5">
        <v>8.36</v>
      </c>
      <c r="C151" s="5">
        <v>461700</v>
      </c>
      <c r="D151" s="5">
        <v>3865202</v>
      </c>
    </row>
    <row r="152" spans="1:4">
      <c r="A152" s="3">
        <v>40946.430555555555</v>
      </c>
      <c r="B152" s="5">
        <v>8.3800000000000008</v>
      </c>
      <c r="C152" s="5">
        <v>396755</v>
      </c>
      <c r="D152" s="5">
        <v>3323037.11</v>
      </c>
    </row>
    <row r="153" spans="1:4">
      <c r="A153" s="3">
        <v>40946.4375</v>
      </c>
      <c r="B153" s="5">
        <v>8.32</v>
      </c>
      <c r="C153" s="5">
        <v>1426463</v>
      </c>
      <c r="D153" s="5">
        <v>11898579.289999999</v>
      </c>
    </row>
    <row r="154" spans="1:4">
      <c r="A154" s="3">
        <v>40946.444444444445</v>
      </c>
      <c r="B154" s="5">
        <v>8.34</v>
      </c>
      <c r="C154" s="5">
        <v>525799</v>
      </c>
      <c r="D154" s="5">
        <v>4375177.4400000004</v>
      </c>
    </row>
    <row r="155" spans="1:4">
      <c r="A155" s="3">
        <v>40946.451388888891</v>
      </c>
      <c r="B155" s="5">
        <v>8.34</v>
      </c>
      <c r="C155" s="5">
        <v>596639</v>
      </c>
      <c r="D155" s="5">
        <v>4969350.76</v>
      </c>
    </row>
    <row r="156" spans="1:4">
      <c r="A156" s="3">
        <v>40946.458333333336</v>
      </c>
      <c r="B156" s="5">
        <v>8.3000000000000007</v>
      </c>
      <c r="C156" s="5">
        <v>1383949</v>
      </c>
      <c r="D156" s="5">
        <v>11515918.800000001</v>
      </c>
    </row>
    <row r="157" spans="1:4">
      <c r="A157" s="3">
        <v>40946.465277777781</v>
      </c>
      <c r="B157" s="5">
        <v>8.2899999999999991</v>
      </c>
      <c r="C157" s="5">
        <v>791165</v>
      </c>
      <c r="D157" s="5">
        <v>6558732.8499999996</v>
      </c>
    </row>
    <row r="158" spans="1:4">
      <c r="A158" s="3">
        <v>40946.472222222219</v>
      </c>
      <c r="B158" s="5">
        <v>8.26</v>
      </c>
      <c r="C158" s="5">
        <v>658568</v>
      </c>
      <c r="D158" s="5">
        <v>5457638.9500000002</v>
      </c>
    </row>
    <row r="159" spans="1:4">
      <c r="A159" s="3">
        <v>40946.479166666664</v>
      </c>
      <c r="B159" s="5">
        <v>8.25</v>
      </c>
      <c r="C159" s="5">
        <v>525970</v>
      </c>
      <c r="D159" s="5">
        <v>4342622.0999999996</v>
      </c>
    </row>
    <row r="160" spans="1:4">
      <c r="A160" s="3">
        <v>40946.548611111109</v>
      </c>
      <c r="B160" s="5">
        <v>8.26</v>
      </c>
      <c r="C160" s="5">
        <v>632701</v>
      </c>
      <c r="D160" s="5">
        <v>5211043.51</v>
      </c>
    </row>
    <row r="161" spans="1:4">
      <c r="A161" s="3">
        <v>40946.555555555555</v>
      </c>
      <c r="B161" s="5">
        <v>8.27</v>
      </c>
      <c r="C161" s="5">
        <v>265455</v>
      </c>
      <c r="D161" s="5">
        <v>2193212.89</v>
      </c>
    </row>
    <row r="162" spans="1:4">
      <c r="A162" s="3">
        <v>40946.5625</v>
      </c>
      <c r="B162" s="5">
        <v>8.27</v>
      </c>
      <c r="C162" s="5">
        <v>505760</v>
      </c>
      <c r="D162" s="5">
        <v>4187121.2</v>
      </c>
    </row>
    <row r="163" spans="1:4">
      <c r="A163" s="3">
        <v>40946.569444444445</v>
      </c>
      <c r="B163" s="5">
        <v>8.25</v>
      </c>
      <c r="C163" s="5">
        <v>426606</v>
      </c>
      <c r="D163" s="5">
        <v>3528356.32</v>
      </c>
    </row>
    <row r="164" spans="1:4">
      <c r="A164" s="3">
        <v>40946.576388888891</v>
      </c>
      <c r="B164" s="5">
        <v>8.26</v>
      </c>
      <c r="C164" s="5">
        <v>186205</v>
      </c>
      <c r="D164" s="5">
        <v>1538472.3</v>
      </c>
    </row>
    <row r="165" spans="1:4">
      <c r="A165" s="3">
        <v>40946.583333333336</v>
      </c>
      <c r="B165" s="5">
        <v>8.2799999999999994</v>
      </c>
      <c r="C165" s="5">
        <v>299985</v>
      </c>
      <c r="D165" s="5">
        <v>2484104.6</v>
      </c>
    </row>
    <row r="166" spans="1:4">
      <c r="A166" s="3">
        <v>40946.590277777781</v>
      </c>
      <c r="B166" s="5">
        <v>8.26</v>
      </c>
      <c r="C166" s="5">
        <v>417639</v>
      </c>
      <c r="D166" s="5">
        <v>3452900.14</v>
      </c>
    </row>
    <row r="167" spans="1:4">
      <c r="A167" s="3">
        <v>40946.597222222219</v>
      </c>
      <c r="B167" s="5">
        <v>8.24</v>
      </c>
      <c r="C167" s="5">
        <v>888806</v>
      </c>
      <c r="D167" s="5">
        <v>7323717.5099999998</v>
      </c>
    </row>
    <row r="168" spans="1:4">
      <c r="A168" s="3">
        <v>40946.604166666664</v>
      </c>
      <c r="B168" s="5">
        <v>8.25</v>
      </c>
      <c r="C168" s="5">
        <v>348114</v>
      </c>
      <c r="D168" s="5">
        <v>2869853.24</v>
      </c>
    </row>
    <row r="169" spans="1:4">
      <c r="A169" s="3">
        <v>40946.611111111109</v>
      </c>
      <c r="B169" s="5">
        <v>8.26</v>
      </c>
      <c r="C169" s="5">
        <v>399268</v>
      </c>
      <c r="D169" s="5">
        <v>3300687.56</v>
      </c>
    </row>
    <row r="170" spans="1:4">
      <c r="A170" s="3">
        <v>40946.618055555555</v>
      </c>
      <c r="B170" s="5">
        <v>8.27</v>
      </c>
      <c r="C170" s="5">
        <v>432700</v>
      </c>
      <c r="D170" s="5">
        <v>3581692</v>
      </c>
    </row>
    <row r="171" spans="1:4">
      <c r="A171" s="3">
        <v>40946.625</v>
      </c>
      <c r="B171" s="5">
        <v>8.2799999999999994</v>
      </c>
      <c r="C171" s="5">
        <v>1103043</v>
      </c>
      <c r="D171" s="5">
        <v>9120747.1899999995</v>
      </c>
    </row>
    <row r="172" spans="1:4">
      <c r="A172" s="3">
        <v>40947.402777777781</v>
      </c>
      <c r="B172" s="5">
        <v>8.26</v>
      </c>
      <c r="C172" s="5">
        <v>326720</v>
      </c>
      <c r="D172" s="5">
        <v>2700982.37</v>
      </c>
    </row>
    <row r="173" spans="1:4">
      <c r="A173" s="3">
        <v>40947.409722222219</v>
      </c>
      <c r="B173" s="5">
        <v>8.26</v>
      </c>
      <c r="C173" s="5">
        <v>482708</v>
      </c>
      <c r="D173" s="5">
        <v>3976048.68</v>
      </c>
    </row>
    <row r="174" spans="1:4">
      <c r="A174" s="3">
        <v>40947.416666666664</v>
      </c>
      <c r="B174" s="5">
        <v>8.2899999999999991</v>
      </c>
      <c r="C174" s="5">
        <v>479915</v>
      </c>
      <c r="D174" s="5">
        <v>3974357.96</v>
      </c>
    </row>
    <row r="175" spans="1:4">
      <c r="A175" s="3">
        <v>40947.423611111109</v>
      </c>
      <c r="B175" s="5">
        <v>8.31</v>
      </c>
      <c r="C175" s="5">
        <v>831258</v>
      </c>
      <c r="D175" s="5">
        <v>6898457.3799999999</v>
      </c>
    </row>
    <row r="176" spans="1:4">
      <c r="A176" s="3">
        <v>40947.430555555555</v>
      </c>
      <c r="B176" s="5">
        <v>8.2899999999999991</v>
      </c>
      <c r="C176" s="5">
        <v>276739</v>
      </c>
      <c r="D176" s="5">
        <v>2295229.4300000002</v>
      </c>
    </row>
    <row r="177" spans="1:4">
      <c r="A177" s="3">
        <v>40947.4375</v>
      </c>
      <c r="B177" s="5">
        <v>8.26</v>
      </c>
      <c r="C177" s="5">
        <v>269635</v>
      </c>
      <c r="D177" s="5">
        <v>2231857.79</v>
      </c>
    </row>
    <row r="178" spans="1:4">
      <c r="A178" s="3">
        <v>40947.444444444445</v>
      </c>
      <c r="B178" s="5">
        <v>8.24</v>
      </c>
      <c r="C178" s="5">
        <v>205150</v>
      </c>
      <c r="D178" s="5">
        <v>1693033.03</v>
      </c>
    </row>
    <row r="179" spans="1:4">
      <c r="A179" s="3">
        <v>40947.451388888891</v>
      </c>
      <c r="B179" s="5">
        <v>8.27</v>
      </c>
      <c r="C179" s="5">
        <v>303159</v>
      </c>
      <c r="D179" s="5">
        <v>2502246.19</v>
      </c>
    </row>
    <row r="180" spans="1:4">
      <c r="A180" s="3">
        <v>40947.458333333336</v>
      </c>
      <c r="B180" s="5">
        <v>8.27</v>
      </c>
      <c r="C180" s="5">
        <v>162620</v>
      </c>
      <c r="D180" s="5">
        <v>1346915.68</v>
      </c>
    </row>
    <row r="181" spans="1:4">
      <c r="A181" s="3">
        <v>40947.465277777781</v>
      </c>
      <c r="B181" s="5">
        <v>8.2799999999999994</v>
      </c>
      <c r="C181" s="5">
        <v>288380</v>
      </c>
      <c r="D181" s="5">
        <v>2387875.58</v>
      </c>
    </row>
    <row r="182" spans="1:4">
      <c r="A182" s="3">
        <v>40947.472222222219</v>
      </c>
      <c r="B182" s="5">
        <v>8.2899999999999991</v>
      </c>
      <c r="C182" s="5">
        <v>124770</v>
      </c>
      <c r="D182" s="5">
        <v>1032891.6</v>
      </c>
    </row>
    <row r="183" spans="1:4">
      <c r="A183" s="3">
        <v>40947.479166666664</v>
      </c>
      <c r="B183" s="5">
        <v>8.3000000000000007</v>
      </c>
      <c r="C183" s="5">
        <v>264925</v>
      </c>
      <c r="D183" s="5">
        <v>2198688.0299999998</v>
      </c>
    </row>
    <row r="184" spans="1:4">
      <c r="A184" s="3">
        <v>40947.548611111109</v>
      </c>
      <c r="B184" s="5">
        <v>8.2899999999999991</v>
      </c>
      <c r="C184" s="5">
        <v>224986</v>
      </c>
      <c r="D184" s="5">
        <v>1864938.07</v>
      </c>
    </row>
    <row r="185" spans="1:4">
      <c r="A185" s="3">
        <v>40947.555555555555</v>
      </c>
      <c r="B185" s="5">
        <v>8.27</v>
      </c>
      <c r="C185" s="5">
        <v>454634</v>
      </c>
      <c r="D185" s="5">
        <v>3761860.25</v>
      </c>
    </row>
    <row r="186" spans="1:4">
      <c r="A186" s="3">
        <v>40947.5625</v>
      </c>
      <c r="B186" s="5">
        <v>8.3000000000000007</v>
      </c>
      <c r="C186" s="5">
        <v>867571</v>
      </c>
      <c r="D186" s="5">
        <v>7192458.9000000004</v>
      </c>
    </row>
    <row r="187" spans="1:4">
      <c r="A187" s="3">
        <v>40947.569444444445</v>
      </c>
      <c r="B187" s="5">
        <v>8.35</v>
      </c>
      <c r="C187" s="5">
        <v>725569</v>
      </c>
      <c r="D187" s="5">
        <v>6032488.9000000004</v>
      </c>
    </row>
    <row r="188" spans="1:4">
      <c r="A188" s="3">
        <v>40947.576388888891</v>
      </c>
      <c r="B188" s="5">
        <v>8.3800000000000008</v>
      </c>
      <c r="C188" s="5">
        <v>1355992</v>
      </c>
      <c r="D188" s="5">
        <v>11350201.42</v>
      </c>
    </row>
    <row r="189" spans="1:4">
      <c r="A189" s="3">
        <v>40947.583333333336</v>
      </c>
      <c r="B189" s="5">
        <v>8.39</v>
      </c>
      <c r="C189" s="5">
        <v>908474</v>
      </c>
      <c r="D189" s="5">
        <v>7628823</v>
      </c>
    </row>
    <row r="190" spans="1:4">
      <c r="A190" s="3">
        <v>40947.590277777781</v>
      </c>
      <c r="B190" s="5">
        <v>8.43</v>
      </c>
      <c r="C190" s="5">
        <v>1808497</v>
      </c>
      <c r="D190" s="5">
        <v>15254591.720000001</v>
      </c>
    </row>
    <row r="191" spans="1:4">
      <c r="A191" s="3">
        <v>40947.597222222219</v>
      </c>
      <c r="B191" s="5">
        <v>8.4700000000000006</v>
      </c>
      <c r="C191" s="5">
        <v>1438715</v>
      </c>
      <c r="D191" s="5">
        <v>12151794.41</v>
      </c>
    </row>
    <row r="192" spans="1:4">
      <c r="A192" s="3">
        <v>40947.604166666664</v>
      </c>
      <c r="B192" s="5">
        <v>8.4499999999999993</v>
      </c>
      <c r="C192" s="5">
        <v>1466288</v>
      </c>
      <c r="D192" s="5">
        <v>12431823.24</v>
      </c>
    </row>
    <row r="193" spans="1:4">
      <c r="A193" s="3">
        <v>40947.611111111109</v>
      </c>
      <c r="B193" s="5">
        <v>8.5</v>
      </c>
      <c r="C193" s="5">
        <v>1469092</v>
      </c>
      <c r="D193" s="5">
        <v>12432860.52</v>
      </c>
    </row>
    <row r="194" spans="1:4">
      <c r="A194" s="3">
        <v>40947.618055555555</v>
      </c>
      <c r="B194" s="5">
        <v>8.48</v>
      </c>
      <c r="C194" s="5">
        <v>1478913</v>
      </c>
      <c r="D194" s="5">
        <v>12555921.18</v>
      </c>
    </row>
    <row r="195" spans="1:4">
      <c r="A195" s="3">
        <v>40947.625</v>
      </c>
      <c r="B195" s="5">
        <v>8.48</v>
      </c>
      <c r="C195" s="5">
        <v>1608772</v>
      </c>
      <c r="D195" s="5">
        <v>13629245.41</v>
      </c>
    </row>
    <row r="196" spans="1:4">
      <c r="A196" s="3">
        <v>40948.402777777781</v>
      </c>
      <c r="B196" s="5">
        <v>8.48</v>
      </c>
      <c r="C196" s="5">
        <v>810659</v>
      </c>
      <c r="D196" s="5">
        <v>6875788.71</v>
      </c>
    </row>
    <row r="197" spans="1:4">
      <c r="A197" s="3">
        <v>40948.409722222219</v>
      </c>
      <c r="B197" s="5">
        <v>8.43</v>
      </c>
      <c r="C197" s="5">
        <v>1004740</v>
      </c>
      <c r="D197" s="5">
        <v>8494645.5299999993</v>
      </c>
    </row>
    <row r="198" spans="1:4">
      <c r="A198" s="3">
        <v>40948.416666666664</v>
      </c>
      <c r="B198" s="5">
        <v>8.5</v>
      </c>
      <c r="C198" s="5">
        <v>976870</v>
      </c>
      <c r="D198" s="5">
        <v>8282778.0099999998</v>
      </c>
    </row>
    <row r="199" spans="1:4">
      <c r="A199" s="3">
        <v>40948.423611111109</v>
      </c>
      <c r="B199" s="5">
        <v>8.49</v>
      </c>
      <c r="C199" s="5">
        <v>777883</v>
      </c>
      <c r="D199" s="5">
        <v>6608826.5999999996</v>
      </c>
    </row>
    <row r="200" spans="1:4">
      <c r="A200" s="3">
        <v>40948.430555555555</v>
      </c>
      <c r="B200" s="5">
        <v>8.5</v>
      </c>
      <c r="C200" s="5">
        <v>923600</v>
      </c>
      <c r="D200" s="5">
        <v>7861667.1200000001</v>
      </c>
    </row>
    <row r="201" spans="1:4">
      <c r="A201" s="3">
        <v>40948.4375</v>
      </c>
      <c r="B201" s="5">
        <v>8.4600000000000009</v>
      </c>
      <c r="C201" s="5">
        <v>1300124</v>
      </c>
      <c r="D201" s="5">
        <v>11025775.68</v>
      </c>
    </row>
    <row r="202" spans="1:4">
      <c r="A202" s="3">
        <v>40948.444444444445</v>
      </c>
      <c r="B202" s="5">
        <v>8.5</v>
      </c>
      <c r="C202" s="5">
        <v>670170</v>
      </c>
      <c r="D202" s="5">
        <v>5684813.2300000004</v>
      </c>
    </row>
    <row r="203" spans="1:4">
      <c r="A203" s="3">
        <v>40948.451388888891</v>
      </c>
      <c r="B203" s="5">
        <v>8.51</v>
      </c>
      <c r="C203" s="5">
        <v>1140650</v>
      </c>
      <c r="D203" s="5">
        <v>9702386.5700000003</v>
      </c>
    </row>
    <row r="204" spans="1:4">
      <c r="A204" s="3">
        <v>40948.458333333336</v>
      </c>
      <c r="B204" s="5">
        <v>8.51</v>
      </c>
      <c r="C204" s="5">
        <v>718080</v>
      </c>
      <c r="D204" s="5">
        <v>6108581.6799999997</v>
      </c>
    </row>
    <row r="205" spans="1:4">
      <c r="A205" s="3">
        <v>40948.465277777781</v>
      </c>
      <c r="B205" s="5">
        <v>8.51</v>
      </c>
      <c r="C205" s="5">
        <v>503926</v>
      </c>
      <c r="D205" s="5">
        <v>4277538.9800000004</v>
      </c>
    </row>
    <row r="206" spans="1:4">
      <c r="A206" s="3">
        <v>40948.472222222219</v>
      </c>
      <c r="B206" s="5">
        <v>8.51</v>
      </c>
      <c r="C206" s="5">
        <v>630466</v>
      </c>
      <c r="D206" s="5">
        <v>5367076.8</v>
      </c>
    </row>
    <row r="207" spans="1:4">
      <c r="A207" s="3">
        <v>40948.479166666664</v>
      </c>
      <c r="B207" s="5">
        <v>8.48</v>
      </c>
      <c r="C207" s="5">
        <v>530475</v>
      </c>
      <c r="D207" s="5">
        <v>4501591.8099999996</v>
      </c>
    </row>
    <row r="208" spans="1:4">
      <c r="A208" s="3">
        <v>40948.548611111109</v>
      </c>
      <c r="B208" s="5">
        <v>8.4600000000000009</v>
      </c>
      <c r="C208" s="5">
        <v>334343</v>
      </c>
      <c r="D208" s="5">
        <v>2833062.21</v>
      </c>
    </row>
    <row r="209" spans="1:4">
      <c r="A209" s="3">
        <v>40948.555555555555</v>
      </c>
      <c r="B209" s="5">
        <v>8.5</v>
      </c>
      <c r="C209" s="5">
        <v>497414</v>
      </c>
      <c r="D209" s="5">
        <v>4213487.9000000004</v>
      </c>
    </row>
    <row r="210" spans="1:4">
      <c r="A210" s="3">
        <v>40948.5625</v>
      </c>
      <c r="B210" s="5">
        <v>8.51</v>
      </c>
      <c r="C210" s="5">
        <v>652760</v>
      </c>
      <c r="D210" s="5">
        <v>5550526.4800000004</v>
      </c>
    </row>
    <row r="211" spans="1:4">
      <c r="A211" s="3">
        <v>40948.569444444445</v>
      </c>
      <c r="B211" s="5">
        <v>8.6</v>
      </c>
      <c r="C211" s="5">
        <v>2926174</v>
      </c>
      <c r="D211" s="5">
        <v>25033065.850000001</v>
      </c>
    </row>
    <row r="212" spans="1:4">
      <c r="A212" s="3">
        <v>40948.576388888891</v>
      </c>
      <c r="B212" s="5">
        <v>8.6</v>
      </c>
      <c r="C212" s="5">
        <v>2500496</v>
      </c>
      <c r="D212" s="5">
        <v>21520167.030000001</v>
      </c>
    </row>
    <row r="213" spans="1:4">
      <c r="A213" s="3">
        <v>40948.583333333336</v>
      </c>
      <c r="B213" s="5">
        <v>8.58</v>
      </c>
      <c r="C213" s="5">
        <v>1072051</v>
      </c>
      <c r="D213" s="5">
        <v>9227828.7699999996</v>
      </c>
    </row>
    <row r="214" spans="1:4">
      <c r="A214" s="3">
        <v>40948.590277777781</v>
      </c>
      <c r="B214" s="5">
        <v>8.58</v>
      </c>
      <c r="C214" s="5">
        <v>279753</v>
      </c>
      <c r="D214" s="5">
        <v>2400431.1</v>
      </c>
    </row>
    <row r="215" spans="1:4">
      <c r="A215" s="3">
        <v>40948.597222222219</v>
      </c>
      <c r="B215" s="5">
        <v>8.5399999999999991</v>
      </c>
      <c r="C215" s="5">
        <v>668858</v>
      </c>
      <c r="D215" s="5">
        <v>5723216.1100000003</v>
      </c>
    </row>
    <row r="216" spans="1:4">
      <c r="A216" s="3">
        <v>40948.604166666664</v>
      </c>
      <c r="B216" s="5">
        <v>8.5</v>
      </c>
      <c r="C216" s="5">
        <v>1242829</v>
      </c>
      <c r="D216" s="5">
        <v>10595971.91</v>
      </c>
    </row>
    <row r="217" spans="1:4">
      <c r="A217" s="3">
        <v>40948.611111111109</v>
      </c>
      <c r="B217" s="5">
        <v>8.51</v>
      </c>
      <c r="C217" s="5">
        <v>764103</v>
      </c>
      <c r="D217" s="5">
        <v>6496848.4699999997</v>
      </c>
    </row>
    <row r="218" spans="1:4">
      <c r="A218" s="3">
        <v>40948.618055555555</v>
      </c>
      <c r="B218" s="5">
        <v>8.48</v>
      </c>
      <c r="C218" s="5">
        <v>982470</v>
      </c>
      <c r="D218" s="5">
        <v>8343571.0199999996</v>
      </c>
    </row>
    <row r="219" spans="1:4">
      <c r="A219" s="3">
        <v>40948.625</v>
      </c>
      <c r="B219" s="5">
        <v>8.48</v>
      </c>
      <c r="C219" s="5">
        <v>978723</v>
      </c>
      <c r="D219" s="5">
        <v>8300495.04</v>
      </c>
    </row>
    <row r="220" spans="1:4">
      <c r="A220" s="3">
        <v>40949.402777777781</v>
      </c>
      <c r="B220" s="5">
        <v>8.48</v>
      </c>
      <c r="C220" s="5">
        <v>726998</v>
      </c>
      <c r="D220" s="5">
        <v>6157134.0599999996</v>
      </c>
    </row>
    <row r="221" spans="1:4">
      <c r="A221" s="3">
        <v>40949.409722222219</v>
      </c>
      <c r="B221" s="5">
        <v>8.5</v>
      </c>
      <c r="C221" s="5">
        <v>1052362</v>
      </c>
      <c r="D221" s="5">
        <v>8944541.7599999998</v>
      </c>
    </row>
    <row r="222" spans="1:4">
      <c r="A222" s="3">
        <v>40949.416666666664</v>
      </c>
      <c r="B222" s="5">
        <v>8.49</v>
      </c>
      <c r="C222" s="5">
        <v>577200</v>
      </c>
      <c r="D222" s="5">
        <v>4906198</v>
      </c>
    </row>
    <row r="223" spans="1:4">
      <c r="A223" s="3">
        <v>40949.423611111109</v>
      </c>
      <c r="B223" s="5">
        <v>8.48</v>
      </c>
      <c r="C223" s="5">
        <v>574713</v>
      </c>
      <c r="D223" s="5">
        <v>4869359.22</v>
      </c>
    </row>
    <row r="224" spans="1:4">
      <c r="A224" s="3">
        <v>40949.430555555555</v>
      </c>
      <c r="B224" s="5">
        <v>8.49</v>
      </c>
      <c r="C224" s="5">
        <v>731156</v>
      </c>
      <c r="D224" s="5">
        <v>6204019.8799999999</v>
      </c>
    </row>
    <row r="225" spans="1:4">
      <c r="A225" s="3">
        <v>40949.4375</v>
      </c>
      <c r="B225" s="5">
        <v>8.5</v>
      </c>
      <c r="C225" s="5">
        <v>320248</v>
      </c>
      <c r="D225" s="5">
        <v>2721496.75</v>
      </c>
    </row>
    <row r="226" spans="1:4">
      <c r="A226" s="3">
        <v>40949.444444444445</v>
      </c>
      <c r="B226" s="5">
        <v>8.52</v>
      </c>
      <c r="C226" s="5">
        <v>481609</v>
      </c>
      <c r="D226" s="5">
        <v>4092771.8</v>
      </c>
    </row>
    <row r="227" spans="1:4">
      <c r="A227" s="3">
        <v>40949.451388888891</v>
      </c>
      <c r="B227" s="5">
        <v>8.5299999999999994</v>
      </c>
      <c r="C227" s="5">
        <v>797499</v>
      </c>
      <c r="D227" s="5">
        <v>6806636.9900000002</v>
      </c>
    </row>
    <row r="228" spans="1:4">
      <c r="A228" s="3">
        <v>40949.458333333336</v>
      </c>
      <c r="B228" s="5">
        <v>8.56</v>
      </c>
      <c r="C228" s="5">
        <v>617674</v>
      </c>
      <c r="D228" s="5">
        <v>5277784.9400000004</v>
      </c>
    </row>
    <row r="229" spans="1:4">
      <c r="A229" s="3">
        <v>40949.465277777781</v>
      </c>
      <c r="B229" s="5">
        <v>8.5299999999999994</v>
      </c>
      <c r="C229" s="5">
        <v>744864</v>
      </c>
      <c r="D229" s="5">
        <v>6363861.4500000002</v>
      </c>
    </row>
    <row r="230" spans="1:4">
      <c r="A230" s="3">
        <v>40949.472222222219</v>
      </c>
      <c r="B230" s="5">
        <v>8.5</v>
      </c>
      <c r="C230" s="5">
        <v>597131</v>
      </c>
      <c r="D230" s="5">
        <v>5087704.51</v>
      </c>
    </row>
    <row r="231" spans="1:4">
      <c r="A231" s="3">
        <v>40949.479166666664</v>
      </c>
      <c r="B231" s="5">
        <v>8.5</v>
      </c>
      <c r="C231" s="5">
        <v>458285</v>
      </c>
      <c r="D231" s="5">
        <v>3894372.56</v>
      </c>
    </row>
    <row r="232" spans="1:4">
      <c r="A232" s="3">
        <v>40949.548611111109</v>
      </c>
      <c r="B232" s="5">
        <v>8.5</v>
      </c>
      <c r="C232" s="5">
        <v>410104</v>
      </c>
      <c r="D232" s="5">
        <v>3484778.02</v>
      </c>
    </row>
    <row r="233" spans="1:4">
      <c r="A233" s="3">
        <v>40949.555555555555</v>
      </c>
      <c r="B233" s="5">
        <v>8.5</v>
      </c>
      <c r="C233" s="5">
        <v>257100</v>
      </c>
      <c r="D233" s="5">
        <v>2185558</v>
      </c>
    </row>
    <row r="234" spans="1:4">
      <c r="A234" s="3">
        <v>40949.5625</v>
      </c>
      <c r="B234" s="5">
        <v>8.52</v>
      </c>
      <c r="C234" s="5">
        <v>448375</v>
      </c>
      <c r="D234" s="5">
        <v>3812996.25</v>
      </c>
    </row>
    <row r="235" spans="1:4">
      <c r="A235" s="3">
        <v>40949.569444444445</v>
      </c>
      <c r="B235" s="5">
        <v>8.48</v>
      </c>
      <c r="C235" s="5">
        <v>747563</v>
      </c>
      <c r="D235" s="5">
        <v>6348653.7300000004</v>
      </c>
    </row>
    <row r="236" spans="1:4">
      <c r="A236" s="3">
        <v>40949.576388888891</v>
      </c>
      <c r="B236" s="5">
        <v>8.4600000000000009</v>
      </c>
      <c r="C236" s="5">
        <v>1551840</v>
      </c>
      <c r="D236" s="5">
        <v>13116874.779999999</v>
      </c>
    </row>
    <row r="237" spans="1:4">
      <c r="A237" s="3">
        <v>40949.583333333336</v>
      </c>
      <c r="B237" s="5">
        <v>8.4499999999999993</v>
      </c>
      <c r="C237" s="5">
        <v>589729</v>
      </c>
      <c r="D237" s="5">
        <v>4985010.9400000004</v>
      </c>
    </row>
    <row r="238" spans="1:4">
      <c r="A238" s="3">
        <v>40949.590277777781</v>
      </c>
      <c r="B238" s="5">
        <v>8.4600000000000009</v>
      </c>
      <c r="C238" s="5">
        <v>419322</v>
      </c>
      <c r="D238" s="5">
        <v>3543863.8</v>
      </c>
    </row>
    <row r="239" spans="1:4">
      <c r="A239" s="3">
        <v>40949.597222222219</v>
      </c>
      <c r="B239" s="5">
        <v>8.41</v>
      </c>
      <c r="C239" s="5">
        <v>1084159</v>
      </c>
      <c r="D239" s="5">
        <v>9135822.0500000007</v>
      </c>
    </row>
    <row r="240" spans="1:4">
      <c r="A240" s="3">
        <v>40949.604166666664</v>
      </c>
      <c r="B240" s="5">
        <v>8.43</v>
      </c>
      <c r="C240" s="5">
        <v>493182</v>
      </c>
      <c r="D240" s="5">
        <v>4152540.78</v>
      </c>
    </row>
    <row r="241" spans="1:4">
      <c r="A241" s="3">
        <v>40949.611111111109</v>
      </c>
      <c r="B241" s="5">
        <v>8.43</v>
      </c>
      <c r="C241" s="5">
        <v>382043</v>
      </c>
      <c r="D241" s="5">
        <v>3221203.79</v>
      </c>
    </row>
    <row r="242" spans="1:4">
      <c r="A242" s="3">
        <v>40949.618055555555</v>
      </c>
      <c r="B242" s="5">
        <v>8.42</v>
      </c>
      <c r="C242" s="5">
        <v>952695</v>
      </c>
      <c r="D242" s="5">
        <v>8036336.8799999999</v>
      </c>
    </row>
    <row r="243" spans="1:4">
      <c r="A243" s="3">
        <v>40949.625</v>
      </c>
      <c r="B243" s="5">
        <v>8.44</v>
      </c>
      <c r="C243" s="5">
        <v>879507</v>
      </c>
      <c r="D243" s="5">
        <v>7414761.6799999997</v>
      </c>
    </row>
    <row r="244" spans="1:4">
      <c r="A244" s="3">
        <v>40952.402777777781</v>
      </c>
      <c r="B244" s="5">
        <v>8.42</v>
      </c>
      <c r="C244" s="5">
        <v>1460526</v>
      </c>
      <c r="D244" s="5">
        <v>12250882.09</v>
      </c>
    </row>
    <row r="245" spans="1:4">
      <c r="A245" s="3">
        <v>40952.409722222219</v>
      </c>
      <c r="B245" s="5">
        <v>8.41</v>
      </c>
      <c r="C245" s="5">
        <v>774425</v>
      </c>
      <c r="D245" s="5">
        <v>6521900.8200000003</v>
      </c>
    </row>
    <row r="246" spans="1:4">
      <c r="A246" s="3">
        <v>40952.416666666664</v>
      </c>
      <c r="B246" s="5">
        <v>8.48</v>
      </c>
      <c r="C246" s="5">
        <v>1004313</v>
      </c>
      <c r="D246" s="5">
        <v>8494094.6899999995</v>
      </c>
    </row>
    <row r="247" spans="1:4">
      <c r="A247" s="3">
        <v>40952.423611111109</v>
      </c>
      <c r="B247" s="5">
        <v>8.4600000000000009</v>
      </c>
      <c r="C247" s="5">
        <v>498490</v>
      </c>
      <c r="D247" s="5">
        <v>4222769</v>
      </c>
    </row>
    <row r="248" spans="1:4">
      <c r="A248" s="3">
        <v>40952.430555555555</v>
      </c>
      <c r="B248" s="5">
        <v>8.49</v>
      </c>
      <c r="C248" s="5">
        <v>539107</v>
      </c>
      <c r="D248" s="5">
        <v>4576321.8899999997</v>
      </c>
    </row>
    <row r="249" spans="1:4">
      <c r="A249" s="3">
        <v>40952.4375</v>
      </c>
      <c r="B249" s="5">
        <v>8.4700000000000006</v>
      </c>
      <c r="C249" s="5">
        <v>380848</v>
      </c>
      <c r="D249" s="5">
        <v>3227624.98</v>
      </c>
    </row>
    <row r="250" spans="1:4">
      <c r="A250" s="3">
        <v>40952.444444444445</v>
      </c>
      <c r="B250" s="5">
        <v>8.51</v>
      </c>
      <c r="C250" s="5">
        <v>1019761</v>
      </c>
      <c r="D250" s="5">
        <v>8678948.3800000008</v>
      </c>
    </row>
    <row r="251" spans="1:4">
      <c r="A251" s="3">
        <v>40952.451388888891</v>
      </c>
      <c r="B251" s="5">
        <v>8.51</v>
      </c>
      <c r="C251" s="5">
        <v>539925</v>
      </c>
      <c r="D251" s="5">
        <v>4587123.58</v>
      </c>
    </row>
    <row r="252" spans="1:4">
      <c r="A252" s="3">
        <v>40952.458333333336</v>
      </c>
      <c r="B252" s="5">
        <v>8.48</v>
      </c>
      <c r="C252" s="5">
        <v>610313</v>
      </c>
      <c r="D252" s="5">
        <v>5185787.25</v>
      </c>
    </row>
    <row r="253" spans="1:4">
      <c r="A253" s="3">
        <v>40952.465277777781</v>
      </c>
      <c r="B253" s="5">
        <v>8.4700000000000006</v>
      </c>
      <c r="C253" s="5">
        <v>660069</v>
      </c>
      <c r="D253" s="5">
        <v>5586401.5899999999</v>
      </c>
    </row>
    <row r="254" spans="1:4">
      <c r="A254" s="3">
        <v>40952.472222222219</v>
      </c>
      <c r="B254" s="5">
        <v>8.48</v>
      </c>
      <c r="C254" s="5">
        <v>502151</v>
      </c>
      <c r="D254" s="5">
        <v>4258177.97</v>
      </c>
    </row>
    <row r="255" spans="1:4">
      <c r="A255" s="3">
        <v>40952.479166666664</v>
      </c>
      <c r="B255" s="5">
        <v>8.5</v>
      </c>
      <c r="C255" s="5">
        <v>756798</v>
      </c>
      <c r="D255" s="5">
        <v>6436352.54</v>
      </c>
    </row>
    <row r="256" spans="1:4">
      <c r="A256" s="3">
        <v>40952.548611111109</v>
      </c>
      <c r="B256" s="5">
        <v>8.5399999999999991</v>
      </c>
      <c r="C256" s="5">
        <v>993699</v>
      </c>
      <c r="D256" s="5">
        <v>8471012.7200000007</v>
      </c>
    </row>
    <row r="257" spans="1:4">
      <c r="A257" s="3">
        <v>40952.555555555555</v>
      </c>
      <c r="B257" s="5">
        <v>8.58</v>
      </c>
      <c r="C257" s="5">
        <v>1373251</v>
      </c>
      <c r="D257" s="5">
        <v>11749177.84</v>
      </c>
    </row>
    <row r="258" spans="1:4">
      <c r="A258" s="3">
        <v>40952.5625</v>
      </c>
      <c r="B258" s="5">
        <v>8.59</v>
      </c>
      <c r="C258" s="5">
        <v>2128120</v>
      </c>
      <c r="D258" s="5">
        <v>18286721.050000001</v>
      </c>
    </row>
    <row r="259" spans="1:4">
      <c r="A259" s="3">
        <v>40952.569444444445</v>
      </c>
      <c r="B259" s="5">
        <v>8.57</v>
      </c>
      <c r="C259" s="5">
        <v>930896</v>
      </c>
      <c r="D259" s="5">
        <v>7988539.0800000001</v>
      </c>
    </row>
    <row r="260" spans="1:4">
      <c r="A260" s="3">
        <v>40952.576388888891</v>
      </c>
      <c r="B260" s="5">
        <v>8.56</v>
      </c>
      <c r="C260" s="5">
        <v>584721</v>
      </c>
      <c r="D260" s="5">
        <v>5007911.0599999996</v>
      </c>
    </row>
    <row r="261" spans="1:4">
      <c r="A261" s="3">
        <v>40952.583333333336</v>
      </c>
      <c r="B261" s="5">
        <v>8.52</v>
      </c>
      <c r="C261" s="5">
        <v>826832</v>
      </c>
      <c r="D261" s="5">
        <v>7060498.2800000003</v>
      </c>
    </row>
    <row r="262" spans="1:4">
      <c r="A262" s="3">
        <v>40952.590277777781</v>
      </c>
      <c r="B262" s="5">
        <v>8.48</v>
      </c>
      <c r="C262" s="5">
        <v>966035</v>
      </c>
      <c r="D262" s="5">
        <v>8221874.7800000003</v>
      </c>
    </row>
    <row r="263" spans="1:4">
      <c r="A263" s="3">
        <v>40952.597222222219</v>
      </c>
      <c r="B263" s="5">
        <v>8.5</v>
      </c>
      <c r="C263" s="5">
        <v>617870</v>
      </c>
      <c r="D263" s="5">
        <v>5246441.0999999996</v>
      </c>
    </row>
    <row r="264" spans="1:4">
      <c r="A264" s="3">
        <v>40952.604166666664</v>
      </c>
      <c r="B264" s="5">
        <v>8.5399999999999991</v>
      </c>
      <c r="C264" s="5">
        <v>637208</v>
      </c>
      <c r="D264" s="5">
        <v>5423705.3799999999</v>
      </c>
    </row>
    <row r="265" spans="1:4">
      <c r="A265" s="3">
        <v>40952.611111111109</v>
      </c>
      <c r="B265" s="5">
        <v>8.48</v>
      </c>
      <c r="C265" s="5">
        <v>843108</v>
      </c>
      <c r="D265" s="5">
        <v>7166930.8700000001</v>
      </c>
    </row>
    <row r="266" spans="1:4">
      <c r="A266" s="3">
        <v>40952.618055555555</v>
      </c>
      <c r="B266" s="5">
        <v>8.5399999999999991</v>
      </c>
      <c r="C266" s="5">
        <v>907770</v>
      </c>
      <c r="D266" s="5">
        <v>7724917.6799999997</v>
      </c>
    </row>
    <row r="267" spans="1:4">
      <c r="A267" s="3">
        <v>40952.625</v>
      </c>
      <c r="B267" s="5">
        <v>8.5399999999999991</v>
      </c>
      <c r="C267" s="5">
        <v>1846651</v>
      </c>
      <c r="D267" s="5">
        <v>15791398.050000001</v>
      </c>
    </row>
    <row r="268" spans="1:4">
      <c r="A268" s="3">
        <v>40953.402777777781</v>
      </c>
      <c r="B268" s="5">
        <v>8.4700000000000006</v>
      </c>
      <c r="C268" s="5">
        <v>1187848</v>
      </c>
      <c r="D268" s="5">
        <v>10099980.66</v>
      </c>
    </row>
    <row r="269" spans="1:4">
      <c r="A269" s="3">
        <v>40953.409722222219</v>
      </c>
      <c r="B269" s="5">
        <v>8.48</v>
      </c>
      <c r="C269" s="5">
        <v>870546</v>
      </c>
      <c r="D269" s="5">
        <v>7370498.1600000001</v>
      </c>
    </row>
    <row r="270" spans="1:4">
      <c r="A270" s="3">
        <v>40953.416666666664</v>
      </c>
      <c r="B270" s="5">
        <v>8.4499999999999993</v>
      </c>
      <c r="C270" s="5">
        <v>862603</v>
      </c>
      <c r="D270" s="5">
        <v>7281528.5199999996</v>
      </c>
    </row>
    <row r="271" spans="1:4">
      <c r="A271" s="3">
        <v>40953.423611111109</v>
      </c>
      <c r="B271" s="5">
        <v>8.4600000000000009</v>
      </c>
      <c r="C271" s="5">
        <v>452972</v>
      </c>
      <c r="D271" s="5">
        <v>3830695.39</v>
      </c>
    </row>
    <row r="272" spans="1:4">
      <c r="A272" s="3">
        <v>40953.430555555555</v>
      </c>
      <c r="B272" s="5">
        <v>8.5</v>
      </c>
      <c r="C272" s="5">
        <v>523798</v>
      </c>
      <c r="D272" s="5">
        <v>4448956.3600000003</v>
      </c>
    </row>
    <row r="273" spans="1:4">
      <c r="A273" s="3">
        <v>40953.4375</v>
      </c>
      <c r="B273" s="5">
        <v>8.4600000000000009</v>
      </c>
      <c r="C273" s="5">
        <v>560729</v>
      </c>
      <c r="D273" s="5">
        <v>4742925.92</v>
      </c>
    </row>
    <row r="274" spans="1:4">
      <c r="A274" s="3">
        <v>40953.444444444445</v>
      </c>
      <c r="B274" s="5">
        <v>8.49</v>
      </c>
      <c r="C274" s="5">
        <v>444500</v>
      </c>
      <c r="D274" s="5">
        <v>3776247.43</v>
      </c>
    </row>
    <row r="275" spans="1:4">
      <c r="A275" s="3">
        <v>40953.451388888891</v>
      </c>
      <c r="B275" s="5">
        <v>8.51</v>
      </c>
      <c r="C275" s="5">
        <v>347772</v>
      </c>
      <c r="D275" s="5">
        <v>2957993.48</v>
      </c>
    </row>
    <row r="276" spans="1:4">
      <c r="A276" s="3">
        <v>40953.458333333336</v>
      </c>
      <c r="B276" s="5">
        <v>8.51</v>
      </c>
      <c r="C276" s="5">
        <v>488500</v>
      </c>
      <c r="D276" s="5">
        <v>4158071</v>
      </c>
    </row>
    <row r="277" spans="1:4">
      <c r="A277" s="3">
        <v>40953.465277777781</v>
      </c>
      <c r="B277" s="5">
        <v>8.51</v>
      </c>
      <c r="C277" s="5">
        <v>323902</v>
      </c>
      <c r="D277" s="5">
        <v>2756782.01</v>
      </c>
    </row>
    <row r="278" spans="1:4">
      <c r="A278" s="3">
        <v>40953.472222222219</v>
      </c>
      <c r="B278" s="5">
        <v>8.4700000000000006</v>
      </c>
      <c r="C278" s="5">
        <v>625158</v>
      </c>
      <c r="D278" s="5">
        <v>5303265.59</v>
      </c>
    </row>
    <row r="279" spans="1:4">
      <c r="A279" s="3">
        <v>40953.479166666664</v>
      </c>
      <c r="B279" s="5">
        <v>8.4499999999999993</v>
      </c>
      <c r="C279" s="5">
        <v>513968</v>
      </c>
      <c r="D279" s="5">
        <v>4344847.47</v>
      </c>
    </row>
    <row r="280" spans="1:4">
      <c r="A280" s="3">
        <v>40953.548611111109</v>
      </c>
      <c r="B280" s="5">
        <v>8.43</v>
      </c>
      <c r="C280" s="5">
        <v>369737</v>
      </c>
      <c r="D280" s="5">
        <v>3124026.95</v>
      </c>
    </row>
    <row r="281" spans="1:4">
      <c r="A281" s="3">
        <v>40953.555555555555</v>
      </c>
      <c r="B281" s="5">
        <v>8.4499999999999993</v>
      </c>
      <c r="C281" s="5">
        <v>287509</v>
      </c>
      <c r="D281" s="5">
        <v>2428620.86</v>
      </c>
    </row>
    <row r="282" spans="1:4">
      <c r="A282" s="3">
        <v>40953.5625</v>
      </c>
      <c r="B282" s="5">
        <v>8.43</v>
      </c>
      <c r="C282" s="5">
        <v>482082</v>
      </c>
      <c r="D282" s="5">
        <v>4067426.07</v>
      </c>
    </row>
    <row r="283" spans="1:4">
      <c r="A283" s="3">
        <v>40953.569444444445</v>
      </c>
      <c r="B283" s="5">
        <v>8.4499999999999993</v>
      </c>
      <c r="C283" s="5">
        <v>375800</v>
      </c>
      <c r="D283" s="5">
        <v>3176263</v>
      </c>
    </row>
    <row r="284" spans="1:4">
      <c r="A284" s="3">
        <v>40953.576388888891</v>
      </c>
      <c r="B284" s="5">
        <v>8.48</v>
      </c>
      <c r="C284" s="5">
        <v>186888</v>
      </c>
      <c r="D284" s="5">
        <v>1583291.48</v>
      </c>
    </row>
    <row r="285" spans="1:4">
      <c r="A285" s="3">
        <v>40953.583333333336</v>
      </c>
      <c r="B285" s="5">
        <v>8.4600000000000009</v>
      </c>
      <c r="C285" s="5">
        <v>183000</v>
      </c>
      <c r="D285" s="5">
        <v>1548820</v>
      </c>
    </row>
    <row r="286" spans="1:4">
      <c r="A286" s="3">
        <v>40953.590277777781</v>
      </c>
      <c r="B286" s="5">
        <v>8.4600000000000009</v>
      </c>
      <c r="C286" s="5">
        <v>365334</v>
      </c>
      <c r="D286" s="5">
        <v>3088349.8</v>
      </c>
    </row>
    <row r="287" spans="1:4">
      <c r="A287" s="3">
        <v>40953.597222222219</v>
      </c>
      <c r="B287" s="5">
        <v>8.4700000000000006</v>
      </c>
      <c r="C287" s="5">
        <v>177652</v>
      </c>
      <c r="D287" s="5">
        <v>1503278.4</v>
      </c>
    </row>
    <row r="288" spans="1:4">
      <c r="A288" s="3">
        <v>40953.604166666664</v>
      </c>
      <c r="B288" s="5">
        <v>8.5</v>
      </c>
      <c r="C288" s="5">
        <v>899313</v>
      </c>
      <c r="D288" s="5">
        <v>7626202.3899999997</v>
      </c>
    </row>
    <row r="289" spans="1:4">
      <c r="A289" s="3">
        <v>40953.611111111109</v>
      </c>
      <c r="B289" s="5">
        <v>8.48</v>
      </c>
      <c r="C289" s="5">
        <v>476088</v>
      </c>
      <c r="D289" s="5">
        <v>4043059.34</v>
      </c>
    </row>
    <row r="290" spans="1:4">
      <c r="A290" s="3">
        <v>40953.618055555555</v>
      </c>
      <c r="B290" s="5">
        <v>8.49</v>
      </c>
      <c r="C290" s="5">
        <v>496789</v>
      </c>
      <c r="D290" s="5">
        <v>4216296.9800000004</v>
      </c>
    </row>
    <row r="291" spans="1:4">
      <c r="A291" s="3">
        <v>40953.625</v>
      </c>
      <c r="B291" s="5">
        <v>8.51</v>
      </c>
      <c r="C291" s="5">
        <v>860690</v>
      </c>
      <c r="D291" s="5">
        <v>7315386.0999999996</v>
      </c>
    </row>
    <row r="292" spans="1:4">
      <c r="A292" s="3">
        <v>40954.402777777781</v>
      </c>
      <c r="B292" s="5">
        <v>8.7200000000000006</v>
      </c>
      <c r="C292" s="5">
        <v>3520680</v>
      </c>
      <c r="D292" s="5">
        <v>30367914.690000001</v>
      </c>
    </row>
    <row r="293" spans="1:4">
      <c r="A293" s="3">
        <v>40954.409722222219</v>
      </c>
      <c r="B293" s="5">
        <v>8.68</v>
      </c>
      <c r="C293" s="5">
        <v>3095529</v>
      </c>
      <c r="D293" s="5">
        <v>26970409.93</v>
      </c>
    </row>
    <row r="294" spans="1:4">
      <c r="A294" s="3">
        <v>40954.416666666664</v>
      </c>
      <c r="B294" s="5">
        <v>8.64</v>
      </c>
      <c r="C294" s="5">
        <v>1644350</v>
      </c>
      <c r="D294" s="5">
        <v>14252059</v>
      </c>
    </row>
    <row r="295" spans="1:4">
      <c r="A295" s="3">
        <v>40954.423611111109</v>
      </c>
      <c r="B295" s="5">
        <v>8.6300000000000008</v>
      </c>
      <c r="C295" s="5">
        <v>2034971</v>
      </c>
      <c r="D295" s="5">
        <v>17510490.100000001</v>
      </c>
    </row>
    <row r="296" spans="1:4">
      <c r="A296" s="3">
        <v>40954.430555555555</v>
      </c>
      <c r="B296" s="5">
        <v>8.6199999999999992</v>
      </c>
      <c r="C296" s="5">
        <v>709198</v>
      </c>
      <c r="D296" s="5">
        <v>6113778.2800000003</v>
      </c>
    </row>
    <row r="297" spans="1:4">
      <c r="A297" s="3">
        <v>40954.4375</v>
      </c>
      <c r="B297" s="5">
        <v>8.66</v>
      </c>
      <c r="C297" s="5">
        <v>1038424</v>
      </c>
      <c r="D297" s="5">
        <v>8966467.4100000001</v>
      </c>
    </row>
    <row r="298" spans="1:4">
      <c r="A298" s="3">
        <v>40954.444444444445</v>
      </c>
      <c r="B298" s="5">
        <v>8.66</v>
      </c>
      <c r="C298" s="5">
        <v>859937</v>
      </c>
      <c r="D298" s="5">
        <v>7451893</v>
      </c>
    </row>
    <row r="299" spans="1:4">
      <c r="A299" s="3">
        <v>40954.451388888891</v>
      </c>
      <c r="B299" s="5">
        <v>8.68</v>
      </c>
      <c r="C299" s="5">
        <v>931446</v>
      </c>
      <c r="D299" s="5">
        <v>8081669.2800000003</v>
      </c>
    </row>
    <row r="300" spans="1:4">
      <c r="A300" s="3">
        <v>40954.458333333336</v>
      </c>
      <c r="B300" s="5">
        <v>8.66</v>
      </c>
      <c r="C300" s="5">
        <v>618067</v>
      </c>
      <c r="D300" s="5">
        <v>5357485.3499999996</v>
      </c>
    </row>
    <row r="301" spans="1:4">
      <c r="A301" s="3">
        <v>40954.465277777781</v>
      </c>
      <c r="B301" s="5">
        <v>8.65</v>
      </c>
      <c r="C301" s="5">
        <v>505206</v>
      </c>
      <c r="D301" s="5">
        <v>4366804.09</v>
      </c>
    </row>
    <row r="302" spans="1:4">
      <c r="A302" s="3">
        <v>40954.472222222219</v>
      </c>
      <c r="B302" s="5">
        <v>8.66</v>
      </c>
      <c r="C302" s="5">
        <v>608280</v>
      </c>
      <c r="D302" s="5">
        <v>5268929.42</v>
      </c>
    </row>
    <row r="303" spans="1:4">
      <c r="A303" s="3">
        <v>40954.479166666664</v>
      </c>
      <c r="B303" s="5">
        <v>8.67</v>
      </c>
      <c r="C303" s="5">
        <v>596802</v>
      </c>
      <c r="D303" s="5">
        <v>5174543.84</v>
      </c>
    </row>
    <row r="304" spans="1:4">
      <c r="A304" s="3">
        <v>40954.548611111109</v>
      </c>
      <c r="B304" s="5">
        <v>8.7100000000000009</v>
      </c>
      <c r="C304" s="5">
        <v>1303617</v>
      </c>
      <c r="D304" s="5">
        <v>11329899.439999999</v>
      </c>
    </row>
    <row r="305" spans="1:4">
      <c r="A305" s="3">
        <v>40954.555555555555</v>
      </c>
      <c r="B305" s="5">
        <v>8.6999999999999993</v>
      </c>
      <c r="C305" s="5">
        <v>957596</v>
      </c>
      <c r="D305" s="5">
        <v>8341255.4199999999</v>
      </c>
    </row>
    <row r="306" spans="1:4">
      <c r="A306" s="3">
        <v>40954.5625</v>
      </c>
      <c r="B306" s="5">
        <v>8.68</v>
      </c>
      <c r="C306" s="5">
        <v>753303</v>
      </c>
      <c r="D306" s="5">
        <v>6541044.0800000001</v>
      </c>
    </row>
    <row r="307" spans="1:4">
      <c r="A307" s="3">
        <v>40954.569444444445</v>
      </c>
      <c r="B307" s="5">
        <v>8.66</v>
      </c>
      <c r="C307" s="5">
        <v>1250750</v>
      </c>
      <c r="D307" s="5">
        <v>10814674.66</v>
      </c>
    </row>
    <row r="308" spans="1:4">
      <c r="A308" s="3">
        <v>40954.576388888891</v>
      </c>
      <c r="B308" s="5">
        <v>8.66</v>
      </c>
      <c r="C308" s="5">
        <v>643029</v>
      </c>
      <c r="D308" s="5">
        <v>5571195.8499999996</v>
      </c>
    </row>
    <row r="309" spans="1:4">
      <c r="A309" s="3">
        <v>40954.583333333336</v>
      </c>
      <c r="B309" s="5">
        <v>8.66</v>
      </c>
      <c r="C309" s="5">
        <v>446237</v>
      </c>
      <c r="D309" s="5">
        <v>3859738.75</v>
      </c>
    </row>
    <row r="310" spans="1:4">
      <c r="A310" s="3">
        <v>40954.590277777781</v>
      </c>
      <c r="B310" s="5">
        <v>8.64</v>
      </c>
      <c r="C310" s="5">
        <v>726190</v>
      </c>
      <c r="D310" s="5">
        <v>6285746.6399999997</v>
      </c>
    </row>
    <row r="311" spans="1:4">
      <c r="A311" s="3">
        <v>40954.597222222219</v>
      </c>
      <c r="B311" s="5">
        <v>8.6199999999999992</v>
      </c>
      <c r="C311" s="5">
        <v>972715</v>
      </c>
      <c r="D311" s="5">
        <v>8390659.0399999991</v>
      </c>
    </row>
    <row r="312" spans="1:4">
      <c r="A312" s="3">
        <v>40954.604166666664</v>
      </c>
      <c r="B312" s="5">
        <v>8.66</v>
      </c>
      <c r="C312" s="5">
        <v>684413</v>
      </c>
      <c r="D312" s="5">
        <v>5912666.4199999999</v>
      </c>
    </row>
    <row r="313" spans="1:4">
      <c r="A313" s="3">
        <v>40954.611111111109</v>
      </c>
      <c r="B313" s="5">
        <v>8.65</v>
      </c>
      <c r="C313" s="5">
        <v>1013035</v>
      </c>
      <c r="D313" s="5">
        <v>8784093.5</v>
      </c>
    </row>
    <row r="314" spans="1:4">
      <c r="A314" s="3">
        <v>40954.618055555555</v>
      </c>
      <c r="B314" s="5">
        <v>8.67</v>
      </c>
      <c r="C314" s="5">
        <v>567929</v>
      </c>
      <c r="D314" s="5">
        <v>4916431.25</v>
      </c>
    </row>
    <row r="315" spans="1:4">
      <c r="A315" s="3">
        <v>40954.625</v>
      </c>
      <c r="B315" s="5">
        <v>8.68</v>
      </c>
      <c r="C315" s="5">
        <v>2125288</v>
      </c>
      <c r="D315" s="5">
        <v>18431969.079999998</v>
      </c>
    </row>
    <row r="316" spans="1:4">
      <c r="A316" s="3">
        <v>40955.402777777781</v>
      </c>
      <c r="B316" s="5">
        <v>8.68</v>
      </c>
      <c r="C316" s="5">
        <v>1086150</v>
      </c>
      <c r="D316" s="5">
        <v>9383150.3300000001</v>
      </c>
    </row>
    <row r="317" spans="1:4">
      <c r="A317" s="3">
        <v>40955.409722222219</v>
      </c>
      <c r="B317" s="5">
        <v>8.68</v>
      </c>
      <c r="C317" s="5">
        <v>868006</v>
      </c>
      <c r="D317" s="5">
        <v>7523085.71</v>
      </c>
    </row>
    <row r="318" spans="1:4">
      <c r="A318" s="3">
        <v>40955.416666666664</v>
      </c>
      <c r="B318" s="5">
        <v>8.68</v>
      </c>
      <c r="C318" s="5">
        <v>1303016</v>
      </c>
      <c r="D318" s="5">
        <v>11329840.24</v>
      </c>
    </row>
    <row r="319" spans="1:4">
      <c r="A319" s="3">
        <v>40955.423611111109</v>
      </c>
      <c r="B319" s="5">
        <v>8.68</v>
      </c>
      <c r="C319" s="5">
        <v>983134</v>
      </c>
      <c r="D319" s="5">
        <v>8533084.9000000004</v>
      </c>
    </row>
    <row r="320" spans="1:4">
      <c r="A320" s="3">
        <v>40955.430555555555</v>
      </c>
      <c r="B320" s="5">
        <v>8.68</v>
      </c>
      <c r="C320" s="5">
        <v>750706</v>
      </c>
      <c r="D320" s="5">
        <v>6512909.7800000003</v>
      </c>
    </row>
    <row r="321" spans="1:4">
      <c r="A321" s="3">
        <v>40955.4375</v>
      </c>
      <c r="B321" s="5">
        <v>8.67</v>
      </c>
      <c r="C321" s="5">
        <v>756634</v>
      </c>
      <c r="D321" s="5">
        <v>6571331.7800000003</v>
      </c>
    </row>
    <row r="322" spans="1:4">
      <c r="A322" s="3">
        <v>40955.444444444445</v>
      </c>
      <c r="B322" s="5">
        <v>8.66</v>
      </c>
      <c r="C322" s="5">
        <v>500522</v>
      </c>
      <c r="D322" s="5">
        <v>4335328.09</v>
      </c>
    </row>
    <row r="323" spans="1:4">
      <c r="A323" s="3">
        <v>40955.451388888891</v>
      </c>
      <c r="B323" s="5">
        <v>8.68</v>
      </c>
      <c r="C323" s="5">
        <v>481242</v>
      </c>
      <c r="D323" s="5">
        <v>4178161.14</v>
      </c>
    </row>
    <row r="324" spans="1:4">
      <c r="A324" s="3">
        <v>40955.458333333336</v>
      </c>
      <c r="B324" s="5">
        <v>8.68</v>
      </c>
      <c r="C324" s="5">
        <v>473079</v>
      </c>
      <c r="D324" s="5">
        <v>4104987.93</v>
      </c>
    </row>
    <row r="325" spans="1:4">
      <c r="A325" s="3">
        <v>40955.465277777781</v>
      </c>
      <c r="B325" s="5">
        <v>8.6999999999999993</v>
      </c>
      <c r="C325" s="5">
        <v>716321</v>
      </c>
      <c r="D325" s="5">
        <v>6222432.9199999999</v>
      </c>
    </row>
    <row r="326" spans="1:4">
      <c r="A326" s="3">
        <v>40955.472222222219</v>
      </c>
      <c r="B326" s="5">
        <v>8.6999999999999993</v>
      </c>
      <c r="C326" s="5">
        <v>917564</v>
      </c>
      <c r="D326" s="5">
        <v>7983565.6600000001</v>
      </c>
    </row>
    <row r="327" spans="1:4">
      <c r="A327" s="3">
        <v>40955.479166666664</v>
      </c>
      <c r="B327" s="5">
        <v>8.68</v>
      </c>
      <c r="C327" s="5">
        <v>663954</v>
      </c>
      <c r="D327" s="5">
        <v>5774259.7199999997</v>
      </c>
    </row>
    <row r="328" spans="1:4">
      <c r="A328" s="3">
        <v>40955.548611111109</v>
      </c>
      <c r="B328" s="5">
        <v>8.65</v>
      </c>
      <c r="C328" s="5">
        <v>731798</v>
      </c>
      <c r="D328" s="5">
        <v>6335757.6100000003</v>
      </c>
    </row>
    <row r="329" spans="1:4">
      <c r="A329" s="3">
        <v>40955.555555555555</v>
      </c>
      <c r="B329" s="5">
        <v>8.65</v>
      </c>
      <c r="C329" s="5">
        <v>691720</v>
      </c>
      <c r="D329" s="5">
        <v>5968521.2599999998</v>
      </c>
    </row>
    <row r="330" spans="1:4">
      <c r="A330" s="3">
        <v>40955.5625</v>
      </c>
      <c r="B330" s="5">
        <v>8.59</v>
      </c>
      <c r="C330" s="5">
        <v>1245280</v>
      </c>
      <c r="D330" s="5">
        <v>10723702.4</v>
      </c>
    </row>
    <row r="331" spans="1:4">
      <c r="A331" s="3">
        <v>40955.569444444445</v>
      </c>
      <c r="B331" s="5">
        <v>8.6</v>
      </c>
      <c r="C331" s="5">
        <v>936841</v>
      </c>
      <c r="D331" s="5">
        <v>8044043.1500000004</v>
      </c>
    </row>
    <row r="332" spans="1:4">
      <c r="A332" s="3">
        <v>40955.576388888891</v>
      </c>
      <c r="B332" s="5">
        <v>8.61</v>
      </c>
      <c r="C332" s="5">
        <v>674902</v>
      </c>
      <c r="D332" s="5">
        <v>5808838.0800000001</v>
      </c>
    </row>
    <row r="333" spans="1:4">
      <c r="A333" s="3">
        <v>40955.583333333336</v>
      </c>
      <c r="B333" s="5">
        <v>8.6</v>
      </c>
      <c r="C333" s="5">
        <v>385568</v>
      </c>
      <c r="D333" s="5">
        <v>3315083.26</v>
      </c>
    </row>
    <row r="334" spans="1:4">
      <c r="A334" s="3">
        <v>40955.590277777781</v>
      </c>
      <c r="B334" s="5">
        <v>8.57</v>
      </c>
      <c r="C334" s="5">
        <v>840930</v>
      </c>
      <c r="D334" s="5">
        <v>7215049.1799999997</v>
      </c>
    </row>
    <row r="335" spans="1:4">
      <c r="A335" s="3">
        <v>40955.597222222219</v>
      </c>
      <c r="B335" s="5">
        <v>8.57</v>
      </c>
      <c r="C335" s="5">
        <v>667737</v>
      </c>
      <c r="D335" s="5">
        <v>5717409.0099999998</v>
      </c>
    </row>
    <row r="336" spans="1:4">
      <c r="A336" s="3">
        <v>40955.604166666664</v>
      </c>
      <c r="B336" s="5">
        <v>8.6199999999999992</v>
      </c>
      <c r="C336" s="5">
        <v>648703</v>
      </c>
      <c r="D336" s="5">
        <v>5576165.7800000003</v>
      </c>
    </row>
    <row r="337" spans="1:4">
      <c r="A337" s="3">
        <v>40955.611111111109</v>
      </c>
      <c r="B337" s="5">
        <v>8.59</v>
      </c>
      <c r="C337" s="5">
        <v>730874</v>
      </c>
      <c r="D337" s="5">
        <v>6285337.0800000001</v>
      </c>
    </row>
    <row r="338" spans="1:4">
      <c r="A338" s="3">
        <v>40955.618055555555</v>
      </c>
      <c r="B338" s="5">
        <v>8.6199999999999992</v>
      </c>
      <c r="C338" s="5">
        <v>415977</v>
      </c>
      <c r="D338" s="5">
        <v>3581663.88</v>
      </c>
    </row>
    <row r="339" spans="1:4">
      <c r="A339" s="3">
        <v>40955.625</v>
      </c>
      <c r="B339" s="5">
        <v>8.6300000000000008</v>
      </c>
      <c r="C339" s="5">
        <v>997658</v>
      </c>
      <c r="D339" s="5">
        <v>8603691.4199999999</v>
      </c>
    </row>
    <row r="340" spans="1:4">
      <c r="A340" s="3">
        <v>40956.402777777781</v>
      </c>
      <c r="B340" s="5">
        <v>8.69</v>
      </c>
      <c r="C340" s="5">
        <v>1010411</v>
      </c>
      <c r="D340" s="5">
        <v>8764087.3499999996</v>
      </c>
    </row>
    <row r="341" spans="1:4">
      <c r="A341" s="3">
        <v>40956.409722222219</v>
      </c>
      <c r="B341" s="5">
        <v>8.68</v>
      </c>
      <c r="C341" s="5">
        <v>1079833</v>
      </c>
      <c r="D341" s="5">
        <v>9373945.7799999993</v>
      </c>
    </row>
    <row r="342" spans="1:4">
      <c r="A342" s="3">
        <v>40956.416666666664</v>
      </c>
      <c r="B342" s="5">
        <v>8.69</v>
      </c>
      <c r="C342" s="5">
        <v>1513817</v>
      </c>
      <c r="D342" s="5">
        <v>13186257.529999999</v>
      </c>
    </row>
    <row r="343" spans="1:4">
      <c r="A343" s="3">
        <v>40956.423611111109</v>
      </c>
      <c r="B343" s="5">
        <v>8.7100000000000009</v>
      </c>
      <c r="C343" s="5">
        <v>937933</v>
      </c>
      <c r="D343" s="5">
        <v>8168215.8499999996</v>
      </c>
    </row>
    <row r="344" spans="1:4">
      <c r="A344" s="3">
        <v>40956.430555555555</v>
      </c>
      <c r="B344" s="5">
        <v>8.69</v>
      </c>
      <c r="C344" s="5">
        <v>480891</v>
      </c>
      <c r="D344" s="5">
        <v>4178735.88</v>
      </c>
    </row>
    <row r="345" spans="1:4">
      <c r="A345" s="3">
        <v>40956.4375</v>
      </c>
      <c r="B345" s="5">
        <v>8.67</v>
      </c>
      <c r="C345" s="5">
        <v>523595</v>
      </c>
      <c r="D345" s="5">
        <v>4536600.53</v>
      </c>
    </row>
    <row r="346" spans="1:4">
      <c r="A346" s="3">
        <v>40956.444444444445</v>
      </c>
      <c r="B346" s="5">
        <v>8.61</v>
      </c>
      <c r="C346" s="5">
        <v>642601</v>
      </c>
      <c r="D346" s="5">
        <v>5552278.6500000004</v>
      </c>
    </row>
    <row r="347" spans="1:4">
      <c r="A347" s="3">
        <v>40956.451388888891</v>
      </c>
      <c r="B347" s="5">
        <v>8.59</v>
      </c>
      <c r="C347" s="5">
        <v>1058503</v>
      </c>
      <c r="D347" s="5">
        <v>9091559.6600000001</v>
      </c>
    </row>
    <row r="348" spans="1:4">
      <c r="A348" s="3">
        <v>40956.458333333336</v>
      </c>
      <c r="B348" s="5">
        <v>8.57</v>
      </c>
      <c r="C348" s="5">
        <v>656684</v>
      </c>
      <c r="D348" s="5">
        <v>5632178.9800000004</v>
      </c>
    </row>
    <row r="349" spans="1:4">
      <c r="A349" s="3">
        <v>40956.465277777781</v>
      </c>
      <c r="B349" s="5">
        <v>8.58</v>
      </c>
      <c r="C349" s="5">
        <v>300182</v>
      </c>
      <c r="D349" s="5">
        <v>2572494.42</v>
      </c>
    </row>
    <row r="350" spans="1:4">
      <c r="A350" s="3">
        <v>40956.472222222219</v>
      </c>
      <c r="B350" s="5">
        <v>8.61</v>
      </c>
      <c r="C350" s="5">
        <v>433594</v>
      </c>
      <c r="D350" s="5">
        <v>3725138.42</v>
      </c>
    </row>
    <row r="351" spans="1:4">
      <c r="A351" s="3">
        <v>40956.479166666664</v>
      </c>
      <c r="B351" s="5">
        <v>8.59</v>
      </c>
      <c r="C351" s="5">
        <v>346815</v>
      </c>
      <c r="D351" s="5">
        <v>2983020.72</v>
      </c>
    </row>
    <row r="352" spans="1:4">
      <c r="A352" s="3">
        <v>40956.548611111109</v>
      </c>
      <c r="B352" s="5">
        <v>8.61</v>
      </c>
      <c r="C352" s="5">
        <v>355001</v>
      </c>
      <c r="D352" s="5">
        <v>3048857.7</v>
      </c>
    </row>
    <row r="353" spans="1:4">
      <c r="A353" s="3">
        <v>40956.555555555555</v>
      </c>
      <c r="B353" s="5">
        <v>8.61</v>
      </c>
      <c r="C353" s="5">
        <v>148732</v>
      </c>
      <c r="D353" s="5">
        <v>1278798.8700000001</v>
      </c>
    </row>
    <row r="354" spans="1:4">
      <c r="A354" s="3">
        <v>40956.5625</v>
      </c>
      <c r="B354" s="5">
        <v>8.64</v>
      </c>
      <c r="C354" s="5">
        <v>320910</v>
      </c>
      <c r="D354" s="5">
        <v>2766016.2</v>
      </c>
    </row>
    <row r="355" spans="1:4">
      <c r="A355" s="3">
        <v>40956.569444444445</v>
      </c>
      <c r="B355" s="5">
        <v>8.67</v>
      </c>
      <c r="C355" s="5">
        <v>803204</v>
      </c>
      <c r="D355" s="5">
        <v>6950964.9400000004</v>
      </c>
    </row>
    <row r="356" spans="1:4">
      <c r="A356" s="3">
        <v>40956.576388888891</v>
      </c>
      <c r="B356" s="5">
        <v>8.65</v>
      </c>
      <c r="C356" s="5">
        <v>297801</v>
      </c>
      <c r="D356" s="5">
        <v>2575289.84</v>
      </c>
    </row>
    <row r="357" spans="1:4">
      <c r="A357" s="3">
        <v>40956.583333333336</v>
      </c>
      <c r="B357" s="5">
        <v>8.65</v>
      </c>
      <c r="C357" s="5">
        <v>524582</v>
      </c>
      <c r="D357" s="5">
        <v>4533333.4800000004</v>
      </c>
    </row>
    <row r="358" spans="1:4">
      <c r="A358" s="3">
        <v>40956.590277777781</v>
      </c>
      <c r="B358" s="5">
        <v>8.6</v>
      </c>
      <c r="C358" s="5">
        <v>728007</v>
      </c>
      <c r="D358" s="5">
        <v>6260095.1399999997</v>
      </c>
    </row>
    <row r="359" spans="1:4">
      <c r="A359" s="3">
        <v>40956.597222222219</v>
      </c>
      <c r="B359" s="5">
        <v>8.6300000000000008</v>
      </c>
      <c r="C359" s="5">
        <v>309320</v>
      </c>
      <c r="D359" s="5">
        <v>2663216.7999999998</v>
      </c>
    </row>
    <row r="360" spans="1:4">
      <c r="A360" s="3">
        <v>40956.604166666664</v>
      </c>
      <c r="B360" s="5">
        <v>8.6300000000000008</v>
      </c>
      <c r="C360" s="5">
        <v>228500</v>
      </c>
      <c r="D360" s="5">
        <v>1973681</v>
      </c>
    </row>
    <row r="361" spans="1:4">
      <c r="A361" s="3">
        <v>40956.611111111109</v>
      </c>
      <c r="B361" s="5">
        <v>8.6199999999999992</v>
      </c>
      <c r="C361" s="5">
        <v>282200</v>
      </c>
      <c r="D361" s="5">
        <v>2432285.91</v>
      </c>
    </row>
    <row r="362" spans="1:4">
      <c r="A362" s="3">
        <v>40956.618055555555</v>
      </c>
      <c r="B362" s="5">
        <v>8.6</v>
      </c>
      <c r="C362" s="5">
        <v>604709</v>
      </c>
      <c r="D362" s="5">
        <v>5199034.72</v>
      </c>
    </row>
    <row r="363" spans="1:4">
      <c r="A363" s="3">
        <v>40956.625</v>
      </c>
      <c r="B363" s="5">
        <v>8.65</v>
      </c>
      <c r="C363" s="5">
        <v>1484710</v>
      </c>
      <c r="D363" s="5">
        <v>12833107.92</v>
      </c>
    </row>
    <row r="364" spans="1:4">
      <c r="A364" s="3">
        <v>40959.402777777781</v>
      </c>
      <c r="B364" s="5">
        <v>8.6999999999999993</v>
      </c>
      <c r="C364" s="5">
        <v>2316489</v>
      </c>
      <c r="D364" s="5">
        <v>20242054.710000001</v>
      </c>
    </row>
    <row r="365" spans="1:4">
      <c r="A365" s="3">
        <v>40959.409722222219</v>
      </c>
      <c r="B365" s="5">
        <v>8.73</v>
      </c>
      <c r="C365" s="5">
        <v>809646</v>
      </c>
      <c r="D365" s="5">
        <v>7045611.3099999996</v>
      </c>
    </row>
    <row r="366" spans="1:4">
      <c r="A366" s="3">
        <v>40959.416666666664</v>
      </c>
      <c r="B366" s="5">
        <v>8.6999999999999993</v>
      </c>
      <c r="C366" s="5">
        <v>958198</v>
      </c>
      <c r="D366" s="5">
        <v>8326961.7400000002</v>
      </c>
    </row>
    <row r="367" spans="1:4">
      <c r="A367" s="3">
        <v>40959.423611111109</v>
      </c>
      <c r="B367" s="5">
        <v>8.67</v>
      </c>
      <c r="C367" s="5">
        <v>633429</v>
      </c>
      <c r="D367" s="5">
        <v>5500895.46</v>
      </c>
    </row>
    <row r="368" spans="1:4">
      <c r="A368" s="3">
        <v>40959.430555555555</v>
      </c>
      <c r="B368" s="5">
        <v>8.69</v>
      </c>
      <c r="C368" s="5">
        <v>304965</v>
      </c>
      <c r="D368" s="5">
        <v>2648618.2000000002</v>
      </c>
    </row>
    <row r="369" spans="1:4">
      <c r="A369" s="3">
        <v>40959.4375</v>
      </c>
      <c r="B369" s="5">
        <v>8.69</v>
      </c>
      <c r="C369" s="5">
        <v>555625</v>
      </c>
      <c r="D369" s="5">
        <v>4832445.96</v>
      </c>
    </row>
    <row r="370" spans="1:4">
      <c r="A370" s="3">
        <v>40959.444444444445</v>
      </c>
      <c r="B370" s="5">
        <v>8.73</v>
      </c>
      <c r="C370" s="5">
        <v>907072</v>
      </c>
      <c r="D370" s="5">
        <v>7902985.4199999999</v>
      </c>
    </row>
    <row r="371" spans="1:4">
      <c r="A371" s="3">
        <v>40959.451388888891</v>
      </c>
      <c r="B371" s="5">
        <v>8.7200000000000006</v>
      </c>
      <c r="C371" s="5">
        <v>900069</v>
      </c>
      <c r="D371" s="5">
        <v>7859285.4500000002</v>
      </c>
    </row>
    <row r="372" spans="1:4">
      <c r="A372" s="3">
        <v>40959.458333333336</v>
      </c>
      <c r="B372" s="5">
        <v>8.6999999999999993</v>
      </c>
      <c r="C372" s="5">
        <v>448983</v>
      </c>
      <c r="D372" s="5">
        <v>3908179.53</v>
      </c>
    </row>
    <row r="373" spans="1:4">
      <c r="A373" s="3">
        <v>40959.465277777781</v>
      </c>
      <c r="B373" s="5">
        <v>8.6999999999999993</v>
      </c>
      <c r="C373" s="5">
        <v>302625</v>
      </c>
      <c r="D373" s="5">
        <v>2632320.25</v>
      </c>
    </row>
    <row r="374" spans="1:4">
      <c r="A374" s="3">
        <v>40959.472222222219</v>
      </c>
      <c r="B374" s="5">
        <v>8.69</v>
      </c>
      <c r="C374" s="5">
        <v>448352</v>
      </c>
      <c r="D374" s="5">
        <v>3899627.88</v>
      </c>
    </row>
    <row r="375" spans="1:4">
      <c r="A375" s="3">
        <v>40959.479166666664</v>
      </c>
      <c r="B375" s="5">
        <v>8.69</v>
      </c>
      <c r="C375" s="5">
        <v>299639</v>
      </c>
      <c r="D375" s="5">
        <v>2605181.91</v>
      </c>
    </row>
    <row r="376" spans="1:4">
      <c r="A376" s="3">
        <v>40959.548611111109</v>
      </c>
      <c r="B376" s="5">
        <v>8.69</v>
      </c>
      <c r="C376" s="5">
        <v>210834</v>
      </c>
      <c r="D376" s="5">
        <v>1833313.46</v>
      </c>
    </row>
    <row r="377" spans="1:4">
      <c r="A377" s="3">
        <v>40959.555555555555</v>
      </c>
      <c r="B377" s="5">
        <v>8.69</v>
      </c>
      <c r="C377" s="5">
        <v>259546</v>
      </c>
      <c r="D377" s="5">
        <v>2254578.2799999998</v>
      </c>
    </row>
    <row r="378" spans="1:4">
      <c r="A378" s="3">
        <v>40959.5625</v>
      </c>
      <c r="B378" s="5">
        <v>8.67</v>
      </c>
      <c r="C378" s="5">
        <v>361996</v>
      </c>
      <c r="D378" s="5">
        <v>3142191.86</v>
      </c>
    </row>
    <row r="379" spans="1:4">
      <c r="A379" s="3">
        <v>40959.569444444445</v>
      </c>
      <c r="B379" s="5">
        <v>8.65</v>
      </c>
      <c r="C379" s="5">
        <v>764176</v>
      </c>
      <c r="D379" s="5">
        <v>6619310.3200000003</v>
      </c>
    </row>
    <row r="380" spans="1:4">
      <c r="A380" s="3">
        <v>40959.576388888891</v>
      </c>
      <c r="B380" s="5">
        <v>8.64</v>
      </c>
      <c r="C380" s="5">
        <v>397863</v>
      </c>
      <c r="D380" s="5">
        <v>3443861.88</v>
      </c>
    </row>
    <row r="381" spans="1:4">
      <c r="A381" s="3">
        <v>40959.583333333336</v>
      </c>
      <c r="B381" s="5">
        <v>8.65</v>
      </c>
      <c r="C381" s="5">
        <v>506081</v>
      </c>
      <c r="D381" s="5">
        <v>4374574.6500000004</v>
      </c>
    </row>
    <row r="382" spans="1:4">
      <c r="A382" s="3">
        <v>40959.590277777781</v>
      </c>
      <c r="B382" s="5">
        <v>8.64</v>
      </c>
      <c r="C382" s="5">
        <v>259126</v>
      </c>
      <c r="D382" s="5">
        <v>2242181.6</v>
      </c>
    </row>
    <row r="383" spans="1:4">
      <c r="A383" s="3">
        <v>40959.597222222219</v>
      </c>
      <c r="B383" s="5">
        <v>8.6199999999999992</v>
      </c>
      <c r="C383" s="5">
        <v>610985</v>
      </c>
      <c r="D383" s="5">
        <v>5272983.5599999996</v>
      </c>
    </row>
    <row r="384" spans="1:4">
      <c r="A384" s="3">
        <v>40959.604166666664</v>
      </c>
      <c r="B384" s="5">
        <v>8.6199999999999992</v>
      </c>
      <c r="C384" s="5">
        <v>624688</v>
      </c>
      <c r="D384" s="5">
        <v>5384354.6399999997</v>
      </c>
    </row>
    <row r="385" spans="1:4">
      <c r="A385" s="3">
        <v>40959.611111111109</v>
      </c>
      <c r="B385" s="5">
        <v>8.6</v>
      </c>
      <c r="C385" s="5">
        <v>1144527</v>
      </c>
      <c r="D385" s="5">
        <v>9847046.0999999996</v>
      </c>
    </row>
    <row r="386" spans="1:4">
      <c r="A386" s="3">
        <v>40959.618055555555</v>
      </c>
      <c r="B386" s="5">
        <v>8.6</v>
      </c>
      <c r="C386" s="5">
        <v>824213</v>
      </c>
      <c r="D386" s="5">
        <v>7086746.6699999999</v>
      </c>
    </row>
    <row r="387" spans="1:4">
      <c r="A387" s="3">
        <v>40959.625</v>
      </c>
      <c r="B387" s="5">
        <v>8.58</v>
      </c>
      <c r="C387" s="5">
        <v>944587</v>
      </c>
      <c r="D387" s="5">
        <v>8115103.3300000001</v>
      </c>
    </row>
    <row r="388" spans="1:4">
      <c r="A388" s="3">
        <v>40960.402777777781</v>
      </c>
      <c r="B388" s="5">
        <v>8.65</v>
      </c>
      <c r="C388" s="5">
        <v>955984</v>
      </c>
      <c r="D388" s="5">
        <v>8232013.5899999999</v>
      </c>
    </row>
    <row r="389" spans="1:4">
      <c r="A389" s="3">
        <v>40960.409722222219</v>
      </c>
      <c r="B389" s="5">
        <v>8.61</v>
      </c>
      <c r="C389" s="5">
        <v>898690</v>
      </c>
      <c r="D389" s="5">
        <v>7763824.9800000004</v>
      </c>
    </row>
    <row r="390" spans="1:4">
      <c r="A390" s="3">
        <v>40960.416666666664</v>
      </c>
      <c r="B390" s="5">
        <v>8.64</v>
      </c>
      <c r="C390" s="5">
        <v>620539</v>
      </c>
      <c r="D390" s="5">
        <v>5361889.8</v>
      </c>
    </row>
    <row r="391" spans="1:4">
      <c r="A391" s="3">
        <v>40960.423611111109</v>
      </c>
      <c r="B391" s="5">
        <v>8.67</v>
      </c>
      <c r="C391" s="5">
        <v>924392</v>
      </c>
      <c r="D391" s="5">
        <v>8005650.2199999997</v>
      </c>
    </row>
    <row r="392" spans="1:4">
      <c r="A392" s="3">
        <v>40960.430555555555</v>
      </c>
      <c r="B392" s="5">
        <v>8.66</v>
      </c>
      <c r="C392" s="5">
        <v>1603459</v>
      </c>
      <c r="D392" s="5">
        <v>13933303.51</v>
      </c>
    </row>
    <row r="393" spans="1:4">
      <c r="A393" s="3">
        <v>40960.4375</v>
      </c>
      <c r="B393" s="5">
        <v>8.66</v>
      </c>
      <c r="C393" s="5">
        <v>302500</v>
      </c>
      <c r="D393" s="5">
        <v>2621957</v>
      </c>
    </row>
    <row r="394" spans="1:4">
      <c r="A394" s="3">
        <v>40960.444444444445</v>
      </c>
      <c r="B394" s="5">
        <v>8.61</v>
      </c>
      <c r="C394" s="5">
        <v>728057</v>
      </c>
      <c r="D394" s="5">
        <v>6285129.75</v>
      </c>
    </row>
    <row r="395" spans="1:4">
      <c r="A395" s="3">
        <v>40960.451388888891</v>
      </c>
      <c r="B395" s="5">
        <v>8.58</v>
      </c>
      <c r="C395" s="5">
        <v>883697</v>
      </c>
      <c r="D395" s="5">
        <v>7611175.2699999996</v>
      </c>
    </row>
    <row r="396" spans="1:4">
      <c r="A396" s="3">
        <v>40960.458333333336</v>
      </c>
      <c r="B396" s="5">
        <v>8.59</v>
      </c>
      <c r="C396" s="5">
        <v>906510</v>
      </c>
      <c r="D396" s="5">
        <v>7774579.6299999999</v>
      </c>
    </row>
    <row r="397" spans="1:4">
      <c r="A397" s="3">
        <v>40960.465277777781</v>
      </c>
      <c r="B397" s="5">
        <v>8.6199999999999992</v>
      </c>
      <c r="C397" s="5">
        <v>977138</v>
      </c>
      <c r="D397" s="5">
        <v>8392098.1500000004</v>
      </c>
    </row>
    <row r="398" spans="1:4">
      <c r="A398" s="3">
        <v>40960.472222222219</v>
      </c>
      <c r="B398" s="5">
        <v>8.6</v>
      </c>
      <c r="C398" s="5">
        <v>341288</v>
      </c>
      <c r="D398" s="5">
        <v>2938924.04</v>
      </c>
    </row>
    <row r="399" spans="1:4">
      <c r="A399" s="3">
        <v>40960.479166666664</v>
      </c>
      <c r="B399" s="5">
        <v>8.6</v>
      </c>
      <c r="C399" s="5">
        <v>318512</v>
      </c>
      <c r="D399" s="5">
        <v>2736153.43</v>
      </c>
    </row>
    <row r="400" spans="1:4">
      <c r="A400" s="3">
        <v>40960.548611111109</v>
      </c>
      <c r="B400" s="5">
        <v>8.58</v>
      </c>
      <c r="C400" s="5">
        <v>226925</v>
      </c>
      <c r="D400" s="5">
        <v>1948760.84</v>
      </c>
    </row>
    <row r="401" spans="1:4">
      <c r="A401" s="3">
        <v>40960.555555555555</v>
      </c>
      <c r="B401" s="5">
        <v>8.59</v>
      </c>
      <c r="C401" s="5">
        <v>306495</v>
      </c>
      <c r="D401" s="5">
        <v>2632169.0499999998</v>
      </c>
    </row>
    <row r="402" spans="1:4">
      <c r="A402" s="3">
        <v>40960.5625</v>
      </c>
      <c r="B402" s="5">
        <v>8.6300000000000008</v>
      </c>
      <c r="C402" s="5">
        <v>605415</v>
      </c>
      <c r="D402" s="5">
        <v>5227848.5999999996</v>
      </c>
    </row>
    <row r="403" spans="1:4">
      <c r="A403" s="3">
        <v>40960.569444444445</v>
      </c>
      <c r="B403" s="5">
        <v>8.65</v>
      </c>
      <c r="C403" s="5">
        <v>401620</v>
      </c>
      <c r="D403" s="5">
        <v>3470273.06</v>
      </c>
    </row>
    <row r="404" spans="1:4">
      <c r="A404" s="3">
        <v>40960.576388888891</v>
      </c>
      <c r="B404" s="5">
        <v>8.67</v>
      </c>
      <c r="C404" s="5">
        <v>710813</v>
      </c>
      <c r="D404" s="5">
        <v>6159876.5300000003</v>
      </c>
    </row>
    <row r="405" spans="1:4">
      <c r="A405" s="3">
        <v>40960.583333333336</v>
      </c>
      <c r="B405" s="5">
        <v>8.65</v>
      </c>
      <c r="C405" s="5">
        <v>462255</v>
      </c>
      <c r="D405" s="5">
        <v>4003962.75</v>
      </c>
    </row>
    <row r="406" spans="1:4">
      <c r="A406" s="3">
        <v>40960.590277777781</v>
      </c>
      <c r="B406" s="5">
        <v>8.7100000000000009</v>
      </c>
      <c r="C406" s="5">
        <v>2156797</v>
      </c>
      <c r="D406" s="5">
        <v>18742212.43</v>
      </c>
    </row>
    <row r="407" spans="1:4">
      <c r="A407" s="3">
        <v>40960.597222222219</v>
      </c>
      <c r="B407" s="5">
        <v>8.68</v>
      </c>
      <c r="C407" s="5">
        <v>545434</v>
      </c>
      <c r="D407" s="5">
        <v>4738205.22</v>
      </c>
    </row>
    <row r="408" spans="1:4">
      <c r="A408" s="3">
        <v>40960.604166666664</v>
      </c>
      <c r="B408" s="5">
        <v>8.67</v>
      </c>
      <c r="C408" s="5">
        <v>616716</v>
      </c>
      <c r="D408" s="5">
        <v>5350812.0999999996</v>
      </c>
    </row>
    <row r="409" spans="1:4">
      <c r="A409" s="3">
        <v>40960.611111111109</v>
      </c>
      <c r="B409" s="5">
        <v>8.68</v>
      </c>
      <c r="C409" s="5">
        <v>788198</v>
      </c>
      <c r="D409" s="5">
        <v>6835007.6500000004</v>
      </c>
    </row>
    <row r="410" spans="1:4">
      <c r="A410" s="3">
        <v>40960.618055555555</v>
      </c>
      <c r="B410" s="5">
        <v>8.7100000000000009</v>
      </c>
      <c r="C410" s="5">
        <v>2479060</v>
      </c>
      <c r="D410" s="5">
        <v>21582900.219999999</v>
      </c>
    </row>
    <row r="411" spans="1:4">
      <c r="A411" s="3">
        <v>40960.625</v>
      </c>
      <c r="B411" s="5">
        <v>8.7100000000000009</v>
      </c>
      <c r="C411" s="5">
        <v>1675922</v>
      </c>
      <c r="D411" s="5">
        <v>14594897.93</v>
      </c>
    </row>
    <row r="412" spans="1:4">
      <c r="A412" s="3">
        <v>40961.402777777781</v>
      </c>
      <c r="B412" s="5">
        <v>8.73</v>
      </c>
      <c r="C412" s="5">
        <v>990626</v>
      </c>
      <c r="D412" s="5">
        <v>8640722.4100000001</v>
      </c>
    </row>
    <row r="413" spans="1:4">
      <c r="A413" s="3">
        <v>40961.409722222219</v>
      </c>
      <c r="B413" s="5">
        <v>8.6999999999999993</v>
      </c>
      <c r="C413" s="5">
        <v>814313</v>
      </c>
      <c r="D413" s="5">
        <v>7087677.5700000003</v>
      </c>
    </row>
    <row r="414" spans="1:4">
      <c r="A414" s="3">
        <v>40961.416666666664</v>
      </c>
      <c r="B414" s="5">
        <v>8.6999999999999993</v>
      </c>
      <c r="C414" s="5">
        <v>662281</v>
      </c>
      <c r="D414" s="5">
        <v>5770088.7000000002</v>
      </c>
    </row>
    <row r="415" spans="1:4">
      <c r="A415" s="3">
        <v>40961.423611111109</v>
      </c>
      <c r="B415" s="5">
        <v>8.6999999999999993</v>
      </c>
      <c r="C415" s="5">
        <v>698148</v>
      </c>
      <c r="D415" s="5">
        <v>6074699.2000000002</v>
      </c>
    </row>
    <row r="416" spans="1:4">
      <c r="A416" s="3">
        <v>40961.430555555555</v>
      </c>
      <c r="B416" s="5">
        <v>8.6999999999999993</v>
      </c>
      <c r="C416" s="5">
        <v>578489</v>
      </c>
      <c r="D416" s="5">
        <v>5031783.51</v>
      </c>
    </row>
    <row r="417" spans="1:4">
      <c r="A417" s="3">
        <v>40961.4375</v>
      </c>
      <c r="B417" s="5">
        <v>8.75</v>
      </c>
      <c r="C417" s="5">
        <v>2319466</v>
      </c>
      <c r="D417" s="5">
        <v>20292130.609999999</v>
      </c>
    </row>
    <row r="418" spans="1:4">
      <c r="A418" s="3">
        <v>40961.444444444445</v>
      </c>
      <c r="B418" s="5">
        <v>8.74</v>
      </c>
      <c r="C418" s="5">
        <v>485500</v>
      </c>
      <c r="D418" s="5">
        <v>4243550</v>
      </c>
    </row>
    <row r="419" spans="1:4">
      <c r="A419" s="3">
        <v>40961.451388888891</v>
      </c>
      <c r="B419" s="5">
        <v>8.7200000000000006</v>
      </c>
      <c r="C419" s="5">
        <v>754137</v>
      </c>
      <c r="D419" s="5">
        <v>6585719.4000000004</v>
      </c>
    </row>
    <row r="420" spans="1:4">
      <c r="A420" s="3">
        <v>40961.458333333336</v>
      </c>
      <c r="B420" s="5">
        <v>8.75</v>
      </c>
      <c r="C420" s="5">
        <v>429204</v>
      </c>
      <c r="D420" s="5">
        <v>3749348.32</v>
      </c>
    </row>
    <row r="421" spans="1:4">
      <c r="A421" s="3">
        <v>40961.465277777781</v>
      </c>
      <c r="B421" s="5">
        <v>8.77</v>
      </c>
      <c r="C421" s="5">
        <v>1264777</v>
      </c>
      <c r="D421" s="5">
        <v>11079861.68</v>
      </c>
    </row>
    <row r="422" spans="1:4">
      <c r="A422" s="3">
        <v>40961.472222222219</v>
      </c>
      <c r="B422" s="5">
        <v>8.76</v>
      </c>
      <c r="C422" s="5">
        <v>1199173</v>
      </c>
      <c r="D422" s="5">
        <v>10509059.710000001</v>
      </c>
    </row>
    <row r="423" spans="1:4">
      <c r="A423" s="3">
        <v>40961.479166666664</v>
      </c>
      <c r="B423" s="5">
        <v>8.8000000000000007</v>
      </c>
      <c r="C423" s="5">
        <v>1431241</v>
      </c>
      <c r="D423" s="5">
        <v>12565512.58</v>
      </c>
    </row>
    <row r="424" spans="1:4">
      <c r="A424" s="3">
        <v>40961.548611111109</v>
      </c>
      <c r="B424" s="5">
        <v>8.81</v>
      </c>
      <c r="C424" s="5">
        <v>1659944</v>
      </c>
      <c r="D424" s="5">
        <v>14618903.99</v>
      </c>
    </row>
    <row r="425" spans="1:4">
      <c r="A425" s="3">
        <v>40961.555555555555</v>
      </c>
      <c r="B425" s="5">
        <v>8.82</v>
      </c>
      <c r="C425" s="5">
        <v>2336637</v>
      </c>
      <c r="D425" s="5">
        <v>20587353.34</v>
      </c>
    </row>
    <row r="426" spans="1:4">
      <c r="A426" s="3">
        <v>40961.5625</v>
      </c>
      <c r="B426" s="5">
        <v>8.8000000000000007</v>
      </c>
      <c r="C426" s="5">
        <v>1446172</v>
      </c>
      <c r="D426" s="5">
        <v>12755197.93</v>
      </c>
    </row>
    <row r="427" spans="1:4">
      <c r="A427" s="3">
        <v>40961.569444444445</v>
      </c>
      <c r="B427" s="5">
        <v>8.77</v>
      </c>
      <c r="C427" s="5">
        <v>1687653</v>
      </c>
      <c r="D427" s="5">
        <v>14810143.609999999</v>
      </c>
    </row>
    <row r="428" spans="1:4">
      <c r="A428" s="3">
        <v>40961.576388888891</v>
      </c>
      <c r="B428" s="5">
        <v>8.7799999999999994</v>
      </c>
      <c r="C428" s="5">
        <v>613802</v>
      </c>
      <c r="D428" s="5">
        <v>5384981.54</v>
      </c>
    </row>
    <row r="429" spans="1:4">
      <c r="A429" s="3">
        <v>40961.583333333336</v>
      </c>
      <c r="B429" s="5">
        <v>8.7899999999999991</v>
      </c>
      <c r="C429" s="5">
        <v>749283</v>
      </c>
      <c r="D429" s="5">
        <v>6576077</v>
      </c>
    </row>
    <row r="430" spans="1:4">
      <c r="A430" s="3">
        <v>40961.590277777781</v>
      </c>
      <c r="B430" s="5">
        <v>8.7799999999999994</v>
      </c>
      <c r="C430" s="5">
        <v>845851</v>
      </c>
      <c r="D430" s="5">
        <v>7432114.6900000004</v>
      </c>
    </row>
    <row r="431" spans="1:4">
      <c r="A431" s="3">
        <v>40961.597222222219</v>
      </c>
      <c r="B431" s="5">
        <v>8.77</v>
      </c>
      <c r="C431" s="5">
        <v>632300</v>
      </c>
      <c r="D431" s="5">
        <v>5552067</v>
      </c>
    </row>
    <row r="432" spans="1:4">
      <c r="A432" s="3">
        <v>40961.604166666664</v>
      </c>
      <c r="B432" s="5">
        <v>8.75</v>
      </c>
      <c r="C432" s="5">
        <v>1059979</v>
      </c>
      <c r="D432" s="5">
        <v>9282613.7300000004</v>
      </c>
    </row>
    <row r="433" spans="1:4">
      <c r="A433" s="3">
        <v>40961.611111111109</v>
      </c>
      <c r="B433" s="5">
        <v>8.77</v>
      </c>
      <c r="C433" s="5">
        <v>648300</v>
      </c>
      <c r="D433" s="5">
        <v>5683431.4199999999</v>
      </c>
    </row>
    <row r="434" spans="1:4">
      <c r="A434" s="3">
        <v>40961.618055555555</v>
      </c>
      <c r="B434" s="5">
        <v>8.8000000000000007</v>
      </c>
      <c r="C434" s="5">
        <v>1467857</v>
      </c>
      <c r="D434" s="5">
        <v>12901471.6</v>
      </c>
    </row>
    <row r="435" spans="1:4">
      <c r="A435" s="3">
        <v>40961.625</v>
      </c>
      <c r="B435" s="5">
        <v>8.81</v>
      </c>
      <c r="C435" s="5">
        <v>1715551</v>
      </c>
      <c r="D435" s="5">
        <v>15105582.26</v>
      </c>
    </row>
    <row r="436" spans="1:4">
      <c r="A436" s="3">
        <v>40962.402777777781</v>
      </c>
      <c r="B436" s="5">
        <v>8.8000000000000007</v>
      </c>
      <c r="C436" s="5">
        <v>2516015</v>
      </c>
      <c r="D436" s="5">
        <v>22136668.789999999</v>
      </c>
    </row>
    <row r="437" spans="1:4">
      <c r="A437" s="3">
        <v>40962.409722222219</v>
      </c>
      <c r="B437" s="5">
        <v>8.85</v>
      </c>
      <c r="C437" s="5">
        <v>2286653</v>
      </c>
      <c r="D437" s="5">
        <v>20148013.23</v>
      </c>
    </row>
    <row r="438" spans="1:4">
      <c r="A438" s="3">
        <v>40962.416666666664</v>
      </c>
      <c r="B438" s="5">
        <v>8.85</v>
      </c>
      <c r="C438" s="5">
        <v>2304019</v>
      </c>
      <c r="D438" s="5">
        <v>20361286.739999998</v>
      </c>
    </row>
    <row r="439" spans="1:4">
      <c r="A439" s="3">
        <v>40962.423611111109</v>
      </c>
      <c r="B439" s="5">
        <v>8.84</v>
      </c>
      <c r="C439" s="5">
        <v>1185888</v>
      </c>
      <c r="D439" s="5">
        <v>10470082.42</v>
      </c>
    </row>
    <row r="440" spans="1:4">
      <c r="A440" s="3">
        <v>40962.430555555555</v>
      </c>
      <c r="B440" s="5">
        <v>8.7899999999999991</v>
      </c>
      <c r="C440" s="5">
        <v>2302117</v>
      </c>
      <c r="D440" s="5">
        <v>20281284.239999998</v>
      </c>
    </row>
    <row r="441" spans="1:4">
      <c r="A441" s="3">
        <v>40962.4375</v>
      </c>
      <c r="B441" s="5">
        <v>8.8000000000000007</v>
      </c>
      <c r="C441" s="5">
        <v>1201436</v>
      </c>
      <c r="D441" s="5">
        <v>10566705.130000001</v>
      </c>
    </row>
    <row r="442" spans="1:4">
      <c r="A442" s="3">
        <v>40962.444444444445</v>
      </c>
      <c r="B442" s="5">
        <v>8.81</v>
      </c>
      <c r="C442" s="5">
        <v>1053507</v>
      </c>
      <c r="D442" s="5">
        <v>9271690.3499999996</v>
      </c>
    </row>
    <row r="443" spans="1:4">
      <c r="A443" s="3">
        <v>40962.451388888891</v>
      </c>
      <c r="B443" s="5">
        <v>8.81</v>
      </c>
      <c r="C443" s="5">
        <v>1766787</v>
      </c>
      <c r="D443" s="5">
        <v>15555638.470000001</v>
      </c>
    </row>
    <row r="444" spans="1:4">
      <c r="A444" s="3">
        <v>40962.458333333336</v>
      </c>
      <c r="B444" s="5">
        <v>8.82</v>
      </c>
      <c r="C444" s="5">
        <v>668987</v>
      </c>
      <c r="D444" s="5">
        <v>5892309.5800000001</v>
      </c>
    </row>
    <row r="445" spans="1:4">
      <c r="A445" s="3">
        <v>40962.465277777781</v>
      </c>
      <c r="B445" s="5">
        <v>8.82</v>
      </c>
      <c r="C445" s="5">
        <v>756652</v>
      </c>
      <c r="D445" s="5">
        <v>6669006.1200000001</v>
      </c>
    </row>
    <row r="446" spans="1:4">
      <c r="A446" s="3">
        <v>40962.472222222219</v>
      </c>
      <c r="B446" s="5">
        <v>8.8000000000000007</v>
      </c>
      <c r="C446" s="5">
        <v>795316</v>
      </c>
      <c r="D446" s="5">
        <v>7014070.5899999999</v>
      </c>
    </row>
    <row r="447" spans="1:4">
      <c r="A447" s="3">
        <v>40962.479166666664</v>
      </c>
      <c r="B447" s="5">
        <v>8.77</v>
      </c>
      <c r="C447" s="5">
        <v>1276241</v>
      </c>
      <c r="D447" s="5">
        <v>11218831.32</v>
      </c>
    </row>
    <row r="448" spans="1:4">
      <c r="A448" s="3">
        <v>40962.548611111109</v>
      </c>
      <c r="B448" s="5">
        <v>8.69</v>
      </c>
      <c r="C448" s="5">
        <v>2515983</v>
      </c>
      <c r="D448" s="5">
        <v>21948436.34</v>
      </c>
    </row>
    <row r="449" spans="1:4">
      <c r="A449" s="3">
        <v>40962.555555555555</v>
      </c>
      <c r="B449" s="5">
        <v>8.7100000000000009</v>
      </c>
      <c r="C449" s="5">
        <v>1262352</v>
      </c>
      <c r="D449" s="5">
        <v>10975903.09</v>
      </c>
    </row>
    <row r="450" spans="1:4">
      <c r="A450" s="3">
        <v>40962.5625</v>
      </c>
      <c r="B450" s="5">
        <v>8.7200000000000006</v>
      </c>
      <c r="C450" s="5">
        <v>619650</v>
      </c>
      <c r="D450" s="5">
        <v>5400512</v>
      </c>
    </row>
    <row r="451" spans="1:4">
      <c r="A451" s="3">
        <v>40962.569444444445</v>
      </c>
      <c r="B451" s="5">
        <v>8.7200000000000006</v>
      </c>
      <c r="C451" s="5">
        <v>1313818</v>
      </c>
      <c r="D451" s="5">
        <v>11440038.57</v>
      </c>
    </row>
    <row r="452" spans="1:4">
      <c r="A452" s="3">
        <v>40962.576388888891</v>
      </c>
      <c r="B452" s="5">
        <v>8.7200000000000006</v>
      </c>
      <c r="C452" s="5">
        <v>1466846</v>
      </c>
      <c r="D452" s="5">
        <v>12788318.560000001</v>
      </c>
    </row>
    <row r="453" spans="1:4">
      <c r="A453" s="3">
        <v>40962.583333333336</v>
      </c>
      <c r="B453" s="5">
        <v>8.7100000000000009</v>
      </c>
      <c r="C453" s="5">
        <v>1157873</v>
      </c>
      <c r="D453" s="5">
        <v>10078474.949999999</v>
      </c>
    </row>
    <row r="454" spans="1:4">
      <c r="A454" s="3">
        <v>40962.590277777781</v>
      </c>
      <c r="B454" s="5">
        <v>8.7200000000000006</v>
      </c>
      <c r="C454" s="5">
        <v>847186</v>
      </c>
      <c r="D454" s="5">
        <v>7383152.0700000003</v>
      </c>
    </row>
    <row r="455" spans="1:4">
      <c r="A455" s="3">
        <v>40962.597222222219</v>
      </c>
      <c r="B455" s="5">
        <v>8.7100000000000009</v>
      </c>
      <c r="C455" s="5">
        <v>1373067</v>
      </c>
      <c r="D455" s="5">
        <v>11961189.6</v>
      </c>
    </row>
    <row r="456" spans="1:4">
      <c r="A456" s="3">
        <v>40962.604166666664</v>
      </c>
      <c r="B456" s="5">
        <v>8.76</v>
      </c>
      <c r="C456" s="5">
        <v>1374943</v>
      </c>
      <c r="D456" s="5">
        <v>11991446.050000001</v>
      </c>
    </row>
    <row r="457" spans="1:4">
      <c r="A457" s="3">
        <v>40962.611111111109</v>
      </c>
      <c r="B457" s="5">
        <v>8.74</v>
      </c>
      <c r="C457" s="5">
        <v>862423</v>
      </c>
      <c r="D457" s="5">
        <v>7538400.3099999996</v>
      </c>
    </row>
    <row r="458" spans="1:4">
      <c r="A458" s="3">
        <v>40962.618055555555</v>
      </c>
      <c r="B458" s="5">
        <v>8.73</v>
      </c>
      <c r="C458" s="5">
        <v>1392461</v>
      </c>
      <c r="D458" s="5">
        <v>12145519.26</v>
      </c>
    </row>
    <row r="459" spans="1:4">
      <c r="A459" s="3">
        <v>40962.625</v>
      </c>
      <c r="B459" s="5">
        <v>8.77</v>
      </c>
      <c r="C459" s="5">
        <v>1496779</v>
      </c>
      <c r="D459" s="5">
        <v>13097555.43</v>
      </c>
    </row>
    <row r="460" spans="1:4">
      <c r="A460" s="3">
        <v>40963.402777777781</v>
      </c>
      <c r="B460" s="5">
        <v>8.75</v>
      </c>
      <c r="C460" s="5">
        <v>1549567</v>
      </c>
      <c r="D460" s="5">
        <v>13551740.1</v>
      </c>
    </row>
    <row r="461" spans="1:4">
      <c r="A461" s="3">
        <v>40963.409722222219</v>
      </c>
      <c r="B461" s="5">
        <v>8.75</v>
      </c>
      <c r="C461" s="5">
        <v>3678630</v>
      </c>
      <c r="D461" s="5">
        <v>32261225.780000001</v>
      </c>
    </row>
    <row r="462" spans="1:4">
      <c r="A462" s="3">
        <v>40963.416666666664</v>
      </c>
      <c r="B462" s="5">
        <v>8.74</v>
      </c>
      <c r="C462" s="5">
        <v>878261</v>
      </c>
      <c r="D462" s="5">
        <v>7679767.75</v>
      </c>
    </row>
    <row r="463" spans="1:4">
      <c r="A463" s="3">
        <v>40963.423611111109</v>
      </c>
      <c r="B463" s="5">
        <v>8.7799999999999994</v>
      </c>
      <c r="C463" s="5">
        <v>833903</v>
      </c>
      <c r="D463" s="5">
        <v>7297466.0199999996</v>
      </c>
    </row>
    <row r="464" spans="1:4">
      <c r="A464" s="3">
        <v>40963.430555555555</v>
      </c>
      <c r="B464" s="5">
        <v>8.74</v>
      </c>
      <c r="C464" s="5">
        <v>637505</v>
      </c>
      <c r="D464" s="5">
        <v>5580838.2699999996</v>
      </c>
    </row>
    <row r="465" spans="1:4">
      <c r="A465" s="3">
        <v>40963.4375</v>
      </c>
      <c r="B465" s="5">
        <v>8.77</v>
      </c>
      <c r="C465" s="5">
        <v>1438835</v>
      </c>
      <c r="D465" s="5">
        <v>12597332.75</v>
      </c>
    </row>
    <row r="466" spans="1:4">
      <c r="A466" s="3">
        <v>40963.444444444445</v>
      </c>
      <c r="B466" s="5">
        <v>8.7799999999999994</v>
      </c>
      <c r="C466" s="5">
        <v>1209996</v>
      </c>
      <c r="D466" s="5">
        <v>10635515.699999999</v>
      </c>
    </row>
    <row r="467" spans="1:4">
      <c r="A467" s="3">
        <v>40963.451388888891</v>
      </c>
      <c r="B467" s="5">
        <v>8.76</v>
      </c>
      <c r="C467" s="5">
        <v>742826</v>
      </c>
      <c r="D467" s="5">
        <v>6524210.0199999996</v>
      </c>
    </row>
    <row r="468" spans="1:4">
      <c r="A468" s="3">
        <v>40963.458333333336</v>
      </c>
      <c r="B468" s="5">
        <v>8.75</v>
      </c>
      <c r="C468" s="5">
        <v>575200</v>
      </c>
      <c r="D468" s="5">
        <v>5040384.26</v>
      </c>
    </row>
    <row r="469" spans="1:4">
      <c r="A469" s="3">
        <v>40963.465277777781</v>
      </c>
      <c r="B469" s="5">
        <v>8.77</v>
      </c>
      <c r="C469" s="5">
        <v>543856</v>
      </c>
      <c r="D469" s="5">
        <v>4759191.68</v>
      </c>
    </row>
    <row r="470" spans="1:4">
      <c r="A470" s="3">
        <v>40963.472222222219</v>
      </c>
      <c r="B470" s="5">
        <v>8.8000000000000007</v>
      </c>
      <c r="C470" s="5">
        <v>2073942</v>
      </c>
      <c r="D470" s="5">
        <v>18236863.899999999</v>
      </c>
    </row>
    <row r="471" spans="1:4">
      <c r="A471" s="3">
        <v>40963.479166666664</v>
      </c>
      <c r="B471" s="5">
        <v>8.8000000000000007</v>
      </c>
      <c r="C471" s="5">
        <v>1566025</v>
      </c>
      <c r="D471" s="5">
        <v>13787898.4</v>
      </c>
    </row>
    <row r="472" spans="1:4">
      <c r="A472" s="3">
        <v>40963.548611111109</v>
      </c>
      <c r="B472" s="5">
        <v>8.8000000000000007</v>
      </c>
      <c r="C472" s="5">
        <v>878219</v>
      </c>
      <c r="D472" s="5">
        <v>7726976.7800000003</v>
      </c>
    </row>
    <row r="473" spans="1:4">
      <c r="A473" s="3">
        <v>40963.555555555555</v>
      </c>
      <c r="B473" s="5">
        <v>8.82</v>
      </c>
      <c r="C473" s="5">
        <v>1911975</v>
      </c>
      <c r="D473" s="5">
        <v>16852781.41</v>
      </c>
    </row>
    <row r="474" spans="1:4">
      <c r="A474" s="3">
        <v>40963.5625</v>
      </c>
      <c r="B474" s="5">
        <v>8.82</v>
      </c>
      <c r="C474" s="5">
        <v>934600</v>
      </c>
      <c r="D474" s="5">
        <v>8242338.9000000004</v>
      </c>
    </row>
    <row r="475" spans="1:4">
      <c r="A475" s="3">
        <v>40963.569444444445</v>
      </c>
      <c r="B475" s="5">
        <v>8.83</v>
      </c>
      <c r="C475" s="5">
        <v>2228884</v>
      </c>
      <c r="D475" s="5">
        <v>19696911.829999998</v>
      </c>
    </row>
    <row r="476" spans="1:4">
      <c r="A476" s="3">
        <v>40963.576388888891</v>
      </c>
      <c r="B476" s="5">
        <v>8.83</v>
      </c>
      <c r="C476" s="5">
        <v>1476630</v>
      </c>
      <c r="D476" s="5">
        <v>13031168.5</v>
      </c>
    </row>
    <row r="477" spans="1:4">
      <c r="A477" s="3">
        <v>40963.583333333336</v>
      </c>
      <c r="B477" s="5">
        <v>8.8000000000000007</v>
      </c>
      <c r="C477" s="5">
        <v>1091287</v>
      </c>
      <c r="D477" s="5">
        <v>9617871.4399999995</v>
      </c>
    </row>
    <row r="478" spans="1:4">
      <c r="A478" s="3">
        <v>40963.590277777781</v>
      </c>
      <c r="B478" s="5">
        <v>8.81</v>
      </c>
      <c r="C478" s="5">
        <v>1040465</v>
      </c>
      <c r="D478" s="5">
        <v>9155615.3399999999</v>
      </c>
    </row>
    <row r="479" spans="1:4">
      <c r="A479" s="3">
        <v>40963.597222222219</v>
      </c>
      <c r="B479" s="5">
        <v>8.82</v>
      </c>
      <c r="C479" s="5">
        <v>1106094</v>
      </c>
      <c r="D479" s="5">
        <v>9749647.5399999991</v>
      </c>
    </row>
    <row r="480" spans="1:4">
      <c r="A480" s="3">
        <v>40963.604166666664</v>
      </c>
      <c r="B480" s="5">
        <v>8.81</v>
      </c>
      <c r="C480" s="5">
        <v>1074067</v>
      </c>
      <c r="D480" s="5">
        <v>9464142.3300000001</v>
      </c>
    </row>
    <row r="481" spans="1:4">
      <c r="A481" s="3">
        <v>40963.611111111109</v>
      </c>
      <c r="B481" s="5">
        <v>8.83</v>
      </c>
      <c r="C481" s="5">
        <v>2192493</v>
      </c>
      <c r="D481" s="5">
        <v>19362123.149999999</v>
      </c>
    </row>
    <row r="482" spans="1:4">
      <c r="A482" s="3">
        <v>40963.618055555555</v>
      </c>
      <c r="B482" s="5">
        <v>8.85</v>
      </c>
      <c r="C482" s="5">
        <v>2194900</v>
      </c>
      <c r="D482" s="5">
        <v>19411609</v>
      </c>
    </row>
    <row r="483" spans="1:4">
      <c r="A483" s="3">
        <v>40963.625</v>
      </c>
      <c r="B483" s="5">
        <v>8.89</v>
      </c>
      <c r="C483" s="5">
        <v>4049364</v>
      </c>
      <c r="D483" s="5">
        <v>35919382.560000002</v>
      </c>
    </row>
    <row r="484" spans="1:4">
      <c r="A484" s="3">
        <v>40966.402777777781</v>
      </c>
      <c r="B484" s="5">
        <v>8.9600000000000009</v>
      </c>
      <c r="C484" s="5">
        <v>3754656</v>
      </c>
      <c r="D484" s="5">
        <v>33625785.18</v>
      </c>
    </row>
    <row r="485" spans="1:4">
      <c r="A485" s="3">
        <v>40966.409722222219</v>
      </c>
      <c r="B485" s="5">
        <v>8.94</v>
      </c>
      <c r="C485" s="5">
        <v>1689651</v>
      </c>
      <c r="D485" s="5">
        <v>15115459.99</v>
      </c>
    </row>
    <row r="486" spans="1:4">
      <c r="A486" s="3">
        <v>40966.416666666664</v>
      </c>
      <c r="B486" s="5">
        <v>8.9600000000000009</v>
      </c>
      <c r="C486" s="5">
        <v>1992059</v>
      </c>
      <c r="D486" s="5">
        <v>17832681.239999998</v>
      </c>
    </row>
    <row r="487" spans="1:4">
      <c r="A487" s="3">
        <v>40966.423611111109</v>
      </c>
      <c r="B487" s="5">
        <v>8.93</v>
      </c>
      <c r="C487" s="5">
        <v>1723915</v>
      </c>
      <c r="D487" s="5">
        <v>15419186.210000001</v>
      </c>
    </row>
    <row r="488" spans="1:4">
      <c r="A488" s="3">
        <v>40966.430555555555</v>
      </c>
      <c r="B488" s="5">
        <v>8.92</v>
      </c>
      <c r="C488" s="5">
        <v>1514600</v>
      </c>
      <c r="D488" s="5">
        <v>13524195.17</v>
      </c>
    </row>
    <row r="489" spans="1:4">
      <c r="A489" s="3">
        <v>40966.4375</v>
      </c>
      <c r="B489" s="5">
        <v>8.9600000000000009</v>
      </c>
      <c r="C489" s="5">
        <v>1528893</v>
      </c>
      <c r="D489" s="5">
        <v>13684073.82</v>
      </c>
    </row>
    <row r="490" spans="1:4">
      <c r="A490" s="3">
        <v>40966.444444444445</v>
      </c>
      <c r="B490" s="5">
        <v>8.9600000000000009</v>
      </c>
      <c r="C490" s="5">
        <v>1301813</v>
      </c>
      <c r="D490" s="5">
        <v>11664582.460000001</v>
      </c>
    </row>
    <row r="491" spans="1:4">
      <c r="A491" s="3">
        <v>40966.451388888891</v>
      </c>
      <c r="B491" s="5">
        <v>8.93</v>
      </c>
      <c r="C491" s="5">
        <v>1729199</v>
      </c>
      <c r="D491" s="5">
        <v>15449519.199999999</v>
      </c>
    </row>
    <row r="492" spans="1:4">
      <c r="A492" s="3">
        <v>40966.458333333336</v>
      </c>
      <c r="B492" s="5">
        <v>8.93</v>
      </c>
      <c r="C492" s="5">
        <v>926399</v>
      </c>
      <c r="D492" s="5">
        <v>8269500.4199999999</v>
      </c>
    </row>
    <row r="493" spans="1:4">
      <c r="A493" s="3">
        <v>40966.465277777781</v>
      </c>
      <c r="B493" s="5">
        <v>8.9700000000000006</v>
      </c>
      <c r="C493" s="5">
        <v>1307504</v>
      </c>
      <c r="D493" s="5">
        <v>11700583.23</v>
      </c>
    </row>
    <row r="494" spans="1:4">
      <c r="A494" s="3">
        <v>40966.472222222219</v>
      </c>
      <c r="B494" s="5">
        <v>9.11</v>
      </c>
      <c r="C494" s="5">
        <v>5858572</v>
      </c>
      <c r="D494" s="5">
        <v>53026796.520000003</v>
      </c>
    </row>
    <row r="495" spans="1:4">
      <c r="A495" s="3">
        <v>40966.479166666664</v>
      </c>
      <c r="B495" s="5">
        <v>9.1199999999999992</v>
      </c>
      <c r="C495" s="5">
        <v>3768643</v>
      </c>
      <c r="D495" s="5">
        <v>34433058.329999998</v>
      </c>
    </row>
    <row r="496" spans="1:4">
      <c r="A496" s="3">
        <v>40966.548611111109</v>
      </c>
      <c r="B496" s="5">
        <v>9.1199999999999992</v>
      </c>
      <c r="C496" s="5">
        <v>1857799</v>
      </c>
      <c r="D496" s="5">
        <v>16958409.190000001</v>
      </c>
    </row>
    <row r="497" spans="1:4">
      <c r="A497" s="3">
        <v>40966.555555555555</v>
      </c>
      <c r="B497" s="5">
        <v>9.1300000000000008</v>
      </c>
      <c r="C497" s="5">
        <v>946119</v>
      </c>
      <c r="D497" s="5">
        <v>8629026.0700000003</v>
      </c>
    </row>
    <row r="498" spans="1:4">
      <c r="A498" s="3">
        <v>40966.5625</v>
      </c>
      <c r="B498" s="5">
        <v>9.1199999999999992</v>
      </c>
      <c r="C498" s="5">
        <v>1155584</v>
      </c>
      <c r="D498" s="5">
        <v>10548845.41</v>
      </c>
    </row>
    <row r="499" spans="1:4">
      <c r="A499" s="3">
        <v>40966.569444444445</v>
      </c>
      <c r="B499" s="5">
        <v>9.11</v>
      </c>
      <c r="C499" s="5">
        <v>1609277</v>
      </c>
      <c r="D499" s="5">
        <v>14657860.699999999</v>
      </c>
    </row>
    <row r="500" spans="1:4">
      <c r="A500" s="3">
        <v>40966.576388888891</v>
      </c>
      <c r="B500" s="5">
        <v>9.14</v>
      </c>
      <c r="C500" s="5">
        <v>862339</v>
      </c>
      <c r="D500" s="5">
        <v>7866012.0199999996</v>
      </c>
    </row>
    <row r="501" spans="1:4">
      <c r="A501" s="3">
        <v>40966.583333333336</v>
      </c>
      <c r="B501" s="5">
        <v>9.1199999999999992</v>
      </c>
      <c r="C501" s="5">
        <v>856013</v>
      </c>
      <c r="D501" s="5">
        <v>7812636.8200000003</v>
      </c>
    </row>
    <row r="502" spans="1:4">
      <c r="A502" s="3">
        <v>40966.590277777781</v>
      </c>
      <c r="B502" s="5">
        <v>9.15</v>
      </c>
      <c r="C502" s="5">
        <v>1352450</v>
      </c>
      <c r="D502" s="5">
        <v>12343360.949999999</v>
      </c>
    </row>
    <row r="503" spans="1:4">
      <c r="A503" s="3">
        <v>40966.597222222219</v>
      </c>
      <c r="B503" s="5">
        <v>9.14</v>
      </c>
      <c r="C503" s="5">
        <v>2919756</v>
      </c>
      <c r="D503" s="5">
        <v>26749498.969999999</v>
      </c>
    </row>
    <row r="504" spans="1:4">
      <c r="A504" s="3">
        <v>40966.604166666664</v>
      </c>
      <c r="B504" s="5">
        <v>9.1</v>
      </c>
      <c r="C504" s="5">
        <v>1992808</v>
      </c>
      <c r="D504" s="5">
        <v>18151895.370000001</v>
      </c>
    </row>
    <row r="505" spans="1:4">
      <c r="A505" s="3">
        <v>40966.611111111109</v>
      </c>
      <c r="B505" s="5">
        <v>9.06</v>
      </c>
      <c r="C505" s="5">
        <v>1588920</v>
      </c>
      <c r="D505" s="5">
        <v>14447773.130000001</v>
      </c>
    </row>
    <row r="506" spans="1:4">
      <c r="A506" s="3">
        <v>40966.618055555555</v>
      </c>
      <c r="B506" s="5">
        <v>9.0399999999999991</v>
      </c>
      <c r="C506" s="5">
        <v>2469822</v>
      </c>
      <c r="D506" s="5">
        <v>22362529.059999999</v>
      </c>
    </row>
    <row r="507" spans="1:4">
      <c r="A507" s="3">
        <v>40966.625</v>
      </c>
      <c r="B507" s="5">
        <v>9.01</v>
      </c>
      <c r="C507" s="5">
        <v>2981240</v>
      </c>
      <c r="D507" s="5">
        <v>26889417.539999999</v>
      </c>
    </row>
    <row r="508" spans="1:4">
      <c r="A508" s="3">
        <v>40967.402777777781</v>
      </c>
      <c r="B508" s="5">
        <v>8.98</v>
      </c>
      <c r="C508" s="5">
        <v>2457651</v>
      </c>
      <c r="D508" s="5">
        <v>22063177.710000001</v>
      </c>
    </row>
    <row r="509" spans="1:4">
      <c r="A509" s="3">
        <v>40967.409722222219</v>
      </c>
      <c r="B509" s="5">
        <v>8.9600000000000009</v>
      </c>
      <c r="C509" s="5">
        <v>1794957</v>
      </c>
      <c r="D509" s="5">
        <v>16077258.130000001</v>
      </c>
    </row>
    <row r="510" spans="1:4">
      <c r="A510" s="3">
        <v>40967.416666666664</v>
      </c>
      <c r="B510" s="5">
        <v>8.94</v>
      </c>
      <c r="C510" s="5">
        <v>900997</v>
      </c>
      <c r="D510" s="5">
        <v>8074084.96</v>
      </c>
    </row>
    <row r="511" spans="1:4">
      <c r="A511" s="3">
        <v>40967.423611111109</v>
      </c>
      <c r="B511" s="5">
        <v>8.89</v>
      </c>
      <c r="C511" s="5">
        <v>2282977</v>
      </c>
      <c r="D511" s="5">
        <v>20354786.460000001</v>
      </c>
    </row>
    <row r="512" spans="1:4">
      <c r="A512" s="3">
        <v>40967.430555555555</v>
      </c>
      <c r="B512" s="5">
        <v>8.91</v>
      </c>
      <c r="C512" s="5">
        <v>1735852</v>
      </c>
      <c r="D512" s="5">
        <v>15454123.189999999</v>
      </c>
    </row>
    <row r="513" spans="1:4">
      <c r="A513" s="3">
        <v>40967.4375</v>
      </c>
      <c r="B513" s="5">
        <v>8.9600000000000009</v>
      </c>
      <c r="C513" s="5">
        <v>747416</v>
      </c>
      <c r="D513" s="5">
        <v>6680928.0300000003</v>
      </c>
    </row>
    <row r="514" spans="1:4">
      <c r="A514" s="3">
        <v>40967.444444444445</v>
      </c>
      <c r="B514" s="5">
        <v>8.91</v>
      </c>
      <c r="C514" s="5">
        <v>1553114</v>
      </c>
      <c r="D514" s="5">
        <v>13852604.07</v>
      </c>
    </row>
    <row r="515" spans="1:4">
      <c r="A515" s="3">
        <v>40967.451388888891</v>
      </c>
      <c r="B515" s="5">
        <v>8.89</v>
      </c>
      <c r="C515" s="5">
        <v>1247490</v>
      </c>
      <c r="D515" s="5">
        <v>11092645.18</v>
      </c>
    </row>
    <row r="516" spans="1:4">
      <c r="A516" s="3">
        <v>40967.458333333336</v>
      </c>
      <c r="B516" s="5">
        <v>8.91</v>
      </c>
      <c r="C516" s="5">
        <v>970774</v>
      </c>
      <c r="D516" s="5">
        <v>8627866.6600000001</v>
      </c>
    </row>
    <row r="517" spans="1:4">
      <c r="A517" s="3">
        <v>40967.465277777781</v>
      </c>
      <c r="B517" s="5">
        <v>8.89</v>
      </c>
      <c r="C517" s="5">
        <v>957263</v>
      </c>
      <c r="D517" s="5">
        <v>8507645.3100000005</v>
      </c>
    </row>
    <row r="518" spans="1:4">
      <c r="A518" s="3">
        <v>40967.472222222219</v>
      </c>
      <c r="B518" s="5">
        <v>8.82</v>
      </c>
      <c r="C518" s="5">
        <v>3001845</v>
      </c>
      <c r="D518" s="5">
        <v>26492115.239999998</v>
      </c>
    </row>
    <row r="519" spans="1:4">
      <c r="A519" s="3">
        <v>40967.479166666664</v>
      </c>
      <c r="B519" s="5">
        <v>8.83</v>
      </c>
      <c r="C519" s="5">
        <v>1112406</v>
      </c>
      <c r="D519" s="5">
        <v>9809223.2899999991</v>
      </c>
    </row>
    <row r="520" spans="1:4">
      <c r="A520" s="3">
        <v>40967.548611111109</v>
      </c>
      <c r="B520" s="5">
        <v>8.83</v>
      </c>
      <c r="C520" s="5">
        <v>621390</v>
      </c>
      <c r="D520" s="5">
        <v>5484951.9000000004</v>
      </c>
    </row>
    <row r="521" spans="1:4">
      <c r="A521" s="3">
        <v>40967.555555555555</v>
      </c>
      <c r="B521" s="5">
        <v>8.83</v>
      </c>
      <c r="C521" s="5">
        <v>1058221</v>
      </c>
      <c r="D521" s="5">
        <v>9328026.7699999996</v>
      </c>
    </row>
    <row r="522" spans="1:4">
      <c r="A522" s="3">
        <v>40967.5625</v>
      </c>
      <c r="B522" s="5">
        <v>8.83</v>
      </c>
      <c r="C522" s="5">
        <v>545565</v>
      </c>
      <c r="D522" s="5">
        <v>4820166.9400000004</v>
      </c>
    </row>
    <row r="523" spans="1:4">
      <c r="A523" s="3">
        <v>40967.569444444445</v>
      </c>
      <c r="B523" s="5">
        <v>8.86</v>
      </c>
      <c r="C523" s="5">
        <v>567050</v>
      </c>
      <c r="D523" s="5">
        <v>5014386</v>
      </c>
    </row>
    <row r="524" spans="1:4">
      <c r="A524" s="3">
        <v>40967.576388888891</v>
      </c>
      <c r="B524" s="5">
        <v>8.8800000000000008</v>
      </c>
      <c r="C524" s="5">
        <v>821842</v>
      </c>
      <c r="D524" s="5">
        <v>7282292.8300000001</v>
      </c>
    </row>
    <row r="525" spans="1:4">
      <c r="A525" s="3">
        <v>40967.583333333336</v>
      </c>
      <c r="B525" s="5">
        <v>8.8699999999999992</v>
      </c>
      <c r="C525" s="5">
        <v>817095</v>
      </c>
      <c r="D525" s="5">
        <v>7248149.54</v>
      </c>
    </row>
    <row r="526" spans="1:4">
      <c r="A526" s="3">
        <v>40967.590277777781</v>
      </c>
      <c r="B526" s="5">
        <v>8.86</v>
      </c>
      <c r="C526" s="5">
        <v>760011</v>
      </c>
      <c r="D526" s="5">
        <v>6747898.71</v>
      </c>
    </row>
    <row r="527" spans="1:4">
      <c r="A527" s="3">
        <v>40967.597222222219</v>
      </c>
      <c r="B527" s="5">
        <v>8.92</v>
      </c>
      <c r="C527" s="5">
        <v>866919</v>
      </c>
      <c r="D527" s="5">
        <v>7715798.4800000004</v>
      </c>
    </row>
    <row r="528" spans="1:4">
      <c r="A528" s="3">
        <v>40967.604166666664</v>
      </c>
      <c r="B528" s="5">
        <v>8.93</v>
      </c>
      <c r="C528" s="5">
        <v>1245936</v>
      </c>
      <c r="D528" s="5">
        <v>11128409.99</v>
      </c>
    </row>
    <row r="529" spans="1:4">
      <c r="A529" s="3">
        <v>40967.611111111109</v>
      </c>
      <c r="B529" s="5">
        <v>8.98</v>
      </c>
      <c r="C529" s="5">
        <v>1057041</v>
      </c>
      <c r="D529" s="5">
        <v>9458086.75</v>
      </c>
    </row>
    <row r="530" spans="1:4">
      <c r="A530" s="3">
        <v>40967.618055555555</v>
      </c>
      <c r="B530" s="5">
        <v>8.93</v>
      </c>
      <c r="C530" s="5">
        <v>1415095</v>
      </c>
      <c r="D530" s="5">
        <v>12665669.34</v>
      </c>
    </row>
    <row r="531" spans="1:4">
      <c r="A531" s="3">
        <v>40967.625</v>
      </c>
      <c r="B531" s="5">
        <v>8.9</v>
      </c>
      <c r="C531" s="5">
        <v>1812464</v>
      </c>
      <c r="D531" s="5">
        <v>16159721.869999999</v>
      </c>
    </row>
    <row r="532" spans="1:4">
      <c r="A532" s="3">
        <v>40968.402777777781</v>
      </c>
      <c r="B532" s="5">
        <v>8.92</v>
      </c>
      <c r="C532" s="5">
        <v>1316462</v>
      </c>
      <c r="D532" s="5">
        <v>11690512.9</v>
      </c>
    </row>
    <row r="533" spans="1:4">
      <c r="A533" s="3">
        <v>40968.409722222219</v>
      </c>
      <c r="B533" s="5">
        <v>8.84</v>
      </c>
      <c r="C533" s="5">
        <v>1178118</v>
      </c>
      <c r="D533" s="5">
        <v>10450461.789999999</v>
      </c>
    </row>
    <row r="534" spans="1:4">
      <c r="A534" s="3">
        <v>40968.416666666664</v>
      </c>
      <c r="B534" s="5">
        <v>8.85</v>
      </c>
      <c r="C534" s="5">
        <v>995778</v>
      </c>
      <c r="D534" s="5">
        <v>8817768.3499999996</v>
      </c>
    </row>
    <row r="535" spans="1:4">
      <c r="A535" s="3">
        <v>40968.423611111109</v>
      </c>
      <c r="B535" s="5">
        <v>8.89</v>
      </c>
      <c r="C535" s="5">
        <v>630662</v>
      </c>
      <c r="D535" s="5">
        <v>5592459.6100000003</v>
      </c>
    </row>
    <row r="536" spans="1:4">
      <c r="A536" s="3">
        <v>40968.430555555555</v>
      </c>
      <c r="B536" s="5">
        <v>8.94</v>
      </c>
      <c r="C536" s="5">
        <v>934782</v>
      </c>
      <c r="D536" s="5">
        <v>8328678.7199999997</v>
      </c>
    </row>
    <row r="537" spans="1:4">
      <c r="A537" s="3">
        <v>40968.4375</v>
      </c>
      <c r="B537" s="5">
        <v>8.9499999999999993</v>
      </c>
      <c r="C537" s="5">
        <v>2233224</v>
      </c>
      <c r="D537" s="5">
        <v>20021989.75</v>
      </c>
    </row>
    <row r="538" spans="1:4">
      <c r="A538" s="3">
        <v>40968.444444444445</v>
      </c>
      <c r="B538" s="5">
        <v>8.94</v>
      </c>
      <c r="C538" s="5">
        <v>1424498</v>
      </c>
      <c r="D538" s="5">
        <v>12746321.960000001</v>
      </c>
    </row>
    <row r="539" spans="1:4">
      <c r="A539" s="3">
        <v>40968.451388888891</v>
      </c>
      <c r="B539" s="5">
        <v>8.9499999999999993</v>
      </c>
      <c r="C539" s="5">
        <v>433727</v>
      </c>
      <c r="D539" s="5">
        <v>3879291.39</v>
      </c>
    </row>
    <row r="540" spans="1:4">
      <c r="A540" s="3">
        <v>40968.458333333336</v>
      </c>
      <c r="B540" s="5">
        <v>8.9499999999999993</v>
      </c>
      <c r="C540" s="5">
        <v>812000</v>
      </c>
      <c r="D540" s="5">
        <v>7271939</v>
      </c>
    </row>
    <row r="541" spans="1:4">
      <c r="A541" s="3">
        <v>40968.465277777781</v>
      </c>
      <c r="B541" s="5">
        <v>8.94</v>
      </c>
      <c r="C541" s="5">
        <v>500025</v>
      </c>
      <c r="D541" s="5">
        <v>4468627.8099999996</v>
      </c>
    </row>
    <row r="542" spans="1:4">
      <c r="A542" s="3">
        <v>40968.472222222219</v>
      </c>
      <c r="B542" s="5">
        <v>8.91</v>
      </c>
      <c r="C542" s="5">
        <v>614397</v>
      </c>
      <c r="D542" s="5">
        <v>5474933.9299999997</v>
      </c>
    </row>
    <row r="543" spans="1:4">
      <c r="A543" s="3">
        <v>40968.479166666664</v>
      </c>
      <c r="B543" s="5">
        <v>8.89</v>
      </c>
      <c r="C543" s="5">
        <v>680751</v>
      </c>
      <c r="D543" s="5">
        <v>6057545.7199999997</v>
      </c>
    </row>
    <row r="544" spans="1:4">
      <c r="A544" s="3">
        <v>40968.548611111109</v>
      </c>
      <c r="B544" s="5">
        <v>8.9</v>
      </c>
      <c r="C544" s="5">
        <v>310357</v>
      </c>
      <c r="D544" s="5">
        <v>2758243.16</v>
      </c>
    </row>
    <row r="545" spans="1:4">
      <c r="A545" s="3">
        <v>40968.555555555555</v>
      </c>
      <c r="B545" s="5">
        <v>8.92</v>
      </c>
      <c r="C545" s="5">
        <v>402686</v>
      </c>
      <c r="D545" s="5">
        <v>3587556.53</v>
      </c>
    </row>
    <row r="546" spans="1:4">
      <c r="A546" s="3">
        <v>40968.5625</v>
      </c>
      <c r="B546" s="5">
        <v>8.8699999999999992</v>
      </c>
      <c r="C546" s="5">
        <v>420044</v>
      </c>
      <c r="D546" s="5">
        <v>3735590.74</v>
      </c>
    </row>
    <row r="547" spans="1:4">
      <c r="A547" s="3">
        <v>40968.569444444445</v>
      </c>
      <c r="B547" s="5">
        <v>8.8800000000000008</v>
      </c>
      <c r="C547" s="5">
        <v>696577</v>
      </c>
      <c r="D547" s="5">
        <v>6174472.3200000003</v>
      </c>
    </row>
    <row r="548" spans="1:4">
      <c r="A548" s="3">
        <v>40968.576388888891</v>
      </c>
      <c r="B548" s="5">
        <v>8.86</v>
      </c>
      <c r="C548" s="5">
        <v>514324</v>
      </c>
      <c r="D548" s="5">
        <v>4563258.2699999996</v>
      </c>
    </row>
    <row r="549" spans="1:4">
      <c r="A549" s="3">
        <v>40968.583333333336</v>
      </c>
      <c r="B549" s="5">
        <v>8.84</v>
      </c>
      <c r="C549" s="5">
        <v>1457116</v>
      </c>
      <c r="D549" s="5">
        <v>12876990.24</v>
      </c>
    </row>
    <row r="550" spans="1:4">
      <c r="A550" s="3">
        <v>40968.590277777781</v>
      </c>
      <c r="B550" s="5">
        <v>8.8699999999999992</v>
      </c>
      <c r="C550" s="5">
        <v>478369</v>
      </c>
      <c r="D550" s="5">
        <v>4235999.55</v>
      </c>
    </row>
    <row r="551" spans="1:4">
      <c r="A551" s="3">
        <v>40968.597222222219</v>
      </c>
      <c r="B551" s="5">
        <v>8.84</v>
      </c>
      <c r="C551" s="5">
        <v>264400</v>
      </c>
      <c r="D551" s="5">
        <v>2339691</v>
      </c>
    </row>
    <row r="552" spans="1:4">
      <c r="A552" s="3">
        <v>40968.604166666664</v>
      </c>
      <c r="B552" s="5">
        <v>8.85</v>
      </c>
      <c r="C552" s="5">
        <v>706194</v>
      </c>
      <c r="D552" s="5">
        <v>6242718.0099999998</v>
      </c>
    </row>
    <row r="553" spans="1:4">
      <c r="A553" s="3">
        <v>40968.611111111109</v>
      </c>
      <c r="B553" s="5">
        <v>8.8000000000000007</v>
      </c>
      <c r="C553" s="5">
        <v>1744065</v>
      </c>
      <c r="D553" s="5">
        <v>15387817.529999999</v>
      </c>
    </row>
    <row r="554" spans="1:4">
      <c r="A554" s="3">
        <v>40968.618055555555</v>
      </c>
      <c r="B554" s="5">
        <v>8.81</v>
      </c>
      <c r="C554" s="5">
        <v>1408414</v>
      </c>
      <c r="D554" s="5">
        <v>12413349.34</v>
      </c>
    </row>
    <row r="555" spans="1:4">
      <c r="A555" s="3">
        <v>40968.625</v>
      </c>
      <c r="B555" s="5">
        <v>8.7899999999999991</v>
      </c>
      <c r="C555" s="5">
        <v>1849738</v>
      </c>
      <c r="D555" s="5">
        <v>16281763.369999999</v>
      </c>
    </row>
    <row r="556" spans="1:4">
      <c r="A556" s="3">
        <v>40969.402777777781</v>
      </c>
      <c r="B556" s="5">
        <v>8.8000000000000007</v>
      </c>
      <c r="C556" s="5">
        <v>917786</v>
      </c>
      <c r="D556" s="5">
        <v>8067017.3499999996</v>
      </c>
    </row>
    <row r="557" spans="1:4">
      <c r="A557" s="3">
        <v>40969.409722222219</v>
      </c>
      <c r="B557" s="5">
        <v>8.8000000000000007</v>
      </c>
      <c r="C557" s="5">
        <v>723601</v>
      </c>
      <c r="D557" s="5">
        <v>6365431.4100000001</v>
      </c>
    </row>
    <row r="558" spans="1:4">
      <c r="A558" s="3">
        <v>40969.416666666664</v>
      </c>
      <c r="B558" s="5">
        <v>8.7899999999999991</v>
      </c>
      <c r="C558" s="5">
        <v>603969</v>
      </c>
      <c r="D558" s="5">
        <v>5308427.13</v>
      </c>
    </row>
    <row r="559" spans="1:4">
      <c r="A559" s="3">
        <v>40969.423611111109</v>
      </c>
      <c r="B559" s="5">
        <v>8.8000000000000007</v>
      </c>
      <c r="C559" s="5">
        <v>1034635</v>
      </c>
      <c r="D559" s="5">
        <v>9092025.6199999992</v>
      </c>
    </row>
    <row r="560" spans="1:4">
      <c r="A560" s="3">
        <v>40969.430555555555</v>
      </c>
      <c r="B560" s="5">
        <v>8.8000000000000007</v>
      </c>
      <c r="C560" s="5">
        <v>607264</v>
      </c>
      <c r="D560" s="5">
        <v>5346744.96</v>
      </c>
    </row>
    <row r="561" spans="1:4">
      <c r="A561" s="3">
        <v>40969.4375</v>
      </c>
      <c r="B561" s="5">
        <v>8.7799999999999994</v>
      </c>
      <c r="C561" s="5">
        <v>787981</v>
      </c>
      <c r="D561" s="5">
        <v>6922583.2699999996</v>
      </c>
    </row>
    <row r="562" spans="1:4">
      <c r="A562" s="3">
        <v>40969.444444444445</v>
      </c>
      <c r="B562" s="5">
        <v>8.77</v>
      </c>
      <c r="C562" s="5">
        <v>525104</v>
      </c>
      <c r="D562" s="5">
        <v>4602143.04</v>
      </c>
    </row>
    <row r="563" spans="1:4">
      <c r="A563" s="3">
        <v>40969.451388888891</v>
      </c>
      <c r="B563" s="5">
        <v>8.77</v>
      </c>
      <c r="C563" s="5">
        <v>524759</v>
      </c>
      <c r="D563" s="5">
        <v>4603283.4000000004</v>
      </c>
    </row>
    <row r="564" spans="1:4">
      <c r="A564" s="3">
        <v>40969.458333333336</v>
      </c>
      <c r="B564" s="5">
        <v>8.75</v>
      </c>
      <c r="C564" s="5">
        <v>742760</v>
      </c>
      <c r="D564" s="5">
        <v>6497348.9699999997</v>
      </c>
    </row>
    <row r="565" spans="1:4">
      <c r="A565" s="3">
        <v>40969.465277777781</v>
      </c>
      <c r="B565" s="5">
        <v>8.77</v>
      </c>
      <c r="C565" s="5">
        <v>459055</v>
      </c>
      <c r="D565" s="5">
        <v>4018145.95</v>
      </c>
    </row>
    <row r="566" spans="1:4">
      <c r="A566" s="3">
        <v>40969.472222222219</v>
      </c>
      <c r="B566" s="5">
        <v>8.7799999999999994</v>
      </c>
      <c r="C566" s="5">
        <v>696406</v>
      </c>
      <c r="D566" s="5">
        <v>6104607.0300000003</v>
      </c>
    </row>
    <row r="567" spans="1:4">
      <c r="A567" s="3">
        <v>40969.479166666664</v>
      </c>
      <c r="B567" s="5">
        <v>8.81</v>
      </c>
      <c r="C567" s="5">
        <v>889492</v>
      </c>
      <c r="D567" s="5">
        <v>7825344.6600000001</v>
      </c>
    </row>
    <row r="568" spans="1:4">
      <c r="A568" s="3">
        <v>40969.548611111109</v>
      </c>
      <c r="B568" s="5">
        <v>8.8000000000000007</v>
      </c>
      <c r="C568" s="5">
        <v>425856</v>
      </c>
      <c r="D568" s="5">
        <v>3752247.23</v>
      </c>
    </row>
    <row r="569" spans="1:4">
      <c r="A569" s="3">
        <v>40969.555555555555</v>
      </c>
      <c r="B569" s="5">
        <v>8.8000000000000007</v>
      </c>
      <c r="C569" s="5">
        <v>325730</v>
      </c>
      <c r="D569" s="5">
        <v>2866504.19</v>
      </c>
    </row>
    <row r="570" spans="1:4">
      <c r="A570" s="3">
        <v>40969.5625</v>
      </c>
      <c r="B570" s="5">
        <v>8.7799999999999994</v>
      </c>
      <c r="C570" s="5">
        <v>641886</v>
      </c>
      <c r="D570" s="5">
        <v>5640025.9400000004</v>
      </c>
    </row>
    <row r="571" spans="1:4">
      <c r="A571" s="3">
        <v>40969.569444444445</v>
      </c>
      <c r="B571" s="5">
        <v>8.7899999999999991</v>
      </c>
      <c r="C571" s="5">
        <v>282925</v>
      </c>
      <c r="D571" s="5">
        <v>2484492.9</v>
      </c>
    </row>
    <row r="572" spans="1:4">
      <c r="A572" s="3">
        <v>40969.576388888891</v>
      </c>
      <c r="B572" s="5">
        <v>8.8000000000000007</v>
      </c>
      <c r="C572" s="5">
        <v>420918</v>
      </c>
      <c r="D572" s="5">
        <v>3702750.04</v>
      </c>
    </row>
    <row r="573" spans="1:4">
      <c r="A573" s="3">
        <v>40969.583333333336</v>
      </c>
      <c r="B573" s="5">
        <v>8.8000000000000007</v>
      </c>
      <c r="C573" s="5">
        <v>270088</v>
      </c>
      <c r="D573" s="5">
        <v>2376250.52</v>
      </c>
    </row>
    <row r="574" spans="1:4">
      <c r="A574" s="3">
        <v>40969.590277777781</v>
      </c>
      <c r="B574" s="5">
        <v>8.82</v>
      </c>
      <c r="C574" s="5">
        <v>1054810</v>
      </c>
      <c r="D574" s="5">
        <v>9297123.3300000001</v>
      </c>
    </row>
    <row r="575" spans="1:4">
      <c r="A575" s="3">
        <v>40969.597222222219</v>
      </c>
      <c r="B575" s="5">
        <v>8.81</v>
      </c>
      <c r="C575" s="5">
        <v>447253</v>
      </c>
      <c r="D575" s="5">
        <v>3938429.18</v>
      </c>
    </row>
    <row r="576" spans="1:4">
      <c r="A576" s="3">
        <v>40969.604166666664</v>
      </c>
      <c r="B576" s="5">
        <v>8.8000000000000007</v>
      </c>
      <c r="C576" s="5">
        <v>495699</v>
      </c>
      <c r="D576" s="5">
        <v>4361002.21</v>
      </c>
    </row>
    <row r="577" spans="1:4">
      <c r="A577" s="3">
        <v>40969.611111111109</v>
      </c>
      <c r="B577" s="5">
        <v>8.76</v>
      </c>
      <c r="C577" s="5">
        <v>787325</v>
      </c>
      <c r="D577" s="5">
        <v>6910406.3899999997</v>
      </c>
    </row>
    <row r="578" spans="1:4">
      <c r="A578" s="3">
        <v>40969.618055555555</v>
      </c>
      <c r="B578" s="5">
        <v>8.77</v>
      </c>
      <c r="C578" s="5">
        <v>801138</v>
      </c>
      <c r="D578" s="5">
        <v>7035678.4299999997</v>
      </c>
    </row>
    <row r="579" spans="1:4">
      <c r="A579" s="3">
        <v>40969.625</v>
      </c>
      <c r="B579" s="5">
        <v>8.81</v>
      </c>
      <c r="C579" s="5">
        <v>1052372</v>
      </c>
      <c r="D579" s="5">
        <v>9255312.2799999993</v>
      </c>
    </row>
    <row r="580" spans="1:4">
      <c r="A580" s="3">
        <v>40970.402777777781</v>
      </c>
      <c r="B580" s="5">
        <v>8.81</v>
      </c>
      <c r="C580" s="5">
        <v>727759</v>
      </c>
      <c r="D580" s="5">
        <v>6413961.8399999999</v>
      </c>
    </row>
    <row r="581" spans="1:4">
      <c r="A581" s="3">
        <v>40970.409722222219</v>
      </c>
      <c r="B581" s="5">
        <v>8.82</v>
      </c>
      <c r="C581" s="5">
        <v>741513</v>
      </c>
      <c r="D581" s="5">
        <v>6544769.0899999999</v>
      </c>
    </row>
    <row r="582" spans="1:4">
      <c r="A582" s="3">
        <v>40970.416666666664</v>
      </c>
      <c r="B582" s="5">
        <v>8.81</v>
      </c>
      <c r="C582" s="5">
        <v>861283</v>
      </c>
      <c r="D582" s="5">
        <v>7599760.9100000001</v>
      </c>
    </row>
    <row r="583" spans="1:4">
      <c r="A583" s="3">
        <v>40970.423611111109</v>
      </c>
      <c r="B583" s="5">
        <v>8.85</v>
      </c>
      <c r="C583" s="5">
        <v>922095</v>
      </c>
      <c r="D583" s="5">
        <v>8136908.2999999998</v>
      </c>
    </row>
    <row r="584" spans="1:4">
      <c r="A584" s="3">
        <v>40970.430555555555</v>
      </c>
      <c r="B584" s="5">
        <v>8.85</v>
      </c>
      <c r="C584" s="5">
        <v>942276</v>
      </c>
      <c r="D584" s="5">
        <v>8342261.3700000001</v>
      </c>
    </row>
    <row r="585" spans="1:4">
      <c r="A585" s="3">
        <v>40970.4375</v>
      </c>
      <c r="B585" s="5">
        <v>8.8699999999999992</v>
      </c>
      <c r="C585" s="5">
        <v>1134422</v>
      </c>
      <c r="D585" s="5">
        <v>10046449.949999999</v>
      </c>
    </row>
    <row r="586" spans="1:4">
      <c r="A586" s="3">
        <v>40970.444444444445</v>
      </c>
      <c r="B586" s="5">
        <v>8.84</v>
      </c>
      <c r="C586" s="5">
        <v>428555</v>
      </c>
      <c r="D586" s="5">
        <v>3793863.3</v>
      </c>
    </row>
    <row r="587" spans="1:4">
      <c r="A587" s="3">
        <v>40970.451388888891</v>
      </c>
      <c r="B587" s="5">
        <v>8.83</v>
      </c>
      <c r="C587" s="5">
        <v>465247</v>
      </c>
      <c r="D587" s="5">
        <v>4109842.01</v>
      </c>
    </row>
    <row r="588" spans="1:4">
      <c r="A588" s="3">
        <v>40970.458333333336</v>
      </c>
      <c r="B588" s="5">
        <v>8.82</v>
      </c>
      <c r="C588" s="5">
        <v>323620</v>
      </c>
      <c r="D588" s="5">
        <v>2857928.93</v>
      </c>
    </row>
    <row r="589" spans="1:4">
      <c r="A589" s="3">
        <v>40970.465277777781</v>
      </c>
      <c r="B589" s="5">
        <v>8.84</v>
      </c>
      <c r="C589" s="5">
        <v>599200</v>
      </c>
      <c r="D589" s="5">
        <v>5286350.3099999996</v>
      </c>
    </row>
    <row r="590" spans="1:4">
      <c r="A590" s="3">
        <v>40970.472222222219</v>
      </c>
      <c r="B590" s="5">
        <v>8.85</v>
      </c>
      <c r="C590" s="5">
        <v>472796</v>
      </c>
      <c r="D590" s="5">
        <v>4179239.17</v>
      </c>
    </row>
    <row r="591" spans="1:4">
      <c r="A591" s="3">
        <v>40970.479166666664</v>
      </c>
      <c r="B591" s="5">
        <v>8.86</v>
      </c>
      <c r="C591" s="5">
        <v>510052</v>
      </c>
      <c r="D591" s="5">
        <v>4517571.7</v>
      </c>
    </row>
    <row r="592" spans="1:4">
      <c r="A592" s="3">
        <v>40970.548611111109</v>
      </c>
      <c r="B592" s="5">
        <v>8.8699999999999992</v>
      </c>
      <c r="C592" s="5">
        <v>853732</v>
      </c>
      <c r="D592" s="5">
        <v>7571988.5300000003</v>
      </c>
    </row>
    <row r="593" spans="1:4">
      <c r="A593" s="3">
        <v>40970.555555555555</v>
      </c>
      <c r="B593" s="5">
        <v>8.9</v>
      </c>
      <c r="C593" s="5">
        <v>1195195</v>
      </c>
      <c r="D593" s="5">
        <v>10638863.5</v>
      </c>
    </row>
    <row r="594" spans="1:4">
      <c r="A594" s="3">
        <v>40970.5625</v>
      </c>
      <c r="B594" s="5">
        <v>8.9</v>
      </c>
      <c r="C594" s="5">
        <v>444404</v>
      </c>
      <c r="D594" s="5">
        <v>3948923.86</v>
      </c>
    </row>
    <row r="595" spans="1:4">
      <c r="A595" s="3">
        <v>40970.569444444445</v>
      </c>
      <c r="B595" s="5">
        <v>8.8699999999999992</v>
      </c>
      <c r="C595" s="5">
        <v>777115</v>
      </c>
      <c r="D595" s="5">
        <v>6901339.0300000003</v>
      </c>
    </row>
    <row r="596" spans="1:4">
      <c r="A596" s="3">
        <v>40970.576388888891</v>
      </c>
      <c r="B596" s="5">
        <v>8.8699999999999992</v>
      </c>
      <c r="C596" s="5">
        <v>408117</v>
      </c>
      <c r="D596" s="5">
        <v>3622086.78</v>
      </c>
    </row>
    <row r="597" spans="1:4">
      <c r="A597" s="3">
        <v>40970.583333333336</v>
      </c>
      <c r="B597" s="5">
        <v>8.89</v>
      </c>
      <c r="C597" s="5">
        <v>566650</v>
      </c>
      <c r="D597" s="5">
        <v>5033202.5</v>
      </c>
    </row>
    <row r="598" spans="1:4">
      <c r="A598" s="3">
        <v>40970.590277777781</v>
      </c>
      <c r="B598" s="5">
        <v>8.8800000000000008</v>
      </c>
      <c r="C598" s="5">
        <v>499912</v>
      </c>
      <c r="D598" s="5">
        <v>4440124.49</v>
      </c>
    </row>
    <row r="599" spans="1:4">
      <c r="A599" s="3">
        <v>40970.597222222219</v>
      </c>
      <c r="B599" s="5">
        <v>8.91</v>
      </c>
      <c r="C599" s="5">
        <v>1153133</v>
      </c>
      <c r="D599" s="5">
        <v>10264513.619999999</v>
      </c>
    </row>
    <row r="600" spans="1:4">
      <c r="A600" s="3">
        <v>40970.604166666664</v>
      </c>
      <c r="B600" s="5">
        <v>8.8800000000000008</v>
      </c>
      <c r="C600" s="5">
        <v>887502</v>
      </c>
      <c r="D600" s="5">
        <v>7899492.2300000004</v>
      </c>
    </row>
    <row r="601" spans="1:4">
      <c r="A601" s="3">
        <v>40970.611111111109</v>
      </c>
      <c r="B601" s="5">
        <v>8.8800000000000008</v>
      </c>
      <c r="C601" s="5">
        <v>604907</v>
      </c>
      <c r="D601" s="5">
        <v>5379222.8399999999</v>
      </c>
    </row>
    <row r="602" spans="1:4">
      <c r="A602" s="3">
        <v>40970.618055555555</v>
      </c>
      <c r="B602" s="5">
        <v>8.92</v>
      </c>
      <c r="C602" s="5">
        <v>1783687</v>
      </c>
      <c r="D602" s="5">
        <v>15892548.51</v>
      </c>
    </row>
    <row r="603" spans="1:4">
      <c r="A603" s="3">
        <v>40970.625</v>
      </c>
      <c r="B603" s="5">
        <v>8.93</v>
      </c>
      <c r="C603" s="5">
        <v>2490965</v>
      </c>
      <c r="D603" s="5">
        <v>22231227.940000001</v>
      </c>
    </row>
    <row r="604" spans="1:4">
      <c r="A604" s="3">
        <v>40973.402777777781</v>
      </c>
      <c r="B604" s="5">
        <v>8.9499999999999993</v>
      </c>
      <c r="C604" s="5">
        <v>1409378</v>
      </c>
      <c r="D604" s="5">
        <v>12619192.25</v>
      </c>
    </row>
    <row r="605" spans="1:4">
      <c r="A605" s="3">
        <v>40973.409722222219</v>
      </c>
      <c r="B605" s="5">
        <v>8.94</v>
      </c>
      <c r="C605" s="5">
        <v>1147645</v>
      </c>
      <c r="D605" s="5">
        <v>10257879.51</v>
      </c>
    </row>
    <row r="606" spans="1:4">
      <c r="A606" s="3">
        <v>40973.416666666664</v>
      </c>
      <c r="B606" s="5">
        <v>8.94</v>
      </c>
      <c r="C606" s="5">
        <v>1301603</v>
      </c>
      <c r="D606" s="5">
        <v>11652902.380000001</v>
      </c>
    </row>
    <row r="607" spans="1:4">
      <c r="A607" s="3">
        <v>40973.423611111109</v>
      </c>
      <c r="B607" s="5">
        <v>8.92</v>
      </c>
      <c r="C607" s="5">
        <v>1376326</v>
      </c>
      <c r="D607" s="5">
        <v>12295533.789999999</v>
      </c>
    </row>
    <row r="608" spans="1:4">
      <c r="A608" s="3">
        <v>40973.430555555555</v>
      </c>
      <c r="B608" s="5">
        <v>8.9</v>
      </c>
      <c r="C608" s="5">
        <v>1342402</v>
      </c>
      <c r="D608" s="5">
        <v>11950680.949999999</v>
      </c>
    </row>
    <row r="609" spans="1:4">
      <c r="A609" s="3">
        <v>40973.4375</v>
      </c>
      <c r="B609" s="5">
        <v>8.92</v>
      </c>
      <c r="C609" s="5">
        <v>715753</v>
      </c>
      <c r="D609" s="5">
        <v>6376454.96</v>
      </c>
    </row>
    <row r="610" spans="1:4">
      <c r="A610" s="3">
        <v>40973.444444444445</v>
      </c>
      <c r="B610" s="5">
        <v>8.9</v>
      </c>
      <c r="C610" s="5">
        <v>978395</v>
      </c>
      <c r="D610" s="5">
        <v>8725549.75</v>
      </c>
    </row>
    <row r="611" spans="1:4">
      <c r="A611" s="3">
        <v>40973.451388888891</v>
      </c>
      <c r="B611" s="5">
        <v>8.9</v>
      </c>
      <c r="C611" s="5">
        <v>966969</v>
      </c>
      <c r="D611" s="5">
        <v>8592579.0399999991</v>
      </c>
    </row>
    <row r="612" spans="1:4">
      <c r="A612" s="3">
        <v>40973.458333333336</v>
      </c>
      <c r="B612" s="5">
        <v>8.8800000000000008</v>
      </c>
      <c r="C612" s="5">
        <v>541501</v>
      </c>
      <c r="D612" s="5">
        <v>4809514.88</v>
      </c>
    </row>
    <row r="613" spans="1:4">
      <c r="A613" s="3">
        <v>40973.465277777781</v>
      </c>
      <c r="B613" s="5">
        <v>8.9</v>
      </c>
      <c r="C613" s="5">
        <v>747474</v>
      </c>
      <c r="D613" s="5">
        <v>6646179.7699999996</v>
      </c>
    </row>
    <row r="614" spans="1:4">
      <c r="A614" s="3">
        <v>40973.472222222219</v>
      </c>
      <c r="B614" s="5">
        <v>8.91</v>
      </c>
      <c r="C614" s="5">
        <v>520235</v>
      </c>
      <c r="D614" s="5">
        <v>4634197.32</v>
      </c>
    </row>
    <row r="615" spans="1:4">
      <c r="A615" s="3">
        <v>40973.479166666664</v>
      </c>
      <c r="B615" s="5">
        <v>8.89</v>
      </c>
      <c r="C615" s="5">
        <v>517583</v>
      </c>
      <c r="D615" s="5">
        <v>4602616.7</v>
      </c>
    </row>
    <row r="616" spans="1:4">
      <c r="A616" s="3">
        <v>40973.548611111109</v>
      </c>
      <c r="B616" s="5">
        <v>8.8699999999999992</v>
      </c>
      <c r="C616" s="5">
        <v>622561</v>
      </c>
      <c r="D616" s="5">
        <v>5526460.6299999999</v>
      </c>
    </row>
    <row r="617" spans="1:4">
      <c r="A617" s="3">
        <v>40973.555555555555</v>
      </c>
      <c r="B617" s="5">
        <v>8.86</v>
      </c>
      <c r="C617" s="5">
        <v>581695</v>
      </c>
      <c r="D617" s="5">
        <v>5154815.5999999996</v>
      </c>
    </row>
    <row r="618" spans="1:4">
      <c r="A618" s="3">
        <v>40973.5625</v>
      </c>
      <c r="B618" s="5">
        <v>8.8699999999999992</v>
      </c>
      <c r="C618" s="5">
        <v>523985</v>
      </c>
      <c r="D618" s="5">
        <v>4646024.74</v>
      </c>
    </row>
    <row r="619" spans="1:4">
      <c r="A619" s="3">
        <v>40973.569444444445</v>
      </c>
      <c r="B619" s="5">
        <v>8.8800000000000008</v>
      </c>
      <c r="C619" s="5">
        <v>668706</v>
      </c>
      <c r="D619" s="5">
        <v>5937411.1399999997</v>
      </c>
    </row>
    <row r="620" spans="1:4">
      <c r="A620" s="3">
        <v>40973.576388888891</v>
      </c>
      <c r="B620" s="5">
        <v>8.8800000000000008</v>
      </c>
      <c r="C620" s="5">
        <v>400101</v>
      </c>
      <c r="D620" s="5">
        <v>3553390.88</v>
      </c>
    </row>
    <row r="621" spans="1:4">
      <c r="A621" s="3">
        <v>40973.583333333336</v>
      </c>
      <c r="B621" s="5">
        <v>8.86</v>
      </c>
      <c r="C621" s="5">
        <v>622808</v>
      </c>
      <c r="D621" s="5">
        <v>5522317.8799999999</v>
      </c>
    </row>
    <row r="622" spans="1:4">
      <c r="A622" s="3">
        <v>40973.590277777781</v>
      </c>
      <c r="B622" s="5">
        <v>8.85</v>
      </c>
      <c r="C622" s="5">
        <v>782372</v>
      </c>
      <c r="D622" s="5">
        <v>6924320.8600000003</v>
      </c>
    </row>
    <row r="623" spans="1:4">
      <c r="A623" s="3">
        <v>40973.597222222219</v>
      </c>
      <c r="B623" s="5">
        <v>8.85</v>
      </c>
      <c r="C623" s="5">
        <v>811807</v>
      </c>
      <c r="D623" s="5">
        <v>7187895.1799999997</v>
      </c>
    </row>
    <row r="624" spans="1:4">
      <c r="A624" s="3">
        <v>40973.604166666664</v>
      </c>
      <c r="B624" s="5">
        <v>8.8699999999999992</v>
      </c>
      <c r="C624" s="5">
        <v>928647</v>
      </c>
      <c r="D624" s="5">
        <v>8229259.04</v>
      </c>
    </row>
    <row r="625" spans="1:4">
      <c r="A625" s="3">
        <v>40973.611111111109</v>
      </c>
      <c r="B625" s="5">
        <v>8.85</v>
      </c>
      <c r="C625" s="5">
        <v>1132826</v>
      </c>
      <c r="D625" s="5">
        <v>10032947.9</v>
      </c>
    </row>
    <row r="626" spans="1:4">
      <c r="A626" s="3">
        <v>40973.618055555555</v>
      </c>
      <c r="B626" s="5">
        <v>8.81</v>
      </c>
      <c r="C626" s="5">
        <v>1864036</v>
      </c>
      <c r="D626" s="5">
        <v>16476311.75</v>
      </c>
    </row>
    <row r="627" spans="1:4">
      <c r="A627" s="3">
        <v>40973.625</v>
      </c>
      <c r="B627" s="5">
        <v>8.82</v>
      </c>
      <c r="C627" s="5">
        <v>1474863</v>
      </c>
      <c r="D627" s="5">
        <v>13010683.6</v>
      </c>
    </row>
    <row r="628" spans="1:4">
      <c r="A628" s="3">
        <v>40974.402777777781</v>
      </c>
      <c r="B628" s="5">
        <v>8.77</v>
      </c>
      <c r="C628" s="5">
        <v>1413842</v>
      </c>
      <c r="D628" s="5">
        <v>12422699.880000001</v>
      </c>
    </row>
    <row r="629" spans="1:4">
      <c r="A629" s="3">
        <v>40974.409722222219</v>
      </c>
      <c r="B629" s="5">
        <v>8.7200000000000006</v>
      </c>
      <c r="C629" s="5">
        <v>1933368</v>
      </c>
      <c r="D629" s="5">
        <v>16895878.780000001</v>
      </c>
    </row>
    <row r="630" spans="1:4">
      <c r="A630" s="3">
        <v>40974.416666666664</v>
      </c>
      <c r="B630" s="5">
        <v>8.69</v>
      </c>
      <c r="C630" s="5">
        <v>2401186</v>
      </c>
      <c r="D630" s="5">
        <v>20874517.219999999</v>
      </c>
    </row>
    <row r="631" spans="1:4">
      <c r="A631" s="3">
        <v>40974.423611111109</v>
      </c>
      <c r="B631" s="5">
        <v>8.69</v>
      </c>
      <c r="C631" s="5">
        <v>938161</v>
      </c>
      <c r="D631" s="5">
        <v>8148356.0199999996</v>
      </c>
    </row>
    <row r="632" spans="1:4">
      <c r="A632" s="3">
        <v>40974.430555555555</v>
      </c>
      <c r="B632" s="5">
        <v>8.65</v>
      </c>
      <c r="C632" s="5">
        <v>2419868</v>
      </c>
      <c r="D632" s="5">
        <v>20951119.289999999</v>
      </c>
    </row>
    <row r="633" spans="1:4">
      <c r="A633" s="3">
        <v>40974.4375</v>
      </c>
      <c r="B633" s="5">
        <v>8.65</v>
      </c>
      <c r="C633" s="5">
        <v>1435862</v>
      </c>
      <c r="D633" s="5">
        <v>12412119.060000001</v>
      </c>
    </row>
    <row r="634" spans="1:4">
      <c r="A634" s="3">
        <v>40974.444444444445</v>
      </c>
      <c r="B634" s="5">
        <v>8.64</v>
      </c>
      <c r="C634" s="5">
        <v>1338256</v>
      </c>
      <c r="D634" s="5">
        <v>11580209.24</v>
      </c>
    </row>
    <row r="635" spans="1:4">
      <c r="A635" s="3">
        <v>40974.451388888891</v>
      </c>
      <c r="B635" s="5">
        <v>8.6300000000000008</v>
      </c>
      <c r="C635" s="5">
        <v>994144</v>
      </c>
      <c r="D635" s="5">
        <v>8584219.3399999999</v>
      </c>
    </row>
    <row r="636" spans="1:4">
      <c r="A636" s="3">
        <v>40974.458333333336</v>
      </c>
      <c r="B636" s="5">
        <v>8.64</v>
      </c>
      <c r="C636" s="5">
        <v>832640</v>
      </c>
      <c r="D636" s="5">
        <v>7199602.4500000002</v>
      </c>
    </row>
    <row r="637" spans="1:4">
      <c r="A637" s="3">
        <v>40974.465277777781</v>
      </c>
      <c r="B637" s="5">
        <v>8.66</v>
      </c>
      <c r="C637" s="5">
        <v>1678801</v>
      </c>
      <c r="D637" s="5">
        <v>14529821.220000001</v>
      </c>
    </row>
    <row r="638" spans="1:4">
      <c r="A638" s="3">
        <v>40974.472222222219</v>
      </c>
      <c r="B638" s="5">
        <v>8.68</v>
      </c>
      <c r="C638" s="5">
        <v>1130780</v>
      </c>
      <c r="D638" s="5">
        <v>9792821.1199999992</v>
      </c>
    </row>
    <row r="639" spans="1:4">
      <c r="A639" s="3">
        <v>40974.479166666664</v>
      </c>
      <c r="B639" s="5">
        <v>8.66</v>
      </c>
      <c r="C639" s="5">
        <v>386320</v>
      </c>
      <c r="D639" s="5">
        <v>3353888.4</v>
      </c>
    </row>
    <row r="640" spans="1:4">
      <c r="A640" s="3">
        <v>40974.548611111109</v>
      </c>
      <c r="B640" s="5">
        <v>8.64</v>
      </c>
      <c r="C640" s="5">
        <v>523429</v>
      </c>
      <c r="D640" s="5">
        <v>4526570.3600000003</v>
      </c>
    </row>
    <row r="641" spans="1:4">
      <c r="A641" s="3">
        <v>40974.555555555555</v>
      </c>
      <c r="B641" s="5">
        <v>8.6199999999999992</v>
      </c>
      <c r="C641" s="5">
        <v>743400</v>
      </c>
      <c r="D641" s="5">
        <v>6417469</v>
      </c>
    </row>
    <row r="642" spans="1:4">
      <c r="A642" s="3">
        <v>40974.5625</v>
      </c>
      <c r="B642" s="5">
        <v>8.6199999999999992</v>
      </c>
      <c r="C642" s="5">
        <v>1200734</v>
      </c>
      <c r="D642" s="5">
        <v>10340048.5</v>
      </c>
    </row>
    <row r="643" spans="1:4">
      <c r="A643" s="3">
        <v>40974.569444444445</v>
      </c>
      <c r="B643" s="5">
        <v>8.6300000000000008</v>
      </c>
      <c r="C643" s="5">
        <v>420933</v>
      </c>
      <c r="D643" s="5">
        <v>3630770.46</v>
      </c>
    </row>
    <row r="644" spans="1:4">
      <c r="A644" s="3">
        <v>40974.576388888891</v>
      </c>
      <c r="B644" s="5">
        <v>8.66</v>
      </c>
      <c r="C644" s="5">
        <v>738501</v>
      </c>
      <c r="D644" s="5">
        <v>6388335.9199999999</v>
      </c>
    </row>
    <row r="645" spans="1:4">
      <c r="A645" s="3">
        <v>40974.583333333336</v>
      </c>
      <c r="B645" s="5">
        <v>8.65</v>
      </c>
      <c r="C645" s="5">
        <v>602500</v>
      </c>
      <c r="D645" s="5">
        <v>5210286</v>
      </c>
    </row>
    <row r="646" spans="1:4">
      <c r="A646" s="3">
        <v>40974.590277777781</v>
      </c>
      <c r="B646" s="5">
        <v>8.67</v>
      </c>
      <c r="C646" s="5">
        <v>767475</v>
      </c>
      <c r="D646" s="5">
        <v>6645158.4900000002</v>
      </c>
    </row>
    <row r="647" spans="1:4">
      <c r="A647" s="3">
        <v>40974.597222222219</v>
      </c>
      <c r="B647" s="5">
        <v>8.65</v>
      </c>
      <c r="C647" s="5">
        <v>564549</v>
      </c>
      <c r="D647" s="5">
        <v>4887154.84</v>
      </c>
    </row>
    <row r="648" spans="1:4">
      <c r="A648" s="3">
        <v>40974.604166666664</v>
      </c>
      <c r="B648" s="5">
        <v>8.65</v>
      </c>
      <c r="C648" s="5">
        <v>557292</v>
      </c>
      <c r="D648" s="5">
        <v>4816565.88</v>
      </c>
    </row>
    <row r="649" spans="1:4">
      <c r="A649" s="3">
        <v>40974.611111111109</v>
      </c>
      <c r="B649" s="5">
        <v>8.6300000000000008</v>
      </c>
      <c r="C649" s="5">
        <v>503008</v>
      </c>
      <c r="D649" s="5">
        <v>4340837.12</v>
      </c>
    </row>
    <row r="650" spans="1:4">
      <c r="A650" s="3">
        <v>40974.618055555555</v>
      </c>
      <c r="B650" s="5">
        <v>8.64</v>
      </c>
      <c r="C650" s="5">
        <v>1391089</v>
      </c>
      <c r="D650" s="5">
        <v>11986763.130000001</v>
      </c>
    </row>
    <row r="651" spans="1:4">
      <c r="A651" s="3">
        <v>40974.625</v>
      </c>
      <c r="B651" s="5">
        <v>8.61</v>
      </c>
      <c r="C651" s="5">
        <v>1138120</v>
      </c>
      <c r="D651" s="5">
        <v>9810516.9100000001</v>
      </c>
    </row>
    <row r="652" spans="1:4">
      <c r="A652" s="3">
        <v>40975.402777777781</v>
      </c>
      <c r="B652" s="5">
        <v>8.56</v>
      </c>
      <c r="C652" s="5">
        <v>1618304</v>
      </c>
      <c r="D652" s="5">
        <v>13809290.439999999</v>
      </c>
    </row>
    <row r="653" spans="1:4">
      <c r="A653" s="3">
        <v>40975.409722222219</v>
      </c>
      <c r="B653" s="5">
        <v>8.5299999999999994</v>
      </c>
      <c r="C653" s="5">
        <v>966058</v>
      </c>
      <c r="D653" s="5">
        <v>8250599.46</v>
      </c>
    </row>
    <row r="654" spans="1:4">
      <c r="A654" s="3">
        <v>40975.416666666664</v>
      </c>
      <c r="B654" s="5">
        <v>8.52</v>
      </c>
      <c r="C654" s="5">
        <v>958302</v>
      </c>
      <c r="D654" s="5">
        <v>8167300.0499999998</v>
      </c>
    </row>
    <row r="655" spans="1:4">
      <c r="A655" s="3">
        <v>40975.423611111109</v>
      </c>
      <c r="B655" s="5">
        <v>8.5399999999999991</v>
      </c>
      <c r="C655" s="5">
        <v>1620944</v>
      </c>
      <c r="D655" s="5">
        <v>13821254.560000001</v>
      </c>
    </row>
    <row r="656" spans="1:4">
      <c r="A656" s="3">
        <v>40975.430555555555</v>
      </c>
      <c r="B656" s="5">
        <v>8.5399999999999991</v>
      </c>
      <c r="C656" s="5">
        <v>1027933</v>
      </c>
      <c r="D656" s="5">
        <v>8781431.4900000002</v>
      </c>
    </row>
    <row r="657" spans="1:4">
      <c r="A657" s="3">
        <v>40975.4375</v>
      </c>
      <c r="B657" s="5">
        <v>8.5299999999999994</v>
      </c>
      <c r="C657" s="5">
        <v>919277</v>
      </c>
      <c r="D657" s="5">
        <v>7840975.7699999996</v>
      </c>
    </row>
    <row r="658" spans="1:4">
      <c r="A658" s="3">
        <v>40975.444444444445</v>
      </c>
      <c r="B658" s="5">
        <v>8.59</v>
      </c>
      <c r="C658" s="5">
        <v>919937</v>
      </c>
      <c r="D658" s="5">
        <v>7868885.0800000001</v>
      </c>
    </row>
    <row r="659" spans="1:4">
      <c r="A659" s="3">
        <v>40975.451388888891</v>
      </c>
      <c r="B659" s="5">
        <v>8.59</v>
      </c>
      <c r="C659" s="5">
        <v>469321</v>
      </c>
      <c r="D659" s="5">
        <v>4026525.86</v>
      </c>
    </row>
    <row r="660" spans="1:4">
      <c r="A660" s="3">
        <v>40975.458333333336</v>
      </c>
      <c r="B660" s="5">
        <v>8.61</v>
      </c>
      <c r="C660" s="5">
        <v>1101340</v>
      </c>
      <c r="D660" s="5">
        <v>9480682.3599999994</v>
      </c>
    </row>
    <row r="661" spans="1:4">
      <c r="A661" s="3">
        <v>40975.465277777781</v>
      </c>
      <c r="B661" s="5">
        <v>8.65</v>
      </c>
      <c r="C661" s="5">
        <v>1098449</v>
      </c>
      <c r="D661" s="5">
        <v>9479616.8800000008</v>
      </c>
    </row>
    <row r="662" spans="1:4">
      <c r="A662" s="3">
        <v>40975.472222222219</v>
      </c>
      <c r="B662" s="5">
        <v>8.67</v>
      </c>
      <c r="C662" s="5">
        <v>972027</v>
      </c>
      <c r="D662" s="5">
        <v>8418379</v>
      </c>
    </row>
    <row r="663" spans="1:4">
      <c r="A663" s="3">
        <v>40975.479166666664</v>
      </c>
      <c r="B663" s="5">
        <v>8.65</v>
      </c>
      <c r="C663" s="5">
        <v>520136</v>
      </c>
      <c r="D663" s="5">
        <v>4496739.46</v>
      </c>
    </row>
    <row r="664" spans="1:4">
      <c r="A664" s="3">
        <v>40975.548611111109</v>
      </c>
      <c r="B664" s="5">
        <v>8.6199999999999992</v>
      </c>
      <c r="C664" s="5">
        <v>392394</v>
      </c>
      <c r="D664" s="5">
        <v>3389652.71</v>
      </c>
    </row>
    <row r="665" spans="1:4">
      <c r="A665" s="3">
        <v>40975.555555555555</v>
      </c>
      <c r="B665" s="5">
        <v>8.61</v>
      </c>
      <c r="C665" s="5">
        <v>278946</v>
      </c>
      <c r="D665" s="5">
        <v>2402981.19</v>
      </c>
    </row>
    <row r="666" spans="1:4">
      <c r="A666" s="3">
        <v>40975.5625</v>
      </c>
      <c r="B666" s="5">
        <v>8.6300000000000008</v>
      </c>
      <c r="C666" s="5">
        <v>368582</v>
      </c>
      <c r="D666" s="5">
        <v>3178664.79</v>
      </c>
    </row>
    <row r="667" spans="1:4">
      <c r="A667" s="3">
        <v>40975.569444444445</v>
      </c>
      <c r="B667" s="5">
        <v>8.64</v>
      </c>
      <c r="C667" s="5">
        <v>361572</v>
      </c>
      <c r="D667" s="5">
        <v>3121983.9</v>
      </c>
    </row>
    <row r="668" spans="1:4">
      <c r="A668" s="3">
        <v>40975.576388888891</v>
      </c>
      <c r="B668" s="5">
        <v>8.6300000000000008</v>
      </c>
      <c r="C668" s="5">
        <v>397559</v>
      </c>
      <c r="D668" s="5">
        <v>3434680.38</v>
      </c>
    </row>
    <row r="669" spans="1:4">
      <c r="A669" s="3">
        <v>40975.583333333336</v>
      </c>
      <c r="B669" s="5">
        <v>8.6199999999999992</v>
      </c>
      <c r="C669" s="5">
        <v>420700</v>
      </c>
      <c r="D669" s="5">
        <v>3628570.08</v>
      </c>
    </row>
    <row r="670" spans="1:4">
      <c r="A670" s="3">
        <v>40975.590277777781</v>
      </c>
      <c r="B670" s="5">
        <v>8.6</v>
      </c>
      <c r="C670" s="5">
        <v>485603</v>
      </c>
      <c r="D670" s="5">
        <v>4182128.6400000001</v>
      </c>
    </row>
    <row r="671" spans="1:4">
      <c r="A671" s="3">
        <v>40975.597222222219</v>
      </c>
      <c r="B671" s="5">
        <v>8.5500000000000007</v>
      </c>
      <c r="C671" s="5">
        <v>1174476</v>
      </c>
      <c r="D671" s="5">
        <v>10071461.25</v>
      </c>
    </row>
    <row r="672" spans="1:4">
      <c r="A672" s="3">
        <v>40975.604166666664</v>
      </c>
      <c r="B672" s="5">
        <v>8.58</v>
      </c>
      <c r="C672" s="5">
        <v>581518</v>
      </c>
      <c r="D672" s="5">
        <v>4983727.32</v>
      </c>
    </row>
    <row r="673" spans="1:4">
      <c r="A673" s="3">
        <v>40975.611111111109</v>
      </c>
      <c r="B673" s="5">
        <v>8.56</v>
      </c>
      <c r="C673" s="5">
        <v>795137</v>
      </c>
      <c r="D673" s="5">
        <v>6800168.9400000004</v>
      </c>
    </row>
    <row r="674" spans="1:4">
      <c r="A674" s="3">
        <v>40975.618055555555</v>
      </c>
      <c r="B674" s="5">
        <v>8.5299999999999994</v>
      </c>
      <c r="C674" s="5">
        <v>987892</v>
      </c>
      <c r="D674" s="5">
        <v>8441506.25</v>
      </c>
    </row>
    <row r="675" spans="1:4">
      <c r="A675" s="3">
        <v>40975.625</v>
      </c>
      <c r="B675" s="5">
        <v>8.5399999999999991</v>
      </c>
      <c r="C675" s="5">
        <v>1399984</v>
      </c>
      <c r="D675" s="5">
        <v>11943325.220000001</v>
      </c>
    </row>
    <row r="676" spans="1:4">
      <c r="A676" s="3">
        <v>40976.402777777781</v>
      </c>
      <c r="B676" s="5">
        <v>8.58</v>
      </c>
      <c r="C676" s="5">
        <v>908026</v>
      </c>
      <c r="D676" s="5">
        <v>7791931.7699999996</v>
      </c>
    </row>
    <row r="677" spans="1:4">
      <c r="A677" s="3">
        <v>40976.409722222219</v>
      </c>
      <c r="B677" s="5">
        <v>8.57</v>
      </c>
      <c r="C677" s="5">
        <v>698846</v>
      </c>
      <c r="D677" s="5">
        <v>5998851.7699999996</v>
      </c>
    </row>
    <row r="678" spans="1:4">
      <c r="A678" s="3">
        <v>40976.416666666664</v>
      </c>
      <c r="B678" s="5">
        <v>8.58</v>
      </c>
      <c r="C678" s="5">
        <v>517567</v>
      </c>
      <c r="D678" s="5">
        <v>4434937.67</v>
      </c>
    </row>
    <row r="679" spans="1:4">
      <c r="A679" s="3">
        <v>40976.423611111109</v>
      </c>
      <c r="B679" s="5">
        <v>8.61</v>
      </c>
      <c r="C679" s="5">
        <v>749233</v>
      </c>
      <c r="D679" s="5">
        <v>6442571.7999999998</v>
      </c>
    </row>
    <row r="680" spans="1:4">
      <c r="A680" s="3">
        <v>40976.430555555555</v>
      </c>
      <c r="B680" s="5">
        <v>8.6</v>
      </c>
      <c r="C680" s="5">
        <v>653567</v>
      </c>
      <c r="D680" s="5">
        <v>5621847.3300000001</v>
      </c>
    </row>
    <row r="681" spans="1:4">
      <c r="A681" s="3">
        <v>40976.4375</v>
      </c>
      <c r="B681" s="5">
        <v>8.58</v>
      </c>
      <c r="C681" s="5">
        <v>366836</v>
      </c>
      <c r="D681" s="5">
        <v>3152228.88</v>
      </c>
    </row>
    <row r="682" spans="1:4">
      <c r="A682" s="3">
        <v>40976.444444444445</v>
      </c>
      <c r="B682" s="5">
        <v>8.61</v>
      </c>
      <c r="C682" s="5">
        <v>453886</v>
      </c>
      <c r="D682" s="5">
        <v>3903895.43</v>
      </c>
    </row>
    <row r="683" spans="1:4">
      <c r="A683" s="3">
        <v>40976.451388888891</v>
      </c>
      <c r="B683" s="5">
        <v>8.6199999999999992</v>
      </c>
      <c r="C683" s="5">
        <v>782405</v>
      </c>
      <c r="D683" s="5">
        <v>6735754</v>
      </c>
    </row>
    <row r="684" spans="1:4">
      <c r="A684" s="3">
        <v>40976.458333333336</v>
      </c>
      <c r="B684" s="5">
        <v>8.6199999999999992</v>
      </c>
      <c r="C684" s="5">
        <v>570139</v>
      </c>
      <c r="D684" s="5">
        <v>4914240.79</v>
      </c>
    </row>
    <row r="685" spans="1:4">
      <c r="A685" s="3">
        <v>40976.465277777781</v>
      </c>
      <c r="B685" s="5">
        <v>8.65</v>
      </c>
      <c r="C685" s="5">
        <v>996751</v>
      </c>
      <c r="D685" s="5">
        <v>8608621.6199999992</v>
      </c>
    </row>
    <row r="686" spans="1:4">
      <c r="A686" s="3">
        <v>40976.472222222219</v>
      </c>
      <c r="B686" s="5">
        <v>8.64</v>
      </c>
      <c r="C686" s="5">
        <v>520317</v>
      </c>
      <c r="D686" s="5">
        <v>4495515.01</v>
      </c>
    </row>
    <row r="687" spans="1:4">
      <c r="A687" s="3">
        <v>40976.479166666664</v>
      </c>
      <c r="B687" s="5">
        <v>8.6199999999999992</v>
      </c>
      <c r="C687" s="5">
        <v>353349</v>
      </c>
      <c r="D687" s="5">
        <v>3046849.27</v>
      </c>
    </row>
    <row r="688" spans="1:4">
      <c r="A688" s="3">
        <v>40976.548611111109</v>
      </c>
      <c r="B688" s="5">
        <v>8.6199999999999992</v>
      </c>
      <c r="C688" s="5">
        <v>631250</v>
      </c>
      <c r="D688" s="5">
        <v>5444662.0199999996</v>
      </c>
    </row>
    <row r="689" spans="1:4">
      <c r="A689" s="3">
        <v>40976.555555555555</v>
      </c>
      <c r="B689" s="5">
        <v>8.6300000000000008</v>
      </c>
      <c r="C689" s="5">
        <v>373681</v>
      </c>
      <c r="D689" s="5">
        <v>3222941.22</v>
      </c>
    </row>
    <row r="690" spans="1:4">
      <c r="A690" s="3">
        <v>40976.5625</v>
      </c>
      <c r="B690" s="5">
        <v>8.66</v>
      </c>
      <c r="C690" s="5">
        <v>985945</v>
      </c>
      <c r="D690" s="5">
        <v>8515849.7400000002</v>
      </c>
    </row>
    <row r="691" spans="1:4">
      <c r="A691" s="3">
        <v>40976.569444444445</v>
      </c>
      <c r="B691" s="5">
        <v>8.66</v>
      </c>
      <c r="C691" s="5">
        <v>838590</v>
      </c>
      <c r="D691" s="5">
        <v>7265890.6799999997</v>
      </c>
    </row>
    <row r="692" spans="1:4">
      <c r="A692" s="3">
        <v>40976.576388888891</v>
      </c>
      <c r="B692" s="5">
        <v>8.68</v>
      </c>
      <c r="C692" s="5">
        <v>1069906</v>
      </c>
      <c r="D692" s="5">
        <v>9270752.5299999993</v>
      </c>
    </row>
    <row r="693" spans="1:4">
      <c r="A693" s="3">
        <v>40976.583333333336</v>
      </c>
      <c r="B693" s="5">
        <v>8.66</v>
      </c>
      <c r="C693" s="5">
        <v>826143</v>
      </c>
      <c r="D693" s="5">
        <v>7173380.3600000003</v>
      </c>
    </row>
    <row r="694" spans="1:4">
      <c r="A694" s="3">
        <v>40976.590277777781</v>
      </c>
      <c r="B694" s="5">
        <v>8.6199999999999992</v>
      </c>
      <c r="C694" s="5">
        <v>797492</v>
      </c>
      <c r="D694" s="5">
        <v>6896437.6299999999</v>
      </c>
    </row>
    <row r="695" spans="1:4">
      <c r="A695" s="3">
        <v>40976.597222222219</v>
      </c>
      <c r="B695" s="5">
        <v>8.6199999999999992</v>
      </c>
      <c r="C695" s="5">
        <v>736036</v>
      </c>
      <c r="D695" s="5">
        <v>6343529.5199999996</v>
      </c>
    </row>
    <row r="696" spans="1:4">
      <c r="A696" s="3">
        <v>40976.604166666664</v>
      </c>
      <c r="B696" s="5">
        <v>8.6300000000000008</v>
      </c>
      <c r="C696" s="5">
        <v>504935</v>
      </c>
      <c r="D696" s="5">
        <v>4354922.7</v>
      </c>
    </row>
    <row r="697" spans="1:4">
      <c r="A697" s="3">
        <v>40976.611111111109</v>
      </c>
      <c r="B697" s="5">
        <v>8.6199999999999992</v>
      </c>
      <c r="C697" s="5">
        <v>697443</v>
      </c>
      <c r="D697" s="5">
        <v>6005054.6399999997</v>
      </c>
    </row>
    <row r="698" spans="1:4">
      <c r="A698" s="3">
        <v>40976.618055555555</v>
      </c>
      <c r="B698" s="5">
        <v>8.6</v>
      </c>
      <c r="C698" s="5">
        <v>1451354</v>
      </c>
      <c r="D698" s="5">
        <v>12484302.09</v>
      </c>
    </row>
    <row r="699" spans="1:4">
      <c r="A699" s="3">
        <v>40976.625</v>
      </c>
      <c r="B699" s="5">
        <v>8.6300000000000008</v>
      </c>
      <c r="C699" s="5">
        <v>1430281</v>
      </c>
      <c r="D699" s="5">
        <v>12328510.17</v>
      </c>
    </row>
    <row r="700" spans="1:4">
      <c r="A700" s="3">
        <v>40977.402777777781</v>
      </c>
      <c r="B700" s="5">
        <v>8.67</v>
      </c>
      <c r="C700" s="5">
        <v>903529</v>
      </c>
      <c r="D700" s="5">
        <v>7821682.3099999996</v>
      </c>
    </row>
    <row r="701" spans="1:4">
      <c r="A701" s="3">
        <v>40977.409722222219</v>
      </c>
      <c r="B701" s="5">
        <v>8.67</v>
      </c>
      <c r="C701" s="5">
        <v>1531409</v>
      </c>
      <c r="D701" s="5">
        <v>13300168.74</v>
      </c>
    </row>
    <row r="702" spans="1:4">
      <c r="A702" s="3">
        <v>40977.416666666664</v>
      </c>
      <c r="B702" s="5">
        <v>8.67</v>
      </c>
      <c r="C702" s="5">
        <v>903638</v>
      </c>
      <c r="D702" s="5">
        <v>7840858.46</v>
      </c>
    </row>
    <row r="703" spans="1:4">
      <c r="A703" s="3">
        <v>40977.423611111109</v>
      </c>
      <c r="B703" s="5">
        <v>8.69</v>
      </c>
      <c r="C703" s="5">
        <v>1144379</v>
      </c>
      <c r="D703" s="5">
        <v>9948314.9000000004</v>
      </c>
    </row>
    <row r="704" spans="1:4">
      <c r="A704" s="3">
        <v>40977.430555555555</v>
      </c>
      <c r="B704" s="5">
        <v>8.68</v>
      </c>
      <c r="C704" s="5">
        <v>582095</v>
      </c>
      <c r="D704" s="5">
        <v>5053864.5999999996</v>
      </c>
    </row>
    <row r="705" spans="1:4">
      <c r="A705" s="3">
        <v>40977.4375</v>
      </c>
      <c r="B705" s="5">
        <v>8.66</v>
      </c>
      <c r="C705" s="5">
        <v>664059</v>
      </c>
      <c r="D705" s="5">
        <v>5754770.5599999996</v>
      </c>
    </row>
    <row r="706" spans="1:4">
      <c r="A706" s="3">
        <v>40977.444444444445</v>
      </c>
      <c r="B706" s="5">
        <v>8.68</v>
      </c>
      <c r="C706" s="5">
        <v>513609</v>
      </c>
      <c r="D706" s="5">
        <v>4455679.92</v>
      </c>
    </row>
    <row r="707" spans="1:4">
      <c r="A707" s="3">
        <v>40977.451388888891</v>
      </c>
      <c r="B707" s="5">
        <v>8.68</v>
      </c>
      <c r="C707" s="5">
        <v>370199</v>
      </c>
      <c r="D707" s="5">
        <v>3215500.51</v>
      </c>
    </row>
    <row r="708" spans="1:4">
      <c r="A708" s="3">
        <v>40977.458333333336</v>
      </c>
      <c r="B708" s="5">
        <v>8.69</v>
      </c>
      <c r="C708" s="5">
        <v>431987</v>
      </c>
      <c r="D708" s="5">
        <v>3750883.3</v>
      </c>
    </row>
    <row r="709" spans="1:4">
      <c r="A709" s="3">
        <v>40977.465277777781</v>
      </c>
      <c r="B709" s="5">
        <v>8.7100000000000009</v>
      </c>
      <c r="C709" s="5">
        <v>1146781</v>
      </c>
      <c r="D709" s="5">
        <v>9975440.6799999997</v>
      </c>
    </row>
    <row r="710" spans="1:4">
      <c r="A710" s="3">
        <v>40977.472222222219</v>
      </c>
      <c r="B710" s="5">
        <v>8.6999999999999993</v>
      </c>
      <c r="C710" s="5">
        <v>417050</v>
      </c>
      <c r="D710" s="5">
        <v>3628075.49</v>
      </c>
    </row>
    <row r="711" spans="1:4">
      <c r="A711" s="3">
        <v>40977.479166666664</v>
      </c>
      <c r="B711" s="5">
        <v>8.73</v>
      </c>
      <c r="C711" s="5">
        <v>853654</v>
      </c>
      <c r="D711" s="5">
        <v>7440587.1900000004</v>
      </c>
    </row>
    <row r="712" spans="1:4">
      <c r="A712" s="3">
        <v>40977.548611111109</v>
      </c>
      <c r="B712" s="5">
        <v>8.75</v>
      </c>
      <c r="C712" s="5">
        <v>1402608</v>
      </c>
      <c r="D712" s="5">
        <v>12266414.189999999</v>
      </c>
    </row>
    <row r="713" spans="1:4">
      <c r="A713" s="3">
        <v>40977.555555555555</v>
      </c>
      <c r="B713" s="5">
        <v>8.74</v>
      </c>
      <c r="C713" s="5">
        <v>1002700</v>
      </c>
      <c r="D713" s="5">
        <v>8771569.1199999992</v>
      </c>
    </row>
    <row r="714" spans="1:4">
      <c r="A714" s="3">
        <v>40977.5625</v>
      </c>
      <c r="B714" s="5">
        <v>8.74</v>
      </c>
      <c r="C714" s="5">
        <v>687297</v>
      </c>
      <c r="D714" s="5">
        <v>6011503.7800000003</v>
      </c>
    </row>
    <row r="715" spans="1:4">
      <c r="A715" s="3">
        <v>40977.569444444445</v>
      </c>
      <c r="B715" s="5">
        <v>8.73</v>
      </c>
      <c r="C715" s="5">
        <v>463101</v>
      </c>
      <c r="D715" s="5">
        <v>4042033.75</v>
      </c>
    </row>
    <row r="716" spans="1:4">
      <c r="A716" s="3">
        <v>40977.576388888891</v>
      </c>
      <c r="B716" s="5">
        <v>8.73</v>
      </c>
      <c r="C716" s="5">
        <v>453579</v>
      </c>
      <c r="D716" s="5">
        <v>3956167.88</v>
      </c>
    </row>
    <row r="717" spans="1:4">
      <c r="A717" s="3">
        <v>40977.583333333336</v>
      </c>
      <c r="B717" s="5">
        <v>8.7200000000000006</v>
      </c>
      <c r="C717" s="5">
        <v>381940</v>
      </c>
      <c r="D717" s="5">
        <v>3332418.8</v>
      </c>
    </row>
    <row r="718" spans="1:4">
      <c r="A718" s="3">
        <v>40977.590277777781</v>
      </c>
      <c r="B718" s="5">
        <v>8.6999999999999993</v>
      </c>
      <c r="C718" s="5">
        <v>1082489</v>
      </c>
      <c r="D718" s="5">
        <v>9430109.9900000002</v>
      </c>
    </row>
    <row r="719" spans="1:4">
      <c r="A719" s="3">
        <v>40977.597222222219</v>
      </c>
      <c r="B719" s="5">
        <v>8.73</v>
      </c>
      <c r="C719" s="5">
        <v>466342</v>
      </c>
      <c r="D719" s="5">
        <v>4067584.88</v>
      </c>
    </row>
    <row r="720" spans="1:4">
      <c r="A720" s="3">
        <v>40977.604166666664</v>
      </c>
      <c r="B720" s="5">
        <v>8.75</v>
      </c>
      <c r="C720" s="5">
        <v>903136</v>
      </c>
      <c r="D720" s="5">
        <v>7896372.25</v>
      </c>
    </row>
    <row r="721" spans="1:4">
      <c r="A721" s="3">
        <v>40977.611111111109</v>
      </c>
      <c r="B721" s="5">
        <v>8.75</v>
      </c>
      <c r="C721" s="5">
        <v>705876</v>
      </c>
      <c r="D721" s="5">
        <v>6176037.2400000002</v>
      </c>
    </row>
    <row r="722" spans="1:4">
      <c r="A722" s="3">
        <v>40977.618055555555</v>
      </c>
      <c r="B722" s="5">
        <v>8.76</v>
      </c>
      <c r="C722" s="5">
        <v>800913</v>
      </c>
      <c r="D722" s="5">
        <v>7008604.6200000001</v>
      </c>
    </row>
    <row r="723" spans="1:4">
      <c r="A723" s="3">
        <v>40977.625</v>
      </c>
      <c r="B723" s="5">
        <v>8.77</v>
      </c>
      <c r="C723" s="5">
        <v>2059747</v>
      </c>
      <c r="D723" s="5">
        <v>18057458.98</v>
      </c>
    </row>
    <row r="724" spans="1:4">
      <c r="A724" s="3">
        <v>40980.402777777781</v>
      </c>
      <c r="B724" s="5">
        <v>8.8699999999999992</v>
      </c>
      <c r="C724" s="5">
        <v>2327206</v>
      </c>
      <c r="D724" s="5">
        <v>20573803.32</v>
      </c>
    </row>
    <row r="725" spans="1:4">
      <c r="A725" s="3">
        <v>40980.409722222219</v>
      </c>
      <c r="B725" s="5">
        <v>8.93</v>
      </c>
      <c r="C725" s="5">
        <v>3511598</v>
      </c>
      <c r="D725" s="5">
        <v>31299302.82</v>
      </c>
    </row>
    <row r="726" spans="1:4">
      <c r="A726" s="3">
        <v>40980.416666666664</v>
      </c>
      <c r="B726" s="5">
        <v>8.9</v>
      </c>
      <c r="C726" s="5">
        <v>1337851</v>
      </c>
      <c r="D726" s="5">
        <v>11908109.789999999</v>
      </c>
    </row>
    <row r="727" spans="1:4">
      <c r="A727" s="3">
        <v>40980.423611111109</v>
      </c>
      <c r="B727" s="5">
        <v>8.82</v>
      </c>
      <c r="C727" s="5">
        <v>1782630</v>
      </c>
      <c r="D727" s="5">
        <v>15777363.560000001</v>
      </c>
    </row>
    <row r="728" spans="1:4">
      <c r="A728" s="3">
        <v>40980.430555555555</v>
      </c>
      <c r="B728" s="5">
        <v>8.85</v>
      </c>
      <c r="C728" s="5">
        <v>1388747</v>
      </c>
      <c r="D728" s="5">
        <v>12255399.91</v>
      </c>
    </row>
    <row r="729" spans="1:4">
      <c r="A729" s="3">
        <v>40980.4375</v>
      </c>
      <c r="B729" s="5">
        <v>8.8699999999999992</v>
      </c>
      <c r="C729" s="5">
        <v>491775</v>
      </c>
      <c r="D729" s="5">
        <v>4355006.0999999996</v>
      </c>
    </row>
    <row r="730" spans="1:4">
      <c r="A730" s="3">
        <v>40980.444444444445</v>
      </c>
      <c r="B730" s="5">
        <v>8.84</v>
      </c>
      <c r="C730" s="5">
        <v>514959</v>
      </c>
      <c r="D730" s="5">
        <v>4554603.42</v>
      </c>
    </row>
    <row r="731" spans="1:4">
      <c r="A731" s="3">
        <v>40980.451388888891</v>
      </c>
      <c r="B731" s="5">
        <v>8.85</v>
      </c>
      <c r="C731" s="5">
        <v>487436</v>
      </c>
      <c r="D731" s="5">
        <v>4307051.09</v>
      </c>
    </row>
    <row r="732" spans="1:4">
      <c r="A732" s="3">
        <v>40980.458333333336</v>
      </c>
      <c r="B732" s="5">
        <v>8.85</v>
      </c>
      <c r="C732" s="5">
        <v>460079</v>
      </c>
      <c r="D732" s="5">
        <v>4071937.77</v>
      </c>
    </row>
    <row r="733" spans="1:4">
      <c r="A733" s="3">
        <v>40980.465277777781</v>
      </c>
      <c r="B733" s="5">
        <v>8.85</v>
      </c>
      <c r="C733" s="5">
        <v>613057</v>
      </c>
      <c r="D733" s="5">
        <v>5432813.3600000003</v>
      </c>
    </row>
    <row r="734" spans="1:4">
      <c r="A734" s="3">
        <v>40980.472222222219</v>
      </c>
      <c r="B734" s="5">
        <v>8.83</v>
      </c>
      <c r="C734" s="5">
        <v>323724</v>
      </c>
      <c r="D734" s="5">
        <v>2861162.97</v>
      </c>
    </row>
    <row r="735" spans="1:4">
      <c r="A735" s="3">
        <v>40980.479166666664</v>
      </c>
      <c r="B735" s="5">
        <v>8.83</v>
      </c>
      <c r="C735" s="5">
        <v>382966</v>
      </c>
      <c r="D735" s="5">
        <v>3378709.12</v>
      </c>
    </row>
    <row r="736" spans="1:4">
      <c r="A736" s="3">
        <v>40980.548611111109</v>
      </c>
      <c r="B736" s="5">
        <v>8.7899999999999991</v>
      </c>
      <c r="C736" s="5">
        <v>1166115</v>
      </c>
      <c r="D736" s="5">
        <v>10267435.279999999</v>
      </c>
    </row>
    <row r="737" spans="1:4">
      <c r="A737" s="3">
        <v>40980.555555555555</v>
      </c>
      <c r="B737" s="5">
        <v>8.7899999999999991</v>
      </c>
      <c r="C737" s="5">
        <v>748329</v>
      </c>
      <c r="D737" s="5">
        <v>6571225.5300000003</v>
      </c>
    </row>
    <row r="738" spans="1:4">
      <c r="A738" s="3">
        <v>40980.5625</v>
      </c>
      <c r="B738" s="5">
        <v>8.7899999999999991</v>
      </c>
      <c r="C738" s="5">
        <v>391820</v>
      </c>
      <c r="D738" s="5">
        <v>3444022.64</v>
      </c>
    </row>
    <row r="739" spans="1:4">
      <c r="A739" s="3">
        <v>40980.569444444445</v>
      </c>
      <c r="B739" s="5">
        <v>8.76</v>
      </c>
      <c r="C739" s="5">
        <v>794645</v>
      </c>
      <c r="D739" s="5">
        <v>6969467.0899999999</v>
      </c>
    </row>
    <row r="740" spans="1:4">
      <c r="A740" s="3">
        <v>40980.576388888891</v>
      </c>
      <c r="B740" s="5">
        <v>8.77</v>
      </c>
      <c r="C740" s="5">
        <v>777192</v>
      </c>
      <c r="D740" s="5">
        <v>6822815.9000000004</v>
      </c>
    </row>
    <row r="741" spans="1:4">
      <c r="A741" s="3">
        <v>40980.583333333336</v>
      </c>
      <c r="B741" s="5">
        <v>8.77</v>
      </c>
      <c r="C741" s="5">
        <v>494407</v>
      </c>
      <c r="D741" s="5">
        <v>4337991.32</v>
      </c>
    </row>
    <row r="742" spans="1:4">
      <c r="A742" s="3">
        <v>40980.590277777781</v>
      </c>
      <c r="B742" s="5">
        <v>8.75</v>
      </c>
      <c r="C742" s="5">
        <v>576106</v>
      </c>
      <c r="D742" s="5">
        <v>5047320.96</v>
      </c>
    </row>
    <row r="743" spans="1:4">
      <c r="A743" s="3">
        <v>40980.597222222219</v>
      </c>
      <c r="B743" s="5">
        <v>8.76</v>
      </c>
      <c r="C743" s="5">
        <v>627717</v>
      </c>
      <c r="D743" s="5">
        <v>5492579.1100000003</v>
      </c>
    </row>
    <row r="744" spans="1:4">
      <c r="A744" s="3">
        <v>40980.604166666664</v>
      </c>
      <c r="B744" s="5">
        <v>8.7799999999999994</v>
      </c>
      <c r="C744" s="5">
        <v>577855</v>
      </c>
      <c r="D744" s="5">
        <v>5067450.8</v>
      </c>
    </row>
    <row r="745" spans="1:4">
      <c r="A745" s="3">
        <v>40980.611111111109</v>
      </c>
      <c r="B745" s="5">
        <v>8.7899999999999991</v>
      </c>
      <c r="C745" s="5">
        <v>890607</v>
      </c>
      <c r="D745" s="5">
        <v>7829580.7699999996</v>
      </c>
    </row>
    <row r="746" spans="1:4">
      <c r="A746" s="3">
        <v>40980.618055555555</v>
      </c>
      <c r="B746" s="5">
        <v>8.85</v>
      </c>
      <c r="C746" s="5">
        <v>1640779</v>
      </c>
      <c r="D746" s="5">
        <v>14490243.5</v>
      </c>
    </row>
    <row r="747" spans="1:4">
      <c r="A747" s="3">
        <v>40980.625</v>
      </c>
      <c r="B747" s="5">
        <v>8.85</v>
      </c>
      <c r="C747" s="5">
        <v>1276130</v>
      </c>
      <c r="D747" s="5">
        <v>11294068.800000001</v>
      </c>
    </row>
    <row r="748" spans="1:4">
      <c r="A748" s="3">
        <v>40981.402777777781</v>
      </c>
      <c r="B748" s="5">
        <v>8.93</v>
      </c>
      <c r="C748" s="5">
        <v>2774593</v>
      </c>
      <c r="D748" s="5">
        <v>24758661.539999999</v>
      </c>
    </row>
    <row r="749" spans="1:4">
      <c r="A749" s="3">
        <v>40981.409722222219</v>
      </c>
      <c r="B749" s="5">
        <v>9.0299999999999994</v>
      </c>
      <c r="C749" s="5">
        <v>3698820</v>
      </c>
      <c r="D749" s="5">
        <v>33201926.41</v>
      </c>
    </row>
    <row r="750" spans="1:4">
      <c r="A750" s="3">
        <v>40981.416666666664</v>
      </c>
      <c r="B750" s="5">
        <v>8.98</v>
      </c>
      <c r="C750" s="5">
        <v>4594035</v>
      </c>
      <c r="D750" s="5">
        <v>41519262.369999997</v>
      </c>
    </row>
    <row r="751" spans="1:4">
      <c r="A751" s="3">
        <v>40981.423611111109</v>
      </c>
      <c r="B751" s="5">
        <v>9</v>
      </c>
      <c r="C751" s="5">
        <v>1699222</v>
      </c>
      <c r="D751" s="5">
        <v>15279102.699999999</v>
      </c>
    </row>
    <row r="752" spans="1:4">
      <c r="A752" s="3">
        <v>40981.430555555555</v>
      </c>
      <c r="B752" s="5">
        <v>9.0299999999999994</v>
      </c>
      <c r="C752" s="5">
        <v>1411774</v>
      </c>
      <c r="D752" s="5">
        <v>12720826.699999999</v>
      </c>
    </row>
    <row r="753" spans="1:4">
      <c r="A753" s="3">
        <v>40981.4375</v>
      </c>
      <c r="B753" s="5">
        <v>9.01</v>
      </c>
      <c r="C753" s="5">
        <v>1237446</v>
      </c>
      <c r="D753" s="5">
        <v>11154067.560000001</v>
      </c>
    </row>
    <row r="754" spans="1:4">
      <c r="A754" s="3">
        <v>40981.444444444445</v>
      </c>
      <c r="B754" s="5">
        <v>9.0299999999999994</v>
      </c>
      <c r="C754" s="5">
        <v>2048382</v>
      </c>
      <c r="D754" s="5">
        <v>18507118.73</v>
      </c>
    </row>
    <row r="755" spans="1:4">
      <c r="A755" s="3">
        <v>40981.451388888891</v>
      </c>
      <c r="B755" s="5">
        <v>9.0299999999999994</v>
      </c>
      <c r="C755" s="5">
        <v>689837</v>
      </c>
      <c r="D755" s="5">
        <v>6227586.7400000002</v>
      </c>
    </row>
    <row r="756" spans="1:4">
      <c r="A756" s="3">
        <v>40981.458333333336</v>
      </c>
      <c r="B756" s="5">
        <v>9.02</v>
      </c>
      <c r="C756" s="5">
        <v>1042330</v>
      </c>
      <c r="D756" s="5">
        <v>9412604.5199999996</v>
      </c>
    </row>
    <row r="757" spans="1:4">
      <c r="A757" s="3">
        <v>40981.465277777781</v>
      </c>
      <c r="B757" s="5">
        <v>9</v>
      </c>
      <c r="C757" s="5">
        <v>804759</v>
      </c>
      <c r="D757" s="5">
        <v>7254557.4000000004</v>
      </c>
    </row>
    <row r="758" spans="1:4">
      <c r="A758" s="3">
        <v>40981.472222222219</v>
      </c>
      <c r="B758" s="5">
        <v>8.98</v>
      </c>
      <c r="C758" s="5">
        <v>719444</v>
      </c>
      <c r="D758" s="5">
        <v>6466930</v>
      </c>
    </row>
    <row r="759" spans="1:4">
      <c r="A759" s="3">
        <v>40981.479166666664</v>
      </c>
      <c r="B759" s="5">
        <v>8.99</v>
      </c>
      <c r="C759" s="5">
        <v>658845</v>
      </c>
      <c r="D759" s="5">
        <v>5930019.0199999996</v>
      </c>
    </row>
    <row r="760" spans="1:4">
      <c r="A760" s="3">
        <v>40981.548611111109</v>
      </c>
      <c r="B760" s="5">
        <v>9</v>
      </c>
      <c r="C760" s="5">
        <v>364174</v>
      </c>
      <c r="D760" s="5">
        <v>3278063.89</v>
      </c>
    </row>
    <row r="761" spans="1:4">
      <c r="A761" s="3">
        <v>40981.555555555555</v>
      </c>
      <c r="B761" s="5">
        <v>8.99</v>
      </c>
      <c r="C761" s="5">
        <v>640097</v>
      </c>
      <c r="D761" s="5">
        <v>5761590.4000000004</v>
      </c>
    </row>
    <row r="762" spans="1:4">
      <c r="A762" s="3">
        <v>40981.5625</v>
      </c>
      <c r="B762" s="5">
        <v>8.9700000000000006</v>
      </c>
      <c r="C762" s="5">
        <v>786550</v>
      </c>
      <c r="D762" s="5">
        <v>7071734.3099999996</v>
      </c>
    </row>
    <row r="763" spans="1:4">
      <c r="A763" s="3">
        <v>40981.569444444445</v>
      </c>
      <c r="B763" s="5">
        <v>8.99</v>
      </c>
      <c r="C763" s="5">
        <v>648769</v>
      </c>
      <c r="D763" s="5">
        <v>5836418.2800000003</v>
      </c>
    </row>
    <row r="764" spans="1:4">
      <c r="A764" s="3">
        <v>40981.576388888891</v>
      </c>
      <c r="B764" s="5">
        <v>8.99</v>
      </c>
      <c r="C764" s="5">
        <v>531510</v>
      </c>
      <c r="D764" s="5">
        <v>4779226.1100000003</v>
      </c>
    </row>
    <row r="765" spans="1:4">
      <c r="A765" s="3">
        <v>40981.583333333336</v>
      </c>
      <c r="B765" s="5">
        <v>9.0299999999999994</v>
      </c>
      <c r="C765" s="5">
        <v>1056169</v>
      </c>
      <c r="D765" s="5">
        <v>9508321.0600000005</v>
      </c>
    </row>
    <row r="766" spans="1:4">
      <c r="A766" s="3">
        <v>40981.590277777781</v>
      </c>
      <c r="B766" s="5">
        <v>9</v>
      </c>
      <c r="C766" s="5">
        <v>601468</v>
      </c>
      <c r="D766" s="5">
        <v>5417140.4699999997</v>
      </c>
    </row>
    <row r="767" spans="1:4">
      <c r="A767" s="3">
        <v>40981.597222222219</v>
      </c>
      <c r="B767" s="5">
        <v>9</v>
      </c>
      <c r="C767" s="5">
        <v>791044</v>
      </c>
      <c r="D767" s="5">
        <v>7123182.4400000004</v>
      </c>
    </row>
    <row r="768" spans="1:4">
      <c r="A768" s="3">
        <v>40981.604166666664</v>
      </c>
      <c r="B768" s="5">
        <v>9.02</v>
      </c>
      <c r="C768" s="5">
        <v>653136</v>
      </c>
      <c r="D768" s="5">
        <v>5886524.2400000002</v>
      </c>
    </row>
    <row r="769" spans="1:4">
      <c r="A769" s="3">
        <v>40981.611111111109</v>
      </c>
      <c r="B769" s="5">
        <v>9.02</v>
      </c>
      <c r="C769" s="5">
        <v>810994</v>
      </c>
      <c r="D769" s="5">
        <v>7306678.4900000002</v>
      </c>
    </row>
    <row r="770" spans="1:4">
      <c r="A770" s="3">
        <v>40981.618055555555</v>
      </c>
      <c r="B770" s="5">
        <v>9.0299999999999994</v>
      </c>
      <c r="C770" s="5">
        <v>1182979</v>
      </c>
      <c r="D770" s="5">
        <v>10670157.24</v>
      </c>
    </row>
    <row r="771" spans="1:4">
      <c r="A771" s="3">
        <v>40981.625</v>
      </c>
      <c r="B771" s="5">
        <v>9.0299999999999994</v>
      </c>
      <c r="C771" s="5">
        <v>1936659</v>
      </c>
      <c r="D771" s="5">
        <v>17488137.149999999</v>
      </c>
    </row>
    <row r="772" spans="1:4">
      <c r="A772" s="3">
        <v>40982.402777777781</v>
      </c>
      <c r="B772" s="5">
        <v>9.01</v>
      </c>
      <c r="C772" s="5">
        <v>2064837</v>
      </c>
      <c r="D772" s="5">
        <v>18656098.780000001</v>
      </c>
    </row>
    <row r="773" spans="1:4">
      <c r="A773" s="3">
        <v>40982.409722222219</v>
      </c>
      <c r="B773" s="5">
        <v>8.99</v>
      </c>
      <c r="C773" s="5">
        <v>1573216</v>
      </c>
      <c r="D773" s="5">
        <v>14136896.960000001</v>
      </c>
    </row>
    <row r="774" spans="1:4">
      <c r="A774" s="3">
        <v>40982.416666666664</v>
      </c>
      <c r="B774" s="5">
        <v>8.98</v>
      </c>
      <c r="C774" s="5">
        <v>1050982</v>
      </c>
      <c r="D774" s="5">
        <v>9465435.5099999998</v>
      </c>
    </row>
    <row r="775" spans="1:4">
      <c r="A775" s="3">
        <v>40982.423611111109</v>
      </c>
      <c r="B775" s="5">
        <v>8.99</v>
      </c>
      <c r="C775" s="5">
        <v>1166621</v>
      </c>
      <c r="D775" s="5">
        <v>10479403.74</v>
      </c>
    </row>
    <row r="776" spans="1:4">
      <c r="A776" s="3">
        <v>40982.430555555555</v>
      </c>
      <c r="B776" s="5">
        <v>8.9700000000000006</v>
      </c>
      <c r="C776" s="5">
        <v>1556548</v>
      </c>
      <c r="D776" s="5">
        <v>13945046.25</v>
      </c>
    </row>
    <row r="777" spans="1:4">
      <c r="A777" s="3">
        <v>40982.4375</v>
      </c>
      <c r="B777" s="5">
        <v>8.9700000000000006</v>
      </c>
      <c r="C777" s="5">
        <v>1018271</v>
      </c>
      <c r="D777" s="5">
        <v>9129029.0700000003</v>
      </c>
    </row>
    <row r="778" spans="1:4">
      <c r="A778" s="3">
        <v>40982.444444444445</v>
      </c>
      <c r="B778" s="5">
        <v>8.98</v>
      </c>
      <c r="C778" s="5">
        <v>813786</v>
      </c>
      <c r="D778" s="5">
        <v>7309636.71</v>
      </c>
    </row>
    <row r="779" spans="1:4">
      <c r="A779" s="3">
        <v>40982.451388888891</v>
      </c>
      <c r="B779" s="5">
        <v>8.9700000000000006</v>
      </c>
      <c r="C779" s="5">
        <v>874335</v>
      </c>
      <c r="D779" s="5">
        <v>7844970.21</v>
      </c>
    </row>
    <row r="780" spans="1:4">
      <c r="A780" s="3">
        <v>40982.458333333336</v>
      </c>
      <c r="B780" s="5">
        <v>8.9600000000000009</v>
      </c>
      <c r="C780" s="5">
        <v>690757</v>
      </c>
      <c r="D780" s="5">
        <v>6189445.1500000004</v>
      </c>
    </row>
    <row r="781" spans="1:4">
      <c r="A781" s="3">
        <v>40982.465277777781</v>
      </c>
      <c r="B781" s="5">
        <v>8.9700000000000006</v>
      </c>
      <c r="C781" s="5">
        <v>828153</v>
      </c>
      <c r="D781" s="5">
        <v>7421694.7300000004</v>
      </c>
    </row>
    <row r="782" spans="1:4">
      <c r="A782" s="3">
        <v>40982.472222222219</v>
      </c>
      <c r="B782" s="5">
        <v>8.98</v>
      </c>
      <c r="C782" s="5">
        <v>806470</v>
      </c>
      <c r="D782" s="5">
        <v>7238444.7300000004</v>
      </c>
    </row>
    <row r="783" spans="1:4">
      <c r="A783" s="3">
        <v>40982.479166666664</v>
      </c>
      <c r="B783" s="5">
        <v>8.99</v>
      </c>
      <c r="C783" s="5">
        <v>772611</v>
      </c>
      <c r="D783" s="5">
        <v>6945429.9199999999</v>
      </c>
    </row>
    <row r="784" spans="1:4">
      <c r="A784" s="3">
        <v>40982.548611111109</v>
      </c>
      <c r="B784" s="5">
        <v>8.99</v>
      </c>
      <c r="C784" s="5">
        <v>645453</v>
      </c>
      <c r="D784" s="5">
        <v>5808468.1399999997</v>
      </c>
    </row>
    <row r="785" spans="1:4">
      <c r="A785" s="3">
        <v>40982.555555555555</v>
      </c>
      <c r="B785" s="5">
        <v>8.98</v>
      </c>
      <c r="C785" s="5">
        <v>592129</v>
      </c>
      <c r="D785" s="5">
        <v>5321612.38</v>
      </c>
    </row>
    <row r="786" spans="1:4">
      <c r="A786" s="3" t="s">
        <v>12</v>
      </c>
      <c r="B786" s="5">
        <v>20.46</v>
      </c>
      <c r="C786" s="5">
        <v>514207</v>
      </c>
      <c r="D786" s="5">
        <v>10487427.02</v>
      </c>
    </row>
    <row r="787" spans="1:4">
      <c r="A787" s="3">
        <v>40983.569444444445</v>
      </c>
      <c r="B787" s="5">
        <v>20.49</v>
      </c>
      <c r="C787" s="5">
        <v>385661</v>
      </c>
      <c r="D787" s="5">
        <v>7862517.7400000002</v>
      </c>
    </row>
    <row r="788" spans="1:4">
      <c r="A788" s="3">
        <v>40983.576388888891</v>
      </c>
      <c r="B788" s="5">
        <v>20.37</v>
      </c>
      <c r="C788" s="5">
        <v>408517</v>
      </c>
      <c r="D788" s="5">
        <v>8343184.0700000003</v>
      </c>
    </row>
    <row r="789" spans="1:4">
      <c r="A789" s="3">
        <v>40983.583333333336</v>
      </c>
      <c r="B789" s="5">
        <v>20.55</v>
      </c>
      <c r="C789" s="5">
        <v>491160</v>
      </c>
      <c r="D789" s="5">
        <v>10049858.17</v>
      </c>
    </row>
    <row r="790" spans="1:4">
      <c r="A790" s="3">
        <v>40983.590277777781</v>
      </c>
      <c r="B790" s="5">
        <v>20.5</v>
      </c>
      <c r="C790" s="5">
        <v>240141</v>
      </c>
      <c r="D790" s="5">
        <v>4927152.9800000004</v>
      </c>
    </row>
    <row r="791" spans="1:4">
      <c r="A791" s="3">
        <v>40983.597222222219</v>
      </c>
      <c r="B791" s="5">
        <v>20.59</v>
      </c>
      <c r="C791" s="5">
        <v>81852</v>
      </c>
      <c r="D791" s="5">
        <v>1677488.18</v>
      </c>
    </row>
    <row r="792" spans="1:4">
      <c r="A792" s="3">
        <v>40983.604166666664</v>
      </c>
      <c r="B792" s="5">
        <v>20.65</v>
      </c>
      <c r="C792" s="5">
        <v>193105</v>
      </c>
      <c r="D792" s="5">
        <v>3973917</v>
      </c>
    </row>
    <row r="793" spans="1:4">
      <c r="A793" s="3">
        <v>40983.611111111109</v>
      </c>
      <c r="B793" s="5">
        <v>20.66</v>
      </c>
      <c r="C793" s="5">
        <v>437200</v>
      </c>
      <c r="D793" s="5">
        <v>9040139.3200000003</v>
      </c>
    </row>
    <row r="794" spans="1:4">
      <c r="A794" s="3">
        <v>40983.618055555555</v>
      </c>
      <c r="B794" s="5">
        <v>20.58</v>
      </c>
      <c r="C794" s="5">
        <v>190095</v>
      </c>
      <c r="D794" s="5">
        <v>3918503</v>
      </c>
    </row>
    <row r="795" spans="1:4">
      <c r="A795" s="3">
        <v>40983.625</v>
      </c>
      <c r="B795" s="5">
        <v>20.55</v>
      </c>
      <c r="C795" s="5">
        <v>247300</v>
      </c>
      <c r="D795" s="5">
        <v>5081669.92</v>
      </c>
    </row>
    <row r="796" spans="1:4">
      <c r="A796" s="3">
        <v>40984.402777777781</v>
      </c>
      <c r="B796" s="5">
        <v>20.61</v>
      </c>
      <c r="C796" s="5">
        <v>550143</v>
      </c>
      <c r="D796" s="5">
        <v>11325081.09</v>
      </c>
    </row>
    <row r="797" spans="1:4">
      <c r="A797" s="3">
        <v>40984.409722222219</v>
      </c>
      <c r="B797" s="5">
        <v>20.71</v>
      </c>
      <c r="C797" s="5">
        <v>884103</v>
      </c>
      <c r="D797" s="5">
        <v>18286826.920000002</v>
      </c>
    </row>
    <row r="798" spans="1:4">
      <c r="A798" s="3">
        <v>40984.416666666664</v>
      </c>
      <c r="B798" s="5">
        <v>20.73</v>
      </c>
      <c r="C798" s="5">
        <v>679429</v>
      </c>
      <c r="D798" s="5">
        <v>14089892.43</v>
      </c>
    </row>
    <row r="799" spans="1:4">
      <c r="A799" s="3">
        <v>40984.423611111109</v>
      </c>
      <c r="B799" s="5">
        <v>20.8</v>
      </c>
      <c r="C799" s="5">
        <v>655369</v>
      </c>
      <c r="D799" s="5">
        <v>13623987.210000001</v>
      </c>
    </row>
    <row r="800" spans="1:4">
      <c r="A800" s="3">
        <v>40984.430555555555</v>
      </c>
      <c r="B800" s="5">
        <v>20.82</v>
      </c>
      <c r="C800" s="5">
        <v>700571</v>
      </c>
      <c r="D800" s="5">
        <v>14622140.93</v>
      </c>
    </row>
    <row r="801" spans="1:4">
      <c r="A801" s="3">
        <v>40984.4375</v>
      </c>
      <c r="B801" s="5">
        <v>20.85</v>
      </c>
      <c r="C801" s="5">
        <v>535985</v>
      </c>
      <c r="D801" s="5">
        <v>11167296.630000001</v>
      </c>
    </row>
    <row r="802" spans="1:4">
      <c r="A802" s="3">
        <v>40984.444444444445</v>
      </c>
      <c r="B802" s="5">
        <v>20.79</v>
      </c>
      <c r="C802" s="5">
        <v>423856</v>
      </c>
      <c r="D802" s="5">
        <v>8819225.7100000009</v>
      </c>
    </row>
    <row r="803" spans="1:4">
      <c r="A803" s="3">
        <v>40984.451388888891</v>
      </c>
      <c r="B803" s="5">
        <v>20.78</v>
      </c>
      <c r="C803" s="5">
        <v>369595</v>
      </c>
      <c r="D803" s="5">
        <v>7683182</v>
      </c>
    </row>
    <row r="804" spans="1:4">
      <c r="A804" s="3">
        <v>40984.458333333336</v>
      </c>
      <c r="B804" s="5">
        <v>20.64</v>
      </c>
      <c r="C804" s="5">
        <v>688928</v>
      </c>
      <c r="D804" s="5">
        <v>14238390.279999999</v>
      </c>
    </row>
    <row r="805" spans="1:4">
      <c r="A805" s="3">
        <v>40984.465277777781</v>
      </c>
      <c r="B805" s="5">
        <v>20.58</v>
      </c>
      <c r="C805" s="5">
        <v>728560</v>
      </c>
      <c r="D805" s="5">
        <v>15006424.609999999</v>
      </c>
    </row>
    <row r="806" spans="1:4">
      <c r="A806" s="3">
        <v>40984.472222222219</v>
      </c>
      <c r="B806" s="5">
        <v>20.68</v>
      </c>
      <c r="C806" s="5">
        <v>483010</v>
      </c>
      <c r="D806" s="5">
        <v>9954417.1400000006</v>
      </c>
    </row>
    <row r="807" spans="1:4">
      <c r="A807" s="3">
        <v>40984.479166666664</v>
      </c>
      <c r="B807" s="5">
        <v>20.399999999999999</v>
      </c>
      <c r="C807" s="5">
        <v>776856</v>
      </c>
      <c r="D807" s="5">
        <v>15967819.82</v>
      </c>
    </row>
    <row r="808" spans="1:4">
      <c r="A808" s="3">
        <v>40984.548611111109</v>
      </c>
      <c r="B808" s="5">
        <v>20.22</v>
      </c>
      <c r="C808" s="5">
        <v>736502</v>
      </c>
      <c r="D808" s="5">
        <v>14946241.699999999</v>
      </c>
    </row>
    <row r="809" spans="1:4">
      <c r="A809" s="3">
        <v>40984.555555555555</v>
      </c>
      <c r="B809" s="5">
        <v>20.350000000000001</v>
      </c>
      <c r="C809" s="5">
        <v>437699</v>
      </c>
      <c r="D809" s="5">
        <v>8888251.6999999993</v>
      </c>
    </row>
    <row r="810" spans="1:4">
      <c r="A810" s="3">
        <v>40984.5625</v>
      </c>
      <c r="B810" s="5">
        <v>20.43</v>
      </c>
      <c r="C810" s="5">
        <v>510448</v>
      </c>
      <c r="D810" s="5">
        <v>10390476</v>
      </c>
    </row>
    <row r="811" spans="1:4">
      <c r="A811" s="3">
        <v>40984.569444444445</v>
      </c>
      <c r="B811" s="5">
        <v>20.49</v>
      </c>
      <c r="C811" s="5">
        <v>480700</v>
      </c>
      <c r="D811" s="5">
        <v>9825178.7799999993</v>
      </c>
    </row>
    <row r="812" spans="1:4">
      <c r="A812" s="3">
        <v>40984.576388888891</v>
      </c>
      <c r="B812" s="5">
        <v>20.47</v>
      </c>
      <c r="C812" s="5">
        <v>450490</v>
      </c>
      <c r="D812" s="5">
        <v>9200843.1199999992</v>
      </c>
    </row>
    <row r="813" spans="1:4">
      <c r="A813" s="3">
        <v>40984.583333333336</v>
      </c>
      <c r="B813" s="5">
        <v>20.47</v>
      </c>
      <c r="C813" s="5">
        <v>280387</v>
      </c>
      <c r="D813" s="5">
        <v>5733337.5499999998</v>
      </c>
    </row>
    <row r="814" spans="1:4">
      <c r="A814" s="3">
        <v>40984.590277777781</v>
      </c>
      <c r="B814" s="5">
        <v>20.55</v>
      </c>
      <c r="C814" s="5">
        <v>237573</v>
      </c>
      <c r="D814" s="5">
        <v>4883385.95</v>
      </c>
    </row>
    <row r="815" spans="1:4">
      <c r="A815" s="3">
        <v>40984.597222222219</v>
      </c>
      <c r="B815" s="5">
        <v>20.64</v>
      </c>
      <c r="C815" s="5">
        <v>382977</v>
      </c>
      <c r="D815" s="5">
        <v>7875531.9800000004</v>
      </c>
    </row>
    <row r="816" spans="1:4">
      <c r="A816" s="3">
        <v>40984.604166666664</v>
      </c>
      <c r="B816" s="5">
        <v>20.67</v>
      </c>
      <c r="C816" s="5">
        <v>479532</v>
      </c>
      <c r="D816" s="5">
        <v>9902252.0299999993</v>
      </c>
    </row>
    <row r="817" spans="1:4">
      <c r="A817" s="3">
        <v>40984.611111111109</v>
      </c>
      <c r="B817" s="5">
        <v>20.65</v>
      </c>
      <c r="C817" s="5">
        <v>598572</v>
      </c>
      <c r="D817" s="5">
        <v>12344946.369999999</v>
      </c>
    </row>
    <row r="818" spans="1:4">
      <c r="A818" s="3">
        <v>40984.618055555555</v>
      </c>
      <c r="B818" s="5">
        <v>20.7</v>
      </c>
      <c r="C818" s="5">
        <v>447562</v>
      </c>
      <c r="D818" s="5">
        <v>9250487.4299999997</v>
      </c>
    </row>
    <row r="819" spans="1:4">
      <c r="A819" s="3">
        <v>40984.625</v>
      </c>
      <c r="B819" s="5">
        <v>20.7</v>
      </c>
      <c r="C819" s="5">
        <v>733390</v>
      </c>
      <c r="D819" s="5">
        <v>15183943.23</v>
      </c>
    </row>
    <row r="820" spans="1:4">
      <c r="A820" s="3">
        <v>40987.402777777781</v>
      </c>
      <c r="B820" s="5">
        <v>20.79</v>
      </c>
      <c r="C820" s="5">
        <v>544906</v>
      </c>
      <c r="D820" s="5">
        <v>11331711.83</v>
      </c>
    </row>
    <row r="821" spans="1:4">
      <c r="A821" s="3">
        <v>40987.409722222219</v>
      </c>
      <c r="B821" s="5">
        <v>20.64</v>
      </c>
      <c r="C821" s="5">
        <v>644261</v>
      </c>
      <c r="D821" s="5">
        <v>13370649.75</v>
      </c>
    </row>
    <row r="822" spans="1:4">
      <c r="A822" s="3">
        <v>40987.416666666664</v>
      </c>
      <c r="B822" s="5">
        <v>20.71</v>
      </c>
      <c r="C822" s="5">
        <v>207950</v>
      </c>
      <c r="D822" s="5">
        <v>4303607.08</v>
      </c>
    </row>
    <row r="823" spans="1:4">
      <c r="A823" s="3">
        <v>40987.423611111109</v>
      </c>
      <c r="B823" s="5">
        <v>20.64</v>
      </c>
      <c r="C823" s="5">
        <v>542674</v>
      </c>
      <c r="D823" s="5">
        <v>11213735.470000001</v>
      </c>
    </row>
    <row r="824" spans="1:4">
      <c r="A824" s="3">
        <v>40987.430555555555</v>
      </c>
      <c r="B824" s="5">
        <v>20.54</v>
      </c>
      <c r="C824" s="5">
        <v>661380</v>
      </c>
      <c r="D824" s="5">
        <v>13629866.300000001</v>
      </c>
    </row>
    <row r="825" spans="1:4">
      <c r="A825" s="3">
        <v>40987.4375</v>
      </c>
      <c r="B825" s="5">
        <v>20.54</v>
      </c>
      <c r="C825" s="5">
        <v>289874</v>
      </c>
      <c r="D825" s="5">
        <v>5957511.2599999998</v>
      </c>
    </row>
    <row r="826" spans="1:4">
      <c r="A826" s="3">
        <v>40987.444444444445</v>
      </c>
      <c r="B826" s="5">
        <v>20.420000000000002</v>
      </c>
      <c r="C826" s="5">
        <v>819579</v>
      </c>
      <c r="D826" s="5">
        <v>16811599.09</v>
      </c>
    </row>
    <row r="827" spans="1:4">
      <c r="A827" s="3">
        <v>40987.451388888891</v>
      </c>
      <c r="B827" s="5">
        <v>20.32</v>
      </c>
      <c r="C827" s="5">
        <v>1029515</v>
      </c>
      <c r="D827" s="5">
        <v>20928248.210000001</v>
      </c>
    </row>
    <row r="828" spans="1:4">
      <c r="A828" s="3">
        <v>40987.458333333336</v>
      </c>
      <c r="B828" s="5">
        <v>20.37</v>
      </c>
      <c r="C828" s="5">
        <v>439525</v>
      </c>
      <c r="D828" s="5">
        <v>8948530.8800000008</v>
      </c>
    </row>
    <row r="829" spans="1:4">
      <c r="A829" s="3">
        <v>40987.465277777781</v>
      </c>
      <c r="B829" s="5">
        <v>20.32</v>
      </c>
      <c r="C829" s="5">
        <v>900154</v>
      </c>
      <c r="D829" s="5">
        <v>18289842.510000002</v>
      </c>
    </row>
    <row r="830" spans="1:4">
      <c r="A830" s="3">
        <v>40987.472222222219</v>
      </c>
      <c r="B830" s="5">
        <v>20.309999999999999</v>
      </c>
      <c r="C830" s="5">
        <v>554996</v>
      </c>
      <c r="D830" s="5">
        <v>11273815.960000001</v>
      </c>
    </row>
    <row r="831" spans="1:4">
      <c r="A831" s="3">
        <v>40987.479166666664</v>
      </c>
      <c r="B831" s="5">
        <v>20.39</v>
      </c>
      <c r="C831" s="5">
        <v>213136</v>
      </c>
      <c r="D831" s="5">
        <v>4342055.58</v>
      </c>
    </row>
    <row r="832" spans="1:4">
      <c r="A832" s="3">
        <v>40987.548611111109</v>
      </c>
      <c r="B832" s="5">
        <v>20.329999999999998</v>
      </c>
      <c r="C832" s="5">
        <v>348019</v>
      </c>
      <c r="D832" s="5">
        <v>7083171.2300000004</v>
      </c>
    </row>
    <row r="833" spans="1:4">
      <c r="A833" s="3">
        <v>40987.555555555555</v>
      </c>
      <c r="B833" s="5">
        <v>20.399999999999999</v>
      </c>
      <c r="C833" s="5">
        <v>368603</v>
      </c>
      <c r="D833" s="5">
        <v>7513169.8600000003</v>
      </c>
    </row>
    <row r="834" spans="1:4">
      <c r="A834" s="3">
        <v>40987.5625</v>
      </c>
      <c r="B834" s="5">
        <v>20.36</v>
      </c>
      <c r="C834" s="5">
        <v>448457</v>
      </c>
      <c r="D834" s="5">
        <v>9135966.9100000001</v>
      </c>
    </row>
    <row r="835" spans="1:4">
      <c r="A835" s="3">
        <v>40987.569444444445</v>
      </c>
      <c r="B835" s="5">
        <v>20.39</v>
      </c>
      <c r="C835" s="5">
        <v>416504</v>
      </c>
      <c r="D835" s="5">
        <v>8491155.8399999999</v>
      </c>
    </row>
    <row r="836" spans="1:4">
      <c r="A836" s="3">
        <v>40987.576388888891</v>
      </c>
      <c r="B836" s="5">
        <v>20.309999999999999</v>
      </c>
      <c r="C836" s="5">
        <v>692714</v>
      </c>
      <c r="D836" s="5">
        <v>14082902.91</v>
      </c>
    </row>
    <row r="837" spans="1:4">
      <c r="A837" s="3">
        <v>40987.583333333336</v>
      </c>
      <c r="B837" s="5">
        <v>20.309999999999999</v>
      </c>
      <c r="C837" s="5">
        <v>580537</v>
      </c>
      <c r="D837" s="5">
        <v>11794574.51</v>
      </c>
    </row>
    <row r="838" spans="1:4">
      <c r="A838" s="3">
        <v>40987.590277777781</v>
      </c>
      <c r="B838" s="5">
        <v>20.28</v>
      </c>
      <c r="C838" s="5">
        <v>737790</v>
      </c>
      <c r="D838" s="5">
        <v>14985612.890000001</v>
      </c>
    </row>
    <row r="839" spans="1:4">
      <c r="A839" s="3">
        <v>40987.597222222219</v>
      </c>
      <c r="B839" s="5">
        <v>20.39</v>
      </c>
      <c r="C839" s="5">
        <v>912108</v>
      </c>
      <c r="D839" s="5">
        <v>18561475.350000001</v>
      </c>
    </row>
    <row r="840" spans="1:4">
      <c r="A840" s="3">
        <v>40987.604166666664</v>
      </c>
      <c r="B840" s="5">
        <v>20.38</v>
      </c>
      <c r="C840" s="5">
        <v>817325</v>
      </c>
      <c r="D840" s="5">
        <v>16651124.880000001</v>
      </c>
    </row>
    <row r="841" spans="1:4">
      <c r="A841" s="3">
        <v>40987.611111111109</v>
      </c>
      <c r="B841" s="5">
        <v>20.329999999999998</v>
      </c>
      <c r="C841" s="5">
        <v>566397</v>
      </c>
      <c r="D841" s="5">
        <v>11528145.970000001</v>
      </c>
    </row>
    <row r="842" spans="1:4">
      <c r="A842" s="3">
        <v>40987.618055555555</v>
      </c>
      <c r="B842" s="5">
        <v>20.38</v>
      </c>
      <c r="C842" s="5">
        <v>795105</v>
      </c>
      <c r="D842" s="5">
        <v>16184034.810000001</v>
      </c>
    </row>
    <row r="843" spans="1:4">
      <c r="A843" s="3">
        <v>40987.625</v>
      </c>
      <c r="B843" s="5">
        <v>20.420000000000002</v>
      </c>
      <c r="C843" s="5">
        <v>452312</v>
      </c>
      <c r="D843" s="5">
        <v>9223327.5999999996</v>
      </c>
    </row>
    <row r="844" spans="1:4">
      <c r="A844" s="3">
        <v>40988.402777777781</v>
      </c>
      <c r="B844" s="5">
        <v>20.329999999999998</v>
      </c>
      <c r="C844" s="5">
        <v>319679</v>
      </c>
      <c r="D844" s="5">
        <v>6490780.75</v>
      </c>
    </row>
    <row r="845" spans="1:4">
      <c r="A845" s="3">
        <v>40988.409722222219</v>
      </c>
      <c r="B845" s="5">
        <v>20.57</v>
      </c>
      <c r="C845" s="5">
        <v>460795</v>
      </c>
      <c r="D845" s="5">
        <v>9437586.5199999996</v>
      </c>
    </row>
    <row r="846" spans="1:4">
      <c r="A846" s="3">
        <v>40988.416666666664</v>
      </c>
      <c r="B846" s="5">
        <v>20.74</v>
      </c>
      <c r="C846" s="5">
        <v>1656940</v>
      </c>
      <c r="D846" s="5">
        <v>34275714.549999997</v>
      </c>
    </row>
    <row r="847" spans="1:4">
      <c r="A847" s="3">
        <v>40988.423611111109</v>
      </c>
      <c r="B847" s="5">
        <v>20.65</v>
      </c>
      <c r="C847" s="5">
        <v>1558809</v>
      </c>
      <c r="D847" s="5">
        <v>32221189.579999998</v>
      </c>
    </row>
    <row r="848" spans="1:4">
      <c r="A848" s="3">
        <v>40988.430555555555</v>
      </c>
      <c r="B848" s="5">
        <v>20.68</v>
      </c>
      <c r="C848" s="5">
        <v>1044218</v>
      </c>
      <c r="D848" s="5">
        <v>21560083.100000001</v>
      </c>
    </row>
    <row r="849" spans="1:4">
      <c r="A849" s="3">
        <v>40988.4375</v>
      </c>
      <c r="B849" s="5">
        <v>20.69</v>
      </c>
      <c r="C849" s="5">
        <v>550728</v>
      </c>
      <c r="D849" s="5">
        <v>11412465.98</v>
      </c>
    </row>
    <row r="850" spans="1:4">
      <c r="A850" s="3">
        <v>40988.444444444445</v>
      </c>
      <c r="B850" s="5">
        <v>20.69</v>
      </c>
      <c r="C850" s="5">
        <v>334306</v>
      </c>
      <c r="D850" s="5">
        <v>6917702.0999999996</v>
      </c>
    </row>
    <row r="851" spans="1:4">
      <c r="A851" s="3">
        <v>40988.451388888891</v>
      </c>
      <c r="B851" s="5">
        <v>20.66</v>
      </c>
      <c r="C851" s="5">
        <v>439838</v>
      </c>
      <c r="D851" s="5">
        <v>9097453.6600000001</v>
      </c>
    </row>
    <row r="852" spans="1:4">
      <c r="A852" s="3">
        <v>40988.458333333336</v>
      </c>
      <c r="B852" s="5">
        <v>20.64</v>
      </c>
      <c r="C852" s="5">
        <v>668909</v>
      </c>
      <c r="D852" s="5">
        <v>13792128.24</v>
      </c>
    </row>
    <row r="853" spans="1:4">
      <c r="A853" s="3">
        <v>40988.465277777781</v>
      </c>
      <c r="B853" s="5">
        <v>20.78</v>
      </c>
      <c r="C853" s="5">
        <v>661020</v>
      </c>
      <c r="D853" s="5">
        <v>13694329.210000001</v>
      </c>
    </row>
    <row r="854" spans="1:4">
      <c r="A854" s="3">
        <v>40988.472222222219</v>
      </c>
      <c r="B854" s="5">
        <v>20.72</v>
      </c>
      <c r="C854" s="5">
        <v>551345</v>
      </c>
      <c r="D854" s="5">
        <v>11455333.199999999</v>
      </c>
    </row>
    <row r="855" spans="1:4">
      <c r="A855" s="3">
        <v>40988.479166666664</v>
      </c>
      <c r="B855" s="5">
        <v>20.7</v>
      </c>
      <c r="C855" s="5">
        <v>140800</v>
      </c>
      <c r="D855" s="5">
        <v>2916231.3</v>
      </c>
    </row>
    <row r="856" spans="1:4">
      <c r="A856" s="3">
        <v>40988.548611111109</v>
      </c>
      <c r="B856" s="5">
        <v>20.7</v>
      </c>
      <c r="C856" s="5">
        <v>187783</v>
      </c>
      <c r="D856" s="5">
        <v>3888911.74</v>
      </c>
    </row>
    <row r="857" spans="1:4">
      <c r="A857" s="3">
        <v>40988.555555555555</v>
      </c>
      <c r="B857" s="5">
        <v>20.71</v>
      </c>
      <c r="C857" s="5">
        <v>163317</v>
      </c>
      <c r="D857" s="5">
        <v>3381111.7</v>
      </c>
    </row>
    <row r="858" spans="1:4">
      <c r="A858" s="3">
        <v>40988.5625</v>
      </c>
      <c r="B858" s="5">
        <v>20.7</v>
      </c>
      <c r="C858" s="5">
        <v>222745</v>
      </c>
      <c r="D858" s="5">
        <v>4614781.51</v>
      </c>
    </row>
    <row r="859" spans="1:4">
      <c r="A859" s="3">
        <v>40988.569444444445</v>
      </c>
      <c r="B859" s="5">
        <v>20.69</v>
      </c>
      <c r="C859" s="5">
        <v>219200</v>
      </c>
      <c r="D859" s="5">
        <v>4537196.22</v>
      </c>
    </row>
    <row r="860" spans="1:4">
      <c r="A860" s="3">
        <v>40988.576388888891</v>
      </c>
      <c r="B860" s="5">
        <v>20.61</v>
      </c>
      <c r="C860" s="5">
        <v>225134</v>
      </c>
      <c r="D860" s="5">
        <v>4651326.12</v>
      </c>
    </row>
    <row r="861" spans="1:4">
      <c r="A861" s="3">
        <v>40988.583333333336</v>
      </c>
      <c r="B861" s="5">
        <v>20.59</v>
      </c>
      <c r="C861" s="5">
        <v>320300</v>
      </c>
      <c r="D861" s="5">
        <v>6597347.1799999997</v>
      </c>
    </row>
    <row r="862" spans="1:4">
      <c r="A862" s="3">
        <v>40988.590277777781</v>
      </c>
      <c r="B862" s="5">
        <v>20.6</v>
      </c>
      <c r="C862" s="5">
        <v>355892</v>
      </c>
      <c r="D862" s="5">
        <v>7331778.4400000004</v>
      </c>
    </row>
    <row r="863" spans="1:4">
      <c r="A863" s="3">
        <v>40988.597222222219</v>
      </c>
      <c r="B863" s="5">
        <v>20.54</v>
      </c>
      <c r="C863" s="5">
        <v>510773</v>
      </c>
      <c r="D863" s="5">
        <v>10499686.539999999</v>
      </c>
    </row>
    <row r="864" spans="1:4">
      <c r="A864" s="3">
        <v>40988.604166666664</v>
      </c>
      <c r="B864" s="5">
        <v>20.68</v>
      </c>
      <c r="C864" s="5">
        <v>326504</v>
      </c>
      <c r="D864" s="5">
        <v>6724244.7999999998</v>
      </c>
    </row>
    <row r="865" spans="1:4">
      <c r="A865" s="3">
        <v>40988.611111111109</v>
      </c>
      <c r="B865" s="5">
        <v>20.62</v>
      </c>
      <c r="C865" s="5">
        <v>269854</v>
      </c>
      <c r="D865" s="5">
        <v>5571309.1399999997</v>
      </c>
    </row>
    <row r="866" spans="1:4">
      <c r="A866" s="3">
        <v>40988.618055555555</v>
      </c>
      <c r="B866" s="5">
        <v>20.5</v>
      </c>
      <c r="C866" s="5">
        <v>424156</v>
      </c>
      <c r="D866" s="5">
        <v>8727236.7699999996</v>
      </c>
    </row>
    <row r="867" spans="1:4">
      <c r="A867" s="3">
        <v>40988.625</v>
      </c>
      <c r="B867" s="5">
        <v>20.45</v>
      </c>
      <c r="C867" s="5">
        <v>413238</v>
      </c>
      <c r="D867" s="5">
        <v>8459101.4800000004</v>
      </c>
    </row>
    <row r="868" spans="1:4">
      <c r="A868" s="3">
        <v>40989.402777777781</v>
      </c>
      <c r="B868" s="5">
        <v>20.54</v>
      </c>
      <c r="C868" s="5">
        <v>504060</v>
      </c>
      <c r="D868" s="5">
        <v>10401699.720000001</v>
      </c>
    </row>
    <row r="869" spans="1:4">
      <c r="A869" s="3">
        <v>40989.409722222219</v>
      </c>
      <c r="B869" s="5">
        <v>20.440000000000001</v>
      </c>
      <c r="C869" s="5">
        <v>453186</v>
      </c>
      <c r="D869" s="5">
        <v>9278129.3200000003</v>
      </c>
    </row>
    <row r="870" spans="1:4">
      <c r="A870" s="3">
        <v>40989.416666666664</v>
      </c>
      <c r="B870" s="5">
        <v>20.51</v>
      </c>
      <c r="C870" s="5">
        <v>450121</v>
      </c>
      <c r="D870" s="5">
        <v>9219527.3699999992</v>
      </c>
    </row>
    <row r="871" spans="1:4">
      <c r="A871" s="3">
        <v>40989.423611111109</v>
      </c>
      <c r="B871" s="5">
        <v>20.57</v>
      </c>
      <c r="C871" s="5">
        <v>507530</v>
      </c>
      <c r="D871" s="5">
        <v>10435936.25</v>
      </c>
    </row>
    <row r="872" spans="1:4">
      <c r="A872" s="3">
        <v>40989.430555555555</v>
      </c>
      <c r="B872" s="5">
        <v>20.6</v>
      </c>
      <c r="C872" s="5">
        <v>560841</v>
      </c>
      <c r="D872" s="5">
        <v>11552616.779999999</v>
      </c>
    </row>
    <row r="873" spans="1:4">
      <c r="A873" s="3">
        <v>40989.4375</v>
      </c>
      <c r="B873" s="5">
        <v>20.58</v>
      </c>
      <c r="C873" s="5">
        <v>224651</v>
      </c>
      <c r="D873" s="5">
        <v>4617605.22</v>
      </c>
    </row>
    <row r="874" spans="1:4">
      <c r="A874" s="3">
        <v>40989.444444444445</v>
      </c>
      <c r="B874" s="5">
        <v>20.54</v>
      </c>
      <c r="C874" s="5">
        <v>185918</v>
      </c>
      <c r="D874" s="5">
        <v>3823143.62</v>
      </c>
    </row>
    <row r="875" spans="1:4">
      <c r="A875" s="3">
        <v>40989.451388888891</v>
      </c>
      <c r="B875" s="5">
        <v>20.5</v>
      </c>
      <c r="C875" s="5">
        <v>288500</v>
      </c>
      <c r="D875" s="5">
        <v>5920359.9299999997</v>
      </c>
    </row>
    <row r="876" spans="1:4">
      <c r="A876" s="3">
        <v>40989.458333333336</v>
      </c>
      <c r="B876" s="5">
        <v>20.45</v>
      </c>
      <c r="C876" s="5">
        <v>330990</v>
      </c>
      <c r="D876" s="5">
        <v>6770374.1100000003</v>
      </c>
    </row>
    <row r="877" spans="1:4">
      <c r="A877" s="3">
        <v>40989.465277777781</v>
      </c>
      <c r="B877" s="5">
        <v>20.45</v>
      </c>
      <c r="C877" s="5">
        <v>397460</v>
      </c>
      <c r="D877" s="5">
        <v>8122923.7300000004</v>
      </c>
    </row>
    <row r="878" spans="1:4">
      <c r="A878" s="3">
        <v>40989.472222222219</v>
      </c>
      <c r="B878" s="5">
        <v>20.079999999999998</v>
      </c>
      <c r="C878" s="5">
        <v>1322100</v>
      </c>
      <c r="D878" s="5">
        <v>26655329.75</v>
      </c>
    </row>
    <row r="879" spans="1:4">
      <c r="A879" s="3">
        <v>40989.479166666664</v>
      </c>
      <c r="B879" s="5">
        <v>19.98</v>
      </c>
      <c r="C879" s="5">
        <v>975400</v>
      </c>
      <c r="D879" s="5">
        <v>19583928</v>
      </c>
    </row>
    <row r="880" spans="1:4">
      <c r="A880" s="3">
        <v>40989.548611111109</v>
      </c>
      <c r="B880" s="5">
        <v>20</v>
      </c>
      <c r="C880" s="5">
        <v>598543</v>
      </c>
      <c r="D880" s="5">
        <v>11969521.789999999</v>
      </c>
    </row>
    <row r="881" spans="1:4">
      <c r="A881" s="3">
        <v>40989.555555555555</v>
      </c>
      <c r="B881" s="5">
        <v>20.04</v>
      </c>
      <c r="C881" s="5">
        <v>764131</v>
      </c>
      <c r="D881" s="5">
        <v>15277592.130000001</v>
      </c>
    </row>
    <row r="882" spans="1:4">
      <c r="A882" s="3">
        <v>40989.5625</v>
      </c>
      <c r="B882" s="5">
        <v>20.190000000000001</v>
      </c>
      <c r="C882" s="5">
        <v>822443</v>
      </c>
      <c r="D882" s="5">
        <v>16547740.779999999</v>
      </c>
    </row>
    <row r="883" spans="1:4">
      <c r="A883" s="3">
        <v>40989.569444444445</v>
      </c>
      <c r="B883" s="5">
        <v>20.28</v>
      </c>
      <c r="C883" s="5">
        <v>399832</v>
      </c>
      <c r="D883" s="5">
        <v>8087450.6399999997</v>
      </c>
    </row>
    <row r="884" spans="1:4">
      <c r="A884" s="3">
        <v>40989.576388888891</v>
      </c>
      <c r="B884" s="5">
        <v>20.3</v>
      </c>
      <c r="C884" s="5">
        <v>407934</v>
      </c>
      <c r="D884" s="5">
        <v>8266061.8799999999</v>
      </c>
    </row>
    <row r="885" spans="1:4">
      <c r="A885" s="3">
        <v>40989.583333333336</v>
      </c>
      <c r="B885" s="5">
        <v>20.399999999999999</v>
      </c>
      <c r="C885" s="5">
        <v>285784</v>
      </c>
      <c r="D885" s="5">
        <v>5822366.9800000004</v>
      </c>
    </row>
    <row r="886" spans="1:4">
      <c r="A886" s="3">
        <v>40989.590277777781</v>
      </c>
      <c r="B886" s="5">
        <v>20.41</v>
      </c>
      <c r="C886" s="5">
        <v>136206</v>
      </c>
      <c r="D886" s="5">
        <v>2779660.72</v>
      </c>
    </row>
    <row r="887" spans="1:4">
      <c r="A887" s="3">
        <v>40989.597222222219</v>
      </c>
      <c r="B887" s="5">
        <v>20.420000000000002</v>
      </c>
      <c r="C887" s="5">
        <v>274142</v>
      </c>
      <c r="D887" s="5">
        <v>5579507.6100000003</v>
      </c>
    </row>
    <row r="888" spans="1:4">
      <c r="A888" s="3">
        <v>40989.604166666664</v>
      </c>
      <c r="B888" s="5">
        <v>20.3</v>
      </c>
      <c r="C888" s="5">
        <v>141400</v>
      </c>
      <c r="D888" s="5">
        <v>2879196</v>
      </c>
    </row>
    <row r="889" spans="1:4">
      <c r="A889" s="3">
        <v>40989.611111111109</v>
      </c>
      <c r="B889" s="5">
        <v>20.43</v>
      </c>
      <c r="C889" s="5">
        <v>175000</v>
      </c>
      <c r="D889" s="5">
        <v>3563258</v>
      </c>
    </row>
    <row r="890" spans="1:4">
      <c r="A890" s="3">
        <v>40989.618055555555</v>
      </c>
      <c r="B890" s="5">
        <v>20.41</v>
      </c>
      <c r="C890" s="5">
        <v>281026</v>
      </c>
      <c r="D890" s="5">
        <v>5737757.25</v>
      </c>
    </row>
    <row r="891" spans="1:4">
      <c r="A891" s="3">
        <v>40989.625</v>
      </c>
      <c r="B891" s="5">
        <v>20.46</v>
      </c>
      <c r="C891" s="5">
        <v>334651</v>
      </c>
      <c r="D891" s="5">
        <v>6839912.29</v>
      </c>
    </row>
    <row r="892" spans="1:4">
      <c r="A892" s="3">
        <v>40990.402777777781</v>
      </c>
      <c r="B892" s="5">
        <v>20.36</v>
      </c>
      <c r="C892" s="5">
        <v>234599</v>
      </c>
      <c r="D892" s="5">
        <v>4791040.3600000003</v>
      </c>
    </row>
    <row r="893" spans="1:4">
      <c r="A893" s="3">
        <v>40990.409722222219</v>
      </c>
      <c r="B893" s="5">
        <v>20.29</v>
      </c>
      <c r="C893" s="5">
        <v>175000</v>
      </c>
      <c r="D893" s="5">
        <v>3561452</v>
      </c>
    </row>
    <row r="894" spans="1:4">
      <c r="A894" s="3">
        <v>40990.416666666664</v>
      </c>
      <c r="B894" s="5">
        <v>20.329999999999998</v>
      </c>
      <c r="C894" s="5">
        <v>351016</v>
      </c>
      <c r="D894" s="5">
        <v>7133176.4800000004</v>
      </c>
    </row>
    <row r="895" spans="1:4">
      <c r="A895" s="3">
        <v>40990.423611111109</v>
      </c>
      <c r="B895" s="5">
        <v>20.399999999999999</v>
      </c>
      <c r="C895" s="5">
        <v>199031</v>
      </c>
      <c r="D895" s="5">
        <v>4049743.67</v>
      </c>
    </row>
    <row r="896" spans="1:4">
      <c r="A896" s="3">
        <v>40990.430555555555</v>
      </c>
      <c r="B896" s="5">
        <v>20.5</v>
      </c>
      <c r="C896" s="5">
        <v>409426</v>
      </c>
      <c r="D896" s="5">
        <v>8396982.5299999993</v>
      </c>
    </row>
    <row r="897" spans="1:4">
      <c r="A897" s="3">
        <v>40990.4375</v>
      </c>
      <c r="B897" s="5">
        <v>20.53</v>
      </c>
      <c r="C897" s="5">
        <v>323774</v>
      </c>
      <c r="D897" s="5">
        <v>6638967.1600000001</v>
      </c>
    </row>
    <row r="898" spans="1:4">
      <c r="A898" s="3">
        <v>40990.444444444445</v>
      </c>
      <c r="B898" s="5">
        <v>20.52</v>
      </c>
      <c r="C898" s="5">
        <v>333888</v>
      </c>
      <c r="D898" s="5">
        <v>6851495.8300000001</v>
      </c>
    </row>
    <row r="899" spans="1:4">
      <c r="A899" s="3">
        <v>40990.451388888891</v>
      </c>
      <c r="B899" s="5">
        <v>20.51</v>
      </c>
      <c r="C899" s="5">
        <v>344208</v>
      </c>
      <c r="D899" s="5">
        <v>7047425.0499999998</v>
      </c>
    </row>
    <row r="900" spans="1:4">
      <c r="A900" s="3">
        <v>40990.458333333336</v>
      </c>
      <c r="B900" s="5">
        <v>20.47</v>
      </c>
      <c r="C900" s="5">
        <v>96184</v>
      </c>
      <c r="D900" s="5">
        <v>1969570.88</v>
      </c>
    </row>
    <row r="901" spans="1:4">
      <c r="A901" s="3">
        <v>40990.465277777781</v>
      </c>
      <c r="B901" s="5">
        <v>20.49</v>
      </c>
      <c r="C901" s="5">
        <v>86948</v>
      </c>
      <c r="D901" s="5">
        <v>1779175.64</v>
      </c>
    </row>
    <row r="902" spans="1:4">
      <c r="A902" s="3">
        <v>40990.472222222219</v>
      </c>
      <c r="B902" s="5">
        <v>20.420000000000002</v>
      </c>
      <c r="C902" s="5">
        <v>76666</v>
      </c>
      <c r="D902" s="5">
        <v>1566712.43</v>
      </c>
    </row>
    <row r="903" spans="1:4">
      <c r="A903" s="3">
        <v>40990.479166666664</v>
      </c>
      <c r="B903" s="5">
        <v>20.47</v>
      </c>
      <c r="C903" s="5">
        <v>57084</v>
      </c>
      <c r="D903" s="5">
        <v>1166242.1399999999</v>
      </c>
    </row>
    <row r="904" spans="1:4">
      <c r="A904" s="3">
        <v>40990.548611111109</v>
      </c>
      <c r="B904" s="5">
        <v>20.45</v>
      </c>
      <c r="C904" s="5">
        <v>135099</v>
      </c>
      <c r="D904" s="5">
        <v>2764496.08</v>
      </c>
    </row>
    <row r="905" spans="1:4">
      <c r="A905" s="3">
        <v>40990.555555555555</v>
      </c>
      <c r="B905" s="5">
        <v>20.45</v>
      </c>
      <c r="C905" s="5">
        <v>131561</v>
      </c>
      <c r="D905" s="5">
        <v>2689287.74</v>
      </c>
    </row>
    <row r="906" spans="1:4">
      <c r="A906" s="3">
        <v>40990.5625</v>
      </c>
      <c r="B906" s="5">
        <v>20.51</v>
      </c>
      <c r="C906" s="5">
        <v>731787</v>
      </c>
      <c r="D906" s="5">
        <v>15036482.41</v>
      </c>
    </row>
    <row r="907" spans="1:4">
      <c r="A907" s="3">
        <v>40990.569444444445</v>
      </c>
      <c r="B907" s="5">
        <v>20.6</v>
      </c>
      <c r="C907" s="5">
        <v>413956</v>
      </c>
      <c r="D907" s="5">
        <v>8525002.2200000007</v>
      </c>
    </row>
    <row r="908" spans="1:4">
      <c r="A908" s="3">
        <v>40990.576388888891</v>
      </c>
      <c r="B908" s="5">
        <v>20.64</v>
      </c>
      <c r="C908" s="5">
        <v>515435</v>
      </c>
      <c r="D908" s="5">
        <v>10624940.689999999</v>
      </c>
    </row>
    <row r="909" spans="1:4">
      <c r="A909" s="3">
        <v>40990.583333333336</v>
      </c>
      <c r="B909" s="5">
        <v>20.72</v>
      </c>
      <c r="C909" s="5">
        <v>798858</v>
      </c>
      <c r="D909" s="5">
        <v>16542927.32</v>
      </c>
    </row>
    <row r="910" spans="1:4">
      <c r="A910" s="3">
        <v>40990.590277777781</v>
      </c>
      <c r="B910" s="5">
        <v>20.65</v>
      </c>
      <c r="C910" s="5">
        <v>481241</v>
      </c>
      <c r="D910" s="5">
        <v>9963522.9600000009</v>
      </c>
    </row>
    <row r="911" spans="1:4">
      <c r="A911" s="3">
        <v>40990.597222222219</v>
      </c>
      <c r="B911" s="5">
        <v>20.7</v>
      </c>
      <c r="C911" s="5">
        <v>468169</v>
      </c>
      <c r="D911" s="5">
        <v>9689667.1500000004</v>
      </c>
    </row>
    <row r="912" spans="1:4">
      <c r="A912" s="3">
        <v>40990.604166666664</v>
      </c>
      <c r="B912" s="5">
        <v>20.71</v>
      </c>
      <c r="C912" s="5">
        <v>276651</v>
      </c>
      <c r="D912" s="5">
        <v>5727205.3499999996</v>
      </c>
    </row>
    <row r="913" spans="1:4">
      <c r="A913" s="3">
        <v>40990.611111111109</v>
      </c>
      <c r="B913" s="5">
        <v>20.64</v>
      </c>
      <c r="C913" s="5">
        <v>374011</v>
      </c>
      <c r="D913" s="5">
        <v>7739585.46</v>
      </c>
    </row>
    <row r="914" spans="1:4">
      <c r="A914" s="3">
        <v>40990.618055555555</v>
      </c>
      <c r="B914" s="5">
        <v>20.66</v>
      </c>
      <c r="C914" s="5">
        <v>285492</v>
      </c>
      <c r="D914" s="5">
        <v>5891047.0099999998</v>
      </c>
    </row>
    <row r="915" spans="1:4">
      <c r="A915" s="3">
        <v>40990.625</v>
      </c>
      <c r="B915" s="5">
        <v>20.63</v>
      </c>
      <c r="C915" s="5">
        <v>186447</v>
      </c>
      <c r="D915" s="5">
        <v>3850017.35</v>
      </c>
    </row>
    <row r="916" spans="1:4">
      <c r="A916" s="3">
        <v>40991.402777777781</v>
      </c>
      <c r="B916" s="5">
        <v>20.59</v>
      </c>
      <c r="C916" s="5">
        <v>238829</v>
      </c>
      <c r="D916" s="5">
        <v>4906278.72</v>
      </c>
    </row>
    <row r="917" spans="1:4">
      <c r="A917" s="3">
        <v>40991.409722222219</v>
      </c>
      <c r="B917" s="5">
        <v>20.63</v>
      </c>
      <c r="C917" s="5">
        <v>280294</v>
      </c>
      <c r="D917" s="5">
        <v>5767128.3700000001</v>
      </c>
    </row>
    <row r="918" spans="1:4">
      <c r="A918" s="3">
        <v>40991.416666666664</v>
      </c>
      <c r="B918" s="5">
        <v>20.6</v>
      </c>
      <c r="C918" s="5">
        <v>147415</v>
      </c>
      <c r="D918" s="5">
        <v>3037796</v>
      </c>
    </row>
    <row r="919" spans="1:4">
      <c r="A919" s="3">
        <v>40991.423611111109</v>
      </c>
      <c r="B919" s="5">
        <v>20.58</v>
      </c>
      <c r="C919" s="5">
        <v>398030</v>
      </c>
      <c r="D919" s="5">
        <v>8175674.2000000002</v>
      </c>
    </row>
    <row r="920" spans="1:4">
      <c r="A920" s="3">
        <v>40991.430555555555</v>
      </c>
      <c r="B920" s="5">
        <v>20.6</v>
      </c>
      <c r="C920" s="5">
        <v>184748</v>
      </c>
      <c r="D920" s="5">
        <v>3805244.06</v>
      </c>
    </row>
    <row r="921" spans="1:4">
      <c r="A921" s="3">
        <v>40991.4375</v>
      </c>
      <c r="B921" s="5">
        <v>20.55</v>
      </c>
      <c r="C921" s="5">
        <v>130910</v>
      </c>
      <c r="D921" s="5">
        <v>2691206.04</v>
      </c>
    </row>
    <row r="922" spans="1:4">
      <c r="A922" s="3">
        <v>40991.444444444445</v>
      </c>
      <c r="B922" s="5">
        <v>20.55</v>
      </c>
      <c r="C922" s="5">
        <v>107900</v>
      </c>
      <c r="D922" s="5">
        <v>2220523</v>
      </c>
    </row>
    <row r="923" spans="1:4">
      <c r="A923" s="3">
        <v>40991.451388888891</v>
      </c>
      <c r="B923" s="5">
        <v>20.62</v>
      </c>
      <c r="C923" s="5">
        <v>184523</v>
      </c>
      <c r="D923" s="5">
        <v>3798024.42</v>
      </c>
    </row>
    <row r="924" spans="1:4">
      <c r="A924" s="3">
        <v>40991.458333333336</v>
      </c>
      <c r="B924" s="5">
        <v>20.59</v>
      </c>
      <c r="C924" s="5">
        <v>247377</v>
      </c>
      <c r="D924" s="5">
        <v>5093422.2</v>
      </c>
    </row>
    <row r="925" spans="1:4">
      <c r="A925" s="3">
        <v>40991.465277777781</v>
      </c>
      <c r="B925" s="5">
        <v>20.55</v>
      </c>
      <c r="C925" s="5">
        <v>185200</v>
      </c>
      <c r="D925" s="5">
        <v>3806898.64</v>
      </c>
    </row>
    <row r="926" spans="1:4">
      <c r="A926" s="3">
        <v>40991.472222222219</v>
      </c>
      <c r="B926" s="5">
        <v>20.54</v>
      </c>
      <c r="C926" s="5">
        <v>156957</v>
      </c>
      <c r="D926" s="5">
        <v>3221839.86</v>
      </c>
    </row>
    <row r="927" spans="1:4">
      <c r="A927" s="3">
        <v>40991.479166666664</v>
      </c>
      <c r="B927" s="5">
        <v>20.5</v>
      </c>
      <c r="C927" s="5">
        <v>212335</v>
      </c>
      <c r="D927" s="5">
        <v>4352781.6399999997</v>
      </c>
    </row>
    <row r="928" spans="1:4">
      <c r="A928" s="3">
        <v>40991.548611111109</v>
      </c>
      <c r="B928" s="5">
        <v>20.5</v>
      </c>
      <c r="C928" s="5">
        <v>183511</v>
      </c>
      <c r="D928" s="5">
        <v>3757567.92</v>
      </c>
    </row>
    <row r="929" spans="1:4">
      <c r="A929" s="3">
        <v>40991.555555555555</v>
      </c>
      <c r="B929" s="5">
        <v>20.52</v>
      </c>
      <c r="C929" s="5">
        <v>228957</v>
      </c>
      <c r="D929" s="5">
        <v>4701261.3600000003</v>
      </c>
    </row>
    <row r="930" spans="1:4">
      <c r="A930" s="3">
        <v>40991.5625</v>
      </c>
      <c r="B930" s="5">
        <v>20.58</v>
      </c>
      <c r="C930" s="5">
        <v>367756</v>
      </c>
      <c r="D930" s="5">
        <v>7556514.2400000002</v>
      </c>
    </row>
    <row r="931" spans="1:4">
      <c r="A931" s="3">
        <v>40991.569444444445</v>
      </c>
      <c r="B931" s="5">
        <v>20.5</v>
      </c>
      <c r="C931" s="5">
        <v>380569</v>
      </c>
      <c r="D931" s="5">
        <v>7806338.0199999996</v>
      </c>
    </row>
    <row r="932" spans="1:4">
      <c r="A932" s="3">
        <v>40991.576388888891</v>
      </c>
      <c r="B932" s="5">
        <v>20.52</v>
      </c>
      <c r="C932" s="5">
        <v>337004</v>
      </c>
      <c r="D932" s="5">
        <v>6911960.9199999999</v>
      </c>
    </row>
    <row r="933" spans="1:4">
      <c r="A933" s="3">
        <v>40991.583333333336</v>
      </c>
      <c r="B933" s="5">
        <v>20.51</v>
      </c>
      <c r="C933" s="5">
        <v>220350</v>
      </c>
      <c r="D933" s="5">
        <v>4521417.22</v>
      </c>
    </row>
    <row r="934" spans="1:4">
      <c r="A934" s="3">
        <v>40991.590277777781</v>
      </c>
      <c r="B934" s="5">
        <v>20.5</v>
      </c>
      <c r="C934" s="5">
        <v>457370</v>
      </c>
      <c r="D934" s="5">
        <v>9373999.2799999993</v>
      </c>
    </row>
    <row r="935" spans="1:4">
      <c r="A935" s="3">
        <v>40991.597222222219</v>
      </c>
      <c r="B935" s="5">
        <v>20.43</v>
      </c>
      <c r="C935" s="5">
        <v>503955</v>
      </c>
      <c r="D935" s="5">
        <v>10313656.109999999</v>
      </c>
    </row>
    <row r="936" spans="1:4">
      <c r="A936" s="3">
        <v>40991.604166666664</v>
      </c>
      <c r="B936" s="5">
        <v>20.399999999999999</v>
      </c>
      <c r="C936" s="5">
        <v>1042292</v>
      </c>
      <c r="D936" s="5">
        <v>21242788.84</v>
      </c>
    </row>
    <row r="937" spans="1:4">
      <c r="A937" s="3">
        <v>40991.611111111109</v>
      </c>
      <c r="B937" s="5">
        <v>20.32</v>
      </c>
      <c r="C937" s="5">
        <v>607954</v>
      </c>
      <c r="D937" s="5">
        <v>12404463.300000001</v>
      </c>
    </row>
    <row r="938" spans="1:4">
      <c r="A938" s="3">
        <v>40991.618055555555</v>
      </c>
      <c r="B938" s="5">
        <v>20.36</v>
      </c>
      <c r="C938" s="5">
        <v>233511</v>
      </c>
      <c r="D938" s="5">
        <v>4754670.3499999996</v>
      </c>
    </row>
    <row r="939" spans="1:4">
      <c r="A939" s="3">
        <v>40991.625</v>
      </c>
      <c r="B939" s="5">
        <v>20.45</v>
      </c>
      <c r="C939" s="5">
        <v>488911</v>
      </c>
      <c r="D939" s="5">
        <v>9986602.6899999995</v>
      </c>
    </row>
    <row r="940" spans="1:4">
      <c r="A940" s="3">
        <v>40994.402777777781</v>
      </c>
      <c r="B940" s="5">
        <v>20.45</v>
      </c>
      <c r="C940" s="5">
        <v>269478</v>
      </c>
      <c r="D940" s="5">
        <v>5505112.9199999999</v>
      </c>
    </row>
    <row r="941" spans="1:4">
      <c r="A941" s="3">
        <v>40994.409722222219</v>
      </c>
      <c r="B941" s="5">
        <v>20.62</v>
      </c>
      <c r="C941" s="5">
        <v>244815</v>
      </c>
      <c r="D941" s="5">
        <v>5031005.29</v>
      </c>
    </row>
    <row r="942" spans="1:4">
      <c r="A942" s="3">
        <v>40994.416666666664</v>
      </c>
      <c r="B942" s="5">
        <v>20.55</v>
      </c>
      <c r="C942" s="5">
        <v>282273</v>
      </c>
      <c r="D942" s="5">
        <v>5796732.3700000001</v>
      </c>
    </row>
    <row r="943" spans="1:4">
      <c r="A943" s="3">
        <v>40994.423611111109</v>
      </c>
      <c r="B943" s="5">
        <v>20.5</v>
      </c>
      <c r="C943" s="5">
        <v>261794</v>
      </c>
      <c r="D943" s="5">
        <v>5369814.3200000003</v>
      </c>
    </row>
    <row r="944" spans="1:4">
      <c r="A944" s="3">
        <v>40994.430555555555</v>
      </c>
      <c r="B944" s="5">
        <v>20.48</v>
      </c>
      <c r="C944" s="5">
        <v>676325</v>
      </c>
      <c r="D944" s="5">
        <v>13860629.869999999</v>
      </c>
    </row>
    <row r="945" spans="1:4">
      <c r="A945" s="3">
        <v>40994.4375</v>
      </c>
      <c r="B945" s="5">
        <v>20.48</v>
      </c>
      <c r="C945" s="5">
        <v>302741</v>
      </c>
      <c r="D945" s="5">
        <v>6206873.0099999998</v>
      </c>
    </row>
    <row r="946" spans="1:4">
      <c r="A946" s="3">
        <v>40994.444444444445</v>
      </c>
      <c r="B946" s="5">
        <v>20.62</v>
      </c>
      <c r="C946" s="5">
        <v>621924</v>
      </c>
      <c r="D946" s="5">
        <v>12797965.74</v>
      </c>
    </row>
    <row r="947" spans="1:4">
      <c r="A947" s="3">
        <v>40994.451388888891</v>
      </c>
      <c r="B947" s="5">
        <v>20.73</v>
      </c>
      <c r="C947" s="5">
        <v>700628</v>
      </c>
      <c r="D947" s="5">
        <v>14502238.220000001</v>
      </c>
    </row>
    <row r="948" spans="1:4">
      <c r="A948" s="3">
        <v>40994.458333333336</v>
      </c>
      <c r="B948" s="5">
        <v>20.73</v>
      </c>
      <c r="C948" s="5">
        <v>580676</v>
      </c>
      <c r="D948" s="5">
        <v>12039358.630000001</v>
      </c>
    </row>
    <row r="949" spans="1:4">
      <c r="A949" s="3">
        <v>40994.465277777781</v>
      </c>
      <c r="B949" s="5">
        <v>20.75</v>
      </c>
      <c r="C949" s="5">
        <v>562698</v>
      </c>
      <c r="D949" s="5">
        <v>11671907.02</v>
      </c>
    </row>
    <row r="950" spans="1:4">
      <c r="A950" s="3">
        <v>40994.472222222219</v>
      </c>
      <c r="B950" s="5">
        <v>20.84</v>
      </c>
      <c r="C950" s="5">
        <v>953113</v>
      </c>
      <c r="D950" s="5">
        <v>19823453.850000001</v>
      </c>
    </row>
    <row r="951" spans="1:4">
      <c r="A951" s="3">
        <v>40994.479166666664</v>
      </c>
      <c r="B951" s="5">
        <v>20.88</v>
      </c>
      <c r="C951" s="5">
        <v>566531</v>
      </c>
      <c r="D951" s="5">
        <v>11832066.689999999</v>
      </c>
    </row>
    <row r="952" spans="1:4">
      <c r="A952" s="3">
        <v>40994.548611111109</v>
      </c>
      <c r="B952" s="5">
        <v>20.78</v>
      </c>
      <c r="C952" s="5">
        <v>218273</v>
      </c>
      <c r="D952" s="5">
        <v>4548322.47</v>
      </c>
    </row>
    <row r="953" spans="1:4">
      <c r="A953" s="3">
        <v>40994.555555555555</v>
      </c>
      <c r="B953" s="5">
        <v>20.79</v>
      </c>
      <c r="C953" s="5">
        <v>420572</v>
      </c>
      <c r="D953" s="5">
        <v>8745300.1899999995</v>
      </c>
    </row>
    <row r="954" spans="1:4">
      <c r="A954" s="3">
        <v>40994.5625</v>
      </c>
      <c r="B954" s="5">
        <v>20.78</v>
      </c>
      <c r="C954" s="5">
        <v>423921</v>
      </c>
      <c r="D954" s="5">
        <v>8812308.7799999993</v>
      </c>
    </row>
    <row r="955" spans="1:4">
      <c r="A955" s="3">
        <v>40994.569444444445</v>
      </c>
      <c r="B955" s="5">
        <v>20.78</v>
      </c>
      <c r="C955" s="5">
        <v>303892</v>
      </c>
      <c r="D955" s="5">
        <v>6319465.2800000003</v>
      </c>
    </row>
    <row r="956" spans="1:4">
      <c r="A956" s="3">
        <v>40994.576388888891</v>
      </c>
      <c r="B956" s="5">
        <v>20.74</v>
      </c>
      <c r="C956" s="5">
        <v>329136</v>
      </c>
      <c r="D956" s="5">
        <v>6830707.7400000002</v>
      </c>
    </row>
    <row r="957" spans="1:4">
      <c r="A957" s="3">
        <v>40994.583333333336</v>
      </c>
      <c r="B957" s="5">
        <v>20.74</v>
      </c>
      <c r="C957" s="5">
        <v>377020</v>
      </c>
      <c r="D957" s="5">
        <v>7813357.2999999998</v>
      </c>
    </row>
    <row r="958" spans="1:4">
      <c r="A958" s="3">
        <v>40994.590277777781</v>
      </c>
      <c r="B958" s="5">
        <v>20.6</v>
      </c>
      <c r="C958" s="5">
        <v>466391</v>
      </c>
      <c r="D958" s="5">
        <v>9625840.1600000001</v>
      </c>
    </row>
    <row r="959" spans="1:4">
      <c r="A959" s="3">
        <v>40994.597222222219</v>
      </c>
      <c r="B959" s="5">
        <v>20.58</v>
      </c>
      <c r="C959" s="5">
        <v>207585</v>
      </c>
      <c r="D959" s="5">
        <v>4281597.74</v>
      </c>
    </row>
    <row r="960" spans="1:4">
      <c r="A960" s="3">
        <v>40994.604166666664</v>
      </c>
      <c r="B960" s="5">
        <v>20.63</v>
      </c>
      <c r="C960" s="5">
        <v>328165</v>
      </c>
      <c r="D960" s="5">
        <v>6757932.9800000004</v>
      </c>
    </row>
    <row r="961" spans="1:4">
      <c r="A961" s="3">
        <v>40994.611111111109</v>
      </c>
      <c r="B961" s="5">
        <v>20.6</v>
      </c>
      <c r="C961" s="5">
        <v>259046</v>
      </c>
      <c r="D961" s="5">
        <v>5336030.99</v>
      </c>
    </row>
    <row r="962" spans="1:4">
      <c r="A962" s="3">
        <v>40994.618055555555</v>
      </c>
      <c r="B962" s="5">
        <v>20.65</v>
      </c>
      <c r="C962" s="5">
        <v>393068</v>
      </c>
      <c r="D962" s="5">
        <v>8109744.5700000003</v>
      </c>
    </row>
    <row r="963" spans="1:4">
      <c r="A963" s="3">
        <v>40994.625</v>
      </c>
      <c r="B963" s="5">
        <v>20.78</v>
      </c>
      <c r="C963" s="5">
        <v>385558</v>
      </c>
      <c r="D963" s="5">
        <v>7997086.75</v>
      </c>
    </row>
    <row r="964" spans="1:4">
      <c r="A964" s="3">
        <v>40995.402777777781</v>
      </c>
      <c r="B964" s="5">
        <v>20.91</v>
      </c>
      <c r="C964" s="5">
        <v>391354</v>
      </c>
      <c r="D964" s="5">
        <v>8187849.1299999999</v>
      </c>
    </row>
    <row r="965" spans="1:4">
      <c r="A965" s="3">
        <v>40995.409722222219</v>
      </c>
      <c r="B965" s="5">
        <v>21.01</v>
      </c>
      <c r="C965" s="5">
        <v>1286313</v>
      </c>
      <c r="D965" s="5">
        <v>26999066.59</v>
      </c>
    </row>
    <row r="966" spans="1:4">
      <c r="A966" s="3">
        <v>40995.416666666664</v>
      </c>
      <c r="B966" s="5">
        <v>21.03</v>
      </c>
      <c r="C966" s="5">
        <v>1218724</v>
      </c>
      <c r="D966" s="5">
        <v>25643872.550000001</v>
      </c>
    </row>
    <row r="967" spans="1:4">
      <c r="A967" s="3">
        <v>40995.423611111109</v>
      </c>
      <c r="B967" s="5">
        <v>21.04</v>
      </c>
      <c r="C967" s="5">
        <v>799079</v>
      </c>
      <c r="D967" s="5">
        <v>16809854.57</v>
      </c>
    </row>
    <row r="968" spans="1:4">
      <c r="A968" s="3">
        <v>40995.430555555555</v>
      </c>
      <c r="B968" s="5">
        <v>20.99</v>
      </c>
      <c r="C968" s="5">
        <v>860425</v>
      </c>
      <c r="D968" s="5">
        <v>18105580.210000001</v>
      </c>
    </row>
    <row r="969" spans="1:4">
      <c r="A969" s="3">
        <v>40995.4375</v>
      </c>
      <c r="B969" s="5">
        <v>20.96</v>
      </c>
      <c r="C969" s="5">
        <v>228070</v>
      </c>
      <c r="D969" s="5">
        <v>4787456.2699999996</v>
      </c>
    </row>
    <row r="970" spans="1:4">
      <c r="A970" s="3">
        <v>40995.444444444445</v>
      </c>
      <c r="B970" s="5">
        <v>21</v>
      </c>
      <c r="C970" s="5">
        <v>345104</v>
      </c>
      <c r="D970" s="5">
        <v>7243345.9699999997</v>
      </c>
    </row>
    <row r="971" spans="1:4">
      <c r="A971" s="3">
        <v>40995.451388888891</v>
      </c>
      <c r="B971" s="5">
        <v>20.93</v>
      </c>
      <c r="C971" s="5">
        <v>203044</v>
      </c>
      <c r="D971" s="5">
        <v>4257708.97</v>
      </c>
    </row>
    <row r="972" spans="1:4">
      <c r="A972" s="3">
        <v>40995.458333333336</v>
      </c>
      <c r="B972" s="5">
        <v>20.84</v>
      </c>
      <c r="C972" s="5">
        <v>173917</v>
      </c>
      <c r="D972" s="5">
        <v>3631819.59</v>
      </c>
    </row>
    <row r="973" spans="1:4">
      <c r="A973" s="3">
        <v>40995.465277777781</v>
      </c>
      <c r="B973" s="5">
        <v>20.85</v>
      </c>
      <c r="C973" s="5">
        <v>112900</v>
      </c>
      <c r="D973" s="5">
        <v>2355938</v>
      </c>
    </row>
    <row r="974" spans="1:4">
      <c r="A974" s="3">
        <v>40995.472222222219</v>
      </c>
      <c r="B974" s="5">
        <v>20.86</v>
      </c>
      <c r="C974" s="5">
        <v>103439</v>
      </c>
      <c r="D974" s="5">
        <v>2157008.25</v>
      </c>
    </row>
    <row r="975" spans="1:4">
      <c r="A975" s="3">
        <v>40995.479166666664</v>
      </c>
      <c r="B975" s="5">
        <v>20.84</v>
      </c>
      <c r="C975" s="5">
        <v>192352</v>
      </c>
      <c r="D975" s="5">
        <v>4013215.2</v>
      </c>
    </row>
    <row r="976" spans="1:4">
      <c r="A976" s="3">
        <v>40995.548611111109</v>
      </c>
      <c r="B976" s="5">
        <v>20.87</v>
      </c>
      <c r="C976" s="5">
        <v>103881</v>
      </c>
      <c r="D976" s="5">
        <v>2166177.37</v>
      </c>
    </row>
    <row r="977" spans="1:4">
      <c r="A977" s="3">
        <v>40995.555555555555</v>
      </c>
      <c r="B977" s="5">
        <v>20.87</v>
      </c>
      <c r="C977" s="5">
        <v>137542</v>
      </c>
      <c r="D977" s="5">
        <v>2869151.48</v>
      </c>
    </row>
    <row r="978" spans="1:4">
      <c r="A978" s="3">
        <v>40995.5625</v>
      </c>
      <c r="B978" s="5">
        <v>20.78</v>
      </c>
      <c r="C978" s="5">
        <v>246541</v>
      </c>
      <c r="D978" s="5">
        <v>5135299.7</v>
      </c>
    </row>
    <row r="979" spans="1:4">
      <c r="A979" s="3">
        <v>40995.569444444445</v>
      </c>
      <c r="B979" s="5">
        <v>20.65</v>
      </c>
      <c r="C979" s="5">
        <v>398800</v>
      </c>
      <c r="D979" s="5">
        <v>8266050</v>
      </c>
    </row>
    <row r="980" spans="1:4">
      <c r="A980" s="3">
        <v>40995.576388888891</v>
      </c>
      <c r="B980" s="5">
        <v>20.54</v>
      </c>
      <c r="C980" s="5">
        <v>747077</v>
      </c>
      <c r="D980" s="5">
        <v>15365859.5</v>
      </c>
    </row>
    <row r="981" spans="1:4">
      <c r="A981" s="3">
        <v>40995.583333333336</v>
      </c>
      <c r="B981" s="5">
        <v>20.58</v>
      </c>
      <c r="C981" s="5">
        <v>686493</v>
      </c>
      <c r="D981" s="5">
        <v>14103489.82</v>
      </c>
    </row>
    <row r="982" spans="1:4">
      <c r="A982" s="3">
        <v>40995.590277777781</v>
      </c>
      <c r="B982" s="5">
        <v>20.63</v>
      </c>
      <c r="C982" s="5">
        <v>604238</v>
      </c>
      <c r="D982" s="5">
        <v>12432373.85</v>
      </c>
    </row>
    <row r="983" spans="1:4">
      <c r="A983" s="3">
        <v>40995.597222222219</v>
      </c>
      <c r="B983" s="5">
        <v>20.72</v>
      </c>
      <c r="C983" s="5">
        <v>490158</v>
      </c>
      <c r="D983" s="5">
        <v>10132457.539999999</v>
      </c>
    </row>
    <row r="984" spans="1:4">
      <c r="A984" s="3">
        <v>40995.604166666664</v>
      </c>
      <c r="B984" s="5">
        <v>20.65</v>
      </c>
      <c r="C984" s="5">
        <v>468950</v>
      </c>
      <c r="D984" s="5">
        <v>9700941.0199999996</v>
      </c>
    </row>
    <row r="985" spans="1:4">
      <c r="A985" s="3">
        <v>40995.611111111109</v>
      </c>
      <c r="B985" s="5">
        <v>20.6</v>
      </c>
      <c r="C985" s="5">
        <v>169700</v>
      </c>
      <c r="D985" s="5">
        <v>3500820.76</v>
      </c>
    </row>
    <row r="986" spans="1:4">
      <c r="A986" s="3">
        <v>40995.618055555555</v>
      </c>
      <c r="B986" s="5">
        <v>20.6</v>
      </c>
      <c r="C986" s="5">
        <v>414781</v>
      </c>
      <c r="D986" s="5">
        <v>8525066.8599999994</v>
      </c>
    </row>
    <row r="987" spans="1:4">
      <c r="A987" s="3">
        <v>40995.625</v>
      </c>
      <c r="B987" s="5">
        <v>20.58</v>
      </c>
      <c r="C987" s="5">
        <v>305011</v>
      </c>
      <c r="D987" s="5">
        <v>6275833.3099999996</v>
      </c>
    </row>
    <row r="988" spans="1:4">
      <c r="A988" s="3">
        <v>40996.402777777781</v>
      </c>
      <c r="B988" s="5">
        <v>20.66</v>
      </c>
      <c r="C988" s="5">
        <v>481117</v>
      </c>
      <c r="D988" s="5">
        <v>9929143.7599999998</v>
      </c>
    </row>
    <row r="989" spans="1:4">
      <c r="A989" s="3">
        <v>40996.409722222219</v>
      </c>
      <c r="B989" s="5">
        <v>20.78</v>
      </c>
      <c r="C989" s="5">
        <v>918360</v>
      </c>
      <c r="D989" s="5">
        <v>19070192.57</v>
      </c>
    </row>
    <row r="990" spans="1:4">
      <c r="A990" s="3">
        <v>40996.416666666664</v>
      </c>
      <c r="B990" s="5">
        <v>20.67</v>
      </c>
      <c r="C990" s="5">
        <v>653066</v>
      </c>
      <c r="D990" s="5">
        <v>13532072.01</v>
      </c>
    </row>
    <row r="991" spans="1:4">
      <c r="A991" s="3">
        <v>40996.423611111109</v>
      </c>
      <c r="B991" s="5">
        <v>20.66</v>
      </c>
      <c r="C991" s="5">
        <v>654038</v>
      </c>
      <c r="D991" s="5">
        <v>13501432.93</v>
      </c>
    </row>
    <row r="992" spans="1:4">
      <c r="A992" s="3">
        <v>40996.430555555555</v>
      </c>
      <c r="B992" s="5">
        <v>20.59</v>
      </c>
      <c r="C992" s="5">
        <v>549737</v>
      </c>
      <c r="D992" s="5">
        <v>11324369.17</v>
      </c>
    </row>
    <row r="993" spans="1:4">
      <c r="A993" s="3">
        <v>40996.4375</v>
      </c>
      <c r="B993" s="5">
        <v>20.420000000000002</v>
      </c>
      <c r="C993" s="5">
        <v>486529</v>
      </c>
      <c r="D993" s="5">
        <v>9985527.1199999992</v>
      </c>
    </row>
    <row r="994" spans="1:4">
      <c r="A994" s="3">
        <v>40996.444444444445</v>
      </c>
      <c r="B994" s="5">
        <v>20.48</v>
      </c>
      <c r="C994" s="5">
        <v>347079</v>
      </c>
      <c r="D994" s="5">
        <v>7106728.0800000001</v>
      </c>
    </row>
    <row r="995" spans="1:4">
      <c r="A995" s="3">
        <v>40996.451388888891</v>
      </c>
      <c r="B995" s="5">
        <v>20.41</v>
      </c>
      <c r="C995" s="5">
        <v>314897</v>
      </c>
      <c r="D995" s="5">
        <v>6437186.0999999996</v>
      </c>
    </row>
    <row r="996" spans="1:4">
      <c r="A996" s="3">
        <v>40996.458333333336</v>
      </c>
      <c r="B996" s="5">
        <v>20.399999999999999</v>
      </c>
      <c r="C996" s="5">
        <v>222608</v>
      </c>
      <c r="D996" s="5">
        <v>4545688.9000000004</v>
      </c>
    </row>
    <row r="997" spans="1:4">
      <c r="A997" s="3">
        <v>40996.465277777781</v>
      </c>
      <c r="B997" s="5">
        <v>20.32</v>
      </c>
      <c r="C997" s="5">
        <v>459672</v>
      </c>
      <c r="D997" s="5">
        <v>9341790.6199999992</v>
      </c>
    </row>
    <row r="998" spans="1:4">
      <c r="A998" s="3">
        <v>40996.472222222219</v>
      </c>
      <c r="B998" s="5">
        <v>20.18</v>
      </c>
      <c r="C998" s="5">
        <v>753302</v>
      </c>
      <c r="D998" s="5">
        <v>15237659.310000001</v>
      </c>
    </row>
    <row r="999" spans="1:4">
      <c r="A999" s="3">
        <v>40996.479166666664</v>
      </c>
      <c r="B999" s="5">
        <v>20.05</v>
      </c>
      <c r="C999" s="5">
        <v>1274335</v>
      </c>
      <c r="D999" s="5">
        <v>25522424.84</v>
      </c>
    </row>
    <row r="1000" spans="1:4">
      <c r="A1000" s="3">
        <v>40996.548611111109</v>
      </c>
      <c r="B1000" s="5">
        <v>20.149999999999999</v>
      </c>
      <c r="C1000" s="5">
        <v>451446</v>
      </c>
      <c r="D1000" s="5">
        <v>9061912.5199999996</v>
      </c>
    </row>
    <row r="1001" spans="1:4">
      <c r="A1001" s="3">
        <v>40996.555555555555</v>
      </c>
      <c r="B1001" s="5">
        <v>19.989999999999998</v>
      </c>
      <c r="C1001" s="5">
        <v>1129735</v>
      </c>
      <c r="D1001" s="5">
        <v>22632472.390000001</v>
      </c>
    </row>
    <row r="1002" spans="1:4">
      <c r="A1002" s="3">
        <v>40996.5625</v>
      </c>
      <c r="B1002" s="5">
        <v>20.02</v>
      </c>
      <c r="C1002" s="5">
        <v>401408</v>
      </c>
      <c r="D1002" s="5">
        <v>8031631.7800000003</v>
      </c>
    </row>
    <row r="1003" spans="1:4">
      <c r="A1003" s="3">
        <v>40996.569444444445</v>
      </c>
      <c r="B1003" s="5">
        <v>19.940000000000001</v>
      </c>
      <c r="C1003" s="5">
        <v>502084</v>
      </c>
      <c r="D1003" s="5">
        <v>10021827.220000001</v>
      </c>
    </row>
    <row r="1004" spans="1:4">
      <c r="A1004" s="3">
        <v>40996.576388888891</v>
      </c>
      <c r="B1004" s="5">
        <v>19.95</v>
      </c>
      <c r="C1004" s="5">
        <v>737929</v>
      </c>
      <c r="D1004" s="5">
        <v>14731583.460000001</v>
      </c>
    </row>
    <row r="1005" spans="1:4">
      <c r="A1005" s="3">
        <v>40996.583333333336</v>
      </c>
      <c r="B1005" s="5">
        <v>19.98</v>
      </c>
      <c r="C1005" s="5">
        <v>656690</v>
      </c>
      <c r="D1005" s="5">
        <v>13118210.449999999</v>
      </c>
    </row>
    <row r="1006" spans="1:4">
      <c r="A1006" s="3">
        <v>40996.590277777781</v>
      </c>
      <c r="B1006" s="5">
        <v>19.93</v>
      </c>
      <c r="C1006" s="5">
        <v>337463</v>
      </c>
      <c r="D1006" s="5">
        <v>6734848.4400000004</v>
      </c>
    </row>
    <row r="1007" spans="1:4">
      <c r="A1007" s="3">
        <v>40996.597222222219</v>
      </c>
      <c r="B1007" s="5">
        <v>19.63</v>
      </c>
      <c r="C1007" s="5">
        <v>1083252</v>
      </c>
      <c r="D1007" s="5">
        <v>21451967.469999999</v>
      </c>
    </row>
    <row r="1008" spans="1:4">
      <c r="A1008" s="3">
        <v>40996.604166666664</v>
      </c>
      <c r="B1008" s="5">
        <v>19.670000000000002</v>
      </c>
      <c r="C1008" s="5">
        <v>1104502</v>
      </c>
      <c r="D1008" s="5">
        <v>21691023.010000002</v>
      </c>
    </row>
    <row r="1009" spans="1:4">
      <c r="A1009" s="3">
        <v>40996.611111111109</v>
      </c>
      <c r="B1009" s="5">
        <v>19.829999999999998</v>
      </c>
      <c r="C1009" s="5">
        <v>389364</v>
      </c>
      <c r="D1009" s="5">
        <v>7692331.1100000003</v>
      </c>
    </row>
    <row r="1010" spans="1:4">
      <c r="A1010" s="3">
        <v>40996.618055555555</v>
      </c>
      <c r="B1010" s="5">
        <v>19.71</v>
      </c>
      <c r="C1010" s="5">
        <v>1141755</v>
      </c>
      <c r="D1010" s="5">
        <v>22512109.219999999</v>
      </c>
    </row>
    <row r="1011" spans="1:4">
      <c r="A1011" s="3">
        <v>40996.625</v>
      </c>
      <c r="B1011" s="5">
        <v>19.71</v>
      </c>
      <c r="C1011" s="5">
        <v>550770</v>
      </c>
      <c r="D1011" s="5">
        <v>10858882.66</v>
      </c>
    </row>
    <row r="1012" spans="1:4">
      <c r="A1012" s="3">
        <v>40997.402777777781</v>
      </c>
      <c r="B1012" s="5">
        <v>19.48</v>
      </c>
      <c r="C1012" s="5">
        <v>658048</v>
      </c>
      <c r="D1012" s="5">
        <v>12892130.74</v>
      </c>
    </row>
    <row r="1013" spans="1:4">
      <c r="A1013" s="3">
        <v>40997.409722222219</v>
      </c>
      <c r="B1013" s="5">
        <v>19.71</v>
      </c>
      <c r="C1013" s="5">
        <v>812750</v>
      </c>
      <c r="D1013" s="5">
        <v>15909764.109999999</v>
      </c>
    </row>
    <row r="1014" spans="1:4">
      <c r="A1014" s="3">
        <v>40997.416666666664</v>
      </c>
      <c r="B1014" s="5">
        <v>19.93</v>
      </c>
      <c r="C1014" s="5">
        <v>647688</v>
      </c>
      <c r="D1014" s="5">
        <v>12828156.859999999</v>
      </c>
    </row>
    <row r="1015" spans="1:4">
      <c r="A1015" s="3">
        <v>40997.423611111109</v>
      </c>
      <c r="B1015" s="5">
        <v>19.71</v>
      </c>
      <c r="C1015" s="5">
        <v>674703</v>
      </c>
      <c r="D1015" s="5">
        <v>13398159.710000001</v>
      </c>
    </row>
    <row r="1016" spans="1:4">
      <c r="A1016" s="3">
        <v>40997.430555555555</v>
      </c>
      <c r="B1016" s="5">
        <v>19.63</v>
      </c>
      <c r="C1016" s="5">
        <v>918346</v>
      </c>
      <c r="D1016" s="5">
        <v>18045733.34</v>
      </c>
    </row>
    <row r="1017" spans="1:4">
      <c r="A1017" s="3">
        <v>40997.4375</v>
      </c>
      <c r="B1017" s="5">
        <v>19.75</v>
      </c>
      <c r="C1017" s="5">
        <v>386071</v>
      </c>
      <c r="D1017" s="5">
        <v>7588637.8399999999</v>
      </c>
    </row>
    <row r="1018" spans="1:4">
      <c r="A1018" s="3">
        <v>40997.444444444445</v>
      </c>
      <c r="B1018" s="5">
        <v>19.670000000000002</v>
      </c>
      <c r="C1018" s="5">
        <v>966983</v>
      </c>
      <c r="D1018" s="5">
        <v>19004450.949999999</v>
      </c>
    </row>
    <row r="1019" spans="1:4">
      <c r="A1019" s="3">
        <v>40997.451388888891</v>
      </c>
      <c r="B1019" s="5">
        <v>19.78</v>
      </c>
      <c r="C1019" s="5">
        <v>961059</v>
      </c>
      <c r="D1019" s="5">
        <v>19063793.710000001</v>
      </c>
    </row>
    <row r="1020" spans="1:4">
      <c r="A1020" s="3">
        <v>40997.458333333336</v>
      </c>
      <c r="B1020" s="5">
        <v>19.79</v>
      </c>
      <c r="C1020" s="5">
        <v>574635</v>
      </c>
      <c r="D1020" s="5">
        <v>11357896.68</v>
      </c>
    </row>
    <row r="1021" spans="1:4">
      <c r="A1021" s="3">
        <v>40997.465277777781</v>
      </c>
      <c r="B1021" s="5">
        <v>19.690000000000001</v>
      </c>
      <c r="C1021" s="5">
        <v>407668</v>
      </c>
      <c r="D1021" s="5">
        <v>8062108.6200000001</v>
      </c>
    </row>
    <row r="1022" spans="1:4">
      <c r="A1022" s="3">
        <v>40997.472222222219</v>
      </c>
      <c r="B1022" s="5">
        <v>19.739999999999998</v>
      </c>
      <c r="C1022" s="5">
        <v>238059</v>
      </c>
      <c r="D1022" s="5">
        <v>4697685.93</v>
      </c>
    </row>
    <row r="1023" spans="1:4">
      <c r="A1023" s="3">
        <v>40997.479166666664</v>
      </c>
      <c r="B1023" s="5">
        <v>19.7</v>
      </c>
      <c r="C1023" s="5">
        <v>314051</v>
      </c>
      <c r="D1023" s="5">
        <v>6203239.6900000004</v>
      </c>
    </row>
    <row r="1024" spans="1:4">
      <c r="A1024" s="3">
        <v>40997.548611111109</v>
      </c>
      <c r="B1024" s="5">
        <v>19.7</v>
      </c>
      <c r="C1024" s="5">
        <v>314154</v>
      </c>
      <c r="D1024" s="5">
        <v>6193222.0300000003</v>
      </c>
    </row>
    <row r="1025" spans="1:4">
      <c r="A1025" s="3">
        <v>40997.555555555555</v>
      </c>
      <c r="B1025" s="5">
        <v>19.600000000000001</v>
      </c>
      <c r="C1025" s="5">
        <v>418873</v>
      </c>
      <c r="D1025" s="5">
        <v>8234444.6600000001</v>
      </c>
    </row>
    <row r="1026" spans="1:4">
      <c r="A1026" s="3">
        <v>40997.5625</v>
      </c>
      <c r="B1026" s="5">
        <v>19.62</v>
      </c>
      <c r="C1026" s="5">
        <v>645005</v>
      </c>
      <c r="D1026" s="5">
        <v>12639320.32</v>
      </c>
    </row>
    <row r="1027" spans="1:4">
      <c r="A1027" s="3">
        <v>40997.569444444445</v>
      </c>
      <c r="B1027" s="5">
        <v>19.600000000000001</v>
      </c>
      <c r="C1027" s="5">
        <v>648413</v>
      </c>
      <c r="D1027" s="5">
        <v>12725810.41</v>
      </c>
    </row>
    <row r="1028" spans="1:4">
      <c r="A1028" s="3">
        <v>40997.576388888891</v>
      </c>
      <c r="B1028" s="5">
        <v>19.63</v>
      </c>
      <c r="C1028" s="5">
        <v>477743</v>
      </c>
      <c r="D1028" s="5">
        <v>9369574.5700000003</v>
      </c>
    </row>
    <row r="1029" spans="1:4">
      <c r="A1029" s="3">
        <v>40997.583333333336</v>
      </c>
      <c r="B1029" s="5">
        <v>19.78</v>
      </c>
      <c r="C1029" s="5">
        <v>1053315</v>
      </c>
      <c r="D1029" s="5">
        <v>20822342.5</v>
      </c>
    </row>
    <row r="1030" spans="1:4">
      <c r="A1030" s="3">
        <v>40997.590277777781</v>
      </c>
      <c r="B1030" s="5">
        <v>19.79</v>
      </c>
      <c r="C1030" s="5">
        <v>290583</v>
      </c>
      <c r="D1030" s="5">
        <v>5748277.54</v>
      </c>
    </row>
    <row r="1031" spans="1:4">
      <c r="A1031" s="3">
        <v>40997.597222222219</v>
      </c>
      <c r="B1031" s="5">
        <v>19.809999999999999</v>
      </c>
      <c r="C1031" s="5">
        <v>541896</v>
      </c>
      <c r="D1031" s="5">
        <v>10733258.41</v>
      </c>
    </row>
    <row r="1032" spans="1:4">
      <c r="A1032" s="3">
        <v>40997.604166666664</v>
      </c>
      <c r="B1032" s="5">
        <v>19.899999999999999</v>
      </c>
      <c r="C1032" s="5">
        <v>628689</v>
      </c>
      <c r="D1032" s="5">
        <v>12493555.82</v>
      </c>
    </row>
    <row r="1033" spans="1:4">
      <c r="A1033" s="3">
        <v>40997.611111111109</v>
      </c>
      <c r="B1033" s="5">
        <v>19.84</v>
      </c>
      <c r="C1033" s="5">
        <v>294309</v>
      </c>
      <c r="D1033" s="5">
        <v>5854046.3700000001</v>
      </c>
    </row>
    <row r="1034" spans="1:4">
      <c r="A1034" s="3">
        <v>40997.618055555555</v>
      </c>
      <c r="B1034" s="5">
        <v>19.93</v>
      </c>
      <c r="C1034" s="5">
        <v>593444</v>
      </c>
      <c r="D1034" s="5">
        <v>11815037.51</v>
      </c>
    </row>
    <row r="1035" spans="1:4">
      <c r="A1035" s="3">
        <v>40997.625</v>
      </c>
      <c r="B1035" s="5">
        <v>19.91</v>
      </c>
      <c r="C1035" s="5">
        <v>412255</v>
      </c>
      <c r="D1035" s="5">
        <v>8213041.5300000003</v>
      </c>
    </row>
    <row r="1036" spans="1:4">
      <c r="A1036" s="3">
        <v>40998.402777777781</v>
      </c>
      <c r="B1036" s="5">
        <v>20.05</v>
      </c>
      <c r="C1036" s="5">
        <v>523881</v>
      </c>
      <c r="D1036" s="5">
        <v>10475444.109999999</v>
      </c>
    </row>
    <row r="1037" spans="1:4">
      <c r="A1037" s="3">
        <v>40998.409722222219</v>
      </c>
      <c r="B1037" s="5">
        <v>20.11</v>
      </c>
      <c r="C1037" s="5">
        <v>837774</v>
      </c>
      <c r="D1037" s="5">
        <v>16878397.949999999</v>
      </c>
    </row>
    <row r="1038" spans="1:4">
      <c r="A1038" s="3">
        <v>40998.416666666664</v>
      </c>
      <c r="B1038" s="5">
        <v>20.12</v>
      </c>
      <c r="C1038" s="5">
        <v>922683</v>
      </c>
      <c r="D1038" s="5">
        <v>18504140.420000002</v>
      </c>
    </row>
    <row r="1039" spans="1:4">
      <c r="A1039" s="3">
        <v>40998.423611111109</v>
      </c>
      <c r="B1039" s="5">
        <v>20.170000000000002</v>
      </c>
      <c r="C1039" s="5">
        <v>387718</v>
      </c>
      <c r="D1039" s="5">
        <v>7815380.8700000001</v>
      </c>
    </row>
    <row r="1040" spans="1:4">
      <c r="A1040" s="3">
        <v>40998.430555555555</v>
      </c>
      <c r="B1040" s="5">
        <v>20.170000000000002</v>
      </c>
      <c r="C1040" s="5">
        <v>587770</v>
      </c>
      <c r="D1040" s="5">
        <v>11857658.77</v>
      </c>
    </row>
    <row r="1041" spans="1:4">
      <c r="A1041" s="3">
        <v>40998.4375</v>
      </c>
      <c r="B1041" s="5">
        <v>20.27</v>
      </c>
      <c r="C1041" s="5">
        <v>1047657</v>
      </c>
      <c r="D1041" s="5">
        <v>21181122.390000001</v>
      </c>
    </row>
    <row r="1042" spans="1:4">
      <c r="A1042" s="3">
        <v>40998.444444444445</v>
      </c>
      <c r="B1042" s="5">
        <v>20.440000000000001</v>
      </c>
      <c r="C1042" s="5">
        <v>1013354</v>
      </c>
      <c r="D1042" s="5">
        <v>20614799.309999999</v>
      </c>
    </row>
    <row r="1043" spans="1:4">
      <c r="A1043" s="3">
        <v>40998.451388888891</v>
      </c>
      <c r="B1043" s="5">
        <v>20.22</v>
      </c>
      <c r="C1043" s="5">
        <v>906093</v>
      </c>
      <c r="D1043" s="5">
        <v>18389252.43</v>
      </c>
    </row>
    <row r="1044" spans="1:4">
      <c r="A1044" s="3">
        <v>40998.458333333336</v>
      </c>
      <c r="B1044" s="5">
        <v>20.399999999999999</v>
      </c>
      <c r="C1044" s="5">
        <v>601329</v>
      </c>
      <c r="D1044" s="5">
        <v>12238691.32</v>
      </c>
    </row>
    <row r="1045" spans="1:4">
      <c r="A1045" s="3">
        <v>40998.465277777781</v>
      </c>
      <c r="B1045" s="5">
        <v>20.3</v>
      </c>
      <c r="C1045" s="5">
        <v>306997</v>
      </c>
      <c r="D1045" s="5">
        <v>6252784.0999999996</v>
      </c>
    </row>
    <row r="1046" spans="1:4">
      <c r="A1046" s="3">
        <v>40998.472222222219</v>
      </c>
      <c r="B1046" s="5">
        <v>20.3</v>
      </c>
      <c r="C1046" s="5">
        <v>174557</v>
      </c>
      <c r="D1046" s="5">
        <v>3548126.56</v>
      </c>
    </row>
    <row r="1047" spans="1:4">
      <c r="A1047" s="3">
        <v>40998.479166666664</v>
      </c>
      <c r="B1047" s="5">
        <v>20.399999999999999</v>
      </c>
      <c r="C1047" s="5">
        <v>352627</v>
      </c>
      <c r="D1047" s="5">
        <v>7181038.5800000001</v>
      </c>
    </row>
    <row r="1048" spans="1:4">
      <c r="A1048" s="3">
        <v>40998.548611111109</v>
      </c>
      <c r="B1048" s="5">
        <v>20.38</v>
      </c>
      <c r="C1048" s="5">
        <v>302554</v>
      </c>
      <c r="D1048" s="5">
        <v>6164411.0700000003</v>
      </c>
    </row>
    <row r="1049" spans="1:4">
      <c r="A1049" s="3">
        <v>40998.555555555555</v>
      </c>
      <c r="B1049" s="5">
        <v>20.27</v>
      </c>
      <c r="C1049" s="5">
        <v>304314</v>
      </c>
      <c r="D1049" s="5">
        <v>6182696.9900000002</v>
      </c>
    </row>
    <row r="1050" spans="1:4">
      <c r="A1050" s="3">
        <v>40998.5625</v>
      </c>
      <c r="B1050" s="5">
        <v>20.3</v>
      </c>
      <c r="C1050" s="5">
        <v>249978</v>
      </c>
      <c r="D1050" s="5">
        <v>5069895.9800000004</v>
      </c>
    </row>
    <row r="1051" spans="1:4">
      <c r="A1051" s="3">
        <v>40998.569444444445</v>
      </c>
      <c r="B1051" s="5">
        <v>20.27</v>
      </c>
      <c r="C1051" s="5">
        <v>403105</v>
      </c>
      <c r="D1051" s="5">
        <v>8173383.8499999996</v>
      </c>
    </row>
    <row r="1052" spans="1:4">
      <c r="A1052" s="3">
        <v>40998.576388888891</v>
      </c>
      <c r="B1052" s="5">
        <v>20.23</v>
      </c>
      <c r="C1052" s="5">
        <v>421998</v>
      </c>
      <c r="D1052" s="5">
        <v>8538345.8300000001</v>
      </c>
    </row>
    <row r="1053" spans="1:4">
      <c r="A1053" s="3">
        <v>40998.583333333336</v>
      </c>
      <c r="B1053" s="5">
        <v>20.23</v>
      </c>
      <c r="C1053" s="5">
        <v>545818</v>
      </c>
      <c r="D1053" s="5">
        <v>11042671.18</v>
      </c>
    </row>
    <row r="1054" spans="1:4">
      <c r="A1054" s="3">
        <v>40998.590277777781</v>
      </c>
      <c r="B1054" s="5">
        <v>20.25</v>
      </c>
      <c r="C1054" s="5">
        <v>556748</v>
      </c>
      <c r="D1054" s="5">
        <v>11259633.52</v>
      </c>
    </row>
    <row r="1055" spans="1:4">
      <c r="A1055" s="3">
        <v>40998.597222222219</v>
      </c>
      <c r="B1055" s="5">
        <v>20.260000000000002</v>
      </c>
      <c r="C1055" s="5">
        <v>291145</v>
      </c>
      <c r="D1055" s="5">
        <v>5894859.7999999998</v>
      </c>
    </row>
    <row r="1056" spans="1:4">
      <c r="A1056" s="3">
        <v>40998.604166666664</v>
      </c>
      <c r="B1056" s="5">
        <v>20.18</v>
      </c>
      <c r="C1056" s="5">
        <v>699526</v>
      </c>
      <c r="D1056" s="5">
        <v>14123775</v>
      </c>
    </row>
    <row r="1057" spans="1:4">
      <c r="A1057" s="3">
        <v>40998.611111111109</v>
      </c>
      <c r="B1057" s="5">
        <v>20.36</v>
      </c>
      <c r="C1057" s="5">
        <v>1114881</v>
      </c>
      <c r="D1057" s="5">
        <v>22555409.489999998</v>
      </c>
    </row>
    <row r="1058" spans="1:4">
      <c r="A1058" s="3">
        <v>40998.618055555555</v>
      </c>
      <c r="B1058" s="5">
        <v>20.39</v>
      </c>
      <c r="C1058" s="5">
        <v>498048</v>
      </c>
      <c r="D1058" s="5">
        <v>10143705.5</v>
      </c>
    </row>
    <row r="1059" spans="1:4">
      <c r="A1059" s="3">
        <v>40998.625</v>
      </c>
      <c r="B1059" s="5">
        <v>20.329999999999998</v>
      </c>
      <c r="C1059" s="5">
        <v>469386</v>
      </c>
      <c r="D1059" s="5">
        <v>9552016.8499999996</v>
      </c>
    </row>
    <row r="1060" spans="1:4">
      <c r="A1060" s="3">
        <v>40999.625</v>
      </c>
      <c r="B1060" s="5">
        <v>20.329999999999998</v>
      </c>
      <c r="C1060" s="5">
        <v>13519941</v>
      </c>
      <c r="D1060" s="5">
        <v>273637641</v>
      </c>
    </row>
    <row r="1061" spans="1:4">
      <c r="A1061" s="3">
        <v>41004.402777777781</v>
      </c>
      <c r="B1061" s="5">
        <v>20.38</v>
      </c>
      <c r="C1061" s="5">
        <v>485767</v>
      </c>
      <c r="D1061" s="5">
        <v>9863272.0899999999</v>
      </c>
    </row>
    <row r="1062" spans="1:4">
      <c r="A1062" s="3">
        <v>41004.409722222219</v>
      </c>
      <c r="B1062" s="5">
        <v>20.6</v>
      </c>
      <c r="C1062" s="5">
        <v>953730</v>
      </c>
      <c r="D1062" s="5">
        <v>19517752.789999999</v>
      </c>
    </row>
    <row r="1063" spans="1:4">
      <c r="A1063" s="3">
        <v>41004.416666666664</v>
      </c>
      <c r="B1063" s="5">
        <v>20.47</v>
      </c>
      <c r="C1063" s="5">
        <v>630447</v>
      </c>
      <c r="D1063" s="5">
        <v>12926308.539999999</v>
      </c>
    </row>
    <row r="1064" spans="1:4">
      <c r="A1064" s="3">
        <v>41004.423611111109</v>
      </c>
      <c r="B1064" s="5">
        <v>20.66</v>
      </c>
      <c r="C1064" s="5">
        <v>491940</v>
      </c>
      <c r="D1064" s="5">
        <v>10141186.65</v>
      </c>
    </row>
    <row r="1065" spans="1:4">
      <c r="A1065" s="3">
        <v>41004.430555555555</v>
      </c>
      <c r="B1065" s="5">
        <v>20.7</v>
      </c>
      <c r="C1065" s="5">
        <v>653285</v>
      </c>
      <c r="D1065" s="5">
        <v>13517081.91</v>
      </c>
    </row>
    <row r="1066" spans="1:4">
      <c r="A1066" s="3">
        <v>41004.4375</v>
      </c>
      <c r="B1066" s="5">
        <v>20.77</v>
      </c>
      <c r="C1066" s="5">
        <v>485157</v>
      </c>
      <c r="D1066" s="5">
        <v>10057975.560000001</v>
      </c>
    </row>
    <row r="1067" spans="1:4">
      <c r="A1067" s="3">
        <v>41004.444444444445</v>
      </c>
      <c r="B1067" s="5">
        <v>20.77</v>
      </c>
      <c r="C1067" s="5">
        <v>545469</v>
      </c>
      <c r="D1067" s="5">
        <v>11338170.869999999</v>
      </c>
    </row>
    <row r="1068" spans="1:4">
      <c r="A1068" s="3">
        <v>41004.451388888891</v>
      </c>
      <c r="B1068" s="5">
        <v>20.82</v>
      </c>
      <c r="C1068" s="5">
        <v>534958</v>
      </c>
      <c r="D1068" s="5">
        <v>11126474.24</v>
      </c>
    </row>
    <row r="1069" spans="1:4">
      <c r="A1069" s="3">
        <v>41004.458333333336</v>
      </c>
      <c r="B1069" s="5">
        <v>20.8</v>
      </c>
      <c r="C1069" s="5">
        <v>453886</v>
      </c>
      <c r="D1069" s="5">
        <v>9458342.4600000009</v>
      </c>
    </row>
    <row r="1070" spans="1:4">
      <c r="A1070" s="3">
        <v>41004.465277777781</v>
      </c>
      <c r="B1070" s="5">
        <v>20.8</v>
      </c>
      <c r="C1070" s="5">
        <v>489057</v>
      </c>
      <c r="D1070" s="5">
        <v>10144849.77</v>
      </c>
    </row>
    <row r="1071" spans="1:4">
      <c r="A1071" s="3">
        <v>41004.472222222219</v>
      </c>
      <c r="B1071" s="5">
        <v>20.83</v>
      </c>
      <c r="C1071" s="5">
        <v>590401</v>
      </c>
      <c r="D1071" s="5">
        <v>12281315.310000001</v>
      </c>
    </row>
    <row r="1072" spans="1:4">
      <c r="A1072" s="3">
        <v>41004.479166666664</v>
      </c>
      <c r="B1072" s="5">
        <v>20.88</v>
      </c>
      <c r="C1072" s="5">
        <v>400654</v>
      </c>
      <c r="D1072" s="5">
        <v>8354013.54</v>
      </c>
    </row>
    <row r="1073" spans="1:4">
      <c r="A1073" s="3">
        <v>41004.548611111109</v>
      </c>
      <c r="B1073" s="5">
        <v>20.77</v>
      </c>
      <c r="C1073" s="5">
        <v>840198</v>
      </c>
      <c r="D1073" s="5">
        <v>17536727.600000001</v>
      </c>
    </row>
    <row r="1074" spans="1:4">
      <c r="A1074" s="3">
        <v>41004.555555555555</v>
      </c>
      <c r="B1074" s="5">
        <v>20.81</v>
      </c>
      <c r="C1074" s="5">
        <v>863461</v>
      </c>
      <c r="D1074" s="5">
        <v>17975761.870000001</v>
      </c>
    </row>
    <row r="1075" spans="1:4">
      <c r="A1075" s="3">
        <v>41004.5625</v>
      </c>
      <c r="B1075" s="5">
        <v>20.85</v>
      </c>
      <c r="C1075" s="5">
        <v>501336</v>
      </c>
      <c r="D1075" s="5">
        <v>10462715.98</v>
      </c>
    </row>
    <row r="1076" spans="1:4">
      <c r="A1076" s="3">
        <v>41004.569444444445</v>
      </c>
      <c r="B1076" s="5">
        <v>20.82</v>
      </c>
      <c r="C1076" s="5">
        <v>417316</v>
      </c>
      <c r="D1076" s="5">
        <v>8695066.3200000003</v>
      </c>
    </row>
    <row r="1077" spans="1:4">
      <c r="A1077" s="3">
        <v>41004.576388888891</v>
      </c>
      <c r="B1077" s="5">
        <v>20.84</v>
      </c>
      <c r="C1077" s="5">
        <v>132901</v>
      </c>
      <c r="D1077" s="5">
        <v>2769911.85</v>
      </c>
    </row>
    <row r="1078" spans="1:4">
      <c r="A1078" s="3">
        <v>41004.583333333336</v>
      </c>
      <c r="B1078" s="5">
        <v>20.9</v>
      </c>
      <c r="C1078" s="5">
        <v>487424</v>
      </c>
      <c r="D1078" s="5">
        <v>10184066.18</v>
      </c>
    </row>
    <row r="1079" spans="1:4">
      <c r="A1079" s="3">
        <v>41004.590277777781</v>
      </c>
      <c r="B1079" s="5">
        <v>20.92</v>
      </c>
      <c r="C1079" s="5">
        <v>248810</v>
      </c>
      <c r="D1079" s="5">
        <v>5203243.6100000003</v>
      </c>
    </row>
    <row r="1080" spans="1:4">
      <c r="A1080" s="3">
        <v>41004.597222222219</v>
      </c>
      <c r="B1080" s="5">
        <v>20.85</v>
      </c>
      <c r="C1080" s="5">
        <v>170908</v>
      </c>
      <c r="D1080" s="5">
        <v>3566065.19</v>
      </c>
    </row>
    <row r="1081" spans="1:4">
      <c r="A1081" s="3">
        <v>41004.604166666664</v>
      </c>
      <c r="B1081" s="5">
        <v>20.81</v>
      </c>
      <c r="C1081" s="5">
        <v>238953</v>
      </c>
      <c r="D1081" s="5">
        <v>4984372.88</v>
      </c>
    </row>
    <row r="1082" spans="1:4">
      <c r="A1082" s="3">
        <v>41004.611111111109</v>
      </c>
      <c r="B1082" s="5">
        <v>20.85</v>
      </c>
      <c r="C1082" s="5">
        <v>359275</v>
      </c>
      <c r="D1082" s="5">
        <v>7488260.8499999996</v>
      </c>
    </row>
    <row r="1083" spans="1:4">
      <c r="A1083" s="3">
        <v>41004.618055555555</v>
      </c>
      <c r="B1083" s="5">
        <v>20.87</v>
      </c>
      <c r="C1083" s="5">
        <v>530591</v>
      </c>
      <c r="D1083" s="5">
        <v>11054873.699999999</v>
      </c>
    </row>
    <row r="1084" spans="1:4">
      <c r="A1084" s="3">
        <v>41004.625</v>
      </c>
      <c r="B1084" s="5">
        <v>20.86</v>
      </c>
      <c r="C1084" s="5">
        <v>401204</v>
      </c>
      <c r="D1084" s="5">
        <v>8372595.6699999999</v>
      </c>
    </row>
    <row r="1085" spans="1:4">
      <c r="A1085" s="3">
        <v>41005.402777777781</v>
      </c>
      <c r="B1085" s="5">
        <v>20.83</v>
      </c>
      <c r="C1085" s="5">
        <v>384981</v>
      </c>
      <c r="D1085" s="5">
        <v>8037646.3799999999</v>
      </c>
    </row>
    <row r="1086" spans="1:4">
      <c r="A1086" s="3">
        <v>41005.409722222219</v>
      </c>
      <c r="B1086" s="5">
        <v>20.59</v>
      </c>
      <c r="C1086" s="5">
        <v>763519</v>
      </c>
      <c r="D1086" s="5">
        <v>15826877.32</v>
      </c>
    </row>
    <row r="1087" spans="1:4">
      <c r="A1087" s="3">
        <v>41005.416666666664</v>
      </c>
      <c r="B1087" s="5">
        <v>20.49</v>
      </c>
      <c r="C1087" s="5">
        <v>829700</v>
      </c>
      <c r="D1087" s="5">
        <v>17086861.059999999</v>
      </c>
    </row>
    <row r="1088" spans="1:4">
      <c r="A1088" s="3">
        <v>41005.423611111109</v>
      </c>
      <c r="B1088" s="5">
        <v>20.65</v>
      </c>
      <c r="C1088" s="5">
        <v>461528</v>
      </c>
      <c r="D1088" s="5">
        <v>9493551.0199999996</v>
      </c>
    </row>
    <row r="1089" spans="1:4">
      <c r="A1089" s="3">
        <v>41005.430555555555</v>
      </c>
      <c r="B1089" s="5">
        <v>20.63</v>
      </c>
      <c r="C1089" s="5">
        <v>586169</v>
      </c>
      <c r="D1089" s="5">
        <v>12106892.289999999</v>
      </c>
    </row>
    <row r="1090" spans="1:4">
      <c r="A1090" s="3">
        <v>41005.4375</v>
      </c>
      <c r="B1090" s="5">
        <v>20.63</v>
      </c>
      <c r="C1090" s="5">
        <v>352802</v>
      </c>
      <c r="D1090" s="5">
        <v>7282461.7300000004</v>
      </c>
    </row>
    <row r="1091" spans="1:4">
      <c r="A1091" s="3">
        <v>41005.444444444445</v>
      </c>
      <c r="B1091" s="5">
        <v>20.65</v>
      </c>
      <c r="C1091" s="5">
        <v>462470</v>
      </c>
      <c r="D1091" s="5">
        <v>9549696.8399999999</v>
      </c>
    </row>
    <row r="1092" spans="1:4">
      <c r="A1092" s="3">
        <v>41005.451388888891</v>
      </c>
      <c r="B1092" s="5">
        <v>20.68</v>
      </c>
      <c r="C1092" s="5">
        <v>396741</v>
      </c>
      <c r="D1092" s="5">
        <v>8201617.7199999997</v>
      </c>
    </row>
    <row r="1093" spans="1:4">
      <c r="A1093" s="3">
        <v>41005.458333333336</v>
      </c>
      <c r="B1093" s="5">
        <v>20.7</v>
      </c>
      <c r="C1093" s="5">
        <v>218155</v>
      </c>
      <c r="D1093" s="5">
        <v>4515960.8499999996</v>
      </c>
    </row>
    <row r="1094" spans="1:4">
      <c r="A1094" s="3">
        <v>41005.465277777781</v>
      </c>
      <c r="B1094" s="5">
        <v>20.68</v>
      </c>
      <c r="C1094" s="5">
        <v>200252</v>
      </c>
      <c r="D1094" s="5">
        <v>4144442.94</v>
      </c>
    </row>
    <row r="1095" spans="1:4">
      <c r="A1095" s="3">
        <v>41005.472222222219</v>
      </c>
      <c r="B1095" s="5">
        <v>20.63</v>
      </c>
      <c r="C1095" s="5">
        <v>258233</v>
      </c>
      <c r="D1095" s="5">
        <v>5333671.2300000004</v>
      </c>
    </row>
    <row r="1096" spans="1:4">
      <c r="A1096" s="3">
        <v>41005.479166666664</v>
      </c>
      <c r="B1096" s="5">
        <v>20.69</v>
      </c>
      <c r="C1096" s="5">
        <v>146005</v>
      </c>
      <c r="D1096" s="5">
        <v>3012306.68</v>
      </c>
    </row>
    <row r="1097" spans="1:4">
      <c r="A1097" s="3">
        <v>41005.548611111109</v>
      </c>
      <c r="B1097" s="5">
        <v>20.75</v>
      </c>
      <c r="C1097" s="5">
        <v>164729</v>
      </c>
      <c r="D1097" s="5">
        <v>3412750.76</v>
      </c>
    </row>
    <row r="1098" spans="1:4">
      <c r="A1098" s="3">
        <v>41005.555555555555</v>
      </c>
      <c r="B1098" s="5">
        <v>20.72</v>
      </c>
      <c r="C1098" s="5">
        <v>153200</v>
      </c>
      <c r="D1098" s="5">
        <v>3173814</v>
      </c>
    </row>
    <row r="1099" spans="1:4">
      <c r="A1099" s="3">
        <v>41005.5625</v>
      </c>
      <c r="B1099" s="5">
        <v>20.81</v>
      </c>
      <c r="C1099" s="5">
        <v>351301</v>
      </c>
      <c r="D1099" s="5">
        <v>7298984.1900000004</v>
      </c>
    </row>
    <row r="1100" spans="1:4">
      <c r="A1100" s="3">
        <v>41005.569444444445</v>
      </c>
      <c r="B1100" s="5">
        <v>20.7</v>
      </c>
      <c r="C1100" s="5">
        <v>243831</v>
      </c>
      <c r="D1100" s="5">
        <v>5058684.21</v>
      </c>
    </row>
    <row r="1101" spans="1:4">
      <c r="A1101" s="3">
        <v>41005.576388888891</v>
      </c>
      <c r="B1101" s="5">
        <v>20.73</v>
      </c>
      <c r="C1101" s="5">
        <v>203090</v>
      </c>
      <c r="D1101" s="5">
        <v>4212995.5</v>
      </c>
    </row>
    <row r="1102" spans="1:4">
      <c r="A1102" s="3">
        <v>41005.583333333336</v>
      </c>
      <c r="B1102" s="5">
        <v>20.7</v>
      </c>
      <c r="C1102" s="5">
        <v>306429</v>
      </c>
      <c r="D1102" s="5">
        <v>6348816.7999999998</v>
      </c>
    </row>
    <row r="1103" spans="1:4">
      <c r="A1103" s="3">
        <v>41005.590277777781</v>
      </c>
      <c r="B1103" s="5">
        <v>20.6</v>
      </c>
      <c r="C1103" s="5">
        <v>314576</v>
      </c>
      <c r="D1103" s="5">
        <v>6498933.96</v>
      </c>
    </row>
    <row r="1104" spans="1:4">
      <c r="A1104" s="3">
        <v>41005.597222222219</v>
      </c>
      <c r="B1104" s="5">
        <v>20.63</v>
      </c>
      <c r="C1104" s="5">
        <v>255518</v>
      </c>
      <c r="D1104" s="5">
        <v>5273354.2699999996</v>
      </c>
    </row>
    <row r="1105" spans="1:4">
      <c r="A1105" s="3">
        <v>41005.604166666664</v>
      </c>
      <c r="B1105" s="5">
        <v>20.72</v>
      </c>
      <c r="C1105" s="5">
        <v>240380</v>
      </c>
      <c r="D1105" s="5">
        <v>4978995.0599999996</v>
      </c>
    </row>
    <row r="1106" spans="1:4">
      <c r="A1106" s="3">
        <v>41005.611111111109</v>
      </c>
      <c r="B1106" s="5">
        <v>20.74</v>
      </c>
      <c r="C1106" s="5">
        <v>156500</v>
      </c>
      <c r="D1106" s="5">
        <v>3244139.7</v>
      </c>
    </row>
    <row r="1107" spans="1:4">
      <c r="A1107" s="3">
        <v>41005.618055555555</v>
      </c>
      <c r="B1107" s="5">
        <v>20.8</v>
      </c>
      <c r="C1107" s="5">
        <v>272504</v>
      </c>
      <c r="D1107" s="5">
        <v>5668792.3200000003</v>
      </c>
    </row>
    <row r="1108" spans="1:4">
      <c r="A1108" s="3">
        <v>41005.625</v>
      </c>
      <c r="B1108" s="5">
        <v>20.84</v>
      </c>
      <c r="C1108" s="5">
        <v>308547</v>
      </c>
      <c r="D1108" s="5">
        <v>6426156.2599999998</v>
      </c>
    </row>
    <row r="1109" spans="1:4">
      <c r="A1109" s="3">
        <v>41008.402777777781</v>
      </c>
      <c r="B1109" s="5">
        <v>20.48</v>
      </c>
      <c r="C1109" s="5">
        <v>859599</v>
      </c>
      <c r="D1109" s="5">
        <v>17621985</v>
      </c>
    </row>
    <row r="1110" spans="1:4">
      <c r="A1110" s="3">
        <v>41008.409722222219</v>
      </c>
      <c r="B1110" s="5">
        <v>20.309999999999999</v>
      </c>
      <c r="C1110" s="5">
        <v>647742</v>
      </c>
      <c r="D1110" s="5">
        <v>13168249.689999999</v>
      </c>
    </row>
    <row r="1111" spans="1:4">
      <c r="A1111" s="3">
        <v>41008.416666666664</v>
      </c>
      <c r="B1111" s="5">
        <v>20.43</v>
      </c>
      <c r="C1111" s="5">
        <v>486735</v>
      </c>
      <c r="D1111" s="5">
        <v>9901299.0899999999</v>
      </c>
    </row>
    <row r="1112" spans="1:4">
      <c r="A1112" s="3">
        <v>41008.423611111109</v>
      </c>
      <c r="B1112" s="5">
        <v>20.47</v>
      </c>
      <c r="C1112" s="5">
        <v>292605</v>
      </c>
      <c r="D1112" s="5">
        <v>5994756.6299999999</v>
      </c>
    </row>
    <row r="1113" spans="1:4">
      <c r="A1113" s="3">
        <v>41008.430555555555</v>
      </c>
      <c r="B1113" s="5">
        <v>20.71</v>
      </c>
      <c r="C1113" s="5">
        <v>239168</v>
      </c>
      <c r="D1113" s="5">
        <v>4929784.5999999996</v>
      </c>
    </row>
    <row r="1114" spans="1:4">
      <c r="A1114" s="3">
        <v>41008.4375</v>
      </c>
      <c r="B1114" s="5">
        <v>20.72</v>
      </c>
      <c r="C1114" s="5">
        <v>304200</v>
      </c>
      <c r="D1114" s="5">
        <v>6314471.79</v>
      </c>
    </row>
    <row r="1115" spans="1:4">
      <c r="A1115" s="3">
        <v>41008.444444444445</v>
      </c>
      <c r="B1115" s="5">
        <v>20.71</v>
      </c>
      <c r="C1115" s="5">
        <v>215501</v>
      </c>
      <c r="D1115" s="5">
        <v>4464895.2699999996</v>
      </c>
    </row>
    <row r="1116" spans="1:4">
      <c r="A1116" s="3">
        <v>41008.451388888891</v>
      </c>
      <c r="B1116" s="5">
        <v>20.79</v>
      </c>
      <c r="C1116" s="5">
        <v>194629</v>
      </c>
      <c r="D1116" s="5">
        <v>4043019.28</v>
      </c>
    </row>
    <row r="1117" spans="1:4">
      <c r="A1117" s="3">
        <v>41008.458333333336</v>
      </c>
      <c r="B1117" s="5">
        <v>20.78</v>
      </c>
      <c r="C1117" s="5">
        <v>144546</v>
      </c>
      <c r="D1117" s="5">
        <v>3003399.52</v>
      </c>
    </row>
    <row r="1118" spans="1:4">
      <c r="A1118" s="3">
        <v>41008.465277777781</v>
      </c>
      <c r="B1118" s="5">
        <v>20.76</v>
      </c>
      <c r="C1118" s="5">
        <v>143220</v>
      </c>
      <c r="D1118" s="5">
        <v>2973063.16</v>
      </c>
    </row>
    <row r="1119" spans="1:4">
      <c r="A1119" s="3">
        <v>41008.472222222219</v>
      </c>
      <c r="B1119" s="5">
        <v>20.84</v>
      </c>
      <c r="C1119" s="5">
        <v>265132</v>
      </c>
      <c r="D1119" s="5">
        <v>5518156.96</v>
      </c>
    </row>
    <row r="1120" spans="1:4">
      <c r="A1120" s="3">
        <v>41008.479166666664</v>
      </c>
      <c r="B1120" s="5">
        <v>20.82</v>
      </c>
      <c r="C1120" s="5">
        <v>139176</v>
      </c>
      <c r="D1120" s="5">
        <v>2899336.16</v>
      </c>
    </row>
    <row r="1121" spans="1:4">
      <c r="A1121" s="3">
        <v>41008.548611111109</v>
      </c>
      <c r="B1121" s="5">
        <v>20.72</v>
      </c>
      <c r="C1121" s="5">
        <v>155680</v>
      </c>
      <c r="D1121" s="5">
        <v>3234017.89</v>
      </c>
    </row>
    <row r="1122" spans="1:4">
      <c r="A1122" s="3">
        <v>41008.555555555555</v>
      </c>
      <c r="B1122" s="5">
        <v>20.75</v>
      </c>
      <c r="C1122" s="5">
        <v>118245</v>
      </c>
      <c r="D1122" s="5">
        <v>2451077.9</v>
      </c>
    </row>
    <row r="1123" spans="1:4">
      <c r="A1123" s="3">
        <v>41008.5625</v>
      </c>
      <c r="B1123" s="5">
        <v>20.78</v>
      </c>
      <c r="C1123" s="5">
        <v>168608</v>
      </c>
      <c r="D1123" s="5">
        <v>3501567.99</v>
      </c>
    </row>
    <row r="1124" spans="1:4">
      <c r="A1124" s="3">
        <v>41008.569444444445</v>
      </c>
      <c r="B1124" s="5">
        <v>20.69</v>
      </c>
      <c r="C1124" s="5">
        <v>295941</v>
      </c>
      <c r="D1124" s="5">
        <v>6136141.5899999999</v>
      </c>
    </row>
    <row r="1125" spans="1:4">
      <c r="A1125" s="3">
        <v>41008.576388888891</v>
      </c>
      <c r="B1125" s="5">
        <v>20.64</v>
      </c>
      <c r="C1125" s="5">
        <v>279309</v>
      </c>
      <c r="D1125" s="5">
        <v>5764927.1699999999</v>
      </c>
    </row>
    <row r="1126" spans="1:4">
      <c r="A1126" s="3">
        <v>41008.583333333336</v>
      </c>
      <c r="B1126" s="5">
        <v>20.66</v>
      </c>
      <c r="C1126" s="5">
        <v>119903</v>
      </c>
      <c r="D1126" s="5">
        <v>2482288.29</v>
      </c>
    </row>
    <row r="1127" spans="1:4">
      <c r="A1127" s="3">
        <v>41008.590277777781</v>
      </c>
      <c r="B1127" s="5">
        <v>20.7</v>
      </c>
      <c r="C1127" s="5">
        <v>78762</v>
      </c>
      <c r="D1127" s="5">
        <v>1629592.18</v>
      </c>
    </row>
    <row r="1128" spans="1:4">
      <c r="A1128" s="3">
        <v>41008.597222222219</v>
      </c>
      <c r="B1128" s="5">
        <v>20.8</v>
      </c>
      <c r="C1128" s="5">
        <v>420171</v>
      </c>
      <c r="D1128" s="5">
        <v>8710911.1799999997</v>
      </c>
    </row>
    <row r="1129" spans="1:4">
      <c r="A1129" s="3">
        <v>41008.604166666664</v>
      </c>
      <c r="B1129" s="5">
        <v>20.81</v>
      </c>
      <c r="C1129" s="5">
        <v>283261</v>
      </c>
      <c r="D1129" s="5">
        <v>5890996.21</v>
      </c>
    </row>
    <row r="1130" spans="1:4">
      <c r="A1130" s="3">
        <v>41008.611111111109</v>
      </c>
      <c r="B1130" s="5">
        <v>20.8</v>
      </c>
      <c r="C1130" s="5">
        <v>313695</v>
      </c>
      <c r="D1130" s="5">
        <v>6524325.54</v>
      </c>
    </row>
    <row r="1131" spans="1:4">
      <c r="A1131" s="3">
        <v>41008.618055555555</v>
      </c>
      <c r="B1131" s="5">
        <v>20.99</v>
      </c>
      <c r="C1131" s="5">
        <v>1904975</v>
      </c>
      <c r="D1131" s="5">
        <v>39927216.969999999</v>
      </c>
    </row>
    <row r="1132" spans="1:4">
      <c r="A1132" s="3">
        <v>41008.625</v>
      </c>
      <c r="B1132" s="5">
        <v>20.95</v>
      </c>
      <c r="C1132" s="5">
        <v>811400</v>
      </c>
      <c r="D1132" s="5">
        <v>17037531</v>
      </c>
    </row>
    <row r="1133" spans="1:4">
      <c r="A1133" s="3">
        <v>41009.402777777781</v>
      </c>
      <c r="B1133" s="5">
        <v>21</v>
      </c>
      <c r="C1133" s="5">
        <v>314303</v>
      </c>
      <c r="D1133" s="5">
        <v>6570286.5999999996</v>
      </c>
    </row>
    <row r="1134" spans="1:4">
      <c r="A1134" s="3">
        <v>41009.409722222219</v>
      </c>
      <c r="B1134" s="5">
        <v>21.03</v>
      </c>
      <c r="C1134" s="5">
        <v>733500</v>
      </c>
      <c r="D1134" s="5">
        <v>15412428.699999999</v>
      </c>
    </row>
    <row r="1135" spans="1:4">
      <c r="A1135" s="3">
        <v>41009.416666666664</v>
      </c>
      <c r="B1135" s="5">
        <v>20.92</v>
      </c>
      <c r="C1135" s="5">
        <v>340146</v>
      </c>
      <c r="D1135" s="5">
        <v>7139127.3899999997</v>
      </c>
    </row>
    <row r="1136" spans="1:4">
      <c r="A1136" s="3">
        <v>41009.423611111109</v>
      </c>
      <c r="B1136" s="5">
        <v>20.85</v>
      </c>
      <c r="C1136" s="5">
        <v>287315</v>
      </c>
      <c r="D1136" s="5">
        <v>6005689.3700000001</v>
      </c>
    </row>
    <row r="1137" spans="1:4">
      <c r="A1137" s="3">
        <v>41009.430555555555</v>
      </c>
      <c r="B1137" s="5">
        <v>20.87</v>
      </c>
      <c r="C1137" s="5">
        <v>467573</v>
      </c>
      <c r="D1137" s="5">
        <v>9753774.0299999993</v>
      </c>
    </row>
    <row r="1138" spans="1:4">
      <c r="A1138" s="3">
        <v>41009.4375</v>
      </c>
      <c r="B1138" s="5">
        <v>20.85</v>
      </c>
      <c r="C1138" s="5">
        <v>263115</v>
      </c>
      <c r="D1138" s="5">
        <v>5490941.0599999996</v>
      </c>
    </row>
    <row r="1139" spans="1:4">
      <c r="A1139" s="3">
        <v>41009.444444444445</v>
      </c>
      <c r="B1139" s="5">
        <v>20.8</v>
      </c>
      <c r="C1139" s="5">
        <v>545309</v>
      </c>
      <c r="D1139" s="5">
        <v>11329473.560000001</v>
      </c>
    </row>
    <row r="1140" spans="1:4">
      <c r="A1140" s="3">
        <v>41009.451388888891</v>
      </c>
      <c r="B1140" s="5">
        <v>20.75</v>
      </c>
      <c r="C1140" s="5">
        <v>784627</v>
      </c>
      <c r="D1140" s="5">
        <v>16297817.83</v>
      </c>
    </row>
    <row r="1141" spans="1:4">
      <c r="A1141" s="3">
        <v>41009.458333333336</v>
      </c>
      <c r="B1141" s="5">
        <v>20.6</v>
      </c>
      <c r="C1141" s="5">
        <v>570450</v>
      </c>
      <c r="D1141" s="5">
        <v>11791789.6</v>
      </c>
    </row>
    <row r="1142" spans="1:4">
      <c r="A1142" s="3">
        <v>41009.465277777781</v>
      </c>
      <c r="B1142" s="5">
        <v>20.8</v>
      </c>
      <c r="C1142" s="5">
        <v>388137</v>
      </c>
      <c r="D1142" s="5">
        <v>8040951.1799999997</v>
      </c>
    </row>
    <row r="1143" spans="1:4">
      <c r="A1143" s="3">
        <v>41009.472222222219</v>
      </c>
      <c r="B1143" s="5">
        <v>20.81</v>
      </c>
      <c r="C1143" s="5">
        <v>375657</v>
      </c>
      <c r="D1143" s="5">
        <v>7807423.5999999996</v>
      </c>
    </row>
    <row r="1144" spans="1:4">
      <c r="A1144" s="3">
        <v>41009.479166666664</v>
      </c>
      <c r="B1144" s="5">
        <v>20.69</v>
      </c>
      <c r="C1144" s="5">
        <v>444471</v>
      </c>
      <c r="D1144" s="5">
        <v>9202476.0399999991</v>
      </c>
    </row>
    <row r="1145" spans="1:4">
      <c r="A1145" s="3">
        <v>41009.548611111109</v>
      </c>
      <c r="B1145" s="5">
        <v>20.69</v>
      </c>
      <c r="C1145" s="5">
        <v>110780</v>
      </c>
      <c r="D1145" s="5">
        <v>2291189.71</v>
      </c>
    </row>
    <row r="1146" spans="1:4">
      <c r="A1146" s="3">
        <v>41009.555555555555</v>
      </c>
      <c r="B1146" s="5">
        <v>20.7</v>
      </c>
      <c r="C1146" s="5">
        <v>298721</v>
      </c>
      <c r="D1146" s="5">
        <v>6186216.3200000003</v>
      </c>
    </row>
    <row r="1147" spans="1:4">
      <c r="A1147" s="3">
        <v>41009.5625</v>
      </c>
      <c r="B1147" s="5">
        <v>20.73</v>
      </c>
      <c r="C1147" s="5">
        <v>146031</v>
      </c>
      <c r="D1147" s="5">
        <v>3024419.94</v>
      </c>
    </row>
    <row r="1148" spans="1:4">
      <c r="A1148" s="3">
        <v>41009.569444444445</v>
      </c>
      <c r="B1148" s="5">
        <v>20.75</v>
      </c>
      <c r="C1148" s="5">
        <v>272507</v>
      </c>
      <c r="D1148" s="5">
        <v>5649521.7999999998</v>
      </c>
    </row>
    <row r="1149" spans="1:4">
      <c r="A1149" s="3">
        <v>41009.576388888891</v>
      </c>
      <c r="B1149" s="5">
        <v>20.89</v>
      </c>
      <c r="C1149" s="5">
        <v>583796</v>
      </c>
      <c r="D1149" s="5">
        <v>12143821.310000001</v>
      </c>
    </row>
    <row r="1150" spans="1:4">
      <c r="A1150" s="3">
        <v>41009.583333333336</v>
      </c>
      <c r="B1150" s="5">
        <v>20.84</v>
      </c>
      <c r="C1150" s="5">
        <v>449815</v>
      </c>
      <c r="D1150" s="5">
        <v>9386487.1799999997</v>
      </c>
    </row>
    <row r="1151" spans="1:4">
      <c r="A1151" s="3">
        <v>41009.590277777781</v>
      </c>
      <c r="B1151" s="5">
        <v>20.89</v>
      </c>
      <c r="C1151" s="5">
        <v>136669</v>
      </c>
      <c r="D1151" s="5">
        <v>2852885.14</v>
      </c>
    </row>
    <row r="1152" spans="1:4">
      <c r="A1152" s="3">
        <v>41009.597222222219</v>
      </c>
      <c r="B1152" s="5">
        <v>21.05</v>
      </c>
      <c r="C1152" s="5">
        <v>889307</v>
      </c>
      <c r="D1152" s="5">
        <v>18657152.649999999</v>
      </c>
    </row>
    <row r="1153" spans="1:4">
      <c r="A1153" s="3">
        <v>41009.604166666664</v>
      </c>
      <c r="B1153" s="5">
        <v>21.15</v>
      </c>
      <c r="C1153" s="5">
        <v>724900</v>
      </c>
      <c r="D1153" s="5">
        <v>15319639.1</v>
      </c>
    </row>
    <row r="1154" spans="1:4">
      <c r="A1154" s="3">
        <v>41009.611111111109</v>
      </c>
      <c r="B1154" s="5">
        <v>21.19</v>
      </c>
      <c r="C1154" s="5">
        <v>1275092</v>
      </c>
      <c r="D1154" s="5">
        <v>26948979.280000001</v>
      </c>
    </row>
    <row r="1155" spans="1:4">
      <c r="A1155" s="3">
        <v>41009.618055555555</v>
      </c>
      <c r="B1155" s="5">
        <v>21.19</v>
      </c>
      <c r="C1155" s="5">
        <v>483169</v>
      </c>
      <c r="D1155" s="5">
        <v>10236571.98</v>
      </c>
    </row>
    <row r="1156" spans="1:4">
      <c r="A1156" s="3">
        <v>41009.625</v>
      </c>
      <c r="B1156" s="5">
        <v>21.26</v>
      </c>
      <c r="C1156" s="5">
        <v>650363</v>
      </c>
      <c r="D1156" s="5">
        <v>13798895.060000001</v>
      </c>
    </row>
    <row r="1157" spans="1:4">
      <c r="A1157" s="3">
        <v>41010.402777777781</v>
      </c>
      <c r="B1157" s="5">
        <v>21.08</v>
      </c>
      <c r="C1157" s="5">
        <v>551675</v>
      </c>
      <c r="D1157" s="5">
        <v>11617954.369999999</v>
      </c>
    </row>
    <row r="1158" spans="1:4">
      <c r="A1158" s="3">
        <v>41010.409722222219</v>
      </c>
      <c r="B1158" s="5">
        <v>21.27</v>
      </c>
      <c r="C1158" s="5">
        <v>688179</v>
      </c>
      <c r="D1158" s="5">
        <v>14624262.609999999</v>
      </c>
    </row>
    <row r="1159" spans="1:4">
      <c r="A1159" s="3">
        <v>41010.416666666664</v>
      </c>
      <c r="B1159" s="5">
        <v>21.25</v>
      </c>
      <c r="C1159" s="5">
        <v>334436</v>
      </c>
      <c r="D1159" s="5">
        <v>7102778.8799999999</v>
      </c>
    </row>
    <row r="1160" spans="1:4">
      <c r="A1160" s="3">
        <v>41010.423611111109</v>
      </c>
      <c r="B1160" s="5">
        <v>21.28</v>
      </c>
      <c r="C1160" s="5">
        <v>357513</v>
      </c>
      <c r="D1160" s="5">
        <v>7621191.46</v>
      </c>
    </row>
    <row r="1161" spans="1:4">
      <c r="A1161" s="3">
        <v>41010.430555555555</v>
      </c>
      <c r="B1161" s="5">
        <v>21.52</v>
      </c>
      <c r="C1161" s="5">
        <v>944361</v>
      </c>
      <c r="D1161" s="5">
        <v>20230307.559999999</v>
      </c>
    </row>
    <row r="1162" spans="1:4">
      <c r="A1162" s="3">
        <v>41010.4375</v>
      </c>
      <c r="B1162" s="5">
        <v>21.7</v>
      </c>
      <c r="C1162" s="5">
        <v>1607453</v>
      </c>
      <c r="D1162" s="5">
        <v>34791422.270000003</v>
      </c>
    </row>
    <row r="1163" spans="1:4">
      <c r="A1163" s="3">
        <v>41010.444444444445</v>
      </c>
      <c r="B1163" s="5">
        <v>21.59</v>
      </c>
      <c r="C1163" s="5">
        <v>456648</v>
      </c>
      <c r="D1163" s="5">
        <v>9883625.7899999991</v>
      </c>
    </row>
    <row r="1164" spans="1:4">
      <c r="A1164" s="3">
        <v>41010.451388888891</v>
      </c>
      <c r="B1164" s="5">
        <v>21.52</v>
      </c>
      <c r="C1164" s="5">
        <v>861813</v>
      </c>
      <c r="D1164" s="5">
        <v>18598998.510000002</v>
      </c>
    </row>
    <row r="1165" spans="1:4">
      <c r="A1165" s="3">
        <v>41010.458333333336</v>
      </c>
      <c r="B1165" s="5">
        <v>21.5</v>
      </c>
      <c r="C1165" s="5">
        <v>476272</v>
      </c>
      <c r="D1165" s="5">
        <v>10247529.93</v>
      </c>
    </row>
    <row r="1166" spans="1:4">
      <c r="A1166" s="3">
        <v>41010.465277777781</v>
      </c>
      <c r="B1166" s="5">
        <v>21.51</v>
      </c>
      <c r="C1166" s="5">
        <v>395729</v>
      </c>
      <c r="D1166" s="5">
        <v>8489279.4000000004</v>
      </c>
    </row>
    <row r="1167" spans="1:4">
      <c r="A1167" s="3">
        <v>41010.472222222219</v>
      </c>
      <c r="B1167" s="5">
        <v>21.48</v>
      </c>
      <c r="C1167" s="5">
        <v>252476</v>
      </c>
      <c r="D1167" s="5">
        <v>5423459.6799999997</v>
      </c>
    </row>
    <row r="1168" spans="1:4">
      <c r="A1168" s="3">
        <v>41010.479166666664</v>
      </c>
      <c r="B1168" s="5">
        <v>21.43</v>
      </c>
      <c r="C1168" s="5">
        <v>551332</v>
      </c>
      <c r="D1168" s="5">
        <v>11812659.449999999</v>
      </c>
    </row>
    <row r="1169" spans="1:4">
      <c r="A1169" s="3">
        <v>41010.548611111109</v>
      </c>
      <c r="B1169" s="5">
        <v>21.38</v>
      </c>
      <c r="C1169" s="5">
        <v>91303</v>
      </c>
      <c r="D1169" s="5">
        <v>1953760.31</v>
      </c>
    </row>
    <row r="1170" spans="1:4">
      <c r="A1170" s="3">
        <v>41010.555555555555</v>
      </c>
      <c r="B1170" s="5">
        <v>21.41</v>
      </c>
      <c r="C1170" s="5">
        <v>268869</v>
      </c>
      <c r="D1170" s="5">
        <v>5753772.8399999999</v>
      </c>
    </row>
    <row r="1171" spans="1:4">
      <c r="A1171" s="3">
        <v>41010.5625</v>
      </c>
      <c r="B1171" s="5">
        <v>21.54</v>
      </c>
      <c r="C1171" s="5">
        <v>203221</v>
      </c>
      <c r="D1171" s="5">
        <v>4358068.25</v>
      </c>
    </row>
    <row r="1172" spans="1:4">
      <c r="A1172" s="3">
        <v>41010.569444444445</v>
      </c>
      <c r="B1172" s="5">
        <v>21.41</v>
      </c>
      <c r="C1172" s="5">
        <v>370010</v>
      </c>
      <c r="D1172" s="5">
        <v>7951428.3799999999</v>
      </c>
    </row>
    <row r="1173" spans="1:4">
      <c r="A1173" s="3">
        <v>41010.576388888891</v>
      </c>
      <c r="B1173" s="5">
        <v>21.41</v>
      </c>
      <c r="C1173" s="5">
        <v>194630</v>
      </c>
      <c r="D1173" s="5">
        <v>4166900.68</v>
      </c>
    </row>
    <row r="1174" spans="1:4">
      <c r="A1174" s="3">
        <v>41010.583333333336</v>
      </c>
      <c r="B1174" s="5">
        <v>21.48</v>
      </c>
      <c r="C1174" s="5">
        <v>165685</v>
      </c>
      <c r="D1174" s="5">
        <v>3552471.64</v>
      </c>
    </row>
    <row r="1175" spans="1:4">
      <c r="A1175" s="3">
        <v>41010.590277777781</v>
      </c>
      <c r="B1175" s="5">
        <v>21.49</v>
      </c>
      <c r="C1175" s="5">
        <v>387735</v>
      </c>
      <c r="D1175" s="5">
        <v>8335409.54</v>
      </c>
    </row>
    <row r="1176" spans="1:4">
      <c r="A1176" s="3">
        <v>41010.597222222219</v>
      </c>
      <c r="B1176" s="5">
        <v>21.6</v>
      </c>
      <c r="C1176" s="5">
        <v>759578</v>
      </c>
      <c r="D1176" s="5">
        <v>16377624.58</v>
      </c>
    </row>
    <row r="1177" spans="1:4">
      <c r="A1177" s="3">
        <v>41010.604166666664</v>
      </c>
      <c r="B1177" s="5">
        <v>21.5</v>
      </c>
      <c r="C1177" s="5">
        <v>364227</v>
      </c>
      <c r="D1177" s="5">
        <v>7833393.1600000001</v>
      </c>
    </row>
    <row r="1178" spans="1:4">
      <c r="A1178" s="3">
        <v>41010.611111111109</v>
      </c>
      <c r="B1178" s="5">
        <v>21.52</v>
      </c>
      <c r="C1178" s="5">
        <v>276086</v>
      </c>
      <c r="D1178" s="5">
        <v>5939590.4400000004</v>
      </c>
    </row>
    <row r="1179" spans="1:4">
      <c r="A1179" s="3">
        <v>41010.618055555555</v>
      </c>
      <c r="B1179" s="5">
        <v>21.51</v>
      </c>
      <c r="C1179" s="5">
        <v>476337</v>
      </c>
      <c r="D1179" s="5">
        <v>10257106.91</v>
      </c>
    </row>
    <row r="1180" spans="1:4">
      <c r="A1180" s="3">
        <v>41010.625</v>
      </c>
      <c r="B1180" s="5">
        <v>21.49</v>
      </c>
      <c r="C1180" s="5">
        <v>469253</v>
      </c>
      <c r="D1180" s="5">
        <v>10098289.789999999</v>
      </c>
    </row>
    <row r="1181" spans="1:4">
      <c r="A1181" s="3">
        <v>41011.402777777781</v>
      </c>
      <c r="B1181" s="5">
        <v>21.5</v>
      </c>
      <c r="C1181" s="5">
        <v>292849</v>
      </c>
      <c r="D1181" s="5">
        <v>6281908.0899999999</v>
      </c>
    </row>
    <row r="1182" spans="1:4">
      <c r="A1182" s="3">
        <v>41011.409722222219</v>
      </c>
      <c r="B1182" s="5">
        <v>21.42</v>
      </c>
      <c r="C1182" s="5">
        <v>367081</v>
      </c>
      <c r="D1182" s="5">
        <v>7881987.25</v>
      </c>
    </row>
    <row r="1183" spans="1:4">
      <c r="A1183" s="3">
        <v>41011.416666666664</v>
      </c>
      <c r="B1183" s="5">
        <v>21.4</v>
      </c>
      <c r="C1183" s="5">
        <v>523578</v>
      </c>
      <c r="D1183" s="5">
        <v>11220357.15</v>
      </c>
    </row>
    <row r="1184" spans="1:4">
      <c r="A1184" s="3">
        <v>41011.423611111109</v>
      </c>
      <c r="B1184" s="5">
        <v>21.32</v>
      </c>
      <c r="C1184" s="5">
        <v>562241</v>
      </c>
      <c r="D1184" s="5">
        <v>12006324.91</v>
      </c>
    </row>
    <row r="1185" spans="1:4">
      <c r="A1185" s="3">
        <v>41011.430555555555</v>
      </c>
      <c r="B1185" s="5">
        <v>21.4</v>
      </c>
      <c r="C1185" s="5">
        <v>870044</v>
      </c>
      <c r="D1185" s="5">
        <v>18585475.059999999</v>
      </c>
    </row>
    <row r="1186" spans="1:4">
      <c r="A1186" s="3">
        <v>41011.4375</v>
      </c>
      <c r="B1186" s="5">
        <v>21.33</v>
      </c>
      <c r="C1186" s="5">
        <v>491383</v>
      </c>
      <c r="D1186" s="5">
        <v>10511473.609999999</v>
      </c>
    </row>
    <row r="1187" spans="1:4">
      <c r="A1187" s="3">
        <v>41011.444444444445</v>
      </c>
      <c r="B1187" s="5">
        <v>21.38</v>
      </c>
      <c r="C1187" s="5">
        <v>319537</v>
      </c>
      <c r="D1187" s="5">
        <v>6825625.3300000001</v>
      </c>
    </row>
    <row r="1188" spans="1:4">
      <c r="A1188" s="3">
        <v>41011.451388888891</v>
      </c>
      <c r="B1188" s="5">
        <v>21.39</v>
      </c>
      <c r="C1188" s="5">
        <v>230814</v>
      </c>
      <c r="D1188" s="5">
        <v>4936699.3099999996</v>
      </c>
    </row>
    <row r="1189" spans="1:4">
      <c r="A1189" s="3">
        <v>41011.458333333336</v>
      </c>
      <c r="B1189" s="5">
        <v>21.34</v>
      </c>
      <c r="C1189" s="5">
        <v>348801</v>
      </c>
      <c r="D1189" s="5">
        <v>7449374.4199999999</v>
      </c>
    </row>
    <row r="1190" spans="1:4">
      <c r="A1190" s="3">
        <v>41011.465277777781</v>
      </c>
      <c r="B1190" s="5">
        <v>21.4</v>
      </c>
      <c r="C1190" s="5">
        <v>238588</v>
      </c>
      <c r="D1190" s="5">
        <v>5102194.7</v>
      </c>
    </row>
    <row r="1191" spans="1:4">
      <c r="A1191" s="3">
        <v>41011.472222222219</v>
      </c>
      <c r="B1191" s="5">
        <v>21.4</v>
      </c>
      <c r="C1191" s="5">
        <v>490200</v>
      </c>
      <c r="D1191" s="5">
        <v>10486903.75</v>
      </c>
    </row>
    <row r="1192" spans="1:4">
      <c r="A1192" s="3">
        <v>41011.479166666664</v>
      </c>
      <c r="B1192" s="5">
        <v>21.49</v>
      </c>
      <c r="C1192" s="5">
        <v>329343</v>
      </c>
      <c r="D1192" s="5">
        <v>7066086.0499999998</v>
      </c>
    </row>
    <row r="1193" spans="1:4">
      <c r="A1193" s="3">
        <v>41011.548611111109</v>
      </c>
      <c r="B1193" s="5">
        <v>21.48</v>
      </c>
      <c r="C1193" s="5">
        <v>210915</v>
      </c>
      <c r="D1193" s="5">
        <v>4532658.25</v>
      </c>
    </row>
    <row r="1194" spans="1:4">
      <c r="A1194" s="3">
        <v>41011.555555555555</v>
      </c>
      <c r="B1194" s="5">
        <v>21.6</v>
      </c>
      <c r="C1194" s="5">
        <v>757269</v>
      </c>
      <c r="D1194" s="5">
        <v>16329453.460000001</v>
      </c>
    </row>
    <row r="1195" spans="1:4">
      <c r="A1195" s="3">
        <v>41011.5625</v>
      </c>
      <c r="B1195" s="5">
        <v>21.56</v>
      </c>
      <c r="C1195" s="5">
        <v>491883</v>
      </c>
      <c r="D1195" s="5">
        <v>10617243</v>
      </c>
    </row>
    <row r="1196" spans="1:4">
      <c r="A1196" s="3">
        <v>41011.569444444445</v>
      </c>
      <c r="B1196" s="5">
        <v>21.5</v>
      </c>
      <c r="C1196" s="5">
        <v>463543</v>
      </c>
      <c r="D1196" s="5">
        <v>9982233.2100000009</v>
      </c>
    </row>
    <row r="1197" spans="1:4">
      <c r="A1197" s="3">
        <v>41011.576388888891</v>
      </c>
      <c r="B1197" s="5">
        <v>21.56</v>
      </c>
      <c r="C1197" s="5">
        <v>443477</v>
      </c>
      <c r="D1197" s="5">
        <v>9557229.7899999991</v>
      </c>
    </row>
    <row r="1198" spans="1:4">
      <c r="A1198" s="3">
        <v>41011.583333333336</v>
      </c>
      <c r="B1198" s="5">
        <v>21.57</v>
      </c>
      <c r="C1198" s="5">
        <v>459573</v>
      </c>
      <c r="D1198" s="5">
        <v>9915575.8100000005</v>
      </c>
    </row>
    <row r="1199" spans="1:4">
      <c r="A1199" s="3">
        <v>41011.590277777781</v>
      </c>
      <c r="B1199" s="5">
        <v>21.6</v>
      </c>
      <c r="C1199" s="5">
        <v>370320</v>
      </c>
      <c r="D1199" s="5">
        <v>7994870.21</v>
      </c>
    </row>
    <row r="1200" spans="1:4">
      <c r="A1200" s="3">
        <v>41011.597222222219</v>
      </c>
      <c r="B1200" s="5">
        <v>21.49</v>
      </c>
      <c r="C1200" s="5">
        <v>1415956</v>
      </c>
      <c r="D1200" s="5">
        <v>30527901</v>
      </c>
    </row>
    <row r="1201" spans="1:4">
      <c r="A1201" s="3">
        <v>41011.604166666664</v>
      </c>
      <c r="B1201" s="5">
        <v>21.54</v>
      </c>
      <c r="C1201" s="5">
        <v>886065</v>
      </c>
      <c r="D1201" s="5">
        <v>19040638.940000001</v>
      </c>
    </row>
    <row r="1202" spans="1:4">
      <c r="A1202" s="3">
        <v>41011.611111111109</v>
      </c>
      <c r="B1202" s="5">
        <v>21.6</v>
      </c>
      <c r="C1202" s="5">
        <v>1338682</v>
      </c>
      <c r="D1202" s="5">
        <v>28892549.09</v>
      </c>
    </row>
    <row r="1203" spans="1:4">
      <c r="A1203" s="3">
        <v>41011.618055555555</v>
      </c>
      <c r="B1203" s="5">
        <v>21.59</v>
      </c>
      <c r="C1203" s="5">
        <v>1147049</v>
      </c>
      <c r="D1203" s="5">
        <v>24778051.440000001</v>
      </c>
    </row>
    <row r="1204" spans="1:4">
      <c r="A1204" s="3">
        <v>41011.625</v>
      </c>
      <c r="B1204" s="5">
        <v>21.6</v>
      </c>
      <c r="C1204" s="5">
        <v>748629</v>
      </c>
      <c r="D1204" s="5">
        <v>16163147.49</v>
      </c>
    </row>
    <row r="1205" spans="1:4">
      <c r="A1205" s="3">
        <v>41012.402777777781</v>
      </c>
      <c r="B1205" s="5">
        <v>21.66</v>
      </c>
      <c r="C1205" s="5">
        <v>523987</v>
      </c>
      <c r="D1205" s="5">
        <v>11324302</v>
      </c>
    </row>
    <row r="1206" spans="1:4">
      <c r="A1206" s="3">
        <v>41012.409722222219</v>
      </c>
      <c r="B1206" s="5">
        <v>21.68</v>
      </c>
      <c r="C1206" s="5">
        <v>648125</v>
      </c>
      <c r="D1206" s="5">
        <v>14050849</v>
      </c>
    </row>
    <row r="1207" spans="1:4">
      <c r="A1207" s="3">
        <v>41012.416666666664</v>
      </c>
      <c r="B1207" s="5">
        <v>21.66</v>
      </c>
      <c r="C1207" s="5">
        <v>921555</v>
      </c>
      <c r="D1207" s="5">
        <v>20010533</v>
      </c>
    </row>
    <row r="1208" spans="1:4">
      <c r="A1208" s="3">
        <v>41012.423611111109</v>
      </c>
      <c r="B1208" s="5">
        <v>21.62</v>
      </c>
      <c r="C1208" s="5">
        <v>724581</v>
      </c>
      <c r="D1208" s="5">
        <v>15705454</v>
      </c>
    </row>
    <row r="1209" spans="1:4">
      <c r="A1209" s="3">
        <v>41012.430555555555</v>
      </c>
      <c r="B1209" s="5">
        <v>21.62</v>
      </c>
      <c r="C1209" s="5">
        <v>709801</v>
      </c>
      <c r="D1209" s="5">
        <v>15334661</v>
      </c>
    </row>
    <row r="1210" spans="1:4">
      <c r="A1210" s="3">
        <v>41012.4375</v>
      </c>
      <c r="B1210" s="5">
        <v>21.68</v>
      </c>
      <c r="C1210" s="5">
        <v>352413</v>
      </c>
      <c r="D1210" s="5">
        <v>7630789</v>
      </c>
    </row>
    <row r="1211" spans="1:4">
      <c r="A1211" s="3">
        <v>41012.444444444445</v>
      </c>
      <c r="B1211" s="5">
        <v>21.69</v>
      </c>
      <c r="C1211" s="5">
        <v>373328</v>
      </c>
      <c r="D1211" s="5">
        <v>8092122</v>
      </c>
    </row>
    <row r="1212" spans="1:4">
      <c r="A1212" s="3">
        <v>41012.451388888891</v>
      </c>
      <c r="B1212" s="5">
        <v>21.69</v>
      </c>
      <c r="C1212" s="5">
        <v>342782</v>
      </c>
      <c r="D1212" s="5">
        <v>7432081</v>
      </c>
    </row>
    <row r="1213" spans="1:4">
      <c r="A1213" s="3">
        <v>41012.458333333336</v>
      </c>
      <c r="B1213" s="5">
        <v>21.68</v>
      </c>
      <c r="C1213" s="5">
        <v>228619</v>
      </c>
      <c r="D1213" s="5">
        <v>4957352</v>
      </c>
    </row>
    <row r="1214" spans="1:4">
      <c r="A1214" s="3">
        <v>41012.465277777781</v>
      </c>
      <c r="B1214" s="5">
        <v>21.66</v>
      </c>
      <c r="C1214" s="5">
        <v>219430</v>
      </c>
      <c r="D1214" s="5">
        <v>4754438</v>
      </c>
    </row>
    <row r="1215" spans="1:4">
      <c r="A1215" s="3">
        <v>41012.472222222219</v>
      </c>
      <c r="B1215" s="5">
        <v>21.7</v>
      </c>
      <c r="C1215" s="5">
        <v>415167</v>
      </c>
      <c r="D1215" s="5">
        <v>8995054</v>
      </c>
    </row>
    <row r="1216" spans="1:4">
      <c r="A1216" s="3">
        <v>41012.479166666664</v>
      </c>
      <c r="B1216" s="5">
        <v>21.7</v>
      </c>
      <c r="C1216" s="5">
        <v>294911</v>
      </c>
      <c r="D1216" s="5">
        <v>6399101</v>
      </c>
    </row>
    <row r="1217" spans="1:4">
      <c r="A1217" s="3">
        <v>41012.548611111109</v>
      </c>
      <c r="B1217" s="5">
        <v>21.65</v>
      </c>
      <c r="C1217" s="5">
        <v>293753</v>
      </c>
      <c r="D1217" s="5">
        <v>6368612</v>
      </c>
    </row>
    <row r="1218" spans="1:4">
      <c r="A1218" s="3">
        <v>41012.555555555555</v>
      </c>
      <c r="B1218" s="5">
        <v>21.65</v>
      </c>
      <c r="C1218" s="5">
        <v>308334</v>
      </c>
      <c r="D1218" s="5">
        <v>6674930</v>
      </c>
    </row>
    <row r="1219" spans="1:4">
      <c r="A1219" s="3">
        <v>41012.5625</v>
      </c>
      <c r="B1219" s="5">
        <v>21.81</v>
      </c>
      <c r="C1219" s="5">
        <v>1534941</v>
      </c>
      <c r="D1219" s="5">
        <v>33382233</v>
      </c>
    </row>
    <row r="1220" spans="1:4">
      <c r="A1220" s="3">
        <v>41012.569444444445</v>
      </c>
      <c r="B1220" s="5">
        <v>21.73</v>
      </c>
      <c r="C1220" s="5">
        <v>806935</v>
      </c>
      <c r="D1220" s="5">
        <v>17535082</v>
      </c>
    </row>
    <row r="1221" spans="1:4">
      <c r="A1221" s="3">
        <v>41012.576388888891</v>
      </c>
      <c r="B1221" s="5">
        <v>21.8</v>
      </c>
      <c r="C1221" s="5">
        <v>1218442</v>
      </c>
      <c r="D1221" s="5">
        <v>26511559</v>
      </c>
    </row>
    <row r="1222" spans="1:4">
      <c r="A1222" s="3">
        <v>41012.583333333336</v>
      </c>
      <c r="B1222" s="5">
        <v>21.79</v>
      </c>
      <c r="C1222" s="5">
        <v>392711</v>
      </c>
      <c r="D1222" s="5">
        <v>8559078</v>
      </c>
    </row>
    <row r="1223" spans="1:4">
      <c r="A1223" s="3">
        <v>41012.590277777781</v>
      </c>
      <c r="B1223" s="5">
        <v>21.75</v>
      </c>
      <c r="C1223" s="5">
        <v>754956</v>
      </c>
      <c r="D1223" s="5">
        <v>16451251</v>
      </c>
    </row>
    <row r="1224" spans="1:4">
      <c r="A1224" s="3">
        <v>41012.597222222219</v>
      </c>
      <c r="B1224" s="5">
        <v>21.85</v>
      </c>
      <c r="C1224" s="5">
        <v>929618</v>
      </c>
      <c r="D1224" s="5">
        <v>20269858</v>
      </c>
    </row>
    <row r="1225" spans="1:4">
      <c r="A1225" s="3">
        <v>41012.604166666664</v>
      </c>
      <c r="B1225" s="5">
        <v>21.76</v>
      </c>
      <c r="C1225" s="5">
        <v>855071</v>
      </c>
      <c r="D1225" s="5">
        <v>18654451</v>
      </c>
    </row>
    <row r="1226" spans="1:4">
      <c r="A1226" s="3">
        <v>41012.611111111109</v>
      </c>
      <c r="B1226" s="5">
        <v>21.72</v>
      </c>
      <c r="C1226" s="5">
        <v>419773</v>
      </c>
      <c r="D1226" s="5">
        <v>9127633</v>
      </c>
    </row>
    <row r="1227" spans="1:4">
      <c r="A1227" s="3">
        <v>41012.618055555555</v>
      </c>
      <c r="B1227" s="5">
        <v>21.79</v>
      </c>
      <c r="C1227" s="5">
        <v>772586</v>
      </c>
      <c r="D1227" s="5">
        <v>16832254</v>
      </c>
    </row>
    <row r="1228" spans="1:4">
      <c r="A1228" s="3">
        <v>41012.625</v>
      </c>
      <c r="B1228" s="5">
        <v>21.73</v>
      </c>
      <c r="C1228" s="5">
        <v>415100</v>
      </c>
      <c r="D1228" s="5">
        <v>9036336</v>
      </c>
    </row>
    <row r="1229" spans="1:4">
      <c r="A1229" s="3">
        <v>41015.402777777781</v>
      </c>
      <c r="B1229" s="5">
        <v>21.69</v>
      </c>
      <c r="C1229" s="5">
        <v>599635</v>
      </c>
      <c r="D1229" s="5">
        <v>12994930</v>
      </c>
    </row>
    <row r="1230" spans="1:4">
      <c r="A1230" s="3">
        <v>41015.409722222219</v>
      </c>
      <c r="B1230" s="5">
        <v>21.78</v>
      </c>
      <c r="C1230" s="5">
        <v>739771</v>
      </c>
      <c r="D1230" s="5">
        <v>16118661</v>
      </c>
    </row>
    <row r="1231" spans="1:4">
      <c r="A1231" s="3">
        <v>41015.416666666664</v>
      </c>
      <c r="B1231" s="5">
        <v>21.69</v>
      </c>
      <c r="C1231" s="5">
        <v>557108</v>
      </c>
      <c r="D1231" s="5">
        <v>12102460</v>
      </c>
    </row>
    <row r="1232" spans="1:4">
      <c r="A1232" s="3">
        <v>41015.423611111109</v>
      </c>
      <c r="B1232" s="5">
        <v>21.4</v>
      </c>
      <c r="C1232" s="5">
        <v>1004044</v>
      </c>
      <c r="D1232" s="5">
        <v>21553428</v>
      </c>
    </row>
    <row r="1233" spans="1:4">
      <c r="A1233" s="3">
        <v>41015.430555555555</v>
      </c>
      <c r="B1233" s="5">
        <v>21.52</v>
      </c>
      <c r="C1233" s="5">
        <v>547148</v>
      </c>
      <c r="D1233" s="5">
        <v>11743209</v>
      </c>
    </row>
    <row r="1234" spans="1:4">
      <c r="A1234" s="3">
        <v>41015.4375</v>
      </c>
      <c r="B1234" s="5">
        <v>21.5</v>
      </c>
      <c r="C1234" s="5">
        <v>577455</v>
      </c>
      <c r="D1234" s="5">
        <v>12464911</v>
      </c>
    </row>
    <row r="1235" spans="1:4">
      <c r="A1235" s="3">
        <v>41015.444444444445</v>
      </c>
      <c r="B1235" s="5">
        <v>21.45</v>
      </c>
      <c r="C1235" s="5">
        <v>255161</v>
      </c>
      <c r="D1235" s="5">
        <v>5480269</v>
      </c>
    </row>
    <row r="1236" spans="1:4">
      <c r="A1236" s="3">
        <v>41015.451388888891</v>
      </c>
      <c r="B1236" s="5">
        <v>21.45</v>
      </c>
      <c r="C1236" s="5">
        <v>377980</v>
      </c>
      <c r="D1236" s="5">
        <v>8101782</v>
      </c>
    </row>
    <row r="1237" spans="1:4">
      <c r="A1237" s="3">
        <v>41015.458333333336</v>
      </c>
      <c r="B1237" s="5">
        <v>21.5</v>
      </c>
      <c r="C1237" s="5">
        <v>566621</v>
      </c>
      <c r="D1237" s="5">
        <v>12150087</v>
      </c>
    </row>
    <row r="1238" spans="1:4">
      <c r="A1238" s="3">
        <v>41015.465277777781</v>
      </c>
      <c r="B1238" s="5">
        <v>21.54</v>
      </c>
      <c r="C1238" s="5">
        <v>320840</v>
      </c>
      <c r="D1238" s="5">
        <v>6902981</v>
      </c>
    </row>
    <row r="1239" spans="1:4">
      <c r="A1239" s="3">
        <v>41015.472222222219</v>
      </c>
      <c r="B1239" s="5">
        <v>21.55</v>
      </c>
      <c r="C1239" s="5">
        <v>235119</v>
      </c>
      <c r="D1239" s="5">
        <v>5064020</v>
      </c>
    </row>
    <row r="1240" spans="1:4">
      <c r="A1240" s="3">
        <v>41015.479166666664</v>
      </c>
      <c r="B1240" s="5">
        <v>21.59</v>
      </c>
      <c r="C1240" s="5">
        <v>248672</v>
      </c>
      <c r="D1240" s="5">
        <v>5367235</v>
      </c>
    </row>
    <row r="1241" spans="1:4">
      <c r="A1241" s="3">
        <v>41015.548611111109</v>
      </c>
      <c r="B1241" s="5">
        <v>21.57</v>
      </c>
      <c r="C1241" s="5">
        <v>244857</v>
      </c>
      <c r="D1241" s="5">
        <v>5286288</v>
      </c>
    </row>
    <row r="1242" spans="1:4">
      <c r="A1242" s="3">
        <v>41015.555555555555</v>
      </c>
      <c r="B1242" s="5">
        <v>21.56</v>
      </c>
      <c r="C1242" s="5">
        <v>241495</v>
      </c>
      <c r="D1242" s="5">
        <v>5210764</v>
      </c>
    </row>
    <row r="1243" spans="1:4">
      <c r="A1243" s="3">
        <v>41015.5625</v>
      </c>
      <c r="B1243" s="5">
        <v>21.65</v>
      </c>
      <c r="C1243" s="5">
        <v>317474</v>
      </c>
      <c r="D1243" s="5">
        <v>6863333</v>
      </c>
    </row>
    <row r="1244" spans="1:4">
      <c r="A1244" s="3">
        <v>41015.569444444445</v>
      </c>
      <c r="B1244" s="5">
        <v>21.66</v>
      </c>
      <c r="C1244" s="5">
        <v>851341</v>
      </c>
      <c r="D1244" s="5">
        <v>18489058</v>
      </c>
    </row>
    <row r="1245" spans="1:4">
      <c r="A1245" s="3">
        <v>41015.576388888891</v>
      </c>
      <c r="B1245" s="5">
        <v>21.71</v>
      </c>
      <c r="C1245" s="5">
        <v>665567</v>
      </c>
      <c r="D1245" s="5">
        <v>14448194</v>
      </c>
    </row>
    <row r="1246" spans="1:4">
      <c r="A1246" s="3">
        <v>41015.583333333336</v>
      </c>
      <c r="B1246" s="5">
        <v>21.75</v>
      </c>
      <c r="C1246" s="5">
        <v>693593</v>
      </c>
      <c r="D1246" s="5">
        <v>15070227</v>
      </c>
    </row>
    <row r="1247" spans="1:4">
      <c r="A1247" s="3">
        <v>41015.590277777781</v>
      </c>
      <c r="B1247" s="5">
        <v>21.76</v>
      </c>
      <c r="C1247" s="5">
        <v>540906</v>
      </c>
      <c r="D1247" s="5">
        <v>11765057</v>
      </c>
    </row>
    <row r="1248" spans="1:4">
      <c r="A1248" s="3">
        <v>41015.597222222219</v>
      </c>
      <c r="B1248" s="5">
        <v>21.85</v>
      </c>
      <c r="C1248" s="5">
        <v>753147</v>
      </c>
      <c r="D1248" s="5">
        <v>16416551</v>
      </c>
    </row>
    <row r="1249" spans="1:4">
      <c r="A1249" s="3">
        <v>41015.604166666664</v>
      </c>
      <c r="B1249" s="5">
        <v>21.77</v>
      </c>
      <c r="C1249" s="5">
        <v>416411</v>
      </c>
      <c r="D1249" s="5">
        <v>9092711</v>
      </c>
    </row>
    <row r="1250" spans="1:4">
      <c r="A1250" s="3">
        <v>41015.611111111109</v>
      </c>
      <c r="B1250" s="5">
        <v>21.74</v>
      </c>
      <c r="C1250" s="5">
        <v>339942</v>
      </c>
      <c r="D1250" s="5">
        <v>7385514</v>
      </c>
    </row>
    <row r="1251" spans="1:4">
      <c r="A1251" s="3">
        <v>41015.618055555555</v>
      </c>
      <c r="B1251" s="5">
        <v>21.75</v>
      </c>
      <c r="C1251" s="5">
        <v>851907</v>
      </c>
      <c r="D1251" s="5">
        <v>18548693</v>
      </c>
    </row>
    <row r="1252" spans="1:4">
      <c r="A1252" s="3">
        <v>41015.625</v>
      </c>
      <c r="B1252" s="5">
        <v>21.7</v>
      </c>
      <c r="C1252" s="5">
        <v>372049</v>
      </c>
      <c r="D1252" s="5">
        <v>8087964</v>
      </c>
    </row>
    <row r="1253" spans="1:4">
      <c r="A1253" s="3">
        <v>41016.402777777781</v>
      </c>
      <c r="B1253" s="5">
        <v>21.7</v>
      </c>
      <c r="C1253" s="5">
        <v>111219</v>
      </c>
      <c r="D1253" s="5">
        <v>2409726</v>
      </c>
    </row>
    <row r="1254" spans="1:4">
      <c r="A1254" s="3">
        <v>41016.409722222219</v>
      </c>
      <c r="B1254" s="5">
        <v>21.72</v>
      </c>
      <c r="C1254" s="5">
        <v>110779</v>
      </c>
      <c r="D1254" s="5">
        <v>2408207</v>
      </c>
    </row>
    <row r="1255" spans="1:4">
      <c r="A1255" s="3">
        <v>41016.416666666664</v>
      </c>
      <c r="B1255" s="5">
        <v>21.5</v>
      </c>
      <c r="C1255" s="5">
        <v>341336</v>
      </c>
      <c r="D1255" s="5">
        <v>7361966</v>
      </c>
    </row>
    <row r="1256" spans="1:4">
      <c r="A1256" s="3">
        <v>41016.423611111109</v>
      </c>
      <c r="B1256" s="5">
        <v>21.41</v>
      </c>
      <c r="C1256" s="5">
        <v>444605</v>
      </c>
      <c r="D1256" s="5">
        <v>9531587</v>
      </c>
    </row>
    <row r="1257" spans="1:4">
      <c r="A1257" s="3">
        <v>41016.430555555555</v>
      </c>
      <c r="B1257" s="5">
        <v>21.5</v>
      </c>
      <c r="C1257" s="5">
        <v>505034</v>
      </c>
      <c r="D1257" s="5">
        <v>10825477</v>
      </c>
    </row>
    <row r="1258" spans="1:4">
      <c r="A1258" s="3">
        <v>41016.4375</v>
      </c>
      <c r="B1258" s="5">
        <v>21.52</v>
      </c>
      <c r="C1258" s="5">
        <v>222217</v>
      </c>
      <c r="D1258" s="5">
        <v>4785292</v>
      </c>
    </row>
    <row r="1259" spans="1:4">
      <c r="A1259" s="3">
        <v>41016.444444444445</v>
      </c>
      <c r="B1259" s="5">
        <v>21.48</v>
      </c>
      <c r="C1259" s="5">
        <v>95176</v>
      </c>
      <c r="D1259" s="5">
        <v>2047742</v>
      </c>
    </row>
    <row r="1260" spans="1:4">
      <c r="A1260" s="3">
        <v>41016.451388888891</v>
      </c>
      <c r="B1260" s="5">
        <v>21.48</v>
      </c>
      <c r="C1260" s="5">
        <v>142390</v>
      </c>
      <c r="D1260" s="5">
        <v>3068765</v>
      </c>
    </row>
    <row r="1261" spans="1:4">
      <c r="A1261" s="3">
        <v>41016.458333333336</v>
      </c>
      <c r="B1261" s="5">
        <v>21.4</v>
      </c>
      <c r="C1261" s="5">
        <v>286300</v>
      </c>
      <c r="D1261" s="5">
        <v>6137147</v>
      </c>
    </row>
    <row r="1262" spans="1:4">
      <c r="A1262" s="3">
        <v>41016.465277777781</v>
      </c>
      <c r="B1262" s="5">
        <v>21.44</v>
      </c>
      <c r="C1262" s="5">
        <v>292417</v>
      </c>
      <c r="D1262" s="5">
        <v>6275160</v>
      </c>
    </row>
    <row r="1263" spans="1:4">
      <c r="A1263" s="3">
        <v>41016.472222222219</v>
      </c>
      <c r="B1263" s="5">
        <v>21.41</v>
      </c>
      <c r="C1263" s="5">
        <v>90945</v>
      </c>
      <c r="D1263" s="5">
        <v>1950565</v>
      </c>
    </row>
    <row r="1264" spans="1:4">
      <c r="A1264" s="3">
        <v>41016.479166666664</v>
      </c>
      <c r="B1264" s="5">
        <v>21.43</v>
      </c>
      <c r="C1264" s="5">
        <v>326916</v>
      </c>
      <c r="D1264" s="5">
        <v>7019067</v>
      </c>
    </row>
    <row r="1265" spans="1:4">
      <c r="A1265" s="3">
        <v>41016.548611111109</v>
      </c>
      <c r="B1265" s="5">
        <v>21.43</v>
      </c>
      <c r="C1265" s="5">
        <v>185427</v>
      </c>
      <c r="D1265" s="5">
        <v>3973557</v>
      </c>
    </row>
    <row r="1266" spans="1:4">
      <c r="A1266" s="3">
        <v>41016.555555555555</v>
      </c>
      <c r="B1266" s="5">
        <v>21.33</v>
      </c>
      <c r="C1266" s="5">
        <v>338071</v>
      </c>
      <c r="D1266" s="5">
        <v>7227875</v>
      </c>
    </row>
    <row r="1267" spans="1:4">
      <c r="A1267" s="3">
        <v>41016.5625</v>
      </c>
      <c r="B1267" s="5">
        <v>21.29</v>
      </c>
      <c r="C1267" s="5">
        <v>388815</v>
      </c>
      <c r="D1267" s="5">
        <v>8284874</v>
      </c>
    </row>
    <row r="1268" spans="1:4">
      <c r="A1268" s="3">
        <v>41016.569444444445</v>
      </c>
      <c r="B1268" s="5">
        <v>21.2</v>
      </c>
      <c r="C1268" s="5">
        <v>508158</v>
      </c>
      <c r="D1268" s="5">
        <v>10789993</v>
      </c>
    </row>
    <row r="1269" spans="1:4">
      <c r="A1269" s="3">
        <v>41016.576388888891</v>
      </c>
      <c r="B1269" s="5">
        <v>21.14</v>
      </c>
      <c r="C1269" s="5">
        <v>464101</v>
      </c>
      <c r="D1269" s="5">
        <v>9826997</v>
      </c>
    </row>
    <row r="1270" spans="1:4">
      <c r="A1270" s="3">
        <v>41016.583333333336</v>
      </c>
      <c r="B1270" s="5">
        <v>21.19</v>
      </c>
      <c r="C1270" s="5">
        <v>279000</v>
      </c>
      <c r="D1270" s="5">
        <v>5907166</v>
      </c>
    </row>
    <row r="1271" spans="1:4">
      <c r="A1271" s="3">
        <v>41016.590277777781</v>
      </c>
      <c r="B1271" s="5">
        <v>21.23</v>
      </c>
      <c r="C1271" s="5">
        <v>327760</v>
      </c>
      <c r="D1271" s="5">
        <v>6971007</v>
      </c>
    </row>
    <row r="1272" spans="1:4">
      <c r="A1272" s="3">
        <v>41016.597222222219</v>
      </c>
      <c r="B1272" s="5">
        <v>21.16</v>
      </c>
      <c r="C1272" s="5">
        <v>513140</v>
      </c>
      <c r="D1272" s="5">
        <v>10879584</v>
      </c>
    </row>
    <row r="1273" spans="1:4">
      <c r="A1273" s="3">
        <v>41016.604166666664</v>
      </c>
      <c r="B1273" s="5">
        <v>21.17</v>
      </c>
      <c r="C1273" s="5">
        <v>518821</v>
      </c>
      <c r="D1273" s="5">
        <v>10974442</v>
      </c>
    </row>
    <row r="1274" spans="1:4">
      <c r="A1274" s="3">
        <v>41016.611111111109</v>
      </c>
      <c r="B1274" s="5">
        <v>21.11</v>
      </c>
      <c r="C1274" s="5">
        <v>500599</v>
      </c>
      <c r="D1274" s="5">
        <v>10568910</v>
      </c>
    </row>
    <row r="1275" spans="1:4">
      <c r="A1275" s="3">
        <v>41016.618055555555</v>
      </c>
      <c r="B1275" s="5">
        <v>21.03</v>
      </c>
      <c r="C1275" s="5">
        <v>617412</v>
      </c>
      <c r="D1275" s="5">
        <v>13011576</v>
      </c>
    </row>
    <row r="1276" spans="1:4">
      <c r="A1276" s="3">
        <v>41016.625</v>
      </c>
      <c r="B1276" s="5">
        <v>21.05</v>
      </c>
      <c r="C1276" s="5">
        <v>851993</v>
      </c>
      <c r="D1276" s="5">
        <v>17917899</v>
      </c>
    </row>
    <row r="1277" spans="1:4">
      <c r="A1277" s="3">
        <v>41017.402777777781</v>
      </c>
      <c r="B1277" s="5">
        <v>21.18</v>
      </c>
      <c r="C1277" s="5">
        <v>525279</v>
      </c>
      <c r="D1277" s="5">
        <v>11128179</v>
      </c>
    </row>
    <row r="1278" spans="1:4">
      <c r="A1278" s="3">
        <v>41017.409722222219</v>
      </c>
      <c r="B1278" s="5">
        <v>21.39</v>
      </c>
      <c r="C1278" s="5">
        <v>599269</v>
      </c>
      <c r="D1278" s="5">
        <v>12768628</v>
      </c>
    </row>
    <row r="1279" spans="1:4">
      <c r="A1279" s="3">
        <v>41017.416666666664</v>
      </c>
      <c r="B1279" s="5">
        <v>21.28</v>
      </c>
      <c r="C1279" s="5">
        <v>218678</v>
      </c>
      <c r="D1279" s="5">
        <v>4667849</v>
      </c>
    </row>
    <row r="1280" spans="1:4">
      <c r="A1280" s="3">
        <v>41017.423611111109</v>
      </c>
      <c r="B1280" s="5">
        <v>21.36</v>
      </c>
      <c r="C1280" s="5">
        <v>152095</v>
      </c>
      <c r="D1280" s="5">
        <v>3242584</v>
      </c>
    </row>
    <row r="1281" spans="1:4">
      <c r="A1281" s="3">
        <v>41017.430555555555</v>
      </c>
      <c r="B1281" s="5">
        <v>21.3</v>
      </c>
      <c r="C1281" s="5">
        <v>310395</v>
      </c>
      <c r="D1281" s="5">
        <v>6618842</v>
      </c>
    </row>
    <row r="1282" spans="1:4">
      <c r="A1282" s="3">
        <v>41017.4375</v>
      </c>
      <c r="B1282" s="5">
        <v>21.23</v>
      </c>
      <c r="C1282" s="5">
        <v>271246</v>
      </c>
      <c r="D1282" s="5">
        <v>5772407</v>
      </c>
    </row>
    <row r="1283" spans="1:4">
      <c r="A1283" s="3">
        <v>41017.444444444445</v>
      </c>
      <c r="B1283" s="5">
        <v>21.2</v>
      </c>
      <c r="C1283" s="5">
        <v>232263</v>
      </c>
      <c r="D1283" s="5">
        <v>4928493</v>
      </c>
    </row>
    <row r="1284" spans="1:4">
      <c r="A1284" s="3">
        <v>41017.451388888891</v>
      </c>
      <c r="B1284" s="5">
        <v>21.14</v>
      </c>
      <c r="C1284" s="5">
        <v>197527</v>
      </c>
      <c r="D1284" s="5">
        <v>4180658</v>
      </c>
    </row>
    <row r="1285" spans="1:4">
      <c r="A1285" s="3">
        <v>41017.458333333336</v>
      </c>
      <c r="B1285" s="5">
        <v>21.11</v>
      </c>
      <c r="C1285" s="5">
        <v>158474</v>
      </c>
      <c r="D1285" s="5">
        <v>3347376</v>
      </c>
    </row>
    <row r="1286" spans="1:4">
      <c r="A1286" s="3">
        <v>41017.465277777781</v>
      </c>
      <c r="B1286" s="5">
        <v>21.21</v>
      </c>
      <c r="C1286" s="5">
        <v>260504</v>
      </c>
      <c r="D1286" s="5">
        <v>5500188</v>
      </c>
    </row>
    <row r="1287" spans="1:4">
      <c r="A1287" s="3">
        <v>41017.472222222219</v>
      </c>
      <c r="B1287" s="5">
        <v>21.53</v>
      </c>
      <c r="C1287" s="5">
        <v>1434231</v>
      </c>
      <c r="D1287" s="5">
        <v>30751734</v>
      </c>
    </row>
    <row r="1288" spans="1:4">
      <c r="A1288" s="3">
        <v>41017.479166666664</v>
      </c>
      <c r="B1288" s="5">
        <v>21.59</v>
      </c>
      <c r="C1288" s="5">
        <v>601851</v>
      </c>
      <c r="D1288" s="5">
        <v>12958079</v>
      </c>
    </row>
    <row r="1289" spans="1:4">
      <c r="A1289" s="3">
        <v>41017.548611111109</v>
      </c>
      <c r="B1289" s="5">
        <v>21.55</v>
      </c>
      <c r="C1289" s="5">
        <v>154840</v>
      </c>
      <c r="D1289" s="5">
        <v>3334553</v>
      </c>
    </row>
    <row r="1290" spans="1:4">
      <c r="A1290" s="3">
        <v>41017.555555555555</v>
      </c>
      <c r="B1290" s="5">
        <v>21.52</v>
      </c>
      <c r="C1290" s="5">
        <v>258075</v>
      </c>
      <c r="D1290" s="5">
        <v>5560191</v>
      </c>
    </row>
    <row r="1291" spans="1:4">
      <c r="A1291" s="3">
        <v>41017.5625</v>
      </c>
      <c r="B1291" s="5">
        <v>21.49</v>
      </c>
      <c r="C1291" s="5">
        <v>217986</v>
      </c>
      <c r="D1291" s="5">
        <v>4689209</v>
      </c>
    </row>
    <row r="1292" spans="1:4">
      <c r="A1292" s="3">
        <v>41017.569444444445</v>
      </c>
      <c r="B1292" s="5">
        <v>21.53</v>
      </c>
      <c r="C1292" s="5">
        <v>396001</v>
      </c>
      <c r="D1292" s="5">
        <v>8510482</v>
      </c>
    </row>
    <row r="1293" spans="1:4">
      <c r="A1293" s="3">
        <v>41017.576388888891</v>
      </c>
      <c r="B1293" s="5">
        <v>21.54</v>
      </c>
      <c r="C1293" s="5">
        <v>480136</v>
      </c>
      <c r="D1293" s="5">
        <v>10352520</v>
      </c>
    </row>
    <row r="1294" spans="1:4">
      <c r="A1294" s="3">
        <v>41017.583333333336</v>
      </c>
      <c r="B1294" s="5">
        <v>21.54</v>
      </c>
      <c r="C1294" s="5">
        <v>213546</v>
      </c>
      <c r="D1294" s="5">
        <v>4598598</v>
      </c>
    </row>
    <row r="1295" spans="1:4">
      <c r="A1295" s="3">
        <v>41017.590277777781</v>
      </c>
      <c r="B1295" s="5">
        <v>21.57</v>
      </c>
      <c r="C1295" s="5">
        <v>359830</v>
      </c>
      <c r="D1295" s="5">
        <v>7763087</v>
      </c>
    </row>
    <row r="1296" spans="1:4">
      <c r="A1296" s="3">
        <v>41017.597222222219</v>
      </c>
      <c r="B1296" s="5">
        <v>21.58</v>
      </c>
      <c r="C1296" s="5">
        <v>341627</v>
      </c>
      <c r="D1296" s="5">
        <v>7373655</v>
      </c>
    </row>
    <row r="1297" spans="1:4">
      <c r="A1297" s="3">
        <v>41017.604166666664</v>
      </c>
      <c r="B1297" s="5">
        <v>21.64</v>
      </c>
      <c r="C1297" s="5">
        <v>652592</v>
      </c>
      <c r="D1297" s="5">
        <v>14102428</v>
      </c>
    </row>
    <row r="1298" spans="1:4">
      <c r="A1298" s="3">
        <v>41017.611111111109</v>
      </c>
      <c r="B1298" s="5">
        <v>21.75</v>
      </c>
      <c r="C1298" s="5">
        <v>684549</v>
      </c>
      <c r="D1298" s="5">
        <v>14856876</v>
      </c>
    </row>
    <row r="1299" spans="1:4">
      <c r="A1299" s="3">
        <v>41017.618055555555</v>
      </c>
      <c r="B1299" s="5">
        <v>21.72</v>
      </c>
      <c r="C1299" s="5">
        <v>515111</v>
      </c>
      <c r="D1299" s="5">
        <v>11188301</v>
      </c>
    </row>
    <row r="1300" spans="1:4">
      <c r="A1300" s="3">
        <v>41017.625</v>
      </c>
      <c r="B1300" s="5">
        <v>21.61</v>
      </c>
      <c r="C1300" s="5">
        <v>172413</v>
      </c>
      <c r="D1300" s="5">
        <v>3735749</v>
      </c>
    </row>
    <row r="1301" spans="1:4">
      <c r="A1301" s="3">
        <v>41018.402777777781</v>
      </c>
      <c r="B1301" s="5">
        <v>21.63</v>
      </c>
      <c r="C1301" s="5">
        <v>383798</v>
      </c>
      <c r="D1301" s="5">
        <v>8325276</v>
      </c>
    </row>
    <row r="1302" spans="1:4">
      <c r="A1302" s="3">
        <v>41018.409722222219</v>
      </c>
      <c r="B1302" s="5">
        <v>21.63</v>
      </c>
      <c r="C1302" s="5">
        <v>532412</v>
      </c>
      <c r="D1302" s="5">
        <v>11543885</v>
      </c>
    </row>
    <row r="1303" spans="1:4">
      <c r="A1303" s="3">
        <v>41018.416666666664</v>
      </c>
      <c r="B1303" s="5">
        <v>21.62</v>
      </c>
      <c r="C1303" s="5">
        <v>402986</v>
      </c>
      <c r="D1303" s="5">
        <v>8716943</v>
      </c>
    </row>
    <row r="1304" spans="1:4">
      <c r="A1304" s="3">
        <v>41018.423611111109</v>
      </c>
      <c r="B1304" s="5">
        <v>21.63</v>
      </c>
      <c r="C1304" s="5">
        <v>126161</v>
      </c>
      <c r="D1304" s="5">
        <v>2728229</v>
      </c>
    </row>
    <row r="1305" spans="1:4">
      <c r="A1305" s="3">
        <v>41018.430555555555</v>
      </c>
      <c r="B1305" s="5">
        <v>21.62</v>
      </c>
      <c r="C1305" s="5">
        <v>223965</v>
      </c>
      <c r="D1305" s="5">
        <v>4844387</v>
      </c>
    </row>
    <row r="1306" spans="1:4">
      <c r="A1306" s="3">
        <v>41018.4375</v>
      </c>
      <c r="B1306" s="5">
        <v>21.6</v>
      </c>
      <c r="C1306" s="5">
        <v>152706</v>
      </c>
      <c r="D1306" s="5">
        <v>3301687</v>
      </c>
    </row>
    <row r="1307" spans="1:4">
      <c r="A1307" s="3">
        <v>41018.444444444445</v>
      </c>
      <c r="B1307" s="5">
        <v>21.58</v>
      </c>
      <c r="C1307" s="5">
        <v>355247</v>
      </c>
      <c r="D1307" s="5">
        <v>7666994</v>
      </c>
    </row>
    <row r="1308" spans="1:4">
      <c r="A1308" s="3">
        <v>41018.451388888891</v>
      </c>
      <c r="B1308" s="5">
        <v>21.59</v>
      </c>
      <c r="C1308" s="5">
        <v>114414</v>
      </c>
      <c r="D1308" s="5">
        <v>2471624</v>
      </c>
    </row>
    <row r="1309" spans="1:4">
      <c r="A1309" s="3">
        <v>41018.458333333336</v>
      </c>
      <c r="B1309" s="5">
        <v>21.61</v>
      </c>
      <c r="C1309" s="5">
        <v>137589</v>
      </c>
      <c r="D1309" s="5">
        <v>2973291</v>
      </c>
    </row>
    <row r="1310" spans="1:4">
      <c r="A1310" s="3">
        <v>41018.465277777781</v>
      </c>
      <c r="B1310" s="5">
        <v>21.65</v>
      </c>
      <c r="C1310" s="5">
        <v>209811</v>
      </c>
      <c r="D1310" s="5">
        <v>4537687</v>
      </c>
    </row>
    <row r="1311" spans="1:4">
      <c r="A1311" s="3">
        <v>41018.472222222219</v>
      </c>
      <c r="B1311" s="5">
        <v>21.65</v>
      </c>
      <c r="C1311" s="5">
        <v>169342</v>
      </c>
      <c r="D1311" s="5">
        <v>3666797</v>
      </c>
    </row>
    <row r="1312" spans="1:4">
      <c r="A1312" s="3">
        <v>41018.479166666664</v>
      </c>
      <c r="B1312" s="5">
        <v>21.6</v>
      </c>
      <c r="C1312" s="5">
        <v>626013</v>
      </c>
      <c r="D1312" s="5">
        <v>13549551</v>
      </c>
    </row>
    <row r="1313" spans="1:4">
      <c r="A1313" s="3">
        <v>41018.548611111109</v>
      </c>
      <c r="B1313" s="5">
        <v>21.6</v>
      </c>
      <c r="C1313" s="5">
        <v>104320</v>
      </c>
      <c r="D1313" s="5">
        <v>2255732</v>
      </c>
    </row>
    <row r="1314" spans="1:4">
      <c r="A1314" s="3">
        <v>41018.555555555555</v>
      </c>
      <c r="B1314" s="5">
        <v>21.67</v>
      </c>
      <c r="C1314" s="5">
        <v>104905</v>
      </c>
      <c r="D1314" s="5">
        <v>2267973</v>
      </c>
    </row>
    <row r="1315" spans="1:4">
      <c r="A1315" s="3">
        <v>41018.5625</v>
      </c>
      <c r="B1315" s="5">
        <v>21.6</v>
      </c>
      <c r="C1315" s="5">
        <v>155135</v>
      </c>
      <c r="D1315" s="5">
        <v>3356003</v>
      </c>
    </row>
    <row r="1316" spans="1:4">
      <c r="A1316" s="3">
        <v>41018.569444444445</v>
      </c>
      <c r="B1316" s="5">
        <v>21.53</v>
      </c>
      <c r="C1316" s="5">
        <v>234687</v>
      </c>
      <c r="D1316" s="5">
        <v>5059039</v>
      </c>
    </row>
    <row r="1317" spans="1:4">
      <c r="A1317" s="3">
        <v>41018.576388888891</v>
      </c>
      <c r="B1317" s="5">
        <v>21.55</v>
      </c>
      <c r="C1317" s="5">
        <v>190324</v>
      </c>
      <c r="D1317" s="5">
        <v>4105725</v>
      </c>
    </row>
    <row r="1318" spans="1:4">
      <c r="A1318" s="3">
        <v>41018.583333333336</v>
      </c>
      <c r="B1318" s="5">
        <v>21.43</v>
      </c>
      <c r="C1318" s="5">
        <v>689420</v>
      </c>
      <c r="D1318" s="5">
        <v>14812008</v>
      </c>
    </row>
    <row r="1319" spans="1:4">
      <c r="A1319" s="3">
        <v>41018.590277777781</v>
      </c>
      <c r="B1319" s="5">
        <v>21.4</v>
      </c>
      <c r="C1319" s="5">
        <v>283729</v>
      </c>
      <c r="D1319" s="5">
        <v>6072511</v>
      </c>
    </row>
    <row r="1320" spans="1:4">
      <c r="A1320" s="3">
        <v>41018.597222222219</v>
      </c>
      <c r="B1320" s="5">
        <v>21.43</v>
      </c>
      <c r="C1320" s="5">
        <v>358177</v>
      </c>
      <c r="D1320" s="5">
        <v>7657051</v>
      </c>
    </row>
    <row r="1321" spans="1:4">
      <c r="A1321" s="3">
        <v>41018.604166666664</v>
      </c>
      <c r="B1321" s="5">
        <v>21.41</v>
      </c>
      <c r="C1321" s="5">
        <v>180678</v>
      </c>
      <c r="D1321" s="5">
        <v>3864601</v>
      </c>
    </row>
    <row r="1322" spans="1:4">
      <c r="A1322" s="3">
        <v>41018.611111111109</v>
      </c>
      <c r="B1322" s="5">
        <v>21.46</v>
      </c>
      <c r="C1322" s="5">
        <v>195111</v>
      </c>
      <c r="D1322" s="5">
        <v>4179672</v>
      </c>
    </row>
    <row r="1323" spans="1:4">
      <c r="A1323" s="3">
        <v>41018.618055555555</v>
      </c>
      <c r="B1323" s="5">
        <v>21.32</v>
      </c>
      <c r="C1323" s="5">
        <v>348726</v>
      </c>
      <c r="D1323" s="5">
        <v>7459677</v>
      </c>
    </row>
    <row r="1324" spans="1:4">
      <c r="A1324" s="3">
        <v>41018.625</v>
      </c>
      <c r="B1324" s="5">
        <v>21.41</v>
      </c>
      <c r="C1324" s="5">
        <v>128135</v>
      </c>
      <c r="D1324" s="5">
        <v>2742384</v>
      </c>
    </row>
    <row r="1325" spans="1:4">
      <c r="A1325" s="3">
        <v>41019.402777777781</v>
      </c>
      <c r="B1325" s="5">
        <v>21.5</v>
      </c>
      <c r="C1325" s="5">
        <v>142355</v>
      </c>
      <c r="D1325" s="5">
        <v>3054288.79</v>
      </c>
    </row>
    <row r="1326" spans="1:4">
      <c r="A1326" s="3">
        <v>41019.409722222219</v>
      </c>
      <c r="B1326" s="5">
        <v>21.51</v>
      </c>
      <c r="C1326" s="5">
        <v>372087</v>
      </c>
      <c r="D1326" s="5">
        <v>8022594.5</v>
      </c>
    </row>
    <row r="1327" spans="1:4">
      <c r="A1327" s="3">
        <v>41019.416666666664</v>
      </c>
      <c r="B1327" s="5">
        <v>21.5</v>
      </c>
      <c r="C1327" s="5">
        <v>244827</v>
      </c>
      <c r="D1327" s="5">
        <v>5260255.22</v>
      </c>
    </row>
    <row r="1328" spans="1:4">
      <c r="A1328" s="3">
        <v>41019.423611111109</v>
      </c>
      <c r="B1328" s="5">
        <v>21.47</v>
      </c>
      <c r="C1328" s="5">
        <v>255798</v>
      </c>
      <c r="D1328" s="5">
        <v>5495418.3700000001</v>
      </c>
    </row>
    <row r="1329" spans="1:4">
      <c r="A1329" s="3">
        <v>41019.430555555555</v>
      </c>
      <c r="B1329" s="5">
        <v>21.4</v>
      </c>
      <c r="C1329" s="5">
        <v>275076</v>
      </c>
      <c r="D1329" s="5">
        <v>5886052.9000000004</v>
      </c>
    </row>
    <row r="1330" spans="1:4">
      <c r="A1330" s="3">
        <v>41019.4375</v>
      </c>
      <c r="B1330" s="5">
        <v>21.5</v>
      </c>
      <c r="C1330" s="5">
        <v>217620</v>
      </c>
      <c r="D1330" s="5">
        <v>4669939.22</v>
      </c>
    </row>
    <row r="1331" spans="1:4">
      <c r="A1331" s="3">
        <v>41019.444444444445</v>
      </c>
      <c r="B1331" s="5">
        <v>21.49</v>
      </c>
      <c r="C1331" s="5">
        <v>416931</v>
      </c>
      <c r="D1331" s="5">
        <v>8944408.2100000009</v>
      </c>
    </row>
    <row r="1332" spans="1:4">
      <c r="A1332" s="3">
        <v>41019.451388888891</v>
      </c>
      <c r="B1332" s="5">
        <v>21.48</v>
      </c>
      <c r="C1332" s="5">
        <v>280896</v>
      </c>
      <c r="D1332" s="5">
        <v>6024236.1799999997</v>
      </c>
    </row>
    <row r="1333" spans="1:4">
      <c r="A1333" s="3">
        <v>41019.458333333336</v>
      </c>
      <c r="B1333" s="5">
        <v>21.45</v>
      </c>
      <c r="C1333" s="5">
        <v>153495</v>
      </c>
      <c r="D1333" s="5">
        <v>3292412.09</v>
      </c>
    </row>
    <row r="1334" spans="1:4">
      <c r="A1334" s="3">
        <v>41019.465277777781</v>
      </c>
      <c r="B1334" s="5">
        <v>21.47</v>
      </c>
      <c r="C1334" s="5">
        <v>251017</v>
      </c>
      <c r="D1334" s="5">
        <v>5381747.2999999998</v>
      </c>
    </row>
    <row r="1335" spans="1:4">
      <c r="A1335" s="3">
        <v>41019.472222222219</v>
      </c>
      <c r="B1335" s="5">
        <v>21.51</v>
      </c>
      <c r="C1335" s="5">
        <v>215489</v>
      </c>
      <c r="D1335" s="5">
        <v>4629991.3499999996</v>
      </c>
    </row>
    <row r="1336" spans="1:4">
      <c r="A1336" s="3">
        <v>41019.479166666664</v>
      </c>
      <c r="B1336" s="5">
        <v>21.61</v>
      </c>
      <c r="C1336" s="5">
        <v>512283</v>
      </c>
      <c r="D1336" s="5">
        <v>11053498.949999999</v>
      </c>
    </row>
    <row r="1337" spans="1:4">
      <c r="A1337" s="3">
        <v>41019.548611111109</v>
      </c>
      <c r="B1337" s="5">
        <v>21.63</v>
      </c>
      <c r="C1337" s="5">
        <v>232129</v>
      </c>
      <c r="D1337" s="5">
        <v>5011261.93</v>
      </c>
    </row>
    <row r="1338" spans="1:4">
      <c r="A1338" s="3">
        <v>41019.555555555555</v>
      </c>
      <c r="B1338" s="5">
        <v>21.57</v>
      </c>
      <c r="C1338" s="5">
        <v>283651</v>
      </c>
      <c r="D1338" s="5">
        <v>6120218.3600000003</v>
      </c>
    </row>
    <row r="1339" spans="1:4">
      <c r="A1339" s="3">
        <v>41019.5625</v>
      </c>
      <c r="B1339" s="5">
        <v>21.51</v>
      </c>
      <c r="C1339" s="5">
        <v>611936</v>
      </c>
      <c r="D1339" s="5">
        <v>13166098.01</v>
      </c>
    </row>
    <row r="1340" spans="1:4">
      <c r="A1340" s="3">
        <v>41019.569444444445</v>
      </c>
      <c r="B1340" s="5">
        <v>21.55</v>
      </c>
      <c r="C1340" s="5">
        <v>257340</v>
      </c>
      <c r="D1340" s="5">
        <v>5538968.0800000001</v>
      </c>
    </row>
    <row r="1341" spans="1:4">
      <c r="A1341" s="3">
        <v>41019.576388888891</v>
      </c>
      <c r="B1341" s="5">
        <v>21.59</v>
      </c>
      <c r="C1341" s="5">
        <v>302082</v>
      </c>
      <c r="D1341" s="5">
        <v>6513425.7999999998</v>
      </c>
    </row>
    <row r="1342" spans="1:4">
      <c r="A1342" s="3">
        <v>41019.583333333336</v>
      </c>
      <c r="B1342" s="5">
        <v>21.67</v>
      </c>
      <c r="C1342" s="5">
        <v>783462</v>
      </c>
      <c r="D1342" s="5">
        <v>16956463.18</v>
      </c>
    </row>
    <row r="1343" spans="1:4">
      <c r="A1343" s="3">
        <v>41019.590277777781</v>
      </c>
      <c r="B1343" s="5">
        <v>21.62</v>
      </c>
      <c r="C1343" s="5">
        <v>308375</v>
      </c>
      <c r="D1343" s="5">
        <v>6670590.9900000002</v>
      </c>
    </row>
    <row r="1344" spans="1:4">
      <c r="A1344" s="3">
        <v>41019.597222222219</v>
      </c>
      <c r="B1344" s="5">
        <v>21.6</v>
      </c>
      <c r="C1344" s="5">
        <v>241953</v>
      </c>
      <c r="D1344" s="5">
        <v>5225777.76</v>
      </c>
    </row>
    <row r="1345" spans="1:4">
      <c r="A1345" s="3">
        <v>41019.604166666664</v>
      </c>
      <c r="B1345" s="5">
        <v>21.57</v>
      </c>
      <c r="C1345" s="5">
        <v>285515</v>
      </c>
      <c r="D1345" s="5">
        <v>6164808.7400000002</v>
      </c>
    </row>
    <row r="1346" spans="1:4">
      <c r="A1346" s="3">
        <v>41019.611111111109</v>
      </c>
      <c r="B1346" s="5">
        <v>21.61</v>
      </c>
      <c r="C1346" s="5">
        <v>483175</v>
      </c>
      <c r="D1346" s="5">
        <v>10437159.130000001</v>
      </c>
    </row>
    <row r="1347" spans="1:4">
      <c r="A1347" s="3">
        <v>41019.618055555555</v>
      </c>
      <c r="B1347" s="5">
        <v>21.59</v>
      </c>
      <c r="C1347" s="5">
        <v>311083</v>
      </c>
      <c r="D1347" s="5">
        <v>6721588.4000000004</v>
      </c>
    </row>
    <row r="1348" spans="1:4">
      <c r="A1348" s="3">
        <v>41019.625</v>
      </c>
      <c r="B1348" s="5">
        <v>21.6</v>
      </c>
      <c r="C1348" s="5">
        <v>325425</v>
      </c>
      <c r="D1348" s="5">
        <v>7030552.7199999997</v>
      </c>
    </row>
    <row r="1349" spans="1:4">
      <c r="A1349" s="3">
        <v>41022.402777777781</v>
      </c>
      <c r="B1349" s="5">
        <v>21.61</v>
      </c>
      <c r="C1349" s="5">
        <v>277600</v>
      </c>
      <c r="D1349" s="5">
        <v>6018049</v>
      </c>
    </row>
    <row r="1350" spans="1:4">
      <c r="A1350" s="3">
        <v>41022.409722222219</v>
      </c>
      <c r="B1350" s="5">
        <v>21.28</v>
      </c>
      <c r="C1350" s="5">
        <v>901555</v>
      </c>
      <c r="D1350" s="5">
        <v>19279327</v>
      </c>
    </row>
    <row r="1351" spans="1:4">
      <c r="A1351" s="3">
        <v>41022.416666666664</v>
      </c>
      <c r="B1351" s="5">
        <v>21.28</v>
      </c>
      <c r="C1351" s="5">
        <v>508898</v>
      </c>
      <c r="D1351" s="5">
        <v>10837163</v>
      </c>
    </row>
    <row r="1352" spans="1:4">
      <c r="A1352" s="3">
        <v>41022.423611111109</v>
      </c>
      <c r="B1352" s="5">
        <v>21.1</v>
      </c>
      <c r="C1352" s="5">
        <v>1004971</v>
      </c>
      <c r="D1352" s="5">
        <v>21313623</v>
      </c>
    </row>
    <row r="1353" spans="1:4">
      <c r="A1353" s="3">
        <v>41022.430555555555</v>
      </c>
      <c r="B1353" s="5">
        <v>21.2</v>
      </c>
      <c r="C1353" s="5">
        <v>602314</v>
      </c>
      <c r="D1353" s="5">
        <v>12770510</v>
      </c>
    </row>
    <row r="1354" spans="1:4">
      <c r="A1354" s="3">
        <v>41022.4375</v>
      </c>
      <c r="B1354" s="5">
        <v>21.12</v>
      </c>
      <c r="C1354" s="5">
        <v>447360</v>
      </c>
      <c r="D1354" s="5">
        <v>9466689</v>
      </c>
    </row>
    <row r="1355" spans="1:4">
      <c r="A1355" s="3">
        <v>41022.444444444445</v>
      </c>
      <c r="B1355" s="5">
        <v>21.13</v>
      </c>
      <c r="C1355" s="5">
        <v>436706</v>
      </c>
      <c r="D1355" s="5">
        <v>9235699</v>
      </c>
    </row>
    <row r="1356" spans="1:4">
      <c r="A1356" s="3">
        <v>41022.451388888891</v>
      </c>
      <c r="B1356" s="5">
        <v>21.19</v>
      </c>
      <c r="C1356" s="5">
        <v>597232</v>
      </c>
      <c r="D1356" s="5">
        <v>12616413</v>
      </c>
    </row>
    <row r="1357" spans="1:4">
      <c r="A1357" s="3">
        <v>41022.458333333336</v>
      </c>
      <c r="B1357" s="5">
        <v>21.11</v>
      </c>
      <c r="C1357" s="5">
        <v>927474</v>
      </c>
      <c r="D1357" s="5">
        <v>19551239</v>
      </c>
    </row>
    <row r="1358" spans="1:4">
      <c r="A1358" s="3">
        <v>41022.465277777781</v>
      </c>
      <c r="B1358" s="5">
        <v>21.15</v>
      </c>
      <c r="C1358" s="5">
        <v>744818</v>
      </c>
      <c r="D1358" s="5">
        <v>15748893</v>
      </c>
    </row>
    <row r="1359" spans="1:4">
      <c r="A1359" s="3">
        <v>41022.472222222219</v>
      </c>
      <c r="B1359" s="5">
        <v>21.08</v>
      </c>
      <c r="C1359" s="5">
        <v>429760</v>
      </c>
      <c r="D1359" s="5">
        <v>9076706</v>
      </c>
    </row>
    <row r="1360" spans="1:4">
      <c r="A1360" s="3">
        <v>41022.479166666664</v>
      </c>
      <c r="B1360" s="5">
        <v>21.01</v>
      </c>
      <c r="C1360" s="5">
        <v>1018201</v>
      </c>
      <c r="D1360" s="5">
        <v>21396915</v>
      </c>
    </row>
    <row r="1361" spans="1:4">
      <c r="A1361" s="3">
        <v>41022.548611111109</v>
      </c>
      <c r="B1361" s="5">
        <v>20.94</v>
      </c>
      <c r="C1361" s="5">
        <v>818338</v>
      </c>
      <c r="D1361" s="5">
        <v>17158001</v>
      </c>
    </row>
    <row r="1362" spans="1:4">
      <c r="A1362" s="3">
        <v>41022.555555555555</v>
      </c>
      <c r="B1362" s="5">
        <v>21.1</v>
      </c>
      <c r="C1362" s="5">
        <v>390573</v>
      </c>
      <c r="D1362" s="5">
        <v>8200933</v>
      </c>
    </row>
    <row r="1363" spans="1:4">
      <c r="A1363" s="3">
        <v>41022.5625</v>
      </c>
      <c r="B1363" s="5">
        <v>21.1</v>
      </c>
      <c r="C1363" s="5">
        <v>460474</v>
      </c>
      <c r="D1363" s="5">
        <v>9708478</v>
      </c>
    </row>
    <row r="1364" spans="1:4">
      <c r="A1364" s="3">
        <v>41022.569444444445</v>
      </c>
      <c r="B1364" s="5">
        <v>21.08</v>
      </c>
      <c r="C1364" s="5">
        <v>581154</v>
      </c>
      <c r="D1364" s="5">
        <v>12232409</v>
      </c>
    </row>
    <row r="1365" spans="1:4">
      <c r="A1365" s="3">
        <v>41022.576388888891</v>
      </c>
      <c r="B1365" s="5">
        <v>21.04</v>
      </c>
      <c r="C1365" s="5">
        <v>390068</v>
      </c>
      <c r="D1365" s="5">
        <v>8206416</v>
      </c>
    </row>
    <row r="1366" spans="1:4">
      <c r="A1366" s="3">
        <v>41022.583333333336</v>
      </c>
      <c r="B1366" s="5">
        <v>21.07</v>
      </c>
      <c r="C1366" s="5">
        <v>581167</v>
      </c>
      <c r="D1366" s="5">
        <v>12225350</v>
      </c>
    </row>
    <row r="1367" spans="1:4">
      <c r="A1367" s="3">
        <v>41022.590277777781</v>
      </c>
      <c r="B1367" s="5">
        <v>21.14</v>
      </c>
      <c r="C1367" s="5">
        <v>667692</v>
      </c>
      <c r="D1367" s="5">
        <v>14050566</v>
      </c>
    </row>
    <row r="1368" spans="1:4">
      <c r="A1368" s="3">
        <v>41022.597222222219</v>
      </c>
      <c r="B1368" s="5">
        <v>21.15</v>
      </c>
      <c r="C1368" s="5">
        <v>434297</v>
      </c>
      <c r="D1368" s="5">
        <v>9185044</v>
      </c>
    </row>
    <row r="1369" spans="1:4">
      <c r="A1369" s="3">
        <v>41022.604166666664</v>
      </c>
      <c r="B1369" s="5">
        <v>21.25</v>
      </c>
      <c r="C1369" s="5">
        <v>520104</v>
      </c>
      <c r="D1369" s="5">
        <v>11045694</v>
      </c>
    </row>
    <row r="1370" spans="1:4">
      <c r="A1370" s="3">
        <v>41022.611111111109</v>
      </c>
      <c r="B1370" s="5">
        <v>21.35</v>
      </c>
      <c r="C1370" s="5">
        <v>400227</v>
      </c>
      <c r="D1370" s="5">
        <v>8537081</v>
      </c>
    </row>
    <row r="1371" spans="1:4">
      <c r="A1371" s="3">
        <v>41022.618055555555</v>
      </c>
      <c r="B1371" s="5">
        <v>21.31</v>
      </c>
      <c r="C1371" s="5">
        <v>418739</v>
      </c>
      <c r="D1371" s="5">
        <v>8945640</v>
      </c>
    </row>
    <row r="1372" spans="1:4">
      <c r="A1372" s="3">
        <v>41022.625</v>
      </c>
      <c r="B1372" s="5">
        <v>21.55</v>
      </c>
      <c r="C1372" s="5">
        <v>513872</v>
      </c>
      <c r="D1372" s="5">
        <v>11047820</v>
      </c>
    </row>
    <row r="1373" spans="1:4">
      <c r="A1373" s="3">
        <v>41023.402777777781</v>
      </c>
      <c r="B1373" s="5">
        <v>21.36</v>
      </c>
      <c r="C1373" s="5">
        <v>328374</v>
      </c>
      <c r="D1373" s="5">
        <v>7025591</v>
      </c>
    </row>
    <row r="1374" spans="1:4">
      <c r="A1374" s="3">
        <v>41023.409722222219</v>
      </c>
      <c r="B1374" s="5">
        <v>21.45</v>
      </c>
      <c r="C1374" s="5">
        <v>246956</v>
      </c>
      <c r="D1374" s="5">
        <v>5279761</v>
      </c>
    </row>
    <row r="1375" spans="1:4">
      <c r="A1375" s="3">
        <v>41023.416666666664</v>
      </c>
      <c r="B1375" s="5">
        <v>21.37</v>
      </c>
      <c r="C1375" s="5">
        <v>476708</v>
      </c>
      <c r="D1375" s="5">
        <v>10192205</v>
      </c>
    </row>
    <row r="1376" spans="1:4">
      <c r="A1376" s="3">
        <v>41023.423611111109</v>
      </c>
      <c r="B1376" s="5">
        <v>21.49</v>
      </c>
      <c r="C1376" s="5">
        <v>873442</v>
      </c>
      <c r="D1376" s="5">
        <v>18687700</v>
      </c>
    </row>
    <row r="1377" spans="1:4">
      <c r="A1377" s="3">
        <v>41023.430555555555</v>
      </c>
      <c r="B1377" s="5">
        <v>21.45</v>
      </c>
      <c r="C1377" s="5">
        <v>343787</v>
      </c>
      <c r="D1377" s="5">
        <v>7381476</v>
      </c>
    </row>
    <row r="1378" spans="1:4">
      <c r="A1378" s="3">
        <v>41023.4375</v>
      </c>
      <c r="B1378" s="5">
        <v>21.36</v>
      </c>
      <c r="C1378" s="5">
        <v>398274</v>
      </c>
      <c r="D1378" s="5">
        <v>8518861</v>
      </c>
    </row>
    <row r="1379" spans="1:4">
      <c r="A1379" s="3">
        <v>41023.444444444445</v>
      </c>
      <c r="B1379" s="5">
        <v>21.31</v>
      </c>
      <c r="C1379" s="5">
        <v>519827</v>
      </c>
      <c r="D1379" s="5">
        <v>11097996</v>
      </c>
    </row>
    <row r="1380" spans="1:4">
      <c r="A1380" s="3">
        <v>41023.451388888891</v>
      </c>
      <c r="B1380" s="5">
        <v>21.2</v>
      </c>
      <c r="C1380" s="5">
        <v>365162</v>
      </c>
      <c r="D1380" s="5">
        <v>7764082</v>
      </c>
    </row>
    <row r="1381" spans="1:4">
      <c r="A1381" s="3">
        <v>41023.458333333336</v>
      </c>
      <c r="B1381" s="5">
        <v>21.1</v>
      </c>
      <c r="C1381" s="5">
        <v>675265</v>
      </c>
      <c r="D1381" s="5">
        <v>14319447</v>
      </c>
    </row>
    <row r="1382" spans="1:4">
      <c r="A1382" s="3">
        <v>41023.465277777781</v>
      </c>
      <c r="B1382" s="5">
        <v>21</v>
      </c>
      <c r="C1382" s="5">
        <v>1036410</v>
      </c>
      <c r="D1382" s="5">
        <v>21737207</v>
      </c>
    </row>
    <row r="1383" spans="1:4">
      <c r="A1383" s="3">
        <v>41023.472222222219</v>
      </c>
      <c r="B1383" s="5">
        <v>20.98</v>
      </c>
      <c r="C1383" s="5">
        <v>1086497</v>
      </c>
      <c r="D1383" s="5">
        <v>22715258</v>
      </c>
    </row>
    <row r="1384" spans="1:4">
      <c r="A1384" s="3">
        <v>41023.479166666664</v>
      </c>
      <c r="B1384" s="5">
        <v>20.81</v>
      </c>
      <c r="C1384" s="5">
        <v>730670</v>
      </c>
      <c r="D1384" s="5">
        <v>15219742</v>
      </c>
    </row>
    <row r="1385" spans="1:4">
      <c r="A1385" s="3">
        <v>41023.548611111109</v>
      </c>
      <c r="B1385" s="5">
        <v>20.75</v>
      </c>
      <c r="C1385" s="5">
        <v>1227260</v>
      </c>
      <c r="D1385" s="5">
        <v>25482596</v>
      </c>
    </row>
    <row r="1386" spans="1:4">
      <c r="A1386" s="3">
        <v>41023.555555555555</v>
      </c>
      <c r="B1386" s="5">
        <v>20.76</v>
      </c>
      <c r="C1386" s="5">
        <v>1027012</v>
      </c>
      <c r="D1386" s="5">
        <v>21312412</v>
      </c>
    </row>
    <row r="1387" spans="1:4">
      <c r="A1387" s="3">
        <v>41023.5625</v>
      </c>
      <c r="B1387" s="5">
        <v>20.75</v>
      </c>
      <c r="C1387" s="5">
        <v>1047341</v>
      </c>
      <c r="D1387" s="5">
        <v>21720583</v>
      </c>
    </row>
    <row r="1388" spans="1:4">
      <c r="A1388" s="3">
        <v>41023.569444444445</v>
      </c>
      <c r="B1388" s="5">
        <v>20.78</v>
      </c>
      <c r="C1388" s="5">
        <v>790621</v>
      </c>
      <c r="D1388" s="5">
        <v>16433791</v>
      </c>
    </row>
    <row r="1389" spans="1:4">
      <c r="A1389" s="3">
        <v>41023.576388888891</v>
      </c>
      <c r="B1389" s="5">
        <v>20.79</v>
      </c>
      <c r="C1389" s="5">
        <v>528899</v>
      </c>
      <c r="D1389" s="5">
        <v>10984234</v>
      </c>
    </row>
    <row r="1390" spans="1:4">
      <c r="A1390" s="3">
        <v>41023.583333333336</v>
      </c>
      <c r="B1390" s="5">
        <v>20.85</v>
      </c>
      <c r="C1390" s="5">
        <v>643782</v>
      </c>
      <c r="D1390" s="5">
        <v>13391637</v>
      </c>
    </row>
    <row r="1391" spans="1:4">
      <c r="A1391" s="3">
        <v>41023.590277777781</v>
      </c>
      <c r="B1391" s="5">
        <v>21</v>
      </c>
      <c r="C1391" s="5">
        <v>521008</v>
      </c>
      <c r="D1391" s="5">
        <v>10898359</v>
      </c>
    </row>
    <row r="1392" spans="1:4">
      <c r="A1392" s="3">
        <v>41023.597222222219</v>
      </c>
      <c r="B1392" s="5">
        <v>20.88</v>
      </c>
      <c r="C1392" s="5">
        <v>185609</v>
      </c>
      <c r="D1392" s="5">
        <v>3883364</v>
      </c>
    </row>
    <row r="1393" spans="1:4">
      <c r="A1393" s="3">
        <v>41023.604166666664</v>
      </c>
      <c r="B1393" s="5">
        <v>21.17</v>
      </c>
      <c r="C1393" s="5">
        <v>315603</v>
      </c>
      <c r="D1393" s="5">
        <v>6623622</v>
      </c>
    </row>
    <row r="1394" spans="1:4">
      <c r="A1394" s="3">
        <v>41023.611111111109</v>
      </c>
      <c r="B1394" s="5">
        <v>21.12</v>
      </c>
      <c r="C1394" s="5">
        <v>175800</v>
      </c>
      <c r="D1394" s="5">
        <v>3712734</v>
      </c>
    </row>
    <row r="1395" spans="1:4">
      <c r="A1395" s="3">
        <v>41023.618055555555</v>
      </c>
      <c r="B1395" s="5">
        <v>21.14</v>
      </c>
      <c r="C1395" s="5">
        <v>179050</v>
      </c>
      <c r="D1395" s="5">
        <v>3775660</v>
      </c>
    </row>
    <row r="1396" spans="1:4">
      <c r="A1396" s="3">
        <v>41023.625</v>
      </c>
      <c r="B1396" s="5">
        <v>21.15</v>
      </c>
      <c r="C1396" s="5">
        <v>299599</v>
      </c>
      <c r="D1396" s="5">
        <v>6341378</v>
      </c>
    </row>
    <row r="1397" spans="1:4">
      <c r="A1397" s="3">
        <v>41024.402777777781</v>
      </c>
      <c r="B1397" s="5">
        <v>20.97</v>
      </c>
      <c r="C1397" s="5">
        <v>249913</v>
      </c>
      <c r="D1397" s="5">
        <v>5233459</v>
      </c>
    </row>
    <row r="1398" spans="1:4">
      <c r="A1398" s="3">
        <v>41024.409722222219</v>
      </c>
      <c r="B1398" s="5">
        <v>21.15</v>
      </c>
      <c r="C1398" s="5">
        <v>494510</v>
      </c>
      <c r="D1398" s="5">
        <v>10373726</v>
      </c>
    </row>
    <row r="1399" spans="1:4">
      <c r="A1399" s="3">
        <v>41024.416666666664</v>
      </c>
      <c r="B1399" s="5">
        <v>21.17</v>
      </c>
      <c r="C1399" s="5">
        <v>355324</v>
      </c>
      <c r="D1399" s="5">
        <v>7523686</v>
      </c>
    </row>
    <row r="1400" spans="1:4">
      <c r="A1400" s="3">
        <v>41024.423611111109</v>
      </c>
      <c r="B1400" s="5">
        <v>21.22</v>
      </c>
      <c r="C1400" s="5">
        <v>457304</v>
      </c>
      <c r="D1400" s="5">
        <v>9654838</v>
      </c>
    </row>
    <row r="1401" spans="1:4">
      <c r="A1401" s="3">
        <v>41024.430555555555</v>
      </c>
      <c r="B1401" s="5">
        <v>21.21</v>
      </c>
      <c r="C1401" s="5">
        <v>1090594</v>
      </c>
      <c r="D1401" s="5">
        <v>23139181</v>
      </c>
    </row>
    <row r="1402" spans="1:4">
      <c r="A1402" s="3">
        <v>41024.4375</v>
      </c>
      <c r="B1402" s="5">
        <v>21.31</v>
      </c>
      <c r="C1402" s="5">
        <v>909054</v>
      </c>
      <c r="D1402" s="5">
        <v>19345232</v>
      </c>
    </row>
    <row r="1403" spans="1:4">
      <c r="A1403" s="3">
        <v>41024.444444444445</v>
      </c>
      <c r="B1403" s="5">
        <v>21.3</v>
      </c>
      <c r="C1403" s="5">
        <v>364891</v>
      </c>
      <c r="D1403" s="5">
        <v>7771201</v>
      </c>
    </row>
    <row r="1404" spans="1:4">
      <c r="A1404" s="3">
        <v>41024.451388888891</v>
      </c>
      <c r="B1404" s="5">
        <v>21.28</v>
      </c>
      <c r="C1404" s="5">
        <v>526386</v>
      </c>
      <c r="D1404" s="5">
        <v>11192151</v>
      </c>
    </row>
    <row r="1405" spans="1:4">
      <c r="A1405" s="3">
        <v>41024.458333333336</v>
      </c>
      <c r="B1405" s="5">
        <v>21.28</v>
      </c>
      <c r="C1405" s="5">
        <v>147400</v>
      </c>
      <c r="D1405" s="5">
        <v>3138087</v>
      </c>
    </row>
    <row r="1406" spans="1:4">
      <c r="A1406" s="3">
        <v>41024.465277777781</v>
      </c>
      <c r="B1406" s="5">
        <v>21.33</v>
      </c>
      <c r="C1406" s="5">
        <v>360074</v>
      </c>
      <c r="D1406" s="5">
        <v>7689051</v>
      </c>
    </row>
    <row r="1407" spans="1:4">
      <c r="A1407" s="3">
        <v>41024.472222222219</v>
      </c>
      <c r="B1407" s="5">
        <v>21.36</v>
      </c>
      <c r="C1407" s="5">
        <v>402597</v>
      </c>
      <c r="D1407" s="5">
        <v>8611340</v>
      </c>
    </row>
    <row r="1408" spans="1:4">
      <c r="A1408" s="3">
        <v>41024.479166666664</v>
      </c>
      <c r="B1408" s="5">
        <v>21.3</v>
      </c>
      <c r="C1408" s="5">
        <v>287680</v>
      </c>
      <c r="D1408" s="5">
        <v>6133934</v>
      </c>
    </row>
    <row r="1409" spans="1:4">
      <c r="A1409" s="3">
        <v>41024.548611111109</v>
      </c>
      <c r="B1409" s="5">
        <v>21.38</v>
      </c>
      <c r="C1409" s="5">
        <v>413732</v>
      </c>
      <c r="D1409" s="5">
        <v>8845950</v>
      </c>
    </row>
    <row r="1410" spans="1:4">
      <c r="A1410" s="3">
        <v>41024.555555555555</v>
      </c>
      <c r="B1410" s="5">
        <v>21.43</v>
      </c>
      <c r="C1410" s="5">
        <v>319130</v>
      </c>
      <c r="D1410" s="5">
        <v>6836291</v>
      </c>
    </row>
    <row r="1411" spans="1:4">
      <c r="A1411" s="3">
        <v>41024.5625</v>
      </c>
      <c r="B1411" s="5">
        <v>21.4</v>
      </c>
      <c r="C1411" s="5">
        <v>264808</v>
      </c>
      <c r="D1411" s="5">
        <v>5681050</v>
      </c>
    </row>
    <row r="1412" spans="1:4">
      <c r="A1412" s="3">
        <v>41024.569444444445</v>
      </c>
      <c r="B1412" s="5">
        <v>21.41</v>
      </c>
      <c r="C1412" s="5">
        <v>366161</v>
      </c>
      <c r="D1412" s="5">
        <v>7838324</v>
      </c>
    </row>
    <row r="1413" spans="1:4">
      <c r="A1413" s="3">
        <v>41024.576388888891</v>
      </c>
      <c r="B1413" s="5">
        <v>21.43</v>
      </c>
      <c r="C1413" s="5">
        <v>416829</v>
      </c>
      <c r="D1413" s="5">
        <v>8920690</v>
      </c>
    </row>
    <row r="1414" spans="1:4">
      <c r="A1414" s="3">
        <v>41024.583333333336</v>
      </c>
      <c r="B1414" s="5">
        <v>21.49</v>
      </c>
      <c r="C1414" s="5">
        <v>817225</v>
      </c>
      <c r="D1414" s="5">
        <v>17549767</v>
      </c>
    </row>
    <row r="1415" spans="1:4">
      <c r="A1415" s="3">
        <v>41024.590277777781</v>
      </c>
      <c r="B1415" s="5">
        <v>21.46</v>
      </c>
      <c r="C1415" s="5">
        <v>315565</v>
      </c>
      <c r="D1415" s="5">
        <v>6772261</v>
      </c>
    </row>
    <row r="1416" spans="1:4">
      <c r="A1416" s="3">
        <v>41024.597222222219</v>
      </c>
      <c r="B1416" s="5">
        <v>21.5</v>
      </c>
      <c r="C1416" s="5">
        <v>517247</v>
      </c>
      <c r="D1416" s="5">
        <v>11128021</v>
      </c>
    </row>
    <row r="1417" spans="1:4">
      <c r="A1417" s="3">
        <v>41024.604166666664</v>
      </c>
      <c r="B1417" s="5">
        <v>21.4</v>
      </c>
      <c r="C1417" s="5">
        <v>349073</v>
      </c>
      <c r="D1417" s="5">
        <v>7486788</v>
      </c>
    </row>
    <row r="1418" spans="1:4">
      <c r="A1418" s="3">
        <v>41024.611111111109</v>
      </c>
      <c r="B1418" s="5">
        <v>21.49</v>
      </c>
      <c r="C1418" s="5">
        <v>373739</v>
      </c>
      <c r="D1418" s="5">
        <v>8023025</v>
      </c>
    </row>
    <row r="1419" spans="1:4">
      <c r="A1419" s="3">
        <v>41024.618055555555</v>
      </c>
      <c r="B1419" s="5">
        <v>21.45</v>
      </c>
      <c r="C1419" s="5">
        <v>542693</v>
      </c>
      <c r="D1419" s="5">
        <v>11649432</v>
      </c>
    </row>
    <row r="1420" spans="1:4">
      <c r="A1420" s="3">
        <v>41024.625</v>
      </c>
      <c r="B1420" s="5">
        <v>21.53</v>
      </c>
      <c r="C1420" s="5">
        <v>710209</v>
      </c>
      <c r="D1420" s="5">
        <v>15270553</v>
      </c>
    </row>
    <row r="1421" spans="1:4">
      <c r="A1421" s="3">
        <v>41025.402777777781</v>
      </c>
      <c r="B1421" s="5">
        <v>21.7</v>
      </c>
      <c r="C1421" s="5">
        <v>503910</v>
      </c>
      <c r="D1421" s="5">
        <v>10922276</v>
      </c>
    </row>
    <row r="1422" spans="1:4">
      <c r="A1422" s="3">
        <v>41025.409722222219</v>
      </c>
      <c r="B1422" s="5">
        <v>21.77</v>
      </c>
      <c r="C1422" s="5">
        <v>886500</v>
      </c>
      <c r="D1422" s="5">
        <v>19311357</v>
      </c>
    </row>
    <row r="1423" spans="1:4">
      <c r="A1423" s="3">
        <v>41025.416666666664</v>
      </c>
      <c r="B1423" s="5">
        <v>21.68</v>
      </c>
      <c r="C1423" s="5">
        <v>408407</v>
      </c>
      <c r="D1423" s="5">
        <v>8870889</v>
      </c>
    </row>
    <row r="1424" spans="1:4">
      <c r="A1424" s="3">
        <v>41025.423611111109</v>
      </c>
      <c r="B1424" s="5">
        <v>21.7</v>
      </c>
      <c r="C1424" s="5">
        <v>612954</v>
      </c>
      <c r="D1424" s="5">
        <v>13308536</v>
      </c>
    </row>
    <row r="1425" spans="1:4">
      <c r="A1425" s="3">
        <v>41025.430555555555</v>
      </c>
      <c r="B1425" s="5">
        <v>21.7</v>
      </c>
      <c r="C1425" s="5">
        <v>725761</v>
      </c>
      <c r="D1425" s="5">
        <v>15723115</v>
      </c>
    </row>
    <row r="1426" spans="1:4">
      <c r="A1426" s="3">
        <v>41025.4375</v>
      </c>
      <c r="B1426" s="5">
        <v>21.7</v>
      </c>
      <c r="C1426" s="5">
        <v>568554</v>
      </c>
      <c r="D1426" s="5">
        <v>12355731</v>
      </c>
    </row>
    <row r="1427" spans="1:4">
      <c r="A1427" s="3">
        <v>41025.444444444445</v>
      </c>
      <c r="B1427" s="5">
        <v>21.68</v>
      </c>
      <c r="C1427" s="5">
        <v>912965</v>
      </c>
      <c r="D1427" s="5">
        <v>19763043</v>
      </c>
    </row>
    <row r="1428" spans="1:4">
      <c r="A1428" s="3">
        <v>41025.451388888891</v>
      </c>
      <c r="B1428" s="5">
        <v>21.6</v>
      </c>
      <c r="C1428" s="5">
        <v>629209</v>
      </c>
      <c r="D1428" s="5">
        <v>13601503</v>
      </c>
    </row>
    <row r="1429" spans="1:4">
      <c r="A1429" s="3">
        <v>41025.458333333336</v>
      </c>
      <c r="B1429" s="5">
        <v>21.64</v>
      </c>
      <c r="C1429" s="5">
        <v>379547</v>
      </c>
      <c r="D1429" s="5">
        <v>8206986</v>
      </c>
    </row>
    <row r="1430" spans="1:4">
      <c r="A1430" s="3">
        <v>41025.465277777781</v>
      </c>
      <c r="B1430" s="5">
        <v>21.64</v>
      </c>
      <c r="C1430" s="5">
        <v>509697</v>
      </c>
      <c r="D1430" s="5">
        <v>11030409</v>
      </c>
    </row>
    <row r="1431" spans="1:4">
      <c r="A1431" s="3">
        <v>41025.472222222219</v>
      </c>
      <c r="B1431" s="5">
        <v>21.63</v>
      </c>
      <c r="C1431" s="5">
        <v>347857</v>
      </c>
      <c r="D1431" s="5">
        <v>7530506</v>
      </c>
    </row>
    <row r="1432" spans="1:4">
      <c r="A1432" s="3">
        <v>41025.479166666664</v>
      </c>
      <c r="B1432" s="5">
        <v>21.62</v>
      </c>
      <c r="C1432" s="5">
        <v>284282</v>
      </c>
      <c r="D1432" s="5">
        <v>6145376</v>
      </c>
    </row>
    <row r="1433" spans="1:4">
      <c r="A1433" s="3">
        <v>41025.548611111109</v>
      </c>
      <c r="B1433" s="5">
        <v>21.62</v>
      </c>
      <c r="C1433" s="5">
        <v>403041</v>
      </c>
      <c r="D1433" s="5">
        <v>8716470</v>
      </c>
    </row>
    <row r="1434" spans="1:4">
      <c r="A1434" s="3">
        <v>41025.555555555555</v>
      </c>
      <c r="B1434" s="5">
        <v>21.59</v>
      </c>
      <c r="C1434" s="5">
        <v>375683</v>
      </c>
      <c r="D1434" s="5">
        <v>8129393</v>
      </c>
    </row>
    <row r="1435" spans="1:4">
      <c r="A1435" s="3">
        <v>41025.5625</v>
      </c>
      <c r="B1435" s="5">
        <v>21.62</v>
      </c>
      <c r="C1435" s="5">
        <v>397984</v>
      </c>
      <c r="D1435" s="5">
        <v>8598834</v>
      </c>
    </row>
    <row r="1436" spans="1:4">
      <c r="A1436" s="3">
        <v>41025.569444444445</v>
      </c>
      <c r="B1436" s="5">
        <v>21.64</v>
      </c>
      <c r="C1436" s="5">
        <v>525290</v>
      </c>
      <c r="D1436" s="5">
        <v>11363341</v>
      </c>
    </row>
    <row r="1437" spans="1:4">
      <c r="A1437" s="3">
        <v>41025.576388888891</v>
      </c>
      <c r="B1437" s="5">
        <v>21.65</v>
      </c>
      <c r="C1437" s="5">
        <v>586822</v>
      </c>
      <c r="D1437" s="5">
        <v>12705972</v>
      </c>
    </row>
    <row r="1438" spans="1:4">
      <c r="A1438" s="3">
        <v>41025.583333333336</v>
      </c>
      <c r="B1438" s="5">
        <v>21.68</v>
      </c>
      <c r="C1438" s="5">
        <v>795527</v>
      </c>
      <c r="D1438" s="5">
        <v>17244204</v>
      </c>
    </row>
    <row r="1439" spans="1:4">
      <c r="A1439" s="3">
        <v>41025.590277777781</v>
      </c>
      <c r="B1439" s="5">
        <v>21.65</v>
      </c>
      <c r="C1439" s="5">
        <v>314756</v>
      </c>
      <c r="D1439" s="5">
        <v>6826237</v>
      </c>
    </row>
    <row r="1440" spans="1:4">
      <c r="A1440" s="3">
        <v>41025.597222222219</v>
      </c>
      <c r="B1440" s="5">
        <v>21.71</v>
      </c>
      <c r="C1440" s="5">
        <v>483143</v>
      </c>
      <c r="D1440" s="5">
        <v>10483541</v>
      </c>
    </row>
    <row r="1441" spans="1:4">
      <c r="A1441" s="3">
        <v>41025.604166666664</v>
      </c>
      <c r="B1441" s="5">
        <v>21.64</v>
      </c>
      <c r="C1441" s="5">
        <v>555596</v>
      </c>
      <c r="D1441" s="5">
        <v>12032918</v>
      </c>
    </row>
    <row r="1442" spans="1:4">
      <c r="A1442" s="3">
        <v>41025.611111111109</v>
      </c>
      <c r="B1442" s="5">
        <v>21.69</v>
      </c>
      <c r="C1442" s="5">
        <v>596249</v>
      </c>
      <c r="D1442" s="5">
        <v>12932043</v>
      </c>
    </row>
    <row r="1443" spans="1:4">
      <c r="A1443" s="3">
        <v>41025.618055555555</v>
      </c>
      <c r="B1443" s="5">
        <v>21.57</v>
      </c>
      <c r="C1443" s="5">
        <v>437751</v>
      </c>
      <c r="D1443" s="5">
        <v>9447491</v>
      </c>
    </row>
    <row r="1444" spans="1:4">
      <c r="A1444" s="3">
        <v>41025.625</v>
      </c>
      <c r="B1444" s="5">
        <v>21.57</v>
      </c>
      <c r="C1444" s="5">
        <v>305113</v>
      </c>
      <c r="D1444" s="5">
        <v>6589308</v>
      </c>
    </row>
    <row r="1445" spans="1:4">
      <c r="A1445" s="3">
        <v>41026.402777777781</v>
      </c>
      <c r="B1445" s="5">
        <v>21.7</v>
      </c>
      <c r="C1445" s="5">
        <v>1099630</v>
      </c>
      <c r="D1445" s="5">
        <v>23935419</v>
      </c>
    </row>
    <row r="1446" spans="1:4">
      <c r="A1446" s="3">
        <v>41026.409722222219</v>
      </c>
      <c r="B1446" s="5">
        <v>21.65</v>
      </c>
      <c r="C1446" s="5">
        <v>746160</v>
      </c>
      <c r="D1446" s="5">
        <v>16158433</v>
      </c>
    </row>
    <row r="1447" spans="1:4">
      <c r="A1447" s="3">
        <v>41026.416666666664</v>
      </c>
      <c r="B1447" s="5">
        <v>21.85</v>
      </c>
      <c r="C1447" s="5">
        <v>2129802</v>
      </c>
      <c r="D1447" s="5">
        <v>46482672</v>
      </c>
    </row>
    <row r="1448" spans="1:4">
      <c r="A1448" s="3">
        <v>41026.423611111109</v>
      </c>
      <c r="B1448" s="5">
        <v>21.85</v>
      </c>
      <c r="C1448" s="5">
        <v>2069504</v>
      </c>
      <c r="D1448" s="5">
        <v>45173801</v>
      </c>
    </row>
    <row r="1449" spans="1:4">
      <c r="A1449" s="3">
        <v>41026.430555555555</v>
      </c>
      <c r="B1449" s="5">
        <v>21.87</v>
      </c>
      <c r="C1449" s="5">
        <v>1370501</v>
      </c>
      <c r="D1449" s="5">
        <v>29918769</v>
      </c>
    </row>
    <row r="1450" spans="1:4">
      <c r="A1450" s="3">
        <v>41026.4375</v>
      </c>
      <c r="B1450" s="5">
        <v>21.88</v>
      </c>
      <c r="C1450" s="5">
        <v>905914</v>
      </c>
      <c r="D1450" s="5">
        <v>19785571</v>
      </c>
    </row>
    <row r="1451" spans="1:4">
      <c r="A1451" s="3">
        <v>41026.444444444445</v>
      </c>
      <c r="B1451" s="5">
        <v>21.89</v>
      </c>
      <c r="C1451" s="5">
        <v>2045707</v>
      </c>
      <c r="D1451" s="5">
        <v>44793095</v>
      </c>
    </row>
    <row r="1452" spans="1:4">
      <c r="A1452" s="3">
        <v>41026.451388888891</v>
      </c>
      <c r="B1452" s="5">
        <v>21.87</v>
      </c>
      <c r="C1452" s="5">
        <v>566935</v>
      </c>
      <c r="D1452" s="5">
        <v>12398456</v>
      </c>
    </row>
    <row r="1453" spans="1:4">
      <c r="A1453" s="3">
        <v>41026.458333333336</v>
      </c>
      <c r="B1453" s="5">
        <v>21.85</v>
      </c>
      <c r="C1453" s="5">
        <v>1534630</v>
      </c>
      <c r="D1453" s="5">
        <v>33429614</v>
      </c>
    </row>
    <row r="1454" spans="1:4">
      <c r="A1454" s="3">
        <v>41026.465277777781</v>
      </c>
      <c r="B1454" s="5">
        <v>21.78</v>
      </c>
      <c r="C1454" s="5">
        <v>135400</v>
      </c>
      <c r="D1454" s="5">
        <v>2955642</v>
      </c>
    </row>
    <row r="1455" spans="1:4">
      <c r="A1455" s="3">
        <v>41026.472222222219</v>
      </c>
      <c r="B1455" s="5">
        <v>21.84</v>
      </c>
      <c r="C1455" s="5">
        <v>270458</v>
      </c>
      <c r="D1455" s="5">
        <v>5905265</v>
      </c>
    </row>
    <row r="1456" spans="1:4">
      <c r="A1456" s="3">
        <v>41026.479166666664</v>
      </c>
      <c r="B1456" s="5">
        <v>21.78</v>
      </c>
      <c r="C1456" s="5">
        <v>552756</v>
      </c>
      <c r="D1456" s="5">
        <v>12036263</v>
      </c>
    </row>
    <row r="1457" spans="1:4">
      <c r="A1457" s="3">
        <v>41026.548611111109</v>
      </c>
      <c r="B1457" s="5">
        <v>21.81</v>
      </c>
      <c r="C1457" s="5">
        <v>253846</v>
      </c>
      <c r="D1457" s="5">
        <v>5531432</v>
      </c>
    </row>
    <row r="1458" spans="1:4">
      <c r="A1458" s="3">
        <v>41026.555555555555</v>
      </c>
      <c r="B1458" s="5">
        <v>21.83</v>
      </c>
      <c r="C1458" s="5">
        <v>425379</v>
      </c>
      <c r="D1458" s="5">
        <v>9272184</v>
      </c>
    </row>
    <row r="1459" spans="1:4">
      <c r="A1459" s="3">
        <v>41026.5625</v>
      </c>
      <c r="B1459" s="5">
        <v>21.9</v>
      </c>
      <c r="C1459" s="5">
        <v>846940</v>
      </c>
      <c r="D1459" s="5">
        <v>18520183</v>
      </c>
    </row>
    <row r="1460" spans="1:4">
      <c r="A1460" s="3">
        <v>41026.569444444445</v>
      </c>
      <c r="B1460" s="5">
        <v>21.89</v>
      </c>
      <c r="C1460" s="5">
        <v>764854</v>
      </c>
      <c r="D1460" s="5">
        <v>16748003</v>
      </c>
    </row>
    <row r="1461" spans="1:4">
      <c r="A1461" s="3">
        <v>41026.576388888891</v>
      </c>
      <c r="B1461" s="5">
        <v>21.89</v>
      </c>
      <c r="C1461" s="5">
        <v>554845</v>
      </c>
      <c r="D1461" s="5">
        <v>12140703</v>
      </c>
    </row>
    <row r="1462" spans="1:4">
      <c r="A1462" s="3">
        <v>41026.583333333336</v>
      </c>
      <c r="B1462" s="5">
        <v>21.88</v>
      </c>
      <c r="C1462" s="5">
        <v>702536</v>
      </c>
      <c r="D1462" s="5">
        <v>15378250</v>
      </c>
    </row>
    <row r="1463" spans="1:4">
      <c r="A1463" s="3">
        <v>41026.590277777781</v>
      </c>
      <c r="B1463" s="5">
        <v>21.87</v>
      </c>
      <c r="C1463" s="5">
        <v>398192</v>
      </c>
      <c r="D1463" s="5">
        <v>8710692</v>
      </c>
    </row>
    <row r="1464" spans="1:4">
      <c r="A1464" s="3">
        <v>41026.597222222219</v>
      </c>
      <c r="B1464" s="5">
        <v>21.89</v>
      </c>
      <c r="C1464" s="5">
        <v>852095</v>
      </c>
      <c r="D1464" s="5">
        <v>18647655</v>
      </c>
    </row>
    <row r="1465" spans="1:4">
      <c r="A1465" s="3">
        <v>41026.604166666664</v>
      </c>
      <c r="B1465" s="5">
        <v>21.87</v>
      </c>
      <c r="C1465" s="5">
        <v>586294</v>
      </c>
      <c r="D1465" s="5">
        <v>12827639</v>
      </c>
    </row>
    <row r="1466" spans="1:4">
      <c r="A1466" s="3">
        <v>41026.611111111109</v>
      </c>
      <c r="B1466" s="5">
        <v>21.89</v>
      </c>
      <c r="C1466" s="5">
        <v>1326883</v>
      </c>
      <c r="D1466" s="5">
        <v>29037590</v>
      </c>
    </row>
    <row r="1467" spans="1:4">
      <c r="A1467" s="3">
        <v>41026.618055555555</v>
      </c>
      <c r="B1467" s="5">
        <v>21.9</v>
      </c>
      <c r="C1467" s="5">
        <v>900274</v>
      </c>
      <c r="D1467" s="5">
        <v>19713627</v>
      </c>
    </row>
    <row r="1468" spans="1:4">
      <c r="A1468" s="3">
        <v>41026.625</v>
      </c>
      <c r="B1468" s="5">
        <v>21.89</v>
      </c>
      <c r="C1468" s="5">
        <v>632076</v>
      </c>
      <c r="D1468" s="5">
        <v>13829983</v>
      </c>
    </row>
    <row r="1469" spans="1:4">
      <c r="A1469" s="3">
        <v>41031.402777777781</v>
      </c>
      <c r="B1469" s="5">
        <v>22.5</v>
      </c>
      <c r="C1469" s="5">
        <v>2339662</v>
      </c>
      <c r="D1469" s="5">
        <v>52575594</v>
      </c>
    </row>
    <row r="1470" spans="1:4">
      <c r="A1470" s="3">
        <v>41031.409722222219</v>
      </c>
      <c r="B1470" s="5">
        <v>22.39</v>
      </c>
      <c r="C1470" s="5">
        <v>1224320</v>
      </c>
      <c r="D1470" s="5">
        <v>27460897</v>
      </c>
    </row>
    <row r="1471" spans="1:4">
      <c r="A1471" s="3">
        <v>41031.416666666664</v>
      </c>
      <c r="B1471" s="5">
        <v>22.28</v>
      </c>
      <c r="C1471" s="5">
        <v>1127563</v>
      </c>
      <c r="D1471" s="5">
        <v>25211547</v>
      </c>
    </row>
    <row r="1472" spans="1:4">
      <c r="A1472" s="3">
        <v>41031.423611111109</v>
      </c>
      <c r="B1472" s="5">
        <v>22.23</v>
      </c>
      <c r="C1472" s="5">
        <v>726600</v>
      </c>
      <c r="D1472" s="5">
        <v>16207833</v>
      </c>
    </row>
    <row r="1473" spans="1:4">
      <c r="A1473" s="3">
        <v>41031.430555555555</v>
      </c>
      <c r="B1473" s="5">
        <v>22.21</v>
      </c>
      <c r="C1473" s="5">
        <v>810350</v>
      </c>
      <c r="D1473" s="5">
        <v>18037474</v>
      </c>
    </row>
    <row r="1474" spans="1:4">
      <c r="A1474" s="3">
        <v>41031.4375</v>
      </c>
      <c r="B1474" s="5">
        <v>22.28</v>
      </c>
      <c r="C1474" s="5">
        <v>489703</v>
      </c>
      <c r="D1474" s="5">
        <v>10888932</v>
      </c>
    </row>
    <row r="1475" spans="1:4">
      <c r="A1475" s="3">
        <v>41031.444444444445</v>
      </c>
      <c r="B1475" s="5">
        <v>22.25</v>
      </c>
      <c r="C1475" s="5">
        <v>1167271</v>
      </c>
      <c r="D1475" s="5">
        <v>26017006</v>
      </c>
    </row>
    <row r="1476" spans="1:4">
      <c r="A1476" s="3">
        <v>41031.451388888891</v>
      </c>
      <c r="B1476" s="5">
        <v>22.14</v>
      </c>
      <c r="C1476" s="5">
        <v>527484</v>
      </c>
      <c r="D1476" s="5">
        <v>11701260</v>
      </c>
    </row>
    <row r="1477" spans="1:4">
      <c r="A1477" s="3">
        <v>41031.458333333336</v>
      </c>
      <c r="B1477" s="5">
        <v>22.12</v>
      </c>
      <c r="C1477" s="5">
        <v>528408</v>
      </c>
      <c r="D1477" s="5">
        <v>11692778</v>
      </c>
    </row>
    <row r="1478" spans="1:4">
      <c r="A1478" s="3">
        <v>41031.465277777781</v>
      </c>
      <c r="B1478" s="5">
        <v>22.15</v>
      </c>
      <c r="C1478" s="5">
        <v>454940</v>
      </c>
      <c r="D1478" s="5">
        <v>10070995</v>
      </c>
    </row>
    <row r="1479" spans="1:4">
      <c r="A1479" s="3">
        <v>41031.472222222219</v>
      </c>
      <c r="B1479" s="5">
        <v>22.11</v>
      </c>
      <c r="C1479" s="5">
        <v>607993</v>
      </c>
      <c r="D1479" s="5">
        <v>13422756</v>
      </c>
    </row>
    <row r="1480" spans="1:4">
      <c r="A1480" s="3">
        <v>41031.479166666664</v>
      </c>
      <c r="B1480" s="5">
        <v>22.27</v>
      </c>
      <c r="C1480" s="5">
        <v>488459</v>
      </c>
      <c r="D1480" s="5">
        <v>10820003</v>
      </c>
    </row>
    <row r="1481" spans="1:4">
      <c r="A1481" s="3">
        <v>41031.548611111109</v>
      </c>
      <c r="B1481" s="5">
        <v>22.26</v>
      </c>
      <c r="C1481" s="5">
        <v>574955</v>
      </c>
      <c r="D1481" s="5">
        <v>12805902</v>
      </c>
    </row>
    <row r="1482" spans="1:4">
      <c r="A1482" s="3">
        <v>41031.555555555555</v>
      </c>
      <c r="B1482" s="5">
        <v>22.12</v>
      </c>
      <c r="C1482" s="5">
        <v>529327</v>
      </c>
      <c r="D1482" s="5">
        <v>11733102</v>
      </c>
    </row>
    <row r="1483" spans="1:4">
      <c r="A1483" s="3">
        <v>41031.5625</v>
      </c>
      <c r="B1483" s="5">
        <v>22.07</v>
      </c>
      <c r="C1483" s="5">
        <v>965063</v>
      </c>
      <c r="D1483" s="5">
        <v>21335333</v>
      </c>
    </row>
    <row r="1484" spans="1:4">
      <c r="A1484" s="3">
        <v>41031.569444444445</v>
      </c>
      <c r="B1484" s="5">
        <v>22.13</v>
      </c>
      <c r="C1484" s="5">
        <v>907857</v>
      </c>
      <c r="D1484" s="5">
        <v>20066095</v>
      </c>
    </row>
    <row r="1485" spans="1:4">
      <c r="A1485" s="3">
        <v>41031.576388888891</v>
      </c>
      <c r="B1485" s="5">
        <v>22.2</v>
      </c>
      <c r="C1485" s="5">
        <v>1222519</v>
      </c>
      <c r="D1485" s="5">
        <v>27123037</v>
      </c>
    </row>
    <row r="1486" spans="1:4">
      <c r="A1486" s="3">
        <v>41031.583333333336</v>
      </c>
      <c r="B1486" s="5">
        <v>22.12</v>
      </c>
      <c r="C1486" s="5">
        <v>781071</v>
      </c>
      <c r="D1486" s="5">
        <v>17293129</v>
      </c>
    </row>
    <row r="1487" spans="1:4">
      <c r="A1487" s="3">
        <v>41031.590277777781</v>
      </c>
      <c r="B1487" s="5">
        <v>22.06</v>
      </c>
      <c r="C1487" s="5">
        <v>581984</v>
      </c>
      <c r="D1487" s="5">
        <v>12848769</v>
      </c>
    </row>
    <row r="1488" spans="1:4">
      <c r="A1488" s="3">
        <v>41031.597222222219</v>
      </c>
      <c r="B1488" s="5">
        <v>22.04</v>
      </c>
      <c r="C1488" s="5">
        <v>348180</v>
      </c>
      <c r="D1488" s="5">
        <v>7680592</v>
      </c>
    </row>
    <row r="1489" spans="1:4">
      <c r="A1489" s="3">
        <v>41031.604166666664</v>
      </c>
      <c r="B1489" s="5">
        <v>21.99</v>
      </c>
      <c r="C1489" s="5">
        <v>1171369</v>
      </c>
      <c r="D1489" s="5">
        <v>25754978</v>
      </c>
    </row>
    <row r="1490" spans="1:4">
      <c r="A1490" s="3">
        <v>41031.611111111109</v>
      </c>
      <c r="B1490" s="5">
        <v>22.15</v>
      </c>
      <c r="C1490" s="5">
        <v>1000543</v>
      </c>
      <c r="D1490" s="5">
        <v>22139315</v>
      </c>
    </row>
    <row r="1491" spans="1:4">
      <c r="A1491" s="3">
        <v>41031.618055555555</v>
      </c>
      <c r="B1491" s="5">
        <v>22.11</v>
      </c>
      <c r="C1491" s="5">
        <v>493975</v>
      </c>
      <c r="D1491" s="5">
        <v>10923591</v>
      </c>
    </row>
    <row r="1492" spans="1:4">
      <c r="A1492" s="3">
        <v>41031.625</v>
      </c>
      <c r="B1492" s="5">
        <v>22.17</v>
      </c>
      <c r="C1492" s="5">
        <v>482535</v>
      </c>
      <c r="D1492" s="5">
        <v>10685470</v>
      </c>
    </row>
    <row r="1493" spans="1:4">
      <c r="A1493" s="3">
        <v>41032.402777777781</v>
      </c>
      <c r="B1493" s="5">
        <v>22</v>
      </c>
      <c r="C1493" s="5">
        <v>696508</v>
      </c>
      <c r="D1493" s="5">
        <v>15339615</v>
      </c>
    </row>
    <row r="1494" spans="1:4">
      <c r="A1494" s="3">
        <v>41032.409722222219</v>
      </c>
      <c r="B1494" s="5">
        <v>22.05</v>
      </c>
      <c r="C1494" s="5">
        <v>889753</v>
      </c>
      <c r="D1494" s="5">
        <v>19590392</v>
      </c>
    </row>
    <row r="1495" spans="1:4">
      <c r="A1495" s="3">
        <v>41032.416666666664</v>
      </c>
      <c r="B1495" s="5">
        <v>21.97</v>
      </c>
      <c r="C1495" s="5">
        <v>838304</v>
      </c>
      <c r="D1495" s="5">
        <v>18458049</v>
      </c>
    </row>
    <row r="1496" spans="1:4">
      <c r="A1496" s="3">
        <v>41032.423611111109</v>
      </c>
      <c r="B1496" s="5">
        <v>21.97</v>
      </c>
      <c r="C1496" s="5">
        <v>445073</v>
      </c>
      <c r="D1496" s="5">
        <v>9783124</v>
      </c>
    </row>
    <row r="1497" spans="1:4">
      <c r="A1497" s="3">
        <v>41032.430555555555</v>
      </c>
      <c r="B1497" s="5">
        <v>21.98</v>
      </c>
      <c r="C1497" s="5">
        <v>536084</v>
      </c>
      <c r="D1497" s="5">
        <v>11783081</v>
      </c>
    </row>
    <row r="1498" spans="1:4">
      <c r="A1498" s="3">
        <v>41032.4375</v>
      </c>
      <c r="B1498" s="5">
        <v>21.99</v>
      </c>
      <c r="C1498" s="5">
        <v>822919</v>
      </c>
      <c r="D1498" s="5">
        <v>18114702</v>
      </c>
    </row>
    <row r="1499" spans="1:4">
      <c r="A1499" s="3">
        <v>41032.444444444445</v>
      </c>
      <c r="B1499" s="5">
        <v>21.97</v>
      </c>
      <c r="C1499" s="5">
        <v>993797</v>
      </c>
      <c r="D1499" s="5">
        <v>21820694</v>
      </c>
    </row>
    <row r="1500" spans="1:4">
      <c r="A1500" s="3">
        <v>41032.451388888891</v>
      </c>
      <c r="B1500" s="5">
        <v>21.98</v>
      </c>
      <c r="C1500" s="5">
        <v>491069</v>
      </c>
      <c r="D1500" s="5">
        <v>10781430</v>
      </c>
    </row>
    <row r="1501" spans="1:4">
      <c r="A1501" s="3">
        <v>41032.458333333336</v>
      </c>
      <c r="B1501" s="5">
        <v>22.04</v>
      </c>
      <c r="C1501" s="5">
        <v>811532</v>
      </c>
      <c r="D1501" s="5">
        <v>17859215</v>
      </c>
    </row>
    <row r="1502" spans="1:4">
      <c r="A1502" s="3">
        <v>41032.465277777781</v>
      </c>
      <c r="B1502" s="5">
        <v>22</v>
      </c>
      <c r="C1502" s="5">
        <v>700137</v>
      </c>
      <c r="D1502" s="5">
        <v>15411782</v>
      </c>
    </row>
    <row r="1503" spans="1:4">
      <c r="A1503" s="3">
        <v>41032.472222222219</v>
      </c>
      <c r="B1503" s="5">
        <v>21.94</v>
      </c>
      <c r="C1503" s="5">
        <v>975943</v>
      </c>
      <c r="D1503" s="5">
        <v>21445255</v>
      </c>
    </row>
    <row r="1504" spans="1:4">
      <c r="A1504" s="3">
        <v>41032.479166666664</v>
      </c>
      <c r="B1504" s="5">
        <v>21.94</v>
      </c>
      <c r="C1504" s="5">
        <v>576140</v>
      </c>
      <c r="D1504" s="5">
        <v>12645145</v>
      </c>
    </row>
    <row r="1505" spans="1:4">
      <c r="A1505" s="3">
        <v>41032.548611111109</v>
      </c>
      <c r="B1505" s="5">
        <v>21.94</v>
      </c>
      <c r="C1505" s="5">
        <v>937762</v>
      </c>
      <c r="D1505" s="5">
        <v>20572824</v>
      </c>
    </row>
    <row r="1506" spans="1:4">
      <c r="A1506" s="3">
        <v>41032.555555555555</v>
      </c>
      <c r="B1506" s="5">
        <v>21.95</v>
      </c>
      <c r="C1506" s="5">
        <v>662277</v>
      </c>
      <c r="D1506" s="5">
        <v>14536153</v>
      </c>
    </row>
    <row r="1507" spans="1:4">
      <c r="A1507" s="3">
        <v>41032.5625</v>
      </c>
      <c r="B1507" s="5">
        <v>21.95</v>
      </c>
      <c r="C1507" s="5">
        <v>1228348</v>
      </c>
      <c r="D1507" s="5">
        <v>26964341</v>
      </c>
    </row>
    <row r="1508" spans="1:4">
      <c r="A1508" s="3">
        <v>41032.569444444445</v>
      </c>
      <c r="B1508" s="5">
        <v>21.95</v>
      </c>
      <c r="C1508" s="5">
        <v>1304510</v>
      </c>
      <c r="D1508" s="5">
        <v>28635354</v>
      </c>
    </row>
    <row r="1509" spans="1:4">
      <c r="A1509" s="3">
        <v>41032.576388888891</v>
      </c>
      <c r="B1509" s="5">
        <v>21.95</v>
      </c>
      <c r="C1509" s="5">
        <v>741331</v>
      </c>
      <c r="D1509" s="5">
        <v>16271375</v>
      </c>
    </row>
    <row r="1510" spans="1:4">
      <c r="A1510" s="3">
        <v>41032.583333333336</v>
      </c>
      <c r="B1510" s="5">
        <v>21.94</v>
      </c>
      <c r="C1510" s="5">
        <v>382370</v>
      </c>
      <c r="D1510" s="5">
        <v>8391945</v>
      </c>
    </row>
    <row r="1511" spans="1:4">
      <c r="A1511" s="3">
        <v>41032.590277777781</v>
      </c>
      <c r="B1511" s="5">
        <v>21.99</v>
      </c>
      <c r="C1511" s="5">
        <v>663797</v>
      </c>
      <c r="D1511" s="5">
        <v>14590070</v>
      </c>
    </row>
    <row r="1512" spans="1:4">
      <c r="A1512" s="3">
        <v>41032.597222222219</v>
      </c>
      <c r="B1512" s="5">
        <v>21.98</v>
      </c>
      <c r="C1512" s="5">
        <v>704038</v>
      </c>
      <c r="D1512" s="5">
        <v>15460974</v>
      </c>
    </row>
    <row r="1513" spans="1:4">
      <c r="A1513" s="3">
        <v>41032.604166666664</v>
      </c>
      <c r="B1513" s="5">
        <v>22</v>
      </c>
      <c r="C1513" s="5">
        <v>698417</v>
      </c>
      <c r="D1513" s="5">
        <v>15346786</v>
      </c>
    </row>
    <row r="1514" spans="1:4">
      <c r="A1514" s="3">
        <v>41032.611111111109</v>
      </c>
      <c r="B1514" s="5">
        <v>22.01</v>
      </c>
      <c r="C1514" s="5">
        <v>468437</v>
      </c>
      <c r="D1514" s="5">
        <v>10306220</v>
      </c>
    </row>
    <row r="1515" spans="1:4">
      <c r="A1515" s="4">
        <v>41032.618055555555</v>
      </c>
      <c r="B1515" s="6">
        <v>22.02</v>
      </c>
      <c r="C1515" s="6">
        <v>727134</v>
      </c>
      <c r="D1515" s="6">
        <v>16011440</v>
      </c>
    </row>
    <row r="1516" spans="1:4">
      <c r="A1516" s="4">
        <v>41032.625</v>
      </c>
      <c r="B1516">
        <v>21.98</v>
      </c>
      <c r="C1516">
        <v>694857</v>
      </c>
      <c r="D1516">
        <v>15294707</v>
      </c>
    </row>
    <row r="1517" spans="1:4">
      <c r="A1517" s="4">
        <v>41033.402777777781</v>
      </c>
      <c r="B1517">
        <v>22.21</v>
      </c>
      <c r="C1517">
        <v>791695</v>
      </c>
      <c r="D1517">
        <v>17512175</v>
      </c>
    </row>
    <row r="1518" spans="1:4">
      <c r="A1518" s="4">
        <v>41033.409722222219</v>
      </c>
      <c r="B1518">
        <v>22.1</v>
      </c>
      <c r="C1518">
        <v>1642235</v>
      </c>
      <c r="D1518">
        <v>36479056</v>
      </c>
    </row>
    <row r="1519" spans="1:4">
      <c r="A1519" s="4">
        <v>41033.416666666664</v>
      </c>
      <c r="B1519">
        <v>22.05</v>
      </c>
      <c r="C1519">
        <v>838315</v>
      </c>
      <c r="D1519">
        <v>18478841</v>
      </c>
    </row>
    <row r="1520" spans="1:4">
      <c r="A1520" s="4">
        <v>41033.423611111109</v>
      </c>
      <c r="B1520">
        <v>22.01</v>
      </c>
      <c r="C1520">
        <v>885166</v>
      </c>
      <c r="D1520">
        <v>19478454</v>
      </c>
    </row>
    <row r="1521" spans="1:4">
      <c r="A1521" s="4">
        <v>41033.430555555555</v>
      </c>
      <c r="B1521">
        <v>22.01</v>
      </c>
      <c r="C1521">
        <v>863444</v>
      </c>
      <c r="D1521">
        <v>19013823</v>
      </c>
    </row>
    <row r="1522" spans="1:4">
      <c r="A1522" s="4">
        <v>41033.4375</v>
      </c>
      <c r="B1522">
        <v>22</v>
      </c>
      <c r="C1522">
        <v>722870</v>
      </c>
      <c r="D1522">
        <v>15906396</v>
      </c>
    </row>
    <row r="1523" spans="1:4">
      <c r="A1523" s="4">
        <v>41033.444444444445</v>
      </c>
      <c r="B1523">
        <v>22.04</v>
      </c>
      <c r="C1523">
        <v>797952</v>
      </c>
      <c r="D1523">
        <v>17581550</v>
      </c>
    </row>
    <row r="1524" spans="1:4">
      <c r="A1524" s="4">
        <v>41033.451388888891</v>
      </c>
      <c r="B1524">
        <v>22.15</v>
      </c>
      <c r="C1524">
        <v>1085939</v>
      </c>
      <c r="D1524">
        <v>23906898</v>
      </c>
    </row>
    <row r="1525" spans="1:4">
      <c r="A1525" s="4">
        <v>41033.458333333336</v>
      </c>
      <c r="B1525">
        <v>22.05</v>
      </c>
      <c r="C1525">
        <v>1248704</v>
      </c>
      <c r="D1525">
        <v>27620236</v>
      </c>
    </row>
    <row r="1526" spans="1:4">
      <c r="A1526" s="4">
        <v>41033.465277777781</v>
      </c>
      <c r="B1526">
        <v>22.02</v>
      </c>
      <c r="C1526">
        <v>855140</v>
      </c>
      <c r="D1526">
        <v>18824455</v>
      </c>
    </row>
    <row r="1527" spans="1:4">
      <c r="A1527" s="4">
        <v>41033.472222222219</v>
      </c>
      <c r="B1527">
        <v>22</v>
      </c>
      <c r="C1527">
        <v>561596</v>
      </c>
      <c r="D1527">
        <v>12357604</v>
      </c>
    </row>
    <row r="1528" spans="1:4">
      <c r="A1528" s="4">
        <v>41033.479166666664</v>
      </c>
      <c r="B1528">
        <v>22.09</v>
      </c>
      <c r="C1528">
        <v>597251</v>
      </c>
      <c r="D1528">
        <v>13171151</v>
      </c>
    </row>
    <row r="1529" spans="1:4">
      <c r="A1529" s="4">
        <v>41033.548611111109</v>
      </c>
      <c r="B1529">
        <v>22.12</v>
      </c>
      <c r="C1529">
        <v>407323</v>
      </c>
      <c r="D1529">
        <v>9012465</v>
      </c>
    </row>
    <row r="1530" spans="1:4">
      <c r="A1530" s="4">
        <v>41033.555555555555</v>
      </c>
      <c r="B1530">
        <v>22.2</v>
      </c>
      <c r="C1530">
        <v>944663</v>
      </c>
      <c r="D1530">
        <v>20896291</v>
      </c>
    </row>
    <row r="1531" spans="1:4">
      <c r="A1531" s="4">
        <v>41033.5625</v>
      </c>
      <c r="B1531">
        <v>22.18</v>
      </c>
      <c r="C1531">
        <v>945047</v>
      </c>
      <c r="D1531">
        <v>20966049</v>
      </c>
    </row>
    <row r="1532" spans="1:4">
      <c r="A1532" s="4">
        <v>41033.569444444445</v>
      </c>
      <c r="B1532">
        <v>22.19</v>
      </c>
      <c r="C1532">
        <v>747086</v>
      </c>
      <c r="D1532">
        <v>16554330</v>
      </c>
    </row>
    <row r="1533" spans="1:4">
      <c r="A1533" s="4">
        <v>41033.576388888891</v>
      </c>
      <c r="B1533">
        <v>22.19</v>
      </c>
      <c r="C1533">
        <v>903372</v>
      </c>
      <c r="D1533">
        <v>20035853</v>
      </c>
    </row>
    <row r="1534" spans="1:4">
      <c r="A1534" s="4">
        <v>41033.583333333336</v>
      </c>
      <c r="B1534">
        <v>22.2</v>
      </c>
      <c r="C1534">
        <v>585215</v>
      </c>
      <c r="D1534">
        <v>12981040</v>
      </c>
    </row>
    <row r="1535" spans="1:4">
      <c r="A1535" s="4">
        <v>41033.590277777781</v>
      </c>
      <c r="B1535">
        <v>22.2</v>
      </c>
      <c r="C1535">
        <v>1416030</v>
      </c>
      <c r="D1535">
        <v>31430538</v>
      </c>
    </row>
    <row r="1536" spans="1:4">
      <c r="A1536" s="4">
        <v>41033.597222222219</v>
      </c>
      <c r="B1536">
        <v>22.17</v>
      </c>
      <c r="C1536">
        <v>837859</v>
      </c>
      <c r="D1536">
        <v>18575336</v>
      </c>
    </row>
    <row r="1537" spans="1:4">
      <c r="A1537" s="4">
        <v>41033.604166666664</v>
      </c>
      <c r="B1537">
        <v>22.19</v>
      </c>
      <c r="C1537">
        <v>1574939</v>
      </c>
      <c r="D1537">
        <v>34932054</v>
      </c>
    </row>
    <row r="1538" spans="1:4">
      <c r="A1538" s="4">
        <v>41033.611111111109</v>
      </c>
      <c r="B1538">
        <v>22.13</v>
      </c>
      <c r="C1538">
        <v>1592618</v>
      </c>
      <c r="D1538">
        <v>35281742</v>
      </c>
    </row>
    <row r="1539" spans="1:4">
      <c r="A1539" s="4">
        <v>41033.618055555555</v>
      </c>
      <c r="B1539">
        <v>22.1</v>
      </c>
      <c r="C1539">
        <v>1669895</v>
      </c>
      <c r="D1539">
        <v>36903108</v>
      </c>
    </row>
    <row r="1540" spans="1:4">
      <c r="A1540" s="4">
        <v>41033.625</v>
      </c>
      <c r="B1540">
        <v>22.05</v>
      </c>
      <c r="C1540">
        <v>1844200</v>
      </c>
      <c r="D1540">
        <v>40705308</v>
      </c>
    </row>
    <row r="1541" spans="1:4">
      <c r="A1541" s="4">
        <v>41036.402777777781</v>
      </c>
      <c r="B1541">
        <v>22.16</v>
      </c>
      <c r="C1541">
        <v>2189176</v>
      </c>
      <c r="D1541">
        <v>48527420</v>
      </c>
    </row>
    <row r="1542" spans="1:4">
      <c r="A1542" s="4">
        <v>41036.409722222219</v>
      </c>
      <c r="B1542">
        <v>22.1</v>
      </c>
      <c r="C1542">
        <v>1517900</v>
      </c>
      <c r="D1542">
        <v>33593977</v>
      </c>
    </row>
    <row r="1543" spans="1:4">
      <c r="A1543" s="4">
        <v>41036.416666666664</v>
      </c>
      <c r="B1543">
        <v>22.07</v>
      </c>
      <c r="C1543">
        <v>1057111</v>
      </c>
      <c r="D1543">
        <v>23360591</v>
      </c>
    </row>
    <row r="1544" spans="1:4">
      <c r="A1544" s="4">
        <v>41036.423611111109</v>
      </c>
      <c r="B1544">
        <v>22.08</v>
      </c>
      <c r="C1544">
        <v>1017575</v>
      </c>
      <c r="D1544">
        <v>22477081</v>
      </c>
    </row>
    <row r="1545" spans="1:4">
      <c r="A1545" s="4">
        <v>41036.430555555555</v>
      </c>
      <c r="B1545">
        <v>22.06</v>
      </c>
      <c r="C1545">
        <v>451189</v>
      </c>
      <c r="D1545">
        <v>9970962</v>
      </c>
    </row>
    <row r="1546" spans="1:4">
      <c r="A1546" s="4">
        <v>41036.4375</v>
      </c>
      <c r="B1546">
        <v>22</v>
      </c>
      <c r="C1546">
        <v>809540</v>
      </c>
      <c r="D1546">
        <v>17829647</v>
      </c>
    </row>
    <row r="1547" spans="1:4">
      <c r="A1547" s="4">
        <v>41036.444444444445</v>
      </c>
      <c r="B1547">
        <v>22.08</v>
      </c>
      <c r="C1547">
        <v>415244</v>
      </c>
      <c r="D1547">
        <v>9154157</v>
      </c>
    </row>
    <row r="1548" spans="1:4">
      <c r="A1548" s="4">
        <v>41036.451388888891</v>
      </c>
      <c r="B1548">
        <v>22.04</v>
      </c>
      <c r="C1548">
        <v>849489</v>
      </c>
      <c r="D1548">
        <v>18728713</v>
      </c>
    </row>
    <row r="1549" spans="1:4">
      <c r="A1549" s="4">
        <v>41036.458333333336</v>
      </c>
      <c r="B1549">
        <v>22.06</v>
      </c>
      <c r="C1549">
        <v>518805</v>
      </c>
      <c r="D1549">
        <v>11432990</v>
      </c>
    </row>
    <row r="1550" spans="1:4">
      <c r="A1550" s="4">
        <v>41036.465277777781</v>
      </c>
      <c r="B1550">
        <v>22.04</v>
      </c>
      <c r="C1550">
        <v>681556</v>
      </c>
      <c r="D1550">
        <v>15027449</v>
      </c>
    </row>
    <row r="1551" spans="1:4">
      <c r="A1551" s="4">
        <v>41036.472222222219</v>
      </c>
      <c r="B1551">
        <v>22.08</v>
      </c>
      <c r="C1551">
        <v>397181</v>
      </c>
      <c r="D1551">
        <v>8757639</v>
      </c>
    </row>
    <row r="1552" spans="1:4">
      <c r="A1552" s="4">
        <v>41036.479166666664</v>
      </c>
      <c r="B1552">
        <v>22.05</v>
      </c>
      <c r="C1552">
        <v>512422</v>
      </c>
      <c r="D1552">
        <v>11306225</v>
      </c>
    </row>
    <row r="1553" spans="1:4">
      <c r="A1553" s="4">
        <v>41036.548611111109</v>
      </c>
      <c r="B1553">
        <v>22.06</v>
      </c>
      <c r="C1553">
        <v>566847</v>
      </c>
      <c r="D1553">
        <v>12506153</v>
      </c>
    </row>
    <row r="1554" spans="1:4">
      <c r="A1554" s="4">
        <v>41036.555555555555</v>
      </c>
      <c r="B1554">
        <v>22.06</v>
      </c>
      <c r="C1554">
        <v>831132</v>
      </c>
      <c r="D1554">
        <v>18346154</v>
      </c>
    </row>
    <row r="1555" spans="1:4">
      <c r="A1555" s="4">
        <v>41036.5625</v>
      </c>
      <c r="B1555">
        <v>22.05</v>
      </c>
      <c r="C1555">
        <v>666120</v>
      </c>
      <c r="D1555">
        <v>14696851</v>
      </c>
    </row>
    <row r="1556" spans="1:4">
      <c r="A1556" s="4">
        <v>41036.569444444445</v>
      </c>
      <c r="B1556">
        <v>22.03</v>
      </c>
      <c r="C1556">
        <v>561142</v>
      </c>
      <c r="D1556">
        <v>12379283</v>
      </c>
    </row>
    <row r="1557" spans="1:4">
      <c r="A1557" s="4">
        <v>41036.576388888891</v>
      </c>
      <c r="B1557">
        <v>22.05</v>
      </c>
      <c r="C1557">
        <v>415324</v>
      </c>
      <c r="D1557">
        <v>9162278</v>
      </c>
    </row>
    <row r="1558" spans="1:4">
      <c r="A1558" s="4">
        <v>41036.583333333336</v>
      </c>
      <c r="B1558">
        <v>22.06</v>
      </c>
      <c r="C1558">
        <v>583383</v>
      </c>
      <c r="D1558">
        <v>12872302</v>
      </c>
    </row>
    <row r="1559" spans="1:4">
      <c r="A1559" s="4">
        <v>41036.590277777781</v>
      </c>
      <c r="B1559">
        <v>22.19</v>
      </c>
      <c r="C1559">
        <v>717491</v>
      </c>
      <c r="D1559">
        <v>15868501</v>
      </c>
    </row>
    <row r="1560" spans="1:4">
      <c r="A1560" s="4">
        <v>41036.597222222219</v>
      </c>
      <c r="B1560">
        <v>22.15</v>
      </c>
      <c r="C1560">
        <v>1034965</v>
      </c>
      <c r="D1560">
        <v>22934850</v>
      </c>
    </row>
    <row r="1561" spans="1:4">
      <c r="A1561" s="4">
        <v>41036.604166666664</v>
      </c>
      <c r="B1561">
        <v>22.13</v>
      </c>
      <c r="C1561">
        <v>418154</v>
      </c>
      <c r="D1561">
        <v>9260571</v>
      </c>
    </row>
    <row r="1562" spans="1:4">
      <c r="A1562" s="4">
        <v>41036.611111111109</v>
      </c>
      <c r="B1562">
        <v>22.14</v>
      </c>
      <c r="C1562">
        <v>759175</v>
      </c>
      <c r="D1562">
        <v>16817048</v>
      </c>
    </row>
    <row r="1563" spans="1:4">
      <c r="A1563" s="4">
        <v>41036.618055555555</v>
      </c>
      <c r="B1563">
        <v>22.23</v>
      </c>
      <c r="C1563">
        <v>940472</v>
      </c>
      <c r="D1563">
        <v>20847988</v>
      </c>
    </row>
    <row r="1564" spans="1:4">
      <c r="A1564" s="4">
        <v>41036.625</v>
      </c>
      <c r="B1564">
        <v>22.27</v>
      </c>
      <c r="C1564">
        <v>808672</v>
      </c>
      <c r="D1564">
        <v>18000991</v>
      </c>
    </row>
    <row r="1565" spans="1:4">
      <c r="A1565" s="4">
        <v>41037.402777777781</v>
      </c>
      <c r="B1565">
        <v>22.22</v>
      </c>
      <c r="C1565">
        <v>559400</v>
      </c>
      <c r="D1565">
        <v>12447441</v>
      </c>
    </row>
    <row r="1566" spans="1:4">
      <c r="A1566" s="4">
        <v>41037.409722222219</v>
      </c>
      <c r="B1566">
        <v>22.24</v>
      </c>
      <c r="C1566">
        <v>510481</v>
      </c>
      <c r="D1566">
        <v>11345481</v>
      </c>
    </row>
    <row r="1567" spans="1:4">
      <c r="A1567" s="4">
        <v>41037.416666666664</v>
      </c>
      <c r="B1567">
        <v>22.18</v>
      </c>
      <c r="C1567">
        <v>966445</v>
      </c>
      <c r="D1567">
        <v>21451186</v>
      </c>
    </row>
    <row r="1568" spans="1:4">
      <c r="A1568" s="4">
        <v>41037.423611111109</v>
      </c>
      <c r="B1568">
        <v>22.02</v>
      </c>
      <c r="C1568">
        <v>940700</v>
      </c>
      <c r="D1568">
        <v>20772374</v>
      </c>
    </row>
    <row r="1569" spans="1:4">
      <c r="A1569" s="4">
        <v>41037.430555555555</v>
      </c>
      <c r="B1569">
        <v>21.99</v>
      </c>
      <c r="C1569">
        <v>709105</v>
      </c>
      <c r="D1569">
        <v>15592832</v>
      </c>
    </row>
    <row r="1570" spans="1:4">
      <c r="A1570" s="4">
        <v>41037.4375</v>
      </c>
      <c r="B1570">
        <v>22</v>
      </c>
      <c r="C1570">
        <v>624109</v>
      </c>
      <c r="D1570">
        <v>13697084</v>
      </c>
    </row>
    <row r="1571" spans="1:4">
      <c r="A1571" s="4">
        <v>41037.444444444445</v>
      </c>
      <c r="B1571">
        <v>22.15</v>
      </c>
      <c r="C1571">
        <v>886052</v>
      </c>
      <c r="D1571">
        <v>19534621</v>
      </c>
    </row>
    <row r="1572" spans="1:4">
      <c r="A1572" s="4">
        <v>41037.451388888891</v>
      </c>
      <c r="B1572">
        <v>22.15</v>
      </c>
      <c r="C1572">
        <v>612713</v>
      </c>
      <c r="D1572">
        <v>13565016</v>
      </c>
    </row>
    <row r="1573" spans="1:4">
      <c r="A1573" s="4">
        <v>41037.458333333336</v>
      </c>
      <c r="B1573">
        <v>22.08</v>
      </c>
      <c r="C1573">
        <v>1039291</v>
      </c>
      <c r="D1573">
        <v>22961368</v>
      </c>
    </row>
    <row r="1574" spans="1:4">
      <c r="A1574" s="4">
        <v>41037.465277777781</v>
      </c>
      <c r="B1574">
        <v>22</v>
      </c>
      <c r="C1574">
        <v>389277</v>
      </c>
      <c r="D1574">
        <v>8568290</v>
      </c>
    </row>
    <row r="1575" spans="1:4">
      <c r="A1575" s="4">
        <v>41037.472222222219</v>
      </c>
      <c r="B1575">
        <v>22.02</v>
      </c>
      <c r="C1575">
        <v>469824</v>
      </c>
      <c r="D1575">
        <v>10346638</v>
      </c>
    </row>
    <row r="1576" spans="1:4">
      <c r="A1576" s="4">
        <v>41037.479166666664</v>
      </c>
      <c r="B1576">
        <v>22.05</v>
      </c>
      <c r="C1576">
        <v>633310</v>
      </c>
      <c r="D1576">
        <v>13937605</v>
      </c>
    </row>
    <row r="1577" spans="1:4">
      <c r="A1577" s="4">
        <v>41037.548611111109</v>
      </c>
      <c r="B1577">
        <v>22.12</v>
      </c>
      <c r="C1577">
        <v>1248826</v>
      </c>
      <c r="D1577">
        <v>27592664</v>
      </c>
    </row>
    <row r="1578" spans="1:4">
      <c r="A1578" s="4">
        <v>41037.555555555555</v>
      </c>
      <c r="B1578">
        <v>22.1</v>
      </c>
      <c r="C1578">
        <v>871543</v>
      </c>
      <c r="D1578">
        <v>19275327</v>
      </c>
    </row>
    <row r="1579" spans="1:4">
      <c r="A1579" s="4">
        <v>41037.5625</v>
      </c>
      <c r="B1579">
        <v>22.15</v>
      </c>
      <c r="C1579">
        <v>706334</v>
      </c>
      <c r="D1579">
        <v>15606655</v>
      </c>
    </row>
    <row r="1580" spans="1:4">
      <c r="A1580" s="4">
        <v>41037.569444444445</v>
      </c>
      <c r="B1580">
        <v>22.1</v>
      </c>
      <c r="C1580">
        <v>907492</v>
      </c>
      <c r="D1580">
        <v>20099414</v>
      </c>
    </row>
    <row r="1581" spans="1:4">
      <c r="A1581" s="4">
        <v>41037.576388888891</v>
      </c>
      <c r="B1581">
        <v>22.15</v>
      </c>
      <c r="C1581">
        <v>517467</v>
      </c>
      <c r="D1581">
        <v>11450886</v>
      </c>
    </row>
    <row r="1582" spans="1:4">
      <c r="A1582" s="4">
        <v>41037.583333333336</v>
      </c>
      <c r="B1582">
        <v>22.13</v>
      </c>
      <c r="C1582">
        <v>1210568</v>
      </c>
      <c r="D1582">
        <v>26804887</v>
      </c>
    </row>
    <row r="1583" spans="1:4">
      <c r="A1583" s="4">
        <v>41037.590277777781</v>
      </c>
      <c r="B1583">
        <v>22.1</v>
      </c>
      <c r="C1583">
        <v>837774</v>
      </c>
      <c r="D1583">
        <v>18528799</v>
      </c>
    </row>
    <row r="1584" spans="1:4">
      <c r="A1584" s="4">
        <v>41037.597222222219</v>
      </c>
      <c r="B1584">
        <v>22.08</v>
      </c>
      <c r="C1584">
        <v>682177</v>
      </c>
      <c r="D1584">
        <v>15071326</v>
      </c>
    </row>
    <row r="1585" spans="1:4">
      <c r="A1585" s="4">
        <v>41037.604166666664</v>
      </c>
      <c r="B1585">
        <v>22.07</v>
      </c>
      <c r="C1585">
        <v>777744</v>
      </c>
      <c r="D1585">
        <v>17190091</v>
      </c>
    </row>
    <row r="1586" spans="1:4">
      <c r="A1586" s="4">
        <v>41037.611111111109</v>
      </c>
      <c r="B1586">
        <v>22.12</v>
      </c>
      <c r="C1586">
        <v>654282</v>
      </c>
      <c r="D1586">
        <v>14423892</v>
      </c>
    </row>
    <row r="1587" spans="1:4">
      <c r="A1587" s="4">
        <v>41037.618055555555</v>
      </c>
      <c r="B1587">
        <v>22.07</v>
      </c>
      <c r="C1587">
        <v>915767</v>
      </c>
      <c r="D1587">
        <v>20257083</v>
      </c>
    </row>
    <row r="1588" spans="1:4">
      <c r="A1588" s="4">
        <v>41037.625</v>
      </c>
      <c r="B1588">
        <v>22.17</v>
      </c>
      <c r="C1588">
        <v>1036693</v>
      </c>
      <c r="D1588">
        <v>22960272</v>
      </c>
    </row>
    <row r="1589" spans="1:4">
      <c r="A1589" s="4">
        <v>41038.402777777781</v>
      </c>
      <c r="B1589">
        <v>21.93</v>
      </c>
      <c r="C1589">
        <v>379319</v>
      </c>
      <c r="D1589">
        <v>8315873</v>
      </c>
    </row>
    <row r="1590" spans="1:4">
      <c r="A1590" s="4">
        <v>41038.409722222219</v>
      </c>
      <c r="B1590">
        <v>21.84</v>
      </c>
      <c r="C1590">
        <v>555850</v>
      </c>
      <c r="D1590">
        <v>12154398</v>
      </c>
    </row>
    <row r="1591" spans="1:4">
      <c r="A1591" s="4">
        <v>41038.416666666664</v>
      </c>
      <c r="B1591">
        <v>22.03</v>
      </c>
      <c r="C1591">
        <v>680661</v>
      </c>
      <c r="D1591">
        <v>14917906</v>
      </c>
    </row>
    <row r="1592" spans="1:4">
      <c r="A1592" s="4">
        <v>41038.423611111109</v>
      </c>
      <c r="B1592">
        <v>22.02</v>
      </c>
      <c r="C1592">
        <v>598502</v>
      </c>
      <c r="D1592">
        <v>13164957</v>
      </c>
    </row>
    <row r="1593" spans="1:4">
      <c r="A1593" s="4">
        <v>41038.430555555555</v>
      </c>
      <c r="B1593">
        <v>21.95</v>
      </c>
      <c r="C1593">
        <v>1074761</v>
      </c>
      <c r="D1593">
        <v>23617599</v>
      </c>
    </row>
    <row r="1594" spans="1:4">
      <c r="A1594" s="4">
        <v>41038.4375</v>
      </c>
      <c r="B1594">
        <v>21.93</v>
      </c>
      <c r="C1594">
        <v>573580</v>
      </c>
      <c r="D1594">
        <v>12571458</v>
      </c>
    </row>
    <row r="1595" spans="1:4">
      <c r="A1595" s="4">
        <v>41038.444444444445</v>
      </c>
      <c r="B1595">
        <v>22</v>
      </c>
      <c r="C1595">
        <v>716436</v>
      </c>
      <c r="D1595">
        <v>15744375</v>
      </c>
    </row>
    <row r="1596" spans="1:4">
      <c r="A1596" s="4">
        <v>41038.451388888891</v>
      </c>
      <c r="B1596">
        <v>21.93</v>
      </c>
      <c r="C1596">
        <v>125465</v>
      </c>
      <c r="D1596">
        <v>2759161</v>
      </c>
    </row>
    <row r="1597" spans="1:4">
      <c r="A1597" s="4">
        <v>41038.458333333336</v>
      </c>
      <c r="B1597">
        <v>21.8</v>
      </c>
      <c r="C1597">
        <v>1661399</v>
      </c>
      <c r="D1597">
        <v>36265142</v>
      </c>
    </row>
    <row r="1598" spans="1:4">
      <c r="A1598" s="4">
        <v>41038.465277777781</v>
      </c>
      <c r="B1598">
        <v>21.7</v>
      </c>
      <c r="C1598">
        <v>1022755</v>
      </c>
      <c r="D1598">
        <v>22248576</v>
      </c>
    </row>
    <row r="1599" spans="1:4">
      <c r="A1599" s="4">
        <v>41038.472222222219</v>
      </c>
      <c r="B1599">
        <v>21.72</v>
      </c>
      <c r="C1599">
        <v>1095517</v>
      </c>
      <c r="D1599">
        <v>23784102</v>
      </c>
    </row>
    <row r="1600" spans="1:4">
      <c r="A1600" s="4">
        <v>41038.479166666664</v>
      </c>
      <c r="B1600">
        <v>21.74</v>
      </c>
      <c r="C1600">
        <v>615092</v>
      </c>
      <c r="D1600">
        <v>13356637</v>
      </c>
    </row>
    <row r="1601" spans="1:4">
      <c r="A1601" s="4">
        <v>41038.548611111109</v>
      </c>
      <c r="B1601">
        <v>21.74</v>
      </c>
      <c r="C1601">
        <v>737516</v>
      </c>
      <c r="D1601">
        <v>16009005</v>
      </c>
    </row>
    <row r="1602" spans="1:4">
      <c r="A1602" s="4">
        <v>41038.555555555555</v>
      </c>
      <c r="B1602">
        <v>21.77</v>
      </c>
      <c r="C1602">
        <v>244723</v>
      </c>
      <c r="D1602">
        <v>5323540</v>
      </c>
    </row>
    <row r="1603" spans="1:4">
      <c r="A1603" s="4">
        <v>41038.5625</v>
      </c>
      <c r="B1603">
        <v>21.83</v>
      </c>
      <c r="C1603">
        <v>306128</v>
      </c>
      <c r="D1603">
        <v>6673256</v>
      </c>
    </row>
    <row r="1604" spans="1:4">
      <c r="A1604" s="4">
        <v>41038.569444444445</v>
      </c>
      <c r="B1604">
        <v>21.75</v>
      </c>
      <c r="C1604">
        <v>430833</v>
      </c>
      <c r="D1604">
        <v>9386817</v>
      </c>
    </row>
    <row r="1605" spans="1:4">
      <c r="A1605" s="4">
        <v>41038.576388888891</v>
      </c>
      <c r="B1605">
        <v>21.75</v>
      </c>
      <c r="C1605">
        <v>1666470</v>
      </c>
      <c r="D1605">
        <v>36169926</v>
      </c>
    </row>
    <row r="1606" spans="1:4">
      <c r="A1606" s="4">
        <v>41038.583333333336</v>
      </c>
      <c r="B1606">
        <v>21.69</v>
      </c>
      <c r="C1606">
        <v>403412</v>
      </c>
      <c r="D1606">
        <v>8751417</v>
      </c>
    </row>
    <row r="1607" spans="1:4">
      <c r="A1607" s="4">
        <v>41038.590277777781</v>
      </c>
      <c r="B1607">
        <v>21.66</v>
      </c>
      <c r="C1607">
        <v>788983</v>
      </c>
      <c r="D1607">
        <v>17108486</v>
      </c>
    </row>
    <row r="1608" spans="1:4">
      <c r="A1608" s="4">
        <v>41038.597222222219</v>
      </c>
      <c r="B1608">
        <v>21.68</v>
      </c>
      <c r="C1608">
        <v>549517</v>
      </c>
      <c r="D1608">
        <v>11910093</v>
      </c>
    </row>
    <row r="1609" spans="1:4">
      <c r="A1609" s="4">
        <v>41038.604166666664</v>
      </c>
      <c r="B1609">
        <v>21.97</v>
      </c>
      <c r="C1609">
        <v>801702</v>
      </c>
      <c r="D1609">
        <v>17522509</v>
      </c>
    </row>
    <row r="1610" spans="1:4">
      <c r="A1610" s="4">
        <v>41038.611111111109</v>
      </c>
      <c r="B1610">
        <v>21.89</v>
      </c>
      <c r="C1610">
        <v>706581</v>
      </c>
      <c r="D1610">
        <v>15491301</v>
      </c>
    </row>
    <row r="1611" spans="1:4">
      <c r="A1611" s="4">
        <v>41038.618055555555</v>
      </c>
      <c r="B1611">
        <v>21.81</v>
      </c>
      <c r="C1611">
        <v>504112</v>
      </c>
      <c r="D1611">
        <v>10999356</v>
      </c>
    </row>
    <row r="1612" spans="1:4">
      <c r="A1612" s="4">
        <v>41038.625</v>
      </c>
      <c r="B1612">
        <v>21.92</v>
      </c>
      <c r="C1612">
        <v>792444</v>
      </c>
      <c r="D1612">
        <v>17343904</v>
      </c>
    </row>
    <row r="1613" spans="1:4">
      <c r="A1613" s="4">
        <v>41039.402777777781</v>
      </c>
      <c r="B1613">
        <v>21.89</v>
      </c>
      <c r="C1613">
        <v>282647</v>
      </c>
      <c r="D1613">
        <v>6195383</v>
      </c>
    </row>
    <row r="1614" spans="1:4">
      <c r="A1614" s="4">
        <v>41039.409722222219</v>
      </c>
      <c r="B1614">
        <v>21.82</v>
      </c>
      <c r="C1614">
        <v>360278</v>
      </c>
      <c r="D1614">
        <v>7861020</v>
      </c>
    </row>
    <row r="1615" spans="1:4">
      <c r="A1615" s="4">
        <v>41039.416666666664</v>
      </c>
      <c r="B1615">
        <v>21.82</v>
      </c>
      <c r="C1615">
        <v>195513</v>
      </c>
      <c r="D1615">
        <v>4272184</v>
      </c>
    </row>
    <row r="1616" spans="1:4">
      <c r="A1616" s="4">
        <v>41039.423611111109</v>
      </c>
      <c r="B1616">
        <v>21.82</v>
      </c>
      <c r="C1616">
        <v>474421</v>
      </c>
      <c r="D1616">
        <v>10348394</v>
      </c>
    </row>
    <row r="1617" spans="1:4">
      <c r="A1617" s="4">
        <v>41039.430555555555</v>
      </c>
      <c r="B1617">
        <v>21.78</v>
      </c>
      <c r="C1617">
        <v>315783</v>
      </c>
      <c r="D1617">
        <v>6883350</v>
      </c>
    </row>
    <row r="1618" spans="1:4">
      <c r="A1618" s="4">
        <v>41039.4375</v>
      </c>
      <c r="B1618">
        <v>21.84</v>
      </c>
      <c r="C1618">
        <v>285044</v>
      </c>
      <c r="D1618">
        <v>6221306</v>
      </c>
    </row>
    <row r="1619" spans="1:4">
      <c r="A1619" s="4">
        <v>41039.444444444445</v>
      </c>
      <c r="B1619">
        <v>21.86</v>
      </c>
      <c r="C1619">
        <v>160578</v>
      </c>
      <c r="D1619">
        <v>3507291</v>
      </c>
    </row>
    <row r="1620" spans="1:4">
      <c r="A1620" s="4">
        <v>41039.451388888891</v>
      </c>
      <c r="B1620">
        <v>21.78</v>
      </c>
      <c r="C1620">
        <v>670283</v>
      </c>
      <c r="D1620">
        <v>14615176</v>
      </c>
    </row>
    <row r="1621" spans="1:4">
      <c r="A1621" s="4">
        <v>41039.458333333336</v>
      </c>
      <c r="B1621">
        <v>21.79</v>
      </c>
      <c r="C1621">
        <v>397301</v>
      </c>
      <c r="D1621">
        <v>8652245</v>
      </c>
    </row>
    <row r="1622" spans="1:4">
      <c r="A1622" s="4">
        <v>41039.465277777781</v>
      </c>
      <c r="B1622">
        <v>21.8</v>
      </c>
      <c r="C1622">
        <v>240395</v>
      </c>
      <c r="D1622">
        <v>5236324</v>
      </c>
    </row>
    <row r="1623" spans="1:4">
      <c r="A1623" s="4">
        <v>41039.472222222219</v>
      </c>
      <c r="B1623">
        <v>21.77</v>
      </c>
      <c r="C1623">
        <v>304100</v>
      </c>
      <c r="D1623">
        <v>6626278</v>
      </c>
    </row>
    <row r="1624" spans="1:4">
      <c r="A1624" s="4">
        <v>41039.479166666664</v>
      </c>
      <c r="B1624">
        <v>21.76</v>
      </c>
      <c r="C1624">
        <v>311178</v>
      </c>
      <c r="D1624">
        <v>6771388</v>
      </c>
    </row>
    <row r="1625" spans="1:4">
      <c r="A1625" s="4">
        <v>41039.548611111109</v>
      </c>
      <c r="B1625">
        <v>21.78</v>
      </c>
      <c r="C1625">
        <v>277669</v>
      </c>
      <c r="D1625">
        <v>6045265</v>
      </c>
    </row>
    <row r="1626" spans="1:4">
      <c r="A1626" s="4">
        <v>41039.555555555555</v>
      </c>
      <c r="B1626">
        <v>21.73</v>
      </c>
      <c r="C1626">
        <v>299299</v>
      </c>
      <c r="D1626">
        <v>6512090</v>
      </c>
    </row>
    <row r="1627" spans="1:4">
      <c r="A1627" s="4">
        <v>41039.5625</v>
      </c>
      <c r="B1627">
        <v>21.79</v>
      </c>
      <c r="C1627">
        <v>245178</v>
      </c>
      <c r="D1627">
        <v>5338394</v>
      </c>
    </row>
    <row r="1628" spans="1:4">
      <c r="A1628" s="4">
        <v>41039.569444444445</v>
      </c>
      <c r="B1628">
        <v>21.85</v>
      </c>
      <c r="C1628">
        <v>303204</v>
      </c>
      <c r="D1628">
        <v>6618822</v>
      </c>
    </row>
    <row r="1629" spans="1:4">
      <c r="A1629" s="4">
        <v>41039.576388888891</v>
      </c>
      <c r="B1629">
        <v>21.97</v>
      </c>
      <c r="C1629">
        <v>555134</v>
      </c>
      <c r="D1629">
        <v>12160377</v>
      </c>
    </row>
    <row r="1630" spans="1:4">
      <c r="A1630" s="4">
        <v>41039.583333333336</v>
      </c>
      <c r="B1630">
        <v>22</v>
      </c>
      <c r="C1630">
        <v>573490</v>
      </c>
      <c r="D1630">
        <v>12592086</v>
      </c>
    </row>
    <row r="1631" spans="1:4">
      <c r="A1631" s="4">
        <v>41039.590277777781</v>
      </c>
      <c r="B1631">
        <v>22.11</v>
      </c>
      <c r="C1631">
        <v>809969</v>
      </c>
      <c r="D1631">
        <v>17869309</v>
      </c>
    </row>
    <row r="1632" spans="1:4">
      <c r="A1632" s="4">
        <v>41039.597222222219</v>
      </c>
      <c r="B1632">
        <v>22</v>
      </c>
      <c r="C1632">
        <v>359204</v>
      </c>
      <c r="D1632">
        <v>7924543</v>
      </c>
    </row>
    <row r="1633" spans="1:4">
      <c r="A1633" s="4">
        <v>41039.604166666664</v>
      </c>
      <c r="B1633">
        <v>21.94</v>
      </c>
      <c r="C1633">
        <v>772678</v>
      </c>
      <c r="D1633">
        <v>16982638</v>
      </c>
    </row>
    <row r="1634" spans="1:4">
      <c r="A1634" s="4">
        <v>41039.611111111109</v>
      </c>
      <c r="B1634">
        <v>21.93</v>
      </c>
      <c r="C1634">
        <v>456904</v>
      </c>
      <c r="D1634">
        <v>10009340</v>
      </c>
    </row>
    <row r="1635" spans="1:4">
      <c r="A1635" s="4">
        <v>41039.618055555555</v>
      </c>
      <c r="B1635">
        <v>21.9</v>
      </c>
      <c r="C1635">
        <v>658841</v>
      </c>
      <c r="D1635">
        <v>14436906</v>
      </c>
    </row>
    <row r="1636" spans="1:4">
      <c r="A1636" s="4">
        <v>41039.625</v>
      </c>
      <c r="B1636">
        <v>21.97</v>
      </c>
      <c r="C1636">
        <v>344667</v>
      </c>
      <c r="D1636">
        <v>7566735</v>
      </c>
    </row>
    <row r="1637" spans="1:4">
      <c r="A1637" s="4">
        <v>41040.402777777781</v>
      </c>
      <c r="B1637">
        <v>21.78</v>
      </c>
      <c r="C1637">
        <v>241007</v>
      </c>
      <c r="D1637">
        <v>5266609</v>
      </c>
    </row>
    <row r="1638" spans="1:4">
      <c r="A1638" s="4">
        <v>41040.409722222219</v>
      </c>
      <c r="B1638">
        <v>21.82</v>
      </c>
      <c r="C1638">
        <v>245959</v>
      </c>
      <c r="D1638">
        <v>5361179</v>
      </c>
    </row>
    <row r="1639" spans="1:4">
      <c r="A1639" s="4">
        <v>41040.416666666664</v>
      </c>
      <c r="B1639">
        <v>21.76</v>
      </c>
      <c r="C1639">
        <v>477239</v>
      </c>
      <c r="D1639">
        <v>10396057</v>
      </c>
    </row>
    <row r="1640" spans="1:4">
      <c r="A1640" s="4">
        <v>41040.423611111109</v>
      </c>
      <c r="B1640">
        <v>21.68</v>
      </c>
      <c r="C1640">
        <v>714303</v>
      </c>
      <c r="D1640">
        <v>15496859</v>
      </c>
    </row>
    <row r="1641" spans="1:4">
      <c r="A1641" s="4">
        <v>41040.430555555555</v>
      </c>
      <c r="B1641">
        <v>21.76</v>
      </c>
      <c r="C1641">
        <v>608848</v>
      </c>
      <c r="D1641">
        <v>13257175</v>
      </c>
    </row>
    <row r="1642" spans="1:4">
      <c r="A1642" s="4">
        <v>41040.4375</v>
      </c>
      <c r="B1642">
        <v>21.79</v>
      </c>
      <c r="C1642">
        <v>203169</v>
      </c>
      <c r="D1642">
        <v>4420249</v>
      </c>
    </row>
    <row r="1643" spans="1:4">
      <c r="A1643" s="4">
        <v>41040.444444444445</v>
      </c>
      <c r="B1643">
        <v>21.78</v>
      </c>
      <c r="C1643">
        <v>173798</v>
      </c>
      <c r="D1643">
        <v>3787324</v>
      </c>
    </row>
    <row r="1644" spans="1:4">
      <c r="A1644" s="4">
        <v>41040.451388888891</v>
      </c>
      <c r="B1644">
        <v>21.86</v>
      </c>
      <c r="C1644">
        <v>539031</v>
      </c>
      <c r="D1644">
        <v>11795818</v>
      </c>
    </row>
    <row r="1645" spans="1:4">
      <c r="A1645" s="4">
        <v>41040.458333333336</v>
      </c>
      <c r="B1645">
        <v>21.83</v>
      </c>
      <c r="C1645">
        <v>198141</v>
      </c>
      <c r="D1645">
        <v>4329459</v>
      </c>
    </row>
    <row r="1646" spans="1:4">
      <c r="A1646" s="4">
        <v>41040.465277777781</v>
      </c>
      <c r="B1646">
        <v>21.87</v>
      </c>
      <c r="C1646">
        <v>197998</v>
      </c>
      <c r="D1646">
        <v>4328085</v>
      </c>
    </row>
    <row r="1647" spans="1:4">
      <c r="A1647" s="4">
        <v>41040.472222222219</v>
      </c>
      <c r="B1647">
        <v>21.8</v>
      </c>
      <c r="C1647">
        <v>215955</v>
      </c>
      <c r="D1647">
        <v>4715296</v>
      </c>
    </row>
    <row r="1648" spans="1:4">
      <c r="A1648" s="4">
        <v>41040.479166666664</v>
      </c>
      <c r="B1648">
        <v>21.73</v>
      </c>
      <c r="C1648">
        <v>372465</v>
      </c>
      <c r="D1648">
        <v>8105021</v>
      </c>
    </row>
    <row r="1649" spans="1:4">
      <c r="A1649" s="4">
        <v>41040.548611111109</v>
      </c>
      <c r="B1649">
        <v>21.77</v>
      </c>
      <c r="C1649">
        <v>240889</v>
      </c>
      <c r="D1649">
        <v>5241936</v>
      </c>
    </row>
    <row r="1650" spans="1:4">
      <c r="A1650" s="4">
        <v>41040.555555555555</v>
      </c>
      <c r="B1650">
        <v>21.78</v>
      </c>
      <c r="C1650">
        <v>598048</v>
      </c>
      <c r="D1650">
        <v>13008174</v>
      </c>
    </row>
    <row r="1651" spans="1:4">
      <c r="A1651" s="4">
        <v>41040.5625</v>
      </c>
      <c r="B1651">
        <v>21.78</v>
      </c>
      <c r="C1651">
        <v>181033</v>
      </c>
      <c r="D1651">
        <v>3945463</v>
      </c>
    </row>
    <row r="1652" spans="1:4">
      <c r="A1652" s="4">
        <v>41040.569444444445</v>
      </c>
      <c r="B1652">
        <v>21.79</v>
      </c>
      <c r="C1652">
        <v>140842</v>
      </c>
      <c r="D1652">
        <v>3072909</v>
      </c>
    </row>
    <row r="1653" spans="1:4">
      <c r="A1653" s="4">
        <v>41040.576388888891</v>
      </c>
      <c r="B1653">
        <v>21.79</v>
      </c>
      <c r="C1653">
        <v>147765</v>
      </c>
      <c r="D1653">
        <v>3219841</v>
      </c>
    </row>
    <row r="1654" spans="1:4">
      <c r="A1654" s="4">
        <v>41040.583333333336</v>
      </c>
      <c r="B1654">
        <v>21.77</v>
      </c>
      <c r="C1654">
        <v>453937</v>
      </c>
      <c r="D1654">
        <v>9875951</v>
      </c>
    </row>
    <row r="1655" spans="1:4">
      <c r="A1655" s="4">
        <v>41040.590277777781</v>
      </c>
      <c r="B1655">
        <v>21.73</v>
      </c>
      <c r="C1655">
        <v>259567</v>
      </c>
      <c r="D1655">
        <v>5646450</v>
      </c>
    </row>
    <row r="1656" spans="1:4">
      <c r="A1656" s="4">
        <v>41040.597222222219</v>
      </c>
      <c r="B1656">
        <v>21.6</v>
      </c>
      <c r="C1656">
        <v>1867030</v>
      </c>
      <c r="D1656">
        <v>40426463</v>
      </c>
    </row>
    <row r="1657" spans="1:4">
      <c r="A1657" s="4">
        <v>41040.604166666664</v>
      </c>
      <c r="B1657">
        <v>21.64</v>
      </c>
      <c r="C1657">
        <v>1819316</v>
      </c>
      <c r="D1657">
        <v>39303359</v>
      </c>
    </row>
    <row r="1658" spans="1:4">
      <c r="A1658" s="4">
        <v>41040.611111111109</v>
      </c>
      <c r="B1658">
        <v>21.69</v>
      </c>
      <c r="C1658">
        <v>839703</v>
      </c>
      <c r="D1658">
        <v>18221516</v>
      </c>
    </row>
    <row r="1659" spans="1:4">
      <c r="A1659" s="4">
        <v>41040.618055555555</v>
      </c>
      <c r="B1659">
        <v>21.6</v>
      </c>
      <c r="C1659">
        <v>2253732</v>
      </c>
      <c r="D1659">
        <v>48783367</v>
      </c>
    </row>
    <row r="1660" spans="1:4">
      <c r="A1660" s="4">
        <v>41040.625</v>
      </c>
      <c r="B1660">
        <v>21.6</v>
      </c>
      <c r="C1660">
        <v>813079</v>
      </c>
      <c r="D1660">
        <v>17554891</v>
      </c>
    </row>
    <row r="1661" spans="1:4">
      <c r="A1661" s="4">
        <v>41043.402777777781</v>
      </c>
      <c r="B1661">
        <v>21.7</v>
      </c>
      <c r="C1661">
        <v>863379</v>
      </c>
      <c r="D1661">
        <v>18718662</v>
      </c>
    </row>
    <row r="1662" spans="1:4">
      <c r="A1662" s="4">
        <v>41043.409722222219</v>
      </c>
      <c r="B1662">
        <v>21.6</v>
      </c>
      <c r="C1662">
        <v>434621</v>
      </c>
      <c r="D1662">
        <v>9417607</v>
      </c>
    </row>
    <row r="1663" spans="1:4">
      <c r="A1663" s="4">
        <v>41043.416666666664</v>
      </c>
      <c r="B1663">
        <v>21.2</v>
      </c>
      <c r="C1663">
        <v>844075</v>
      </c>
      <c r="D1663">
        <v>18017866</v>
      </c>
    </row>
    <row r="1664" spans="1:4">
      <c r="A1664" s="4">
        <v>41043.423611111109</v>
      </c>
      <c r="B1664">
        <v>21.45</v>
      </c>
      <c r="C1664">
        <v>1251447</v>
      </c>
      <c r="D1664">
        <v>26630405</v>
      </c>
    </row>
    <row r="1665" spans="1:4">
      <c r="A1665" s="4">
        <v>41043.430555555555</v>
      </c>
      <c r="B1665">
        <v>21.36</v>
      </c>
      <c r="C1665">
        <v>455355</v>
      </c>
      <c r="D1665">
        <v>9754386</v>
      </c>
    </row>
    <row r="1666" spans="1:4">
      <c r="A1666" s="4">
        <v>41043.4375</v>
      </c>
      <c r="B1666">
        <v>21.27</v>
      </c>
      <c r="C1666">
        <v>866084</v>
      </c>
      <c r="D1666">
        <v>18425535</v>
      </c>
    </row>
    <row r="1667" spans="1:4">
      <c r="A1667" s="4">
        <v>41043.444444444445</v>
      </c>
      <c r="B1667">
        <v>21.27</v>
      </c>
      <c r="C1667">
        <v>460955</v>
      </c>
      <c r="D1667">
        <v>9812295</v>
      </c>
    </row>
    <row r="1668" spans="1:4">
      <c r="A1668" s="4">
        <v>41043.451388888891</v>
      </c>
      <c r="B1668">
        <v>21.33</v>
      </c>
      <c r="C1668">
        <v>820752</v>
      </c>
      <c r="D1668">
        <v>17497478</v>
      </c>
    </row>
    <row r="1669" spans="1:4">
      <c r="A1669" s="4">
        <v>41043.458333333336</v>
      </c>
      <c r="B1669">
        <v>21.5</v>
      </c>
      <c r="C1669">
        <v>412239</v>
      </c>
      <c r="D1669">
        <v>8844404</v>
      </c>
    </row>
    <row r="1670" spans="1:4">
      <c r="A1670" s="4">
        <v>41043.465277777781</v>
      </c>
      <c r="B1670">
        <v>21.48</v>
      </c>
      <c r="C1670">
        <v>209307</v>
      </c>
      <c r="D1670">
        <v>4480042</v>
      </c>
    </row>
    <row r="1671" spans="1:4">
      <c r="A1671" s="4">
        <v>41043.472222222219</v>
      </c>
      <c r="B1671">
        <v>21.41</v>
      </c>
      <c r="C1671">
        <v>191440</v>
      </c>
      <c r="D1671">
        <v>4113193</v>
      </c>
    </row>
    <row r="1672" spans="1:4">
      <c r="A1672" s="4">
        <v>41043.479166666664</v>
      </c>
      <c r="B1672">
        <v>21.48</v>
      </c>
      <c r="C1672">
        <v>211170</v>
      </c>
      <c r="D1672">
        <v>4523597</v>
      </c>
    </row>
    <row r="1673" spans="1:4">
      <c r="A1673" s="4">
        <v>41043.548611111109</v>
      </c>
      <c r="B1673">
        <v>21.47</v>
      </c>
      <c r="C1673">
        <v>355310</v>
      </c>
      <c r="D1673">
        <v>7617951</v>
      </c>
    </row>
    <row r="1674" spans="1:4">
      <c r="A1674" s="4">
        <v>41043.555555555555</v>
      </c>
      <c r="B1674">
        <v>21.55</v>
      </c>
      <c r="C1674">
        <v>293127</v>
      </c>
      <c r="D1674">
        <v>6302946</v>
      </c>
    </row>
    <row r="1675" spans="1:4">
      <c r="A1675" s="4">
        <v>41043.5625</v>
      </c>
      <c r="B1675">
        <v>21.64</v>
      </c>
      <c r="C1675">
        <v>538165</v>
      </c>
      <c r="D1675">
        <v>11617160</v>
      </c>
    </row>
    <row r="1676" spans="1:4">
      <c r="A1676" s="4">
        <v>41043.569444444445</v>
      </c>
      <c r="B1676">
        <v>21.52</v>
      </c>
      <c r="C1676">
        <v>336087</v>
      </c>
      <c r="D1676">
        <v>7254846</v>
      </c>
    </row>
    <row r="1677" spans="1:4">
      <c r="A1677" s="4">
        <v>41043.576388888891</v>
      </c>
      <c r="B1677">
        <v>21.52</v>
      </c>
      <c r="C1677">
        <v>346844</v>
      </c>
      <c r="D1677">
        <v>7451144</v>
      </c>
    </row>
    <row r="1678" spans="1:4">
      <c r="A1678" s="4">
        <v>41043.583333333336</v>
      </c>
      <c r="B1678">
        <v>21.55</v>
      </c>
      <c r="C1678">
        <v>496178</v>
      </c>
      <c r="D1678">
        <v>10666483</v>
      </c>
    </row>
    <row r="1679" spans="1:4">
      <c r="A1679" s="4">
        <v>41043.590277777781</v>
      </c>
      <c r="B1679">
        <v>21.61</v>
      </c>
      <c r="C1679">
        <v>406856</v>
      </c>
      <c r="D1679">
        <v>8779646</v>
      </c>
    </row>
    <row r="1680" spans="1:4">
      <c r="A1680" s="4">
        <v>41043.597222222219</v>
      </c>
      <c r="B1680">
        <v>21.59</v>
      </c>
      <c r="C1680">
        <v>501580</v>
      </c>
      <c r="D1680">
        <v>10826343</v>
      </c>
    </row>
    <row r="1681" spans="1:4">
      <c r="A1681" s="4">
        <v>41043.604166666664</v>
      </c>
      <c r="B1681">
        <v>21.51</v>
      </c>
      <c r="C1681">
        <v>468359</v>
      </c>
      <c r="D1681">
        <v>10085994</v>
      </c>
    </row>
    <row r="1682" spans="1:4">
      <c r="A1682" s="4">
        <v>41043.611111111109</v>
      </c>
      <c r="B1682">
        <v>21.5</v>
      </c>
      <c r="C1682">
        <v>528796</v>
      </c>
      <c r="D1682">
        <v>11379552</v>
      </c>
    </row>
    <row r="1683" spans="1:4">
      <c r="A1683" s="4">
        <v>41043.618055555555</v>
      </c>
      <c r="B1683">
        <v>21.47</v>
      </c>
      <c r="C1683">
        <v>168974</v>
      </c>
      <c r="D1683">
        <v>3630433</v>
      </c>
    </row>
    <row r="1684" spans="1:4">
      <c r="A1684" s="4">
        <v>41043.625</v>
      </c>
      <c r="B1684">
        <v>21.31</v>
      </c>
      <c r="C1684">
        <v>362484</v>
      </c>
      <c r="D1684">
        <v>7737272</v>
      </c>
    </row>
    <row r="1685" spans="1:4">
      <c r="A1685" s="4">
        <v>41044.402777777781</v>
      </c>
      <c r="B1685">
        <v>21.94</v>
      </c>
      <c r="C1685">
        <v>5826330</v>
      </c>
      <c r="D1685">
        <v>127889919</v>
      </c>
    </row>
    <row r="1686" spans="1:4">
      <c r="A1686" s="4">
        <v>41044.409722222219</v>
      </c>
      <c r="B1686">
        <v>21.9</v>
      </c>
      <c r="C1686">
        <v>2953788</v>
      </c>
      <c r="D1686">
        <v>64683492</v>
      </c>
    </row>
    <row r="1687" spans="1:4">
      <c r="A1687" s="4">
        <v>41044.416666666664</v>
      </c>
      <c r="B1687">
        <v>21.86</v>
      </c>
      <c r="C1687">
        <v>2391033</v>
      </c>
      <c r="D1687">
        <v>52297336</v>
      </c>
    </row>
    <row r="1688" spans="1:4">
      <c r="A1688" s="4">
        <v>41044.423611111109</v>
      </c>
      <c r="B1688">
        <v>21.98</v>
      </c>
      <c r="C1688">
        <v>1624649</v>
      </c>
      <c r="D1688">
        <v>35609930</v>
      </c>
    </row>
    <row r="1689" spans="1:4">
      <c r="A1689" s="4">
        <v>41044.430555555555</v>
      </c>
      <c r="B1689">
        <v>22.1</v>
      </c>
      <c r="C1689">
        <v>1769699</v>
      </c>
      <c r="D1689">
        <v>39062593</v>
      </c>
    </row>
    <row r="1690" spans="1:4">
      <c r="A1690" s="4">
        <v>41044.4375</v>
      </c>
      <c r="B1690">
        <v>21.97</v>
      </c>
      <c r="C1690">
        <v>2073553</v>
      </c>
      <c r="D1690">
        <v>45661045</v>
      </c>
    </row>
    <row r="1691" spans="1:4">
      <c r="A1691" s="4">
        <v>41044.444444444445</v>
      </c>
      <c r="B1691">
        <v>21.89</v>
      </c>
      <c r="C1691">
        <v>1406841</v>
      </c>
      <c r="D1691">
        <v>30881083</v>
      </c>
    </row>
    <row r="1692" spans="1:4">
      <c r="A1692" s="4">
        <v>41044.451388888891</v>
      </c>
      <c r="B1692">
        <v>21.89</v>
      </c>
      <c r="C1692">
        <v>738997</v>
      </c>
      <c r="D1692">
        <v>16183280</v>
      </c>
    </row>
    <row r="1693" spans="1:4">
      <c r="A1693" s="4">
        <v>41044.458333333336</v>
      </c>
      <c r="B1693">
        <v>21.84</v>
      </c>
      <c r="C1693">
        <v>604511</v>
      </c>
      <c r="D1693">
        <v>13212030</v>
      </c>
    </row>
    <row r="1694" spans="1:4">
      <c r="A1694" s="4">
        <v>41044.465277777781</v>
      </c>
      <c r="B1694">
        <v>21.86</v>
      </c>
      <c r="C1694">
        <v>824088</v>
      </c>
      <c r="D1694">
        <v>18039654</v>
      </c>
    </row>
    <row r="1695" spans="1:4">
      <c r="A1695" s="4">
        <v>41044.472222222219</v>
      </c>
      <c r="B1695">
        <v>21.89</v>
      </c>
      <c r="C1695">
        <v>565573</v>
      </c>
      <c r="D1695">
        <v>12372473</v>
      </c>
    </row>
    <row r="1696" spans="1:4">
      <c r="A1696" s="4">
        <v>41044.479166666664</v>
      </c>
      <c r="B1696">
        <v>21.88</v>
      </c>
      <c r="C1696">
        <v>358808</v>
      </c>
      <c r="D1696">
        <v>7845739</v>
      </c>
    </row>
    <row r="1697" spans="1:4">
      <c r="A1697" s="4">
        <v>41044.548611111109</v>
      </c>
      <c r="B1697">
        <v>21.87</v>
      </c>
      <c r="C1697">
        <v>412343</v>
      </c>
      <c r="D1697">
        <v>9014803</v>
      </c>
    </row>
    <row r="1698" spans="1:4">
      <c r="A1698" s="4">
        <v>41044.555555555555</v>
      </c>
      <c r="B1698">
        <v>21.87</v>
      </c>
      <c r="C1698">
        <v>568686</v>
      </c>
      <c r="D1698">
        <v>12428448</v>
      </c>
    </row>
    <row r="1699" spans="1:4">
      <c r="A1699" s="4">
        <v>41044.5625</v>
      </c>
      <c r="B1699">
        <v>21.84</v>
      </c>
      <c r="C1699">
        <v>595653</v>
      </c>
      <c r="D1699">
        <v>13014668</v>
      </c>
    </row>
    <row r="1700" spans="1:4">
      <c r="A1700" s="4">
        <v>41044.569444444445</v>
      </c>
      <c r="B1700">
        <v>21.8</v>
      </c>
      <c r="C1700">
        <v>1388468</v>
      </c>
      <c r="D1700">
        <v>30271743</v>
      </c>
    </row>
    <row r="1701" spans="1:4">
      <c r="A1701" s="4">
        <v>41044.576388888891</v>
      </c>
      <c r="B1701">
        <v>21.77</v>
      </c>
      <c r="C1701">
        <v>633607</v>
      </c>
      <c r="D1701">
        <v>13806607</v>
      </c>
    </row>
    <row r="1702" spans="1:4">
      <c r="A1702" s="4">
        <v>41044.583333333336</v>
      </c>
      <c r="B1702">
        <v>21.86</v>
      </c>
      <c r="C1702">
        <v>528277</v>
      </c>
      <c r="D1702">
        <v>11515340</v>
      </c>
    </row>
    <row r="1703" spans="1:4">
      <c r="A1703" s="4">
        <v>41044.590277777781</v>
      </c>
      <c r="B1703">
        <v>21.88</v>
      </c>
      <c r="C1703">
        <v>725082</v>
      </c>
      <c r="D1703">
        <v>15876426</v>
      </c>
    </row>
    <row r="1704" spans="1:4">
      <c r="A1704" s="4">
        <v>41044.597222222219</v>
      </c>
      <c r="B1704">
        <v>21.89</v>
      </c>
      <c r="C1704">
        <v>572844</v>
      </c>
      <c r="D1704">
        <v>12543595</v>
      </c>
    </row>
    <row r="1705" spans="1:4">
      <c r="A1705" s="4">
        <v>41044.604166666664</v>
      </c>
      <c r="B1705">
        <v>21.94</v>
      </c>
      <c r="C1705">
        <v>1687200</v>
      </c>
      <c r="D1705">
        <v>37086122</v>
      </c>
    </row>
    <row r="1706" spans="1:4">
      <c r="A1706" s="4">
        <v>41044.611111111109</v>
      </c>
      <c r="B1706">
        <v>21.96</v>
      </c>
      <c r="C1706">
        <v>625291</v>
      </c>
      <c r="D1706">
        <v>13727026</v>
      </c>
    </row>
    <row r="1707" spans="1:4">
      <c r="A1707" s="4">
        <v>41044.618055555555</v>
      </c>
      <c r="B1707">
        <v>21.98</v>
      </c>
      <c r="C1707">
        <v>1014595</v>
      </c>
      <c r="D1707">
        <v>22286622</v>
      </c>
    </row>
    <row r="1708" spans="1:4">
      <c r="A1708" s="4">
        <v>41044.625</v>
      </c>
      <c r="B1708">
        <v>21.91</v>
      </c>
      <c r="C1708">
        <v>798090</v>
      </c>
      <c r="D1708">
        <v>17506347</v>
      </c>
    </row>
    <row r="1709" spans="1:4">
      <c r="A1709" s="4">
        <v>41045.402777777781</v>
      </c>
      <c r="B1709">
        <v>22.01</v>
      </c>
      <c r="C1709">
        <v>749421</v>
      </c>
      <c r="D1709">
        <v>16526396</v>
      </c>
    </row>
    <row r="1710" spans="1:4">
      <c r="A1710" s="4">
        <v>41045.409722222219</v>
      </c>
      <c r="B1710">
        <v>22.21</v>
      </c>
      <c r="C1710">
        <v>3258577</v>
      </c>
      <c r="D1710">
        <v>72277512</v>
      </c>
    </row>
    <row r="1711" spans="1:4">
      <c r="A1711" s="4">
        <v>41045.416666666664</v>
      </c>
      <c r="B1711">
        <v>22.07</v>
      </c>
      <c r="C1711">
        <v>1245979</v>
      </c>
      <c r="D1711">
        <v>27569811</v>
      </c>
    </row>
    <row r="1712" spans="1:4">
      <c r="A1712" s="4">
        <v>41045.423611111109</v>
      </c>
      <c r="B1712">
        <v>21.87</v>
      </c>
      <c r="C1712">
        <v>1680985</v>
      </c>
      <c r="D1712">
        <v>37003998</v>
      </c>
    </row>
    <row r="1713" spans="1:4">
      <c r="A1713" s="4">
        <v>41045.430555555555</v>
      </c>
      <c r="B1713">
        <v>21.96</v>
      </c>
      <c r="C1713">
        <v>348156</v>
      </c>
      <c r="D1713">
        <v>7632466</v>
      </c>
    </row>
    <row r="1714" spans="1:4">
      <c r="A1714" s="4">
        <v>41045.4375</v>
      </c>
      <c r="B1714">
        <v>21.84</v>
      </c>
      <c r="C1714">
        <v>789003</v>
      </c>
      <c r="D1714">
        <v>17277940</v>
      </c>
    </row>
    <row r="1715" spans="1:4">
      <c r="A1715" s="4">
        <v>41045.444444444445</v>
      </c>
      <c r="B1715">
        <v>21.71</v>
      </c>
      <c r="C1715">
        <v>889415</v>
      </c>
      <c r="D1715">
        <v>19373267</v>
      </c>
    </row>
    <row r="1716" spans="1:4">
      <c r="A1716" s="4">
        <v>41045.451388888891</v>
      </c>
      <c r="B1716">
        <v>21.79</v>
      </c>
      <c r="C1716">
        <v>599074</v>
      </c>
      <c r="D1716">
        <v>13019386</v>
      </c>
    </row>
    <row r="1717" spans="1:4">
      <c r="A1717" s="4">
        <v>41045.458333333336</v>
      </c>
      <c r="B1717">
        <v>21.67</v>
      </c>
      <c r="C1717">
        <v>736981</v>
      </c>
      <c r="D1717">
        <v>16006413</v>
      </c>
    </row>
    <row r="1718" spans="1:4">
      <c r="A1718" s="4">
        <v>41045.465277777781</v>
      </c>
      <c r="B1718">
        <v>21.62</v>
      </c>
      <c r="C1718">
        <v>659383</v>
      </c>
      <c r="D1718">
        <v>14261151</v>
      </c>
    </row>
    <row r="1719" spans="1:4">
      <c r="A1719" s="4">
        <v>41045.472222222219</v>
      </c>
      <c r="B1719">
        <v>21.66</v>
      </c>
      <c r="C1719">
        <v>735854</v>
      </c>
      <c r="D1719">
        <v>15943762</v>
      </c>
    </row>
    <row r="1720" spans="1:4">
      <c r="A1720" s="4">
        <v>41045.479166666664</v>
      </c>
      <c r="B1720">
        <v>21.62</v>
      </c>
      <c r="C1720">
        <v>483637</v>
      </c>
      <c r="D1720">
        <v>10465817</v>
      </c>
    </row>
    <row r="1721" spans="1:4">
      <c r="A1721" s="4">
        <v>41045.548611111109</v>
      </c>
      <c r="B1721">
        <v>21.63</v>
      </c>
      <c r="C1721">
        <v>278234</v>
      </c>
      <c r="D1721">
        <v>6030637</v>
      </c>
    </row>
    <row r="1722" spans="1:4">
      <c r="A1722" s="4">
        <v>41045.555555555555</v>
      </c>
      <c r="B1722">
        <v>21.68</v>
      </c>
      <c r="C1722">
        <v>276127</v>
      </c>
      <c r="D1722">
        <v>5978699</v>
      </c>
    </row>
    <row r="1723" spans="1:4">
      <c r="A1723" s="4">
        <v>41045.5625</v>
      </c>
      <c r="B1723">
        <v>21.69</v>
      </c>
      <c r="C1723">
        <v>297216</v>
      </c>
      <c r="D1723">
        <v>6446025</v>
      </c>
    </row>
    <row r="1724" spans="1:4">
      <c r="A1724" s="4">
        <v>41045.569444444445</v>
      </c>
      <c r="B1724">
        <v>21.7</v>
      </c>
      <c r="C1724">
        <v>271005</v>
      </c>
      <c r="D1724">
        <v>5885354</v>
      </c>
    </row>
    <row r="1725" spans="1:4">
      <c r="A1725" s="4">
        <v>41045.576388888891</v>
      </c>
      <c r="B1725">
        <v>21.78</v>
      </c>
      <c r="C1725">
        <v>472183</v>
      </c>
      <c r="D1725">
        <v>10251942</v>
      </c>
    </row>
    <row r="1726" spans="1:4">
      <c r="A1726" s="4">
        <v>41045.583333333336</v>
      </c>
      <c r="B1726">
        <v>21.73</v>
      </c>
      <c r="C1726">
        <v>390536</v>
      </c>
      <c r="D1726">
        <v>8507254</v>
      </c>
    </row>
    <row r="1727" spans="1:4">
      <c r="A1727" s="4">
        <v>41045.590277777781</v>
      </c>
      <c r="B1727">
        <v>21.84</v>
      </c>
      <c r="C1727">
        <v>654770</v>
      </c>
      <c r="D1727">
        <v>14259650</v>
      </c>
    </row>
    <row r="1728" spans="1:4">
      <c r="A1728" s="4">
        <v>41045.597222222219</v>
      </c>
      <c r="B1728">
        <v>21.8</v>
      </c>
      <c r="C1728">
        <v>634900</v>
      </c>
      <c r="D1728">
        <v>13852212</v>
      </c>
    </row>
    <row r="1729" spans="1:4">
      <c r="A1729" s="4">
        <v>41045.604166666664</v>
      </c>
      <c r="B1729">
        <v>21.75</v>
      </c>
      <c r="C1729">
        <v>1664736</v>
      </c>
      <c r="D1729">
        <v>36282604</v>
      </c>
    </row>
    <row r="1730" spans="1:4">
      <c r="A1730" s="4">
        <v>41045.611111111109</v>
      </c>
      <c r="B1730">
        <v>21.61</v>
      </c>
      <c r="C1730">
        <v>1188526</v>
      </c>
      <c r="D1730">
        <v>25788176</v>
      </c>
    </row>
    <row r="1731" spans="1:4">
      <c r="A1731" s="4">
        <v>41045.618055555555</v>
      </c>
      <c r="B1731">
        <v>21.58</v>
      </c>
      <c r="C1731">
        <v>1018485</v>
      </c>
      <c r="D1731">
        <v>21998038</v>
      </c>
    </row>
    <row r="1732" spans="1:4">
      <c r="A1732" s="4">
        <v>41045.625</v>
      </c>
      <c r="B1732">
        <v>21.55</v>
      </c>
      <c r="C1732">
        <v>599456</v>
      </c>
      <c r="D1732">
        <v>12923523</v>
      </c>
    </row>
    <row r="1733" spans="1:4">
      <c r="A1733" s="4">
        <v>41046.402777777781</v>
      </c>
      <c r="B1733">
        <v>21.74</v>
      </c>
      <c r="C1733">
        <v>5927706</v>
      </c>
      <c r="D1733">
        <v>129765252</v>
      </c>
    </row>
    <row r="1734" spans="1:4">
      <c r="A1734" s="4">
        <v>41046.409722222219</v>
      </c>
      <c r="B1734">
        <v>21.68</v>
      </c>
      <c r="C1734">
        <v>2192777</v>
      </c>
      <c r="D1734">
        <v>47718677</v>
      </c>
    </row>
    <row r="1735" spans="1:4">
      <c r="A1735" s="4">
        <v>41046.416666666664</v>
      </c>
      <c r="B1735">
        <v>21.58</v>
      </c>
      <c r="C1735">
        <v>1372158</v>
      </c>
      <c r="D1735">
        <v>29674105</v>
      </c>
    </row>
    <row r="1736" spans="1:4">
      <c r="A1736" s="4">
        <v>41046.423611111109</v>
      </c>
      <c r="B1736">
        <v>21.56</v>
      </c>
      <c r="C1736">
        <v>624529</v>
      </c>
      <c r="D1736">
        <v>13467290</v>
      </c>
    </row>
    <row r="1737" spans="1:4">
      <c r="A1737" s="4">
        <v>41046.430555555555</v>
      </c>
      <c r="B1737">
        <v>21.61</v>
      </c>
      <c r="C1737">
        <v>1007559</v>
      </c>
      <c r="D1737">
        <v>21699665</v>
      </c>
    </row>
    <row r="1738" spans="1:4">
      <c r="A1738" s="4">
        <v>41046.4375</v>
      </c>
      <c r="B1738">
        <v>21.55</v>
      </c>
      <c r="C1738">
        <v>357636</v>
      </c>
      <c r="D1738">
        <v>7720414</v>
      </c>
    </row>
    <row r="1739" spans="1:4">
      <c r="A1739" s="4">
        <v>41046.444444444445</v>
      </c>
      <c r="B1739">
        <v>21.59</v>
      </c>
      <c r="C1739">
        <v>259699</v>
      </c>
      <c r="D1739">
        <v>5601263</v>
      </c>
    </row>
    <row r="1740" spans="1:4">
      <c r="A1740" s="4">
        <v>41046.451388888891</v>
      </c>
      <c r="B1740">
        <v>21.6</v>
      </c>
      <c r="C1740">
        <v>354361</v>
      </c>
      <c r="D1740">
        <v>7664418</v>
      </c>
    </row>
    <row r="1741" spans="1:4">
      <c r="A1741" s="4">
        <v>41046.458333333336</v>
      </c>
      <c r="B1741">
        <v>21.65</v>
      </c>
      <c r="C1741">
        <v>357626</v>
      </c>
      <c r="D1741">
        <v>7746529</v>
      </c>
    </row>
    <row r="1742" spans="1:4">
      <c r="A1742" s="4">
        <v>41046.465277777781</v>
      </c>
      <c r="B1742">
        <v>21.6</v>
      </c>
      <c r="C1742">
        <v>228440</v>
      </c>
      <c r="D1742">
        <v>4936238</v>
      </c>
    </row>
    <row r="1743" spans="1:4">
      <c r="A1743" s="4">
        <v>41046.472222222219</v>
      </c>
      <c r="B1743">
        <v>21.65</v>
      </c>
      <c r="C1743">
        <v>331578</v>
      </c>
      <c r="D1743">
        <v>7185471</v>
      </c>
    </row>
    <row r="1744" spans="1:4">
      <c r="A1744" s="4">
        <v>41046.479166666664</v>
      </c>
      <c r="B1744">
        <v>21.73</v>
      </c>
      <c r="C1744">
        <v>524186</v>
      </c>
      <c r="D1744">
        <v>11391001</v>
      </c>
    </row>
    <row r="1745" spans="1:4">
      <c r="A1745" s="4">
        <v>41046.548611111109</v>
      </c>
      <c r="B1745">
        <v>21.74</v>
      </c>
      <c r="C1745">
        <v>214257</v>
      </c>
      <c r="D1745">
        <v>4659545</v>
      </c>
    </row>
    <row r="1746" spans="1:4">
      <c r="A1746" s="4">
        <v>41046.555555555555</v>
      </c>
      <c r="B1746">
        <v>21.8</v>
      </c>
      <c r="C1746">
        <v>485879</v>
      </c>
      <c r="D1746">
        <v>10579613</v>
      </c>
    </row>
    <row r="1747" spans="1:4">
      <c r="A1747" s="4">
        <v>41046.5625</v>
      </c>
      <c r="B1747">
        <v>21.82</v>
      </c>
      <c r="C1747">
        <v>744554</v>
      </c>
      <c r="D1747">
        <v>16247151</v>
      </c>
    </row>
    <row r="1748" spans="1:4">
      <c r="A1748" s="4">
        <v>41046.569444444445</v>
      </c>
      <c r="B1748">
        <v>21.82</v>
      </c>
      <c r="C1748">
        <v>531560</v>
      </c>
      <c r="D1748">
        <v>11593048</v>
      </c>
    </row>
    <row r="1749" spans="1:4">
      <c r="A1749" s="4">
        <v>41046.576388888891</v>
      </c>
      <c r="B1749">
        <v>21.91</v>
      </c>
      <c r="C1749">
        <v>679029</v>
      </c>
      <c r="D1749">
        <v>14855865</v>
      </c>
    </row>
    <row r="1750" spans="1:4">
      <c r="A1750" s="4">
        <v>41046.583333333336</v>
      </c>
      <c r="B1750">
        <v>21.85</v>
      </c>
      <c r="C1750">
        <v>419800</v>
      </c>
      <c r="D1750">
        <v>9175329</v>
      </c>
    </row>
    <row r="1751" spans="1:4">
      <c r="A1751" s="4">
        <v>41046.590277777781</v>
      </c>
      <c r="B1751">
        <v>21.83</v>
      </c>
      <c r="C1751">
        <v>506556</v>
      </c>
      <c r="D1751">
        <v>11064055</v>
      </c>
    </row>
    <row r="1752" spans="1:4">
      <c r="A1752" s="4">
        <v>41046.597222222219</v>
      </c>
      <c r="B1752">
        <v>21.9</v>
      </c>
      <c r="C1752">
        <v>565619</v>
      </c>
      <c r="D1752">
        <v>12368479</v>
      </c>
    </row>
    <row r="1753" spans="1:4">
      <c r="A1753" s="4">
        <v>41046.604166666664</v>
      </c>
      <c r="B1753">
        <v>21.99</v>
      </c>
      <c r="C1753">
        <v>1445531</v>
      </c>
      <c r="D1753">
        <v>31767473</v>
      </c>
    </row>
    <row r="1754" spans="1:4">
      <c r="A1754" s="4">
        <v>41046.611111111109</v>
      </c>
      <c r="B1754">
        <v>21.88</v>
      </c>
      <c r="C1754">
        <v>839781</v>
      </c>
      <c r="D1754">
        <v>18435695</v>
      </c>
    </row>
    <row r="1755" spans="1:4">
      <c r="A1755" s="4">
        <v>41046.618055555555</v>
      </c>
      <c r="B1755">
        <v>21.85</v>
      </c>
      <c r="C1755">
        <v>754577</v>
      </c>
      <c r="D1755">
        <v>16492991</v>
      </c>
    </row>
    <row r="1756" spans="1:4">
      <c r="A1756" s="4">
        <v>41046.625</v>
      </c>
      <c r="B1756">
        <v>21.8</v>
      </c>
      <c r="C1756">
        <v>755894</v>
      </c>
      <c r="D1756">
        <v>16483455</v>
      </c>
    </row>
    <row r="1757" spans="1:4">
      <c r="A1757" s="4">
        <v>41047.402777777781</v>
      </c>
      <c r="B1757">
        <v>21.53</v>
      </c>
      <c r="C1757">
        <v>723885</v>
      </c>
      <c r="D1757">
        <v>15609787</v>
      </c>
    </row>
    <row r="1758" spans="1:4">
      <c r="A1758" s="4">
        <v>41047.409722222219</v>
      </c>
      <c r="B1758">
        <v>21.62</v>
      </c>
      <c r="C1758">
        <v>312377</v>
      </c>
      <c r="D1758">
        <v>6747968</v>
      </c>
    </row>
    <row r="1759" spans="1:4">
      <c r="A1759" s="4">
        <v>41047.416666666664</v>
      </c>
      <c r="B1759">
        <v>21.67</v>
      </c>
      <c r="C1759">
        <v>210480</v>
      </c>
      <c r="D1759">
        <v>4560950</v>
      </c>
    </row>
    <row r="1760" spans="1:4">
      <c r="A1760" s="4">
        <v>41047.423611111109</v>
      </c>
      <c r="B1760">
        <v>21.65</v>
      </c>
      <c r="C1760">
        <v>337451</v>
      </c>
      <c r="D1760">
        <v>7330882</v>
      </c>
    </row>
    <row r="1761" spans="1:4">
      <c r="A1761" s="4">
        <v>41047.430555555555</v>
      </c>
      <c r="B1761">
        <v>21.64</v>
      </c>
      <c r="C1761">
        <v>452991</v>
      </c>
      <c r="D1761">
        <v>9808478</v>
      </c>
    </row>
    <row r="1762" spans="1:4">
      <c r="A1762" s="4">
        <v>41047.4375</v>
      </c>
      <c r="B1762">
        <v>21.66</v>
      </c>
      <c r="C1762">
        <v>284500</v>
      </c>
      <c r="D1762">
        <v>6161778</v>
      </c>
    </row>
    <row r="1763" spans="1:4">
      <c r="A1763" s="4">
        <v>41047.444444444445</v>
      </c>
      <c r="B1763">
        <v>21.69</v>
      </c>
      <c r="C1763">
        <v>631516</v>
      </c>
      <c r="D1763">
        <v>13683612</v>
      </c>
    </row>
    <row r="1764" spans="1:4">
      <c r="A1764" s="4">
        <v>41047.451388888891</v>
      </c>
      <c r="B1764">
        <v>21.72</v>
      </c>
      <c r="C1764">
        <v>445347</v>
      </c>
      <c r="D1764">
        <v>9662018</v>
      </c>
    </row>
    <row r="1765" spans="1:4">
      <c r="A1765" s="4">
        <v>41047.458333333336</v>
      </c>
      <c r="B1765">
        <v>21.7</v>
      </c>
      <c r="C1765">
        <v>254236</v>
      </c>
      <c r="D1765">
        <v>5517887</v>
      </c>
    </row>
    <row r="1766" spans="1:4">
      <c r="A1766" s="4">
        <v>41047.465277777781</v>
      </c>
      <c r="B1766">
        <v>21.77</v>
      </c>
      <c r="C1766">
        <v>279790</v>
      </c>
      <c r="D1766">
        <v>6083388</v>
      </c>
    </row>
    <row r="1767" spans="1:4">
      <c r="A1767" s="4">
        <v>41047.472222222219</v>
      </c>
      <c r="B1767">
        <v>21.7</v>
      </c>
      <c r="C1767">
        <v>370800</v>
      </c>
      <c r="D1767">
        <v>8049391</v>
      </c>
    </row>
    <row r="1768" spans="1:4">
      <c r="A1768" s="4">
        <v>41047.479166666664</v>
      </c>
      <c r="B1768">
        <v>21.68</v>
      </c>
      <c r="C1768">
        <v>424691</v>
      </c>
      <c r="D1768">
        <v>9204372</v>
      </c>
    </row>
    <row r="1769" spans="1:4">
      <c r="A1769" s="4">
        <v>41047.548611111109</v>
      </c>
      <c r="B1769">
        <v>21.6</v>
      </c>
      <c r="C1769">
        <v>727279</v>
      </c>
      <c r="D1769">
        <v>15693802</v>
      </c>
    </row>
    <row r="1770" spans="1:4">
      <c r="A1770" s="4">
        <v>41047.555555555555</v>
      </c>
      <c r="B1770">
        <v>21.54</v>
      </c>
      <c r="C1770">
        <v>314146</v>
      </c>
      <c r="D1770">
        <v>6773011</v>
      </c>
    </row>
    <row r="1771" spans="1:4">
      <c r="A1771" s="4">
        <v>41047.5625</v>
      </c>
      <c r="B1771">
        <v>21.57</v>
      </c>
      <c r="C1771">
        <v>393677</v>
      </c>
      <c r="D1771">
        <v>8492187</v>
      </c>
    </row>
    <row r="1772" spans="1:4">
      <c r="A1772" s="4">
        <v>41047.569444444445</v>
      </c>
      <c r="B1772">
        <v>21.57</v>
      </c>
      <c r="C1772">
        <v>373344</v>
      </c>
      <c r="D1772">
        <v>8037043</v>
      </c>
    </row>
    <row r="1773" spans="1:4">
      <c r="A1773" s="4">
        <v>41047.576388888891</v>
      </c>
      <c r="B1773">
        <v>21.58</v>
      </c>
      <c r="C1773">
        <v>249609</v>
      </c>
      <c r="D1773">
        <v>5385651</v>
      </c>
    </row>
    <row r="1774" spans="1:4">
      <c r="A1774" s="4">
        <v>41047.583333333336</v>
      </c>
      <c r="B1774">
        <v>21.63</v>
      </c>
      <c r="C1774">
        <v>1162509</v>
      </c>
      <c r="D1774">
        <v>25107740</v>
      </c>
    </row>
    <row r="1775" spans="1:4">
      <c r="A1775" s="4">
        <v>41047.590277777781</v>
      </c>
      <c r="B1775">
        <v>21.56</v>
      </c>
      <c r="C1775">
        <v>140795</v>
      </c>
      <c r="D1775">
        <v>3040734</v>
      </c>
    </row>
    <row r="1776" spans="1:4">
      <c r="A1776" s="4">
        <v>41047.597222222219</v>
      </c>
      <c r="B1776">
        <v>21.55</v>
      </c>
      <c r="C1776">
        <v>460376</v>
      </c>
      <c r="D1776">
        <v>9916849</v>
      </c>
    </row>
    <row r="1777" spans="1:4">
      <c r="A1777" s="4">
        <v>41047.604166666664</v>
      </c>
      <c r="B1777">
        <v>21.55</v>
      </c>
      <c r="C1777">
        <v>343065</v>
      </c>
      <c r="D1777">
        <v>7390600</v>
      </c>
    </row>
    <row r="1778" spans="1:4">
      <c r="A1778" s="4">
        <v>41047.611111111109</v>
      </c>
      <c r="B1778">
        <v>21.6</v>
      </c>
      <c r="C1778">
        <v>540829</v>
      </c>
      <c r="D1778">
        <v>11678689</v>
      </c>
    </row>
    <row r="1779" spans="1:4">
      <c r="A1779" s="4">
        <v>41047.618055555555</v>
      </c>
      <c r="B1779">
        <v>21.62</v>
      </c>
      <c r="C1779">
        <v>642342</v>
      </c>
      <c r="D1779">
        <v>13876593</v>
      </c>
    </row>
    <row r="1780" spans="1:4">
      <c r="A1780" s="4">
        <v>41047.625</v>
      </c>
      <c r="B1780">
        <v>21.63</v>
      </c>
      <c r="C1780">
        <v>385384</v>
      </c>
      <c r="D1780">
        <v>8329842</v>
      </c>
    </row>
    <row r="1781" spans="1:4">
      <c r="A1781" s="4">
        <v>41050.402777777781</v>
      </c>
      <c r="B1781">
        <v>21.94</v>
      </c>
      <c r="C1781">
        <v>775912</v>
      </c>
      <c r="D1781">
        <v>16902110</v>
      </c>
    </row>
    <row r="1782" spans="1:4">
      <c r="A1782" s="4">
        <v>41050.409722222219</v>
      </c>
      <c r="B1782">
        <v>21.73</v>
      </c>
      <c r="C1782">
        <v>607047</v>
      </c>
      <c r="D1782">
        <v>13261656</v>
      </c>
    </row>
    <row r="1783" spans="1:4">
      <c r="A1783" s="4">
        <v>41050.416666666664</v>
      </c>
      <c r="B1783">
        <v>21.78</v>
      </c>
      <c r="C1783">
        <v>711319</v>
      </c>
      <c r="D1783">
        <v>15478576</v>
      </c>
    </row>
    <row r="1784" spans="1:4">
      <c r="A1784" s="4">
        <v>41050.423611111109</v>
      </c>
      <c r="B1784">
        <v>21.8</v>
      </c>
      <c r="C1784">
        <v>536119</v>
      </c>
      <c r="D1784">
        <v>11696671</v>
      </c>
    </row>
    <row r="1785" spans="1:4">
      <c r="A1785" s="4">
        <v>41050.430555555555</v>
      </c>
      <c r="B1785">
        <v>21.75</v>
      </c>
      <c r="C1785">
        <v>263187</v>
      </c>
      <c r="D1785">
        <v>5734570</v>
      </c>
    </row>
    <row r="1786" spans="1:4">
      <c r="A1786" s="4">
        <v>41050.4375</v>
      </c>
      <c r="B1786">
        <v>21.74</v>
      </c>
      <c r="C1786">
        <v>339143</v>
      </c>
      <c r="D1786">
        <v>7369645</v>
      </c>
    </row>
    <row r="1787" spans="1:4">
      <c r="A1787" s="4">
        <v>41050.444444444445</v>
      </c>
      <c r="B1787">
        <v>21.71</v>
      </c>
      <c r="C1787">
        <v>357149</v>
      </c>
      <c r="D1787">
        <v>7765382</v>
      </c>
    </row>
    <row r="1788" spans="1:4">
      <c r="A1788" s="4">
        <v>41050.451388888891</v>
      </c>
      <c r="B1788">
        <v>21.74</v>
      </c>
      <c r="C1788">
        <v>282184</v>
      </c>
      <c r="D1788">
        <v>6130653</v>
      </c>
    </row>
    <row r="1789" spans="1:4">
      <c r="A1789" s="4">
        <v>41050.458333333336</v>
      </c>
      <c r="B1789">
        <v>21.75</v>
      </c>
      <c r="C1789">
        <v>451694</v>
      </c>
      <c r="D1789">
        <v>9830590</v>
      </c>
    </row>
    <row r="1790" spans="1:4">
      <c r="A1790" s="4">
        <v>41050.465277777781</v>
      </c>
      <c r="B1790">
        <v>21.74</v>
      </c>
      <c r="C1790">
        <v>275972</v>
      </c>
      <c r="D1790">
        <v>6003067</v>
      </c>
    </row>
    <row r="1791" spans="1:4">
      <c r="A1791" s="4">
        <v>41050.472222222219</v>
      </c>
      <c r="B1791">
        <v>21.83</v>
      </c>
      <c r="C1791">
        <v>469835</v>
      </c>
      <c r="D1791">
        <v>10228071</v>
      </c>
    </row>
    <row r="1792" spans="1:4">
      <c r="A1792" s="4">
        <v>41050.479166666664</v>
      </c>
      <c r="B1792">
        <v>21.76</v>
      </c>
      <c r="C1792">
        <v>398560</v>
      </c>
      <c r="D1792">
        <v>8683083</v>
      </c>
    </row>
    <row r="1793" spans="1:4">
      <c r="A1793" s="4">
        <v>41050.548611111109</v>
      </c>
      <c r="B1793">
        <v>21.85</v>
      </c>
      <c r="C1793">
        <v>440941</v>
      </c>
      <c r="D1793">
        <v>9627051</v>
      </c>
    </row>
    <row r="1794" spans="1:4">
      <c r="A1794" s="4">
        <v>41050.555555555555</v>
      </c>
      <c r="B1794">
        <v>21.82</v>
      </c>
      <c r="C1794">
        <v>337318</v>
      </c>
      <c r="D1794">
        <v>7368372</v>
      </c>
    </row>
    <row r="1795" spans="1:4">
      <c r="A1795" s="4">
        <v>41050.5625</v>
      </c>
      <c r="B1795">
        <v>21.8</v>
      </c>
      <c r="C1795">
        <v>362057</v>
      </c>
      <c r="D1795">
        <v>7896133</v>
      </c>
    </row>
    <row r="1796" spans="1:4">
      <c r="A1796" s="4">
        <v>41050.569444444445</v>
      </c>
      <c r="B1796">
        <v>21.79</v>
      </c>
      <c r="C1796">
        <v>263358</v>
      </c>
      <c r="D1796">
        <v>5740532</v>
      </c>
    </row>
    <row r="1797" spans="1:4">
      <c r="A1797" s="4">
        <v>41050.576388888891</v>
      </c>
      <c r="B1797">
        <v>21.71</v>
      </c>
      <c r="C1797">
        <v>439575</v>
      </c>
      <c r="D1797">
        <v>9557890</v>
      </c>
    </row>
    <row r="1798" spans="1:4">
      <c r="A1798" s="4">
        <v>41050.583333333336</v>
      </c>
      <c r="B1798">
        <v>21.64</v>
      </c>
      <c r="C1798">
        <v>316981</v>
      </c>
      <c r="D1798">
        <v>6868937</v>
      </c>
    </row>
    <row r="1799" spans="1:4">
      <c r="A1799" s="4">
        <v>41050.590277777781</v>
      </c>
      <c r="B1799">
        <v>21.69</v>
      </c>
      <c r="C1799">
        <v>150443</v>
      </c>
      <c r="D1799">
        <v>3260365</v>
      </c>
    </row>
    <row r="1800" spans="1:4">
      <c r="A1800" s="4">
        <v>41050.597222222219</v>
      </c>
      <c r="B1800">
        <v>21.63</v>
      </c>
      <c r="C1800">
        <v>190540</v>
      </c>
      <c r="D1800">
        <v>4128154</v>
      </c>
    </row>
    <row r="1801" spans="1:4">
      <c r="A1801" s="4">
        <v>41050.604166666664</v>
      </c>
      <c r="B1801">
        <v>21.69</v>
      </c>
      <c r="C1801">
        <v>101955</v>
      </c>
      <c r="D1801">
        <v>2208461</v>
      </c>
    </row>
    <row r="1802" spans="1:4">
      <c r="A1802" s="4">
        <v>41050.611111111109</v>
      </c>
      <c r="B1802">
        <v>21.65</v>
      </c>
      <c r="C1802">
        <v>171547</v>
      </c>
      <c r="D1802">
        <v>3716400</v>
      </c>
    </row>
    <row r="1803" spans="1:4">
      <c r="A1803" s="4">
        <v>41050.618055555555</v>
      </c>
      <c r="B1803">
        <v>21.75</v>
      </c>
      <c r="C1803">
        <v>274849</v>
      </c>
      <c r="D1803">
        <v>5964792</v>
      </c>
    </row>
    <row r="1804" spans="1:4">
      <c r="A1804" s="4">
        <v>41050.625</v>
      </c>
      <c r="B1804">
        <v>21.73</v>
      </c>
      <c r="C1804">
        <v>296730</v>
      </c>
      <c r="D1804">
        <v>6443831</v>
      </c>
    </row>
    <row r="1805" spans="1:4">
      <c r="A1805" s="4">
        <v>41051.402777777781</v>
      </c>
      <c r="B1805">
        <v>21.9</v>
      </c>
      <c r="C1805">
        <v>986140</v>
      </c>
      <c r="D1805">
        <v>21605541</v>
      </c>
    </row>
    <row r="1806" spans="1:4">
      <c r="A1806" s="4">
        <v>41051.409722222219</v>
      </c>
      <c r="B1806">
        <v>21.96</v>
      </c>
      <c r="C1806">
        <v>1385726</v>
      </c>
      <c r="D1806">
        <v>30472055</v>
      </c>
    </row>
    <row r="1807" spans="1:4">
      <c r="A1807" s="4">
        <v>41051.416666666664</v>
      </c>
      <c r="B1807">
        <v>21.96</v>
      </c>
      <c r="C1807">
        <v>644957</v>
      </c>
      <c r="D1807">
        <v>14159848</v>
      </c>
    </row>
    <row r="1808" spans="1:4">
      <c r="A1808" s="4">
        <v>41051.423611111109</v>
      </c>
      <c r="B1808">
        <v>21.97</v>
      </c>
      <c r="C1808">
        <v>1062488</v>
      </c>
      <c r="D1808">
        <v>23348080</v>
      </c>
    </row>
    <row r="1809" spans="1:4">
      <c r="A1809" s="4">
        <v>41051.430555555555</v>
      </c>
      <c r="B1809">
        <v>21.9</v>
      </c>
      <c r="C1809">
        <v>357808</v>
      </c>
      <c r="D1809">
        <v>7844077</v>
      </c>
    </row>
    <row r="1810" spans="1:4">
      <c r="A1810" s="4">
        <v>41051.4375</v>
      </c>
      <c r="B1810">
        <v>21.89</v>
      </c>
      <c r="C1810">
        <v>820820</v>
      </c>
      <c r="D1810">
        <v>17979041</v>
      </c>
    </row>
    <row r="1811" spans="1:4">
      <c r="A1811" s="4">
        <v>41051.444444444445</v>
      </c>
      <c r="B1811">
        <v>21.95</v>
      </c>
      <c r="C1811">
        <v>353296</v>
      </c>
      <c r="D1811">
        <v>7742622</v>
      </c>
    </row>
    <row r="1812" spans="1:4">
      <c r="A1812" s="4">
        <v>41051.451388888891</v>
      </c>
      <c r="B1812">
        <v>21.95</v>
      </c>
      <c r="C1812">
        <v>281690</v>
      </c>
      <c r="D1812">
        <v>6184451</v>
      </c>
    </row>
    <row r="1813" spans="1:4">
      <c r="A1813" s="4">
        <v>41051.458333333336</v>
      </c>
      <c r="B1813">
        <v>21.89</v>
      </c>
      <c r="C1813">
        <v>297479</v>
      </c>
      <c r="D1813">
        <v>6523892</v>
      </c>
    </row>
    <row r="1814" spans="1:4">
      <c r="A1814" s="4">
        <v>41051.465277777781</v>
      </c>
      <c r="B1814">
        <v>21.85</v>
      </c>
      <c r="C1814">
        <v>475205</v>
      </c>
      <c r="D1814">
        <v>10388992</v>
      </c>
    </row>
    <row r="1815" spans="1:4">
      <c r="A1815" s="4">
        <v>41051.472222222219</v>
      </c>
      <c r="B1815">
        <v>21.82</v>
      </c>
      <c r="C1815">
        <v>264634</v>
      </c>
      <c r="D1815">
        <v>5774876</v>
      </c>
    </row>
    <row r="1816" spans="1:4">
      <c r="A1816" s="4">
        <v>41051.479166666664</v>
      </c>
      <c r="B1816">
        <v>21.77</v>
      </c>
      <c r="C1816">
        <v>228384</v>
      </c>
      <c r="D1816">
        <v>4982870</v>
      </c>
    </row>
    <row r="1817" spans="1:4">
      <c r="A1817" s="4">
        <v>41051.548611111109</v>
      </c>
      <c r="B1817">
        <v>21.84</v>
      </c>
      <c r="C1817">
        <v>164241</v>
      </c>
      <c r="D1817">
        <v>3587190</v>
      </c>
    </row>
    <row r="1818" spans="1:4">
      <c r="A1818" s="4">
        <v>41051.555555555555</v>
      </c>
      <c r="B1818">
        <v>21.85</v>
      </c>
      <c r="C1818">
        <v>382150</v>
      </c>
      <c r="D1818">
        <v>8345772</v>
      </c>
    </row>
    <row r="1819" spans="1:4">
      <c r="A1819" s="4">
        <v>41051.5625</v>
      </c>
      <c r="B1819">
        <v>21.88</v>
      </c>
      <c r="C1819">
        <v>815237</v>
      </c>
      <c r="D1819">
        <v>17840953</v>
      </c>
    </row>
    <row r="1820" spans="1:4">
      <c r="A1820" s="4">
        <v>41051.569444444445</v>
      </c>
      <c r="B1820">
        <v>21.87</v>
      </c>
      <c r="C1820">
        <v>310215</v>
      </c>
      <c r="D1820">
        <v>6784709</v>
      </c>
    </row>
    <row r="1821" spans="1:4">
      <c r="A1821" s="4">
        <v>41051.576388888891</v>
      </c>
      <c r="B1821">
        <v>21.9</v>
      </c>
      <c r="C1821">
        <v>1165373</v>
      </c>
      <c r="D1821">
        <v>25535216</v>
      </c>
    </row>
    <row r="1822" spans="1:4">
      <c r="A1822" s="4">
        <v>41051.583333333336</v>
      </c>
      <c r="B1822">
        <v>21.9</v>
      </c>
      <c r="C1822">
        <v>1077841</v>
      </c>
      <c r="D1822">
        <v>23617696</v>
      </c>
    </row>
    <row r="1823" spans="1:4">
      <c r="A1823" s="4">
        <v>41051.590277777781</v>
      </c>
      <c r="B1823">
        <v>21.85</v>
      </c>
      <c r="C1823">
        <v>561092</v>
      </c>
      <c r="D1823">
        <v>12281605</v>
      </c>
    </row>
    <row r="1824" spans="1:4">
      <c r="A1824" s="4">
        <v>41051.597222222219</v>
      </c>
      <c r="B1824">
        <v>21.86</v>
      </c>
      <c r="C1824">
        <v>250314</v>
      </c>
      <c r="D1824">
        <v>5472247</v>
      </c>
    </row>
    <row r="1825" spans="1:4">
      <c r="A1825" s="4">
        <v>41051.604166666664</v>
      </c>
      <c r="B1825">
        <v>21.91</v>
      </c>
      <c r="C1825">
        <v>602173</v>
      </c>
      <c r="D1825">
        <v>13163068</v>
      </c>
    </row>
    <row r="1826" spans="1:4">
      <c r="A1826" s="4">
        <v>41051.611111111109</v>
      </c>
      <c r="B1826">
        <v>21.9</v>
      </c>
      <c r="C1826">
        <v>992036</v>
      </c>
      <c r="D1826">
        <v>21722513</v>
      </c>
    </row>
    <row r="1827" spans="1:4">
      <c r="A1827" s="4">
        <v>41051.618055555555</v>
      </c>
      <c r="B1827">
        <v>21.92</v>
      </c>
      <c r="C1827">
        <v>1206669</v>
      </c>
      <c r="D1827">
        <v>26433544</v>
      </c>
    </row>
    <row r="1828" spans="1:4">
      <c r="A1828" s="4">
        <v>41051.625</v>
      </c>
      <c r="B1828">
        <v>21.95</v>
      </c>
      <c r="C1828">
        <v>1128800</v>
      </c>
      <c r="D1828">
        <v>24772493</v>
      </c>
    </row>
    <row r="1829" spans="1:4">
      <c r="A1829" s="4">
        <v>41052.402777777781</v>
      </c>
      <c r="B1829">
        <v>21.88</v>
      </c>
      <c r="C1829">
        <v>393895</v>
      </c>
      <c r="D1829">
        <v>8633719</v>
      </c>
    </row>
    <row r="1830" spans="1:4">
      <c r="A1830" s="4">
        <v>41052.409722222219</v>
      </c>
      <c r="B1830">
        <v>22</v>
      </c>
      <c r="C1830">
        <v>596417</v>
      </c>
      <c r="D1830">
        <v>13088467</v>
      </c>
    </row>
    <row r="1831" spans="1:4">
      <c r="A1831" s="4">
        <v>41052.416666666664</v>
      </c>
      <c r="B1831">
        <v>22.06</v>
      </c>
      <c r="C1831">
        <v>587621</v>
      </c>
      <c r="D1831">
        <v>12953386</v>
      </c>
    </row>
    <row r="1832" spans="1:4">
      <c r="A1832" s="4">
        <v>41052.423611111109</v>
      </c>
      <c r="B1832">
        <v>22.18</v>
      </c>
      <c r="C1832">
        <v>1724550</v>
      </c>
      <c r="D1832">
        <v>38245105</v>
      </c>
    </row>
    <row r="1833" spans="1:4">
      <c r="A1833" s="4">
        <v>41052.430555555555</v>
      </c>
      <c r="B1833">
        <v>22.16</v>
      </c>
      <c r="C1833">
        <v>1297959</v>
      </c>
      <c r="D1833">
        <v>28773555</v>
      </c>
    </row>
    <row r="1834" spans="1:4">
      <c r="A1834" s="4">
        <v>41052.4375</v>
      </c>
      <c r="B1834">
        <v>22.13</v>
      </c>
      <c r="C1834">
        <v>602877</v>
      </c>
      <c r="D1834">
        <v>13343982</v>
      </c>
    </row>
    <row r="1835" spans="1:4">
      <c r="A1835" s="4">
        <v>41052.444444444445</v>
      </c>
      <c r="B1835">
        <v>22.11</v>
      </c>
      <c r="C1835">
        <v>1340993</v>
      </c>
      <c r="D1835">
        <v>29639283</v>
      </c>
    </row>
    <row r="1836" spans="1:4">
      <c r="A1836" s="4">
        <v>41052.451388888891</v>
      </c>
      <c r="B1836">
        <v>22.1</v>
      </c>
      <c r="C1836">
        <v>531214</v>
      </c>
      <c r="D1836">
        <v>11736253</v>
      </c>
    </row>
    <row r="1837" spans="1:4">
      <c r="A1837" s="4">
        <v>41052.458333333336</v>
      </c>
      <c r="B1837">
        <v>22.08</v>
      </c>
      <c r="C1837">
        <v>608700</v>
      </c>
      <c r="D1837">
        <v>13428422</v>
      </c>
    </row>
    <row r="1838" spans="1:4">
      <c r="A1838" s="4">
        <v>41052.465277777781</v>
      </c>
      <c r="B1838">
        <v>22.09</v>
      </c>
      <c r="C1838">
        <v>499033</v>
      </c>
      <c r="D1838">
        <v>11025437</v>
      </c>
    </row>
    <row r="1839" spans="1:4">
      <c r="A1839" s="4">
        <v>41052.472222222219</v>
      </c>
      <c r="B1839">
        <v>22</v>
      </c>
      <c r="C1839">
        <v>472519</v>
      </c>
      <c r="D1839">
        <v>10414664</v>
      </c>
    </row>
    <row r="1840" spans="1:4">
      <c r="A1840" s="4">
        <v>41052.479166666664</v>
      </c>
      <c r="B1840">
        <v>21.99</v>
      </c>
      <c r="C1840">
        <v>341355</v>
      </c>
      <c r="D1840">
        <v>7500260</v>
      </c>
    </row>
    <row r="1841" spans="1:4">
      <c r="A1841" s="4">
        <v>41052.548611111109</v>
      </c>
      <c r="B1841">
        <v>21.9</v>
      </c>
      <c r="C1841">
        <v>611945</v>
      </c>
      <c r="D1841">
        <v>13408806</v>
      </c>
    </row>
    <row r="1842" spans="1:4">
      <c r="A1842" s="4">
        <v>41052.555555555555</v>
      </c>
      <c r="B1842">
        <v>21.9</v>
      </c>
      <c r="C1842">
        <v>307468</v>
      </c>
      <c r="D1842">
        <v>6730110</v>
      </c>
    </row>
    <row r="1843" spans="1:4">
      <c r="A1843" s="4">
        <v>41052.5625</v>
      </c>
      <c r="B1843">
        <v>21.9</v>
      </c>
      <c r="C1843">
        <v>193578</v>
      </c>
      <c r="D1843">
        <v>4239371</v>
      </c>
    </row>
    <row r="1844" spans="1:4">
      <c r="A1844" s="4">
        <v>41052.569444444445</v>
      </c>
      <c r="B1844">
        <v>21.91</v>
      </c>
      <c r="C1844">
        <v>317640</v>
      </c>
      <c r="D1844">
        <v>6954454</v>
      </c>
    </row>
    <row r="1845" spans="1:4">
      <c r="A1845" s="4">
        <v>41052.576388888891</v>
      </c>
      <c r="B1845">
        <v>21.9</v>
      </c>
      <c r="C1845">
        <v>341416</v>
      </c>
      <c r="D1845">
        <v>7480990</v>
      </c>
    </row>
    <row r="1846" spans="1:4">
      <c r="A1846" s="4">
        <v>41052.583333333336</v>
      </c>
      <c r="B1846">
        <v>21.91</v>
      </c>
      <c r="C1846">
        <v>449900</v>
      </c>
      <c r="D1846">
        <v>9852356</v>
      </c>
    </row>
    <row r="1847" spans="1:4">
      <c r="A1847" s="4">
        <v>41052.590277777781</v>
      </c>
      <c r="B1847">
        <v>21.91</v>
      </c>
      <c r="C1847">
        <v>264935</v>
      </c>
      <c r="D1847">
        <v>5803245</v>
      </c>
    </row>
    <row r="1848" spans="1:4">
      <c r="A1848" s="4">
        <v>41052.597222222219</v>
      </c>
      <c r="B1848">
        <v>21.9</v>
      </c>
      <c r="C1848">
        <v>257345</v>
      </c>
      <c r="D1848">
        <v>5637181</v>
      </c>
    </row>
    <row r="1849" spans="1:4">
      <c r="A1849" s="4">
        <v>41052.604166666664</v>
      </c>
      <c r="B1849">
        <v>21.89</v>
      </c>
      <c r="C1849">
        <v>257128</v>
      </c>
      <c r="D1849">
        <v>5628473</v>
      </c>
    </row>
    <row r="1850" spans="1:4">
      <c r="A1850" s="4">
        <v>41052.611111111109</v>
      </c>
      <c r="B1850">
        <v>21.95</v>
      </c>
      <c r="C1850">
        <v>558935</v>
      </c>
      <c r="D1850">
        <v>12243100</v>
      </c>
    </row>
    <row r="1851" spans="1:4">
      <c r="A1851" s="4">
        <v>41052.618055555555</v>
      </c>
      <c r="B1851">
        <v>21.99</v>
      </c>
      <c r="C1851">
        <v>437367</v>
      </c>
      <c r="D1851">
        <v>9616737</v>
      </c>
    </row>
    <row r="1852" spans="1:4">
      <c r="A1852" s="4">
        <v>41052.625</v>
      </c>
      <c r="B1852">
        <v>21.95</v>
      </c>
      <c r="C1852">
        <v>281851</v>
      </c>
      <c r="D1852">
        <v>6190327</v>
      </c>
    </row>
    <row r="1853" spans="1:4">
      <c r="A1853" s="4">
        <v>41053.402777777781</v>
      </c>
      <c r="B1853">
        <v>21.98</v>
      </c>
      <c r="C1853">
        <v>896309</v>
      </c>
      <c r="D1853">
        <v>19712944</v>
      </c>
    </row>
    <row r="1854" spans="1:4">
      <c r="A1854" s="4">
        <v>41053.409722222219</v>
      </c>
      <c r="B1854">
        <v>21.97</v>
      </c>
      <c r="C1854">
        <v>331896</v>
      </c>
      <c r="D1854">
        <v>7293972</v>
      </c>
    </row>
    <row r="1855" spans="1:4">
      <c r="A1855" s="4">
        <v>41053.416666666664</v>
      </c>
      <c r="B1855">
        <v>21.97</v>
      </c>
      <c r="C1855">
        <v>423755</v>
      </c>
      <c r="D1855">
        <v>9301741</v>
      </c>
    </row>
    <row r="1856" spans="1:4">
      <c r="A1856" s="4">
        <v>41053.423611111109</v>
      </c>
      <c r="B1856">
        <v>22</v>
      </c>
      <c r="C1856">
        <v>454227</v>
      </c>
      <c r="D1856">
        <v>9988177</v>
      </c>
    </row>
    <row r="1857" spans="1:4">
      <c r="A1857" s="4">
        <v>41053.430555555555</v>
      </c>
      <c r="B1857">
        <v>21.98</v>
      </c>
      <c r="C1857">
        <v>375800</v>
      </c>
      <c r="D1857">
        <v>8260011</v>
      </c>
    </row>
    <row r="1858" spans="1:4">
      <c r="A1858" s="4">
        <v>41053.4375</v>
      </c>
      <c r="B1858">
        <v>21.96</v>
      </c>
      <c r="C1858">
        <v>157521</v>
      </c>
      <c r="D1858">
        <v>3459802</v>
      </c>
    </row>
    <row r="1859" spans="1:4">
      <c r="A1859" s="4">
        <v>41053.444444444445</v>
      </c>
      <c r="B1859">
        <v>21.93</v>
      </c>
      <c r="C1859">
        <v>265413</v>
      </c>
      <c r="D1859">
        <v>5821147</v>
      </c>
    </row>
    <row r="1860" spans="1:4">
      <c r="A1860" s="4">
        <v>41053.451388888891</v>
      </c>
      <c r="B1860">
        <v>21.85</v>
      </c>
      <c r="C1860">
        <v>513072</v>
      </c>
      <c r="D1860">
        <v>11222529</v>
      </c>
    </row>
    <row r="1861" spans="1:4">
      <c r="A1861" s="4">
        <v>41053.458333333336</v>
      </c>
      <c r="B1861">
        <v>21.86</v>
      </c>
      <c r="C1861">
        <v>210080</v>
      </c>
      <c r="D1861">
        <v>4590163</v>
      </c>
    </row>
    <row r="1862" spans="1:4">
      <c r="A1862" s="4">
        <v>41053.465277777781</v>
      </c>
      <c r="B1862">
        <v>21.85</v>
      </c>
      <c r="C1862">
        <v>325520</v>
      </c>
      <c r="D1862">
        <v>7106159</v>
      </c>
    </row>
    <row r="1863" spans="1:4">
      <c r="A1863" s="4">
        <v>41053.472222222219</v>
      </c>
      <c r="B1863">
        <v>21.76</v>
      </c>
      <c r="C1863">
        <v>243600</v>
      </c>
      <c r="D1863">
        <v>5312262</v>
      </c>
    </row>
    <row r="1864" spans="1:4">
      <c r="A1864" s="4">
        <v>41053.479166666664</v>
      </c>
      <c r="B1864">
        <v>21.77</v>
      </c>
      <c r="C1864">
        <v>160900</v>
      </c>
      <c r="D1864">
        <v>3503486</v>
      </c>
    </row>
    <row r="1865" spans="1:4">
      <c r="A1865" s="4">
        <v>41053.548611111109</v>
      </c>
      <c r="B1865">
        <v>21.74</v>
      </c>
      <c r="C1865">
        <v>143600</v>
      </c>
      <c r="D1865">
        <v>3122468</v>
      </c>
    </row>
    <row r="1866" spans="1:4">
      <c r="A1866" s="4">
        <v>41053.555555555555</v>
      </c>
      <c r="B1866">
        <v>21.77</v>
      </c>
      <c r="C1866">
        <v>122000</v>
      </c>
      <c r="D1866">
        <v>2654618</v>
      </c>
    </row>
    <row r="1867" spans="1:4">
      <c r="A1867" s="4">
        <v>41053.5625</v>
      </c>
      <c r="B1867">
        <v>21.72</v>
      </c>
      <c r="C1867">
        <v>388090</v>
      </c>
      <c r="D1867">
        <v>8441520</v>
      </c>
    </row>
    <row r="1868" spans="1:4">
      <c r="A1868" s="4">
        <v>41053.569444444445</v>
      </c>
      <c r="B1868">
        <v>21.79</v>
      </c>
      <c r="C1868">
        <v>256286</v>
      </c>
      <c r="D1868">
        <v>5579294</v>
      </c>
    </row>
    <row r="1869" spans="1:4">
      <c r="A1869" s="4">
        <v>41053.576388888891</v>
      </c>
      <c r="B1869">
        <v>21.75</v>
      </c>
      <c r="C1869">
        <v>358220</v>
      </c>
      <c r="D1869">
        <v>7787484</v>
      </c>
    </row>
    <row r="1870" spans="1:4">
      <c r="A1870" s="4">
        <v>41053.583333333336</v>
      </c>
      <c r="B1870">
        <v>21.8</v>
      </c>
      <c r="C1870">
        <v>334982</v>
      </c>
      <c r="D1870">
        <v>7285658</v>
      </c>
    </row>
    <row r="1871" spans="1:4">
      <c r="A1871" s="4">
        <v>41053.590277777781</v>
      </c>
      <c r="B1871">
        <v>21.75</v>
      </c>
      <c r="C1871">
        <v>202359</v>
      </c>
      <c r="D1871">
        <v>4402744</v>
      </c>
    </row>
    <row r="1872" spans="1:4">
      <c r="A1872" s="4">
        <v>41053.597222222219</v>
      </c>
      <c r="B1872">
        <v>21.73</v>
      </c>
      <c r="C1872">
        <v>203739</v>
      </c>
      <c r="D1872">
        <v>4430701</v>
      </c>
    </row>
    <row r="1873" spans="1:4">
      <c r="A1873" s="4">
        <v>41053.604166666664</v>
      </c>
      <c r="B1873">
        <v>21.75</v>
      </c>
      <c r="C1873">
        <v>81440</v>
      </c>
      <c r="D1873">
        <v>1771375</v>
      </c>
    </row>
    <row r="1874" spans="1:4">
      <c r="A1874" s="4">
        <v>41053.611111111109</v>
      </c>
      <c r="B1874">
        <v>21.78</v>
      </c>
      <c r="C1874">
        <v>542206</v>
      </c>
      <c r="D1874">
        <v>11804997</v>
      </c>
    </row>
    <row r="1875" spans="1:4">
      <c r="A1875" s="4">
        <v>41053.618055555555</v>
      </c>
      <c r="B1875">
        <v>21.69</v>
      </c>
      <c r="C1875">
        <v>957905</v>
      </c>
      <c r="D1875">
        <v>20809363</v>
      </c>
    </row>
    <row r="1876" spans="1:4">
      <c r="A1876" s="4">
        <v>41053.625</v>
      </c>
      <c r="B1876">
        <v>21.73</v>
      </c>
      <c r="C1876">
        <v>414386</v>
      </c>
      <c r="D1876">
        <v>9002263</v>
      </c>
    </row>
    <row r="1877" spans="1:4">
      <c r="A1877" s="4">
        <v>41057.402777777781</v>
      </c>
      <c r="B1877">
        <v>21.3</v>
      </c>
      <c r="C1877">
        <v>1914859</v>
      </c>
      <c r="D1877">
        <v>40868616</v>
      </c>
    </row>
    <row r="1878" spans="1:4">
      <c r="A1878" s="4">
        <v>41057.409722222219</v>
      </c>
      <c r="B1878">
        <v>21.32</v>
      </c>
      <c r="C1878">
        <v>1529302</v>
      </c>
      <c r="D1878">
        <v>32459966</v>
      </c>
    </row>
    <row r="1879" spans="1:4">
      <c r="A1879" s="4">
        <v>41057.416666666664</v>
      </c>
      <c r="B1879">
        <v>21.26</v>
      </c>
      <c r="C1879">
        <v>1084138</v>
      </c>
      <c r="D1879">
        <v>23070727</v>
      </c>
    </row>
    <row r="1880" spans="1:4">
      <c r="A1880" s="4">
        <v>41057.423611111109</v>
      </c>
      <c r="B1880">
        <v>21.25</v>
      </c>
      <c r="C1880">
        <v>1314280</v>
      </c>
      <c r="D1880">
        <v>27901370</v>
      </c>
    </row>
    <row r="1881" spans="1:4">
      <c r="A1881" s="4">
        <v>41057.430555555555</v>
      </c>
      <c r="B1881">
        <v>21.44</v>
      </c>
      <c r="C1881">
        <v>414202</v>
      </c>
      <c r="D1881">
        <v>8826493</v>
      </c>
    </row>
    <row r="1882" spans="1:4">
      <c r="A1882" s="4">
        <v>41057.4375</v>
      </c>
      <c r="B1882">
        <v>21.39</v>
      </c>
      <c r="C1882">
        <v>478387</v>
      </c>
      <c r="D1882">
        <v>10235705</v>
      </c>
    </row>
    <row r="1883" spans="1:4">
      <c r="A1883" s="4">
        <v>41057.444444444445</v>
      </c>
      <c r="B1883">
        <v>21.44</v>
      </c>
      <c r="C1883">
        <v>413182</v>
      </c>
      <c r="D1883">
        <v>8842685</v>
      </c>
    </row>
    <row r="1884" spans="1:4">
      <c r="A1884" s="4">
        <v>41057.451388888891</v>
      </c>
      <c r="B1884">
        <v>21.67</v>
      </c>
      <c r="C1884">
        <v>610921</v>
      </c>
      <c r="D1884">
        <v>13200483</v>
      </c>
    </row>
    <row r="1885" spans="1:4">
      <c r="A1885" s="4">
        <v>41057.458333333336</v>
      </c>
      <c r="B1885">
        <v>21.68</v>
      </c>
      <c r="C1885">
        <v>607920</v>
      </c>
      <c r="D1885">
        <v>13167970</v>
      </c>
    </row>
    <row r="1886" spans="1:4">
      <c r="A1886" s="4">
        <v>41057.465277777781</v>
      </c>
      <c r="B1886">
        <v>21.82</v>
      </c>
      <c r="C1886">
        <v>1453768</v>
      </c>
      <c r="D1886">
        <v>31677520</v>
      </c>
    </row>
    <row r="1887" spans="1:4">
      <c r="A1887" s="4">
        <v>41057.472222222219</v>
      </c>
      <c r="B1887">
        <v>21.85</v>
      </c>
      <c r="C1887">
        <v>1234029</v>
      </c>
      <c r="D1887">
        <v>26996964</v>
      </c>
    </row>
    <row r="1888" spans="1:4">
      <c r="A1888" s="4">
        <v>41057.479166666664</v>
      </c>
      <c r="B1888">
        <v>21.9</v>
      </c>
      <c r="C1888">
        <v>926872</v>
      </c>
      <c r="D1888">
        <v>20249299</v>
      </c>
    </row>
    <row r="1889" spans="1:4">
      <c r="A1889" s="4">
        <v>41057.548611111109</v>
      </c>
      <c r="B1889">
        <v>21.78</v>
      </c>
      <c r="C1889">
        <v>503726</v>
      </c>
      <c r="D1889">
        <v>10984586</v>
      </c>
    </row>
    <row r="1890" spans="1:4">
      <c r="A1890" s="4">
        <v>41057.555555555555</v>
      </c>
      <c r="B1890">
        <v>21.77</v>
      </c>
      <c r="C1890">
        <v>356316</v>
      </c>
      <c r="D1890">
        <v>7760739</v>
      </c>
    </row>
    <row r="1891" spans="1:4">
      <c r="A1891" s="4">
        <v>41057.5625</v>
      </c>
      <c r="B1891">
        <v>21.76</v>
      </c>
      <c r="C1891">
        <v>710510</v>
      </c>
      <c r="D1891">
        <v>15436270</v>
      </c>
    </row>
    <row r="1892" spans="1:4">
      <c r="A1892" s="4">
        <v>41057.569444444445</v>
      </c>
      <c r="B1892">
        <v>21.66</v>
      </c>
      <c r="C1892">
        <v>770354</v>
      </c>
      <c r="D1892">
        <v>16734880</v>
      </c>
    </row>
    <row r="1893" spans="1:4">
      <c r="A1893" s="4">
        <v>41057.576388888891</v>
      </c>
      <c r="B1893">
        <v>21.66</v>
      </c>
      <c r="C1893">
        <v>910439</v>
      </c>
      <c r="D1893">
        <v>19692140</v>
      </c>
    </row>
    <row r="1894" spans="1:4">
      <c r="A1894" s="4">
        <v>41057.583333333336</v>
      </c>
      <c r="B1894">
        <v>21.73</v>
      </c>
      <c r="C1894">
        <v>364716</v>
      </c>
      <c r="D1894">
        <v>7928257</v>
      </c>
    </row>
    <row r="1895" spans="1:4">
      <c r="A1895" s="4">
        <v>41057.590277777781</v>
      </c>
      <c r="B1895">
        <v>21.71</v>
      </c>
      <c r="C1895">
        <v>412321</v>
      </c>
      <c r="D1895">
        <v>8953058</v>
      </c>
    </row>
    <row r="1896" spans="1:4">
      <c r="A1896" s="4">
        <v>41057.597222222219</v>
      </c>
      <c r="B1896">
        <v>21.77</v>
      </c>
      <c r="C1896">
        <v>713752</v>
      </c>
      <c r="D1896">
        <v>15544275</v>
      </c>
    </row>
    <row r="1897" spans="1:4">
      <c r="A1897" s="4">
        <v>41057.604166666664</v>
      </c>
      <c r="B1897">
        <v>21.97</v>
      </c>
      <c r="C1897">
        <v>1531233</v>
      </c>
      <c r="D1897">
        <v>33421484</v>
      </c>
    </row>
    <row r="1898" spans="1:4">
      <c r="A1898" s="4">
        <v>41057.611111111109</v>
      </c>
      <c r="B1898">
        <v>21.84</v>
      </c>
      <c r="C1898">
        <v>1829241</v>
      </c>
      <c r="D1898">
        <v>40041834</v>
      </c>
    </row>
    <row r="1899" spans="1:4">
      <c r="A1899" s="4">
        <v>41057.618055555555</v>
      </c>
      <c r="B1899">
        <v>22.02</v>
      </c>
      <c r="C1899">
        <v>1842151</v>
      </c>
      <c r="D1899">
        <v>40409783</v>
      </c>
    </row>
    <row r="1900" spans="1:4">
      <c r="A1900" s="4">
        <v>41057.625</v>
      </c>
      <c r="B1900">
        <v>21.98</v>
      </c>
      <c r="C1900">
        <v>868647</v>
      </c>
      <c r="D1900">
        <v>19141766</v>
      </c>
    </row>
    <row r="1901" spans="1:4">
      <c r="A1901" s="4">
        <v>41058.402777777781</v>
      </c>
      <c r="B1901">
        <v>22.3</v>
      </c>
      <c r="C1901">
        <v>5088635</v>
      </c>
      <c r="D1901">
        <v>113294691</v>
      </c>
    </row>
    <row r="1902" spans="1:4">
      <c r="A1902" s="4">
        <v>41058.409722222219</v>
      </c>
      <c r="B1902">
        <v>22.4</v>
      </c>
      <c r="C1902">
        <v>2056646</v>
      </c>
      <c r="D1902">
        <v>45974516</v>
      </c>
    </row>
    <row r="1903" spans="1:4">
      <c r="A1903" s="4">
        <v>41058.416666666664</v>
      </c>
      <c r="B1903">
        <v>22.32</v>
      </c>
      <c r="C1903">
        <v>1171612</v>
      </c>
      <c r="D1903">
        <v>26194036</v>
      </c>
    </row>
    <row r="1904" spans="1:4">
      <c r="A1904" s="4">
        <v>41058.423611111109</v>
      </c>
      <c r="B1904">
        <v>22.38</v>
      </c>
      <c r="C1904">
        <v>1840459</v>
      </c>
      <c r="D1904">
        <v>41182313</v>
      </c>
    </row>
    <row r="1905" spans="1:4">
      <c r="A1905" s="4">
        <v>41058.430555555555</v>
      </c>
      <c r="B1905">
        <v>22.27</v>
      </c>
      <c r="C1905">
        <v>1316865</v>
      </c>
      <c r="D1905">
        <v>29383410</v>
      </c>
    </row>
    <row r="1906" spans="1:4">
      <c r="A1906" s="4">
        <v>41058.4375</v>
      </c>
      <c r="B1906">
        <v>22.3</v>
      </c>
      <c r="C1906">
        <v>1220403</v>
      </c>
      <c r="D1906">
        <v>27192732</v>
      </c>
    </row>
    <row r="1907" spans="1:4">
      <c r="A1907" s="4">
        <v>41058.444444444445</v>
      </c>
      <c r="B1907">
        <v>22.3</v>
      </c>
      <c r="C1907">
        <v>655985</v>
      </c>
      <c r="D1907">
        <v>14628475</v>
      </c>
    </row>
    <row r="1908" spans="1:4">
      <c r="A1908" s="4">
        <v>41058.451388888891</v>
      </c>
      <c r="B1908">
        <v>22.32</v>
      </c>
      <c r="C1908">
        <v>848494</v>
      </c>
      <c r="D1908">
        <v>18946501</v>
      </c>
    </row>
    <row r="1909" spans="1:4">
      <c r="A1909" s="4">
        <v>41058.458333333336</v>
      </c>
      <c r="B1909">
        <v>22.23</v>
      </c>
      <c r="C1909">
        <v>1032080</v>
      </c>
      <c r="D1909">
        <v>22990061</v>
      </c>
    </row>
    <row r="1910" spans="1:4">
      <c r="A1910" s="4">
        <v>41058.465277777781</v>
      </c>
      <c r="B1910">
        <v>22.09</v>
      </c>
      <c r="C1910">
        <v>1650579</v>
      </c>
      <c r="D1910">
        <v>36541740</v>
      </c>
    </row>
    <row r="1911" spans="1:4">
      <c r="A1911" s="4">
        <v>41058.472222222219</v>
      </c>
      <c r="B1911">
        <v>22.16</v>
      </c>
      <c r="C1911">
        <v>1115865</v>
      </c>
      <c r="D1911">
        <v>24689665</v>
      </c>
    </row>
    <row r="1912" spans="1:4">
      <c r="A1912" s="4">
        <v>41058.479166666664</v>
      </c>
      <c r="B1912">
        <v>22.12</v>
      </c>
      <c r="C1912">
        <v>1736258</v>
      </c>
      <c r="D1912">
        <v>38501675</v>
      </c>
    </row>
    <row r="1913" spans="1:4">
      <c r="A1913" s="4">
        <v>41058.548611111109</v>
      </c>
      <c r="B1913">
        <v>22.12</v>
      </c>
      <c r="C1913">
        <v>1041139</v>
      </c>
      <c r="D1913">
        <v>23007483</v>
      </c>
    </row>
    <row r="1914" spans="1:4">
      <c r="A1914" s="4">
        <v>41058.555555555555</v>
      </c>
      <c r="B1914">
        <v>22.31</v>
      </c>
      <c r="C1914">
        <v>1097688</v>
      </c>
      <c r="D1914">
        <v>24388774</v>
      </c>
    </row>
    <row r="1915" spans="1:4">
      <c r="A1915" s="4">
        <v>41058.5625</v>
      </c>
      <c r="B1915">
        <v>22.31</v>
      </c>
      <c r="C1915">
        <v>940217</v>
      </c>
      <c r="D1915">
        <v>20973433</v>
      </c>
    </row>
    <row r="1916" spans="1:4">
      <c r="A1916" s="4">
        <v>41058.569444444445</v>
      </c>
      <c r="B1916">
        <v>22.33</v>
      </c>
      <c r="C1916">
        <v>646619</v>
      </c>
      <c r="D1916">
        <v>14428757</v>
      </c>
    </row>
    <row r="1917" spans="1:4">
      <c r="A1917" s="4">
        <v>41058.576388888891</v>
      </c>
      <c r="B1917">
        <v>22.4</v>
      </c>
      <c r="C1917">
        <v>1649786</v>
      </c>
      <c r="D1917">
        <v>36915903</v>
      </c>
    </row>
    <row r="1918" spans="1:4">
      <c r="A1918" s="4">
        <v>41058.583333333336</v>
      </c>
      <c r="B1918">
        <v>22.36</v>
      </c>
      <c r="C1918">
        <v>1235754</v>
      </c>
      <c r="D1918">
        <v>27658059</v>
      </c>
    </row>
    <row r="1919" spans="1:4">
      <c r="A1919" s="4">
        <v>41058.590277777781</v>
      </c>
      <c r="B1919">
        <v>22.36</v>
      </c>
      <c r="C1919">
        <v>546798</v>
      </c>
      <c r="D1919">
        <v>12224588</v>
      </c>
    </row>
    <row r="1920" spans="1:4">
      <c r="A1920" s="4">
        <v>41058.597222222219</v>
      </c>
      <c r="B1920">
        <v>22.33</v>
      </c>
      <c r="C1920">
        <v>580218</v>
      </c>
      <c r="D1920">
        <v>12949849</v>
      </c>
    </row>
    <row r="1921" spans="1:4">
      <c r="A1921" s="4">
        <v>41058.604166666664</v>
      </c>
      <c r="B1921">
        <v>22.3</v>
      </c>
      <c r="C1921">
        <v>810071</v>
      </c>
      <c r="D1921">
        <v>18067896</v>
      </c>
    </row>
    <row r="1922" spans="1:4">
      <c r="A1922" s="4">
        <v>41058.611111111109</v>
      </c>
      <c r="B1922">
        <v>22.3</v>
      </c>
      <c r="C1922">
        <v>709370</v>
      </c>
      <c r="D1922">
        <v>15820434</v>
      </c>
    </row>
    <row r="1923" spans="1:4">
      <c r="A1923" s="4">
        <v>41058.618055555555</v>
      </c>
      <c r="B1923">
        <v>22.28</v>
      </c>
      <c r="C1923">
        <v>728228</v>
      </c>
      <c r="D1923">
        <v>16224980</v>
      </c>
    </row>
    <row r="1924" spans="1:4">
      <c r="A1924" s="4">
        <v>41058.625</v>
      </c>
      <c r="B1924">
        <v>22.23</v>
      </c>
      <c r="C1924">
        <v>483580</v>
      </c>
      <c r="D1924">
        <v>10752266</v>
      </c>
    </row>
    <row r="1925" spans="1:4">
      <c r="A1925" s="4">
        <v>41059.402777777781</v>
      </c>
      <c r="B1925">
        <v>22.35</v>
      </c>
      <c r="C1925">
        <v>1675118</v>
      </c>
      <c r="D1925">
        <v>37436509.969999999</v>
      </c>
    </row>
    <row r="1926" spans="1:4">
      <c r="A1926" s="4">
        <v>41059.409722222219</v>
      </c>
      <c r="B1926">
        <v>22.35</v>
      </c>
      <c r="C1926">
        <v>710171</v>
      </c>
      <c r="D1926">
        <v>15859576.869999999</v>
      </c>
    </row>
    <row r="1927" spans="1:4">
      <c r="A1927" s="4">
        <v>41059.416666666664</v>
      </c>
      <c r="B1927">
        <v>22.24</v>
      </c>
      <c r="C1927">
        <v>735194</v>
      </c>
      <c r="D1927">
        <v>16392218.869999999</v>
      </c>
    </row>
    <row r="1928" spans="1:4">
      <c r="A1928" s="4">
        <v>41059.423611111109</v>
      </c>
      <c r="B1928">
        <v>22.2</v>
      </c>
      <c r="C1928">
        <v>939699</v>
      </c>
      <c r="D1928">
        <v>20892521.719999999</v>
      </c>
    </row>
    <row r="1929" spans="1:4">
      <c r="A1929" s="4">
        <v>41059.430555555555</v>
      </c>
      <c r="B1929">
        <v>22.18</v>
      </c>
      <c r="C1929">
        <v>506197</v>
      </c>
      <c r="D1929">
        <v>11226815.140000001</v>
      </c>
    </row>
    <row r="1930" spans="1:4">
      <c r="A1930" s="4">
        <v>41059.4375</v>
      </c>
      <c r="B1930">
        <v>22.2</v>
      </c>
      <c r="C1930">
        <v>581280</v>
      </c>
      <c r="D1930">
        <v>12895450.699999999</v>
      </c>
    </row>
    <row r="1931" spans="1:4">
      <c r="A1931" s="4">
        <v>41059.444444444445</v>
      </c>
      <c r="B1931">
        <v>22.16</v>
      </c>
      <c r="C1931">
        <v>437317</v>
      </c>
      <c r="D1931">
        <v>9692404.4600000009</v>
      </c>
    </row>
    <row r="1932" spans="1:4">
      <c r="A1932" s="4">
        <v>41059.451388888891</v>
      </c>
      <c r="B1932">
        <v>22.15</v>
      </c>
      <c r="C1932">
        <v>457970</v>
      </c>
      <c r="D1932">
        <v>10149135.33</v>
      </c>
    </row>
    <row r="1933" spans="1:4">
      <c r="A1933" s="4">
        <v>41059.458333333336</v>
      </c>
      <c r="B1933">
        <v>22.17</v>
      </c>
      <c r="C1933">
        <v>453134</v>
      </c>
      <c r="D1933">
        <v>10045687.85</v>
      </c>
    </row>
    <row r="1934" spans="1:4">
      <c r="A1934" s="4">
        <v>41059.465277777781</v>
      </c>
      <c r="B1934">
        <v>22.18</v>
      </c>
      <c r="C1934">
        <v>502481</v>
      </c>
      <c r="D1934">
        <v>11134241.310000001</v>
      </c>
    </row>
    <row r="1935" spans="1:4">
      <c r="A1935" s="4">
        <v>41059.472222222219</v>
      </c>
      <c r="B1935">
        <v>22.29</v>
      </c>
      <c r="C1935">
        <v>545045</v>
      </c>
      <c r="D1935">
        <v>12133907.619999999</v>
      </c>
    </row>
    <row r="1936" spans="1:4">
      <c r="A1936" s="4">
        <v>41059.479166666664</v>
      </c>
      <c r="B1936">
        <v>22.31</v>
      </c>
      <c r="C1936">
        <v>398016</v>
      </c>
      <c r="D1936">
        <v>8874170.3699999992</v>
      </c>
    </row>
    <row r="1937" spans="1:4">
      <c r="A1937" s="4">
        <v>41059.548611111109</v>
      </c>
      <c r="B1937">
        <v>22.24</v>
      </c>
      <c r="C1937">
        <v>486946</v>
      </c>
      <c r="D1937">
        <v>10836445.939999999</v>
      </c>
    </row>
    <row r="1938" spans="1:4">
      <c r="A1938" s="4">
        <v>41059.555555555555</v>
      </c>
      <c r="B1938">
        <v>22.21</v>
      </c>
      <c r="C1938">
        <v>464537</v>
      </c>
      <c r="D1938">
        <v>10314081.09</v>
      </c>
    </row>
    <row r="1939" spans="1:4">
      <c r="A1939" s="4">
        <v>41059.5625</v>
      </c>
      <c r="B1939">
        <v>22.2</v>
      </c>
      <c r="C1939">
        <v>411162</v>
      </c>
      <c r="D1939">
        <v>9135945.2100000009</v>
      </c>
    </row>
    <row r="1940" spans="1:4">
      <c r="A1940" s="4">
        <v>41059.569444444445</v>
      </c>
      <c r="B1940">
        <v>22.2</v>
      </c>
      <c r="C1940">
        <v>530741</v>
      </c>
      <c r="D1940">
        <v>11779449.16</v>
      </c>
    </row>
    <row r="1941" spans="1:4">
      <c r="A1941" s="4">
        <v>41059.576388888891</v>
      </c>
      <c r="B1941">
        <v>22.26</v>
      </c>
      <c r="C1941">
        <v>682721</v>
      </c>
      <c r="D1941">
        <v>15174912.539999999</v>
      </c>
    </row>
    <row r="1942" spans="1:4">
      <c r="A1942" s="4">
        <v>41059.583333333336</v>
      </c>
      <c r="B1942">
        <v>22.26</v>
      </c>
      <c r="C1942">
        <v>837016</v>
      </c>
      <c r="D1942">
        <v>18636945.530000001</v>
      </c>
    </row>
    <row r="1943" spans="1:4">
      <c r="A1943" s="4">
        <v>41059.590277777781</v>
      </c>
      <c r="B1943">
        <v>22.25</v>
      </c>
      <c r="C1943">
        <v>781338</v>
      </c>
      <c r="D1943">
        <v>17380781.390000001</v>
      </c>
    </row>
    <row r="1944" spans="1:4">
      <c r="A1944" s="4">
        <v>41059.597222222219</v>
      </c>
      <c r="B1944">
        <v>22.29</v>
      </c>
      <c r="C1944">
        <v>488195</v>
      </c>
      <c r="D1944">
        <v>10874166.279999999</v>
      </c>
    </row>
    <row r="1945" spans="1:4">
      <c r="A1945" s="4">
        <v>41059.604166666664</v>
      </c>
      <c r="B1945">
        <v>22.33</v>
      </c>
      <c r="C1945">
        <v>1004316</v>
      </c>
      <c r="D1945">
        <v>22434491.010000002</v>
      </c>
    </row>
    <row r="1946" spans="1:4">
      <c r="A1946" s="4">
        <v>41059.611111111109</v>
      </c>
      <c r="B1946">
        <v>22.3</v>
      </c>
      <c r="C1946">
        <v>579989</v>
      </c>
      <c r="D1946">
        <v>12936164.460000001</v>
      </c>
    </row>
    <row r="1947" spans="1:4">
      <c r="A1947" s="4">
        <v>41059.618055555555</v>
      </c>
      <c r="B1947">
        <v>22.31</v>
      </c>
      <c r="C1947">
        <v>859107</v>
      </c>
      <c r="D1947">
        <v>19175812.710000001</v>
      </c>
    </row>
    <row r="1948" spans="1:4">
      <c r="A1948" s="4">
        <v>41059.625</v>
      </c>
      <c r="B1948">
        <v>22.35</v>
      </c>
      <c r="C1948">
        <v>929131</v>
      </c>
      <c r="D1948">
        <v>20753942.420000002</v>
      </c>
    </row>
    <row r="1949" spans="1:4">
      <c r="A1949" s="4">
        <v>41060.402777777781</v>
      </c>
      <c r="B1949">
        <v>22.36</v>
      </c>
      <c r="C1949">
        <v>595404</v>
      </c>
      <c r="D1949">
        <v>13247186.01</v>
      </c>
    </row>
    <row r="1950" spans="1:4">
      <c r="A1950" s="4">
        <v>41060.409722222219</v>
      </c>
      <c r="B1950">
        <v>22.43</v>
      </c>
      <c r="C1950">
        <v>1026495</v>
      </c>
      <c r="D1950">
        <v>22985386.690000001</v>
      </c>
    </row>
    <row r="1951" spans="1:4">
      <c r="A1951" s="4">
        <v>41060.416666666664</v>
      </c>
      <c r="B1951">
        <v>22.44</v>
      </c>
      <c r="C1951">
        <v>761914</v>
      </c>
      <c r="D1951">
        <v>17107447.280000001</v>
      </c>
    </row>
    <row r="1952" spans="1:4">
      <c r="A1952" s="4">
        <v>41060.423611111109</v>
      </c>
      <c r="B1952">
        <v>22.51</v>
      </c>
      <c r="C1952">
        <v>994678</v>
      </c>
      <c r="D1952">
        <v>22372100.399999999</v>
      </c>
    </row>
    <row r="1953" spans="1:4">
      <c r="A1953" s="4">
        <v>41060.430555555555</v>
      </c>
      <c r="B1953">
        <v>22.47</v>
      </c>
      <c r="C1953">
        <v>495034</v>
      </c>
      <c r="D1953">
        <v>11111176.33</v>
      </c>
    </row>
    <row r="1954" spans="1:4">
      <c r="A1954" s="4">
        <v>41060.4375</v>
      </c>
      <c r="B1954">
        <v>22.51</v>
      </c>
      <c r="C1954">
        <v>726995</v>
      </c>
      <c r="D1954">
        <v>16349614.41</v>
      </c>
    </row>
    <row r="1955" spans="1:4">
      <c r="A1955" s="4">
        <v>41060.444444444445</v>
      </c>
      <c r="B1955">
        <v>22.49</v>
      </c>
      <c r="C1955">
        <v>785253</v>
      </c>
      <c r="D1955">
        <v>17678654.899999999</v>
      </c>
    </row>
    <row r="1956" spans="1:4">
      <c r="A1956" s="4">
        <v>41060.451388888891</v>
      </c>
      <c r="B1956">
        <v>22.52</v>
      </c>
      <c r="C1956">
        <v>549999</v>
      </c>
      <c r="D1956">
        <v>12378431.5</v>
      </c>
    </row>
    <row r="1957" spans="1:4">
      <c r="A1957" s="4">
        <v>41060.458333333336</v>
      </c>
      <c r="B1957">
        <v>22.52</v>
      </c>
      <c r="C1957">
        <v>737535</v>
      </c>
      <c r="D1957">
        <v>16617191.279999999</v>
      </c>
    </row>
    <row r="1958" spans="1:4">
      <c r="A1958" s="4">
        <v>41060.465277777781</v>
      </c>
      <c r="B1958">
        <v>22.76</v>
      </c>
      <c r="C1958">
        <v>2889592</v>
      </c>
      <c r="D1958">
        <v>65532473.960000001</v>
      </c>
    </row>
    <row r="1959" spans="1:4">
      <c r="A1959" s="4">
        <v>41060.472222222219</v>
      </c>
      <c r="B1959">
        <v>22.8</v>
      </c>
      <c r="C1959">
        <v>903641</v>
      </c>
      <c r="D1959">
        <v>20576595.219999999</v>
      </c>
    </row>
    <row r="1960" spans="1:4">
      <c r="A1960" s="4">
        <v>41060.479166666664</v>
      </c>
      <c r="B1960">
        <v>22.68</v>
      </c>
      <c r="C1960">
        <v>285507</v>
      </c>
      <c r="D1960">
        <v>6489597.9900000002</v>
      </c>
    </row>
    <row r="1961" spans="1:4">
      <c r="A1961" s="4">
        <v>41060.548611111109</v>
      </c>
      <c r="B1961">
        <v>22.74</v>
      </c>
      <c r="C1961">
        <v>331148</v>
      </c>
      <c r="D1961">
        <v>7522915.5700000003</v>
      </c>
    </row>
    <row r="1962" spans="1:4">
      <c r="A1962" s="4">
        <v>41060.555555555555</v>
      </c>
      <c r="B1962">
        <v>22.77</v>
      </c>
      <c r="C1962">
        <v>331480</v>
      </c>
      <c r="D1962">
        <v>7544763.5599999996</v>
      </c>
    </row>
    <row r="1963" spans="1:4">
      <c r="A1963" s="4">
        <v>41060.5625</v>
      </c>
      <c r="B1963">
        <v>22.9</v>
      </c>
      <c r="C1963">
        <v>1418919</v>
      </c>
      <c r="D1963">
        <v>32397122.920000002</v>
      </c>
    </row>
    <row r="1964" spans="1:4">
      <c r="A1964" s="4">
        <v>41060.569444444445</v>
      </c>
      <c r="B1964">
        <v>22.89</v>
      </c>
      <c r="C1964">
        <v>643905</v>
      </c>
      <c r="D1964">
        <v>14743062.42</v>
      </c>
    </row>
    <row r="1965" spans="1:4">
      <c r="A1965" s="4">
        <v>41060.576388888891</v>
      </c>
      <c r="B1965">
        <v>22.85</v>
      </c>
      <c r="C1965">
        <v>544289</v>
      </c>
      <c r="D1965">
        <v>12441275.859999999</v>
      </c>
    </row>
    <row r="1966" spans="1:4">
      <c r="A1966" s="4">
        <v>41060.583333333336</v>
      </c>
      <c r="B1966">
        <v>22.93</v>
      </c>
      <c r="C1966">
        <v>609764</v>
      </c>
      <c r="D1966">
        <v>13970731.52</v>
      </c>
    </row>
    <row r="1967" spans="1:4">
      <c r="A1967" s="4">
        <v>41060.590277777781</v>
      </c>
      <c r="B1967">
        <v>22.84</v>
      </c>
      <c r="C1967">
        <v>587750</v>
      </c>
      <c r="D1967">
        <v>13461270.41</v>
      </c>
    </row>
    <row r="1968" spans="1:4">
      <c r="A1968" s="4">
        <v>41060.597222222219</v>
      </c>
      <c r="B1968">
        <v>22.84</v>
      </c>
      <c r="C1968">
        <v>594972</v>
      </c>
      <c r="D1968">
        <v>13592870.060000001</v>
      </c>
    </row>
    <row r="1969" spans="1:4">
      <c r="A1969" s="4">
        <v>41060.604166666664</v>
      </c>
      <c r="B1969">
        <v>22.8</v>
      </c>
      <c r="C1969">
        <v>655461</v>
      </c>
      <c r="D1969">
        <v>14949382.949999999</v>
      </c>
    </row>
    <row r="1970" spans="1:4">
      <c r="A1970" s="4">
        <v>41060.611111111109</v>
      </c>
      <c r="B1970">
        <v>22.82</v>
      </c>
      <c r="C1970">
        <v>703153</v>
      </c>
      <c r="D1970">
        <v>16059038.02</v>
      </c>
    </row>
    <row r="1971" spans="1:4">
      <c r="A1971" s="4">
        <v>41060.618055555555</v>
      </c>
      <c r="B1971">
        <v>22.78</v>
      </c>
      <c r="C1971">
        <v>658277</v>
      </c>
      <c r="D1971">
        <v>15008891.800000001</v>
      </c>
    </row>
    <row r="1972" spans="1:4">
      <c r="A1972" s="4">
        <v>41060.625</v>
      </c>
      <c r="B1972">
        <v>22.8</v>
      </c>
      <c r="C1972">
        <v>941848</v>
      </c>
      <c r="D1972">
        <v>21471395.16</v>
      </c>
    </row>
    <row r="1973" spans="1:4">
      <c r="A1973" s="4">
        <v>41061.402777777781</v>
      </c>
      <c r="B1973">
        <v>22.75</v>
      </c>
      <c r="C1973">
        <v>518278</v>
      </c>
      <c r="D1973">
        <v>11803925.699999999</v>
      </c>
    </row>
    <row r="1974" spans="1:4">
      <c r="A1974" s="4">
        <v>41061.409722222219</v>
      </c>
      <c r="B1974">
        <v>22.73</v>
      </c>
      <c r="C1974">
        <v>382932</v>
      </c>
      <c r="D1974">
        <v>8710574.8699999992</v>
      </c>
    </row>
    <row r="1975" spans="1:4">
      <c r="A1975" s="4">
        <v>41061.416666666664</v>
      </c>
      <c r="B1975">
        <v>22.75</v>
      </c>
      <c r="C1975">
        <v>462007</v>
      </c>
      <c r="D1975">
        <v>10518607.68</v>
      </c>
    </row>
    <row r="1976" spans="1:4">
      <c r="A1976" s="4">
        <v>41061.423611111109</v>
      </c>
      <c r="B1976">
        <v>22.67</v>
      </c>
      <c r="C1976">
        <v>375933</v>
      </c>
      <c r="D1976">
        <v>8542070.2799999993</v>
      </c>
    </row>
    <row r="1977" spans="1:4">
      <c r="A1977" s="4">
        <v>41061.430555555555</v>
      </c>
      <c r="B1977">
        <v>22.66</v>
      </c>
      <c r="C1977">
        <v>302403</v>
      </c>
      <c r="D1977">
        <v>6854213.25</v>
      </c>
    </row>
    <row r="1978" spans="1:4">
      <c r="A1978" s="4">
        <v>41061.4375</v>
      </c>
      <c r="B1978">
        <v>22.65</v>
      </c>
      <c r="C1978">
        <v>413164</v>
      </c>
      <c r="D1978">
        <v>9367436.5399999991</v>
      </c>
    </row>
    <row r="1979" spans="1:4">
      <c r="A1979" s="4">
        <v>41061.444444444445</v>
      </c>
      <c r="B1979">
        <v>22.7</v>
      </c>
      <c r="C1979">
        <v>275346</v>
      </c>
      <c r="D1979">
        <v>6246799.9800000004</v>
      </c>
    </row>
    <row r="1980" spans="1:4">
      <c r="A1980" s="4">
        <v>41061.451388888891</v>
      </c>
      <c r="B1980">
        <v>22.76</v>
      </c>
      <c r="C1980">
        <v>375847</v>
      </c>
      <c r="D1980">
        <v>8563505.25</v>
      </c>
    </row>
    <row r="1981" spans="1:4">
      <c r="A1981" s="4">
        <v>41061.458333333336</v>
      </c>
      <c r="B1981">
        <v>22.75</v>
      </c>
      <c r="C1981">
        <v>257934</v>
      </c>
      <c r="D1981">
        <v>5867493.9400000004</v>
      </c>
    </row>
    <row r="1982" spans="1:4">
      <c r="A1982" s="4">
        <v>41061.465277777781</v>
      </c>
      <c r="B1982">
        <v>22.77</v>
      </c>
      <c r="C1982">
        <v>213141</v>
      </c>
      <c r="D1982">
        <v>4849194.4800000004</v>
      </c>
    </row>
    <row r="1983" spans="1:4">
      <c r="A1983" s="4">
        <v>41061.472222222219</v>
      </c>
      <c r="B1983">
        <v>22.8</v>
      </c>
      <c r="C1983">
        <v>392197</v>
      </c>
      <c r="D1983">
        <v>8938023.6099999994</v>
      </c>
    </row>
    <row r="1984" spans="1:4">
      <c r="A1984" s="4">
        <v>41061.479166666664</v>
      </c>
      <c r="B1984">
        <v>22.73</v>
      </c>
      <c r="C1984">
        <v>283562</v>
      </c>
      <c r="D1984">
        <v>6449188.3499999996</v>
      </c>
    </row>
    <row r="1985" spans="1:4">
      <c r="A1985" s="4">
        <v>41061.548611111109</v>
      </c>
      <c r="B1985">
        <v>22.7</v>
      </c>
      <c r="C1985">
        <v>219659</v>
      </c>
      <c r="D1985">
        <v>4989225.83</v>
      </c>
    </row>
    <row r="1986" spans="1:4">
      <c r="A1986" s="4">
        <v>41061.555555555555</v>
      </c>
      <c r="B1986">
        <v>22.69</v>
      </c>
      <c r="C1986">
        <v>180357</v>
      </c>
      <c r="D1986">
        <v>4092159.13</v>
      </c>
    </row>
    <row r="1987" spans="1:4">
      <c r="A1987" s="4">
        <v>41061.5625</v>
      </c>
      <c r="B1987">
        <v>22.71</v>
      </c>
      <c r="C1987">
        <v>186284</v>
      </c>
      <c r="D1987">
        <v>4230385.99</v>
      </c>
    </row>
    <row r="1988" spans="1:4">
      <c r="A1988" s="4">
        <v>41061.569444444445</v>
      </c>
      <c r="B1988">
        <v>22.65</v>
      </c>
      <c r="C1988">
        <v>303236</v>
      </c>
      <c r="D1988">
        <v>6881189.8200000003</v>
      </c>
    </row>
    <row r="1989" spans="1:4">
      <c r="A1989" s="4">
        <v>41061.576388888891</v>
      </c>
      <c r="B1989">
        <v>22.6</v>
      </c>
      <c r="C1989">
        <v>339686</v>
      </c>
      <c r="D1989">
        <v>7685698.3300000001</v>
      </c>
    </row>
    <row r="1990" spans="1:4">
      <c r="A1990" s="4">
        <v>41061.583333333336</v>
      </c>
      <c r="B1990">
        <v>22.64</v>
      </c>
      <c r="C1990">
        <v>510365</v>
      </c>
      <c r="D1990">
        <v>11553155.210000001</v>
      </c>
    </row>
    <row r="1991" spans="1:4">
      <c r="A1991" s="4">
        <v>41061.590277777781</v>
      </c>
      <c r="B1991">
        <v>22.59</v>
      </c>
      <c r="C1991">
        <v>491281</v>
      </c>
      <c r="D1991">
        <v>11097253.210000001</v>
      </c>
    </row>
    <row r="1992" spans="1:4">
      <c r="A1992" s="4">
        <v>41061.597222222219</v>
      </c>
      <c r="B1992">
        <v>22.59</v>
      </c>
      <c r="C1992">
        <v>211803</v>
      </c>
      <c r="D1992">
        <v>4786913.63</v>
      </c>
    </row>
    <row r="1993" spans="1:4">
      <c r="A1993" s="4">
        <v>41061.604166666664</v>
      </c>
      <c r="B1993">
        <v>22.59</v>
      </c>
      <c r="C1993">
        <v>503627</v>
      </c>
      <c r="D1993">
        <v>11383518.98</v>
      </c>
    </row>
    <row r="1994" spans="1:4">
      <c r="A1994" s="4">
        <v>41061.611111111109</v>
      </c>
      <c r="B1994">
        <v>22.6</v>
      </c>
      <c r="C1994">
        <v>839734</v>
      </c>
      <c r="D1994">
        <v>18982107.260000002</v>
      </c>
    </row>
    <row r="1995" spans="1:4">
      <c r="A1995" s="4">
        <v>41061.618055555555</v>
      </c>
      <c r="B1995">
        <v>22.6</v>
      </c>
      <c r="C1995">
        <v>407249</v>
      </c>
      <c r="D1995">
        <v>9210633.1699999999</v>
      </c>
    </row>
    <row r="1996" spans="1:4">
      <c r="A1996" s="4">
        <v>41061.625</v>
      </c>
      <c r="B1996">
        <v>22.58</v>
      </c>
      <c r="C1996">
        <v>366714</v>
      </c>
      <c r="D1996">
        <v>8281220.2699999996</v>
      </c>
    </row>
    <row r="1997" spans="1:4">
      <c r="A1997" s="4">
        <v>41064.402777777781</v>
      </c>
      <c r="B1997">
        <v>22.28</v>
      </c>
      <c r="C1997">
        <v>879357</v>
      </c>
      <c r="D1997">
        <v>19572589.84</v>
      </c>
    </row>
    <row r="1998" spans="1:4">
      <c r="A1998" s="4">
        <v>41064.409722222219</v>
      </c>
      <c r="B1998">
        <v>22.43</v>
      </c>
      <c r="C1998">
        <v>692070</v>
      </c>
      <c r="D1998">
        <v>15524329.609999999</v>
      </c>
    </row>
    <row r="1999" spans="1:4">
      <c r="A1999" s="4">
        <v>41064.416666666664</v>
      </c>
      <c r="B1999">
        <v>22.57</v>
      </c>
      <c r="C1999">
        <v>740185</v>
      </c>
      <c r="D1999">
        <v>16678516.5</v>
      </c>
    </row>
    <row r="2000" spans="1:4">
      <c r="A2000" s="4">
        <v>41064.423611111109</v>
      </c>
      <c r="B2000">
        <v>22.71</v>
      </c>
      <c r="C2000">
        <v>741229</v>
      </c>
      <c r="D2000">
        <v>16753866.710000001</v>
      </c>
    </row>
    <row r="2001" spans="1:4">
      <c r="A2001" s="4">
        <v>41064.430555555555</v>
      </c>
      <c r="B2001">
        <v>22.72</v>
      </c>
      <c r="C2001">
        <v>642734</v>
      </c>
      <c r="D2001">
        <v>14601775.949999999</v>
      </c>
    </row>
    <row r="2002" spans="1:4">
      <c r="A2002" s="4">
        <v>41064.4375</v>
      </c>
      <c r="B2002">
        <v>22.7</v>
      </c>
      <c r="C2002">
        <v>559894</v>
      </c>
      <c r="D2002">
        <v>12688864.810000001</v>
      </c>
    </row>
    <row r="2003" spans="1:4">
      <c r="A2003" s="4">
        <v>41064.444444444445</v>
      </c>
      <c r="B2003">
        <v>22.73</v>
      </c>
      <c r="C2003">
        <v>758924</v>
      </c>
      <c r="D2003">
        <v>17227334.010000002</v>
      </c>
    </row>
    <row r="2004" spans="1:4">
      <c r="A2004" s="4">
        <v>41064.451388888891</v>
      </c>
      <c r="B2004">
        <v>22.73</v>
      </c>
      <c r="C2004">
        <v>535622</v>
      </c>
      <c r="D2004">
        <v>12178251.08</v>
      </c>
    </row>
    <row r="2005" spans="1:4">
      <c r="A2005" s="4">
        <v>41064.458333333336</v>
      </c>
      <c r="B2005">
        <v>22.64</v>
      </c>
      <c r="C2005">
        <v>464531</v>
      </c>
      <c r="D2005">
        <v>10544329.23</v>
      </c>
    </row>
    <row r="2006" spans="1:4">
      <c r="A2006" s="4">
        <v>41064.465277777781</v>
      </c>
      <c r="B2006">
        <v>22.65</v>
      </c>
      <c r="C2006">
        <v>445517</v>
      </c>
      <c r="D2006">
        <v>10089279</v>
      </c>
    </row>
    <row r="2007" spans="1:4">
      <c r="A2007" s="4">
        <v>41064.472222222219</v>
      </c>
      <c r="B2007">
        <v>22.58</v>
      </c>
      <c r="C2007">
        <v>859526</v>
      </c>
      <c r="D2007">
        <v>19394641.960000001</v>
      </c>
    </row>
    <row r="2008" spans="1:4">
      <c r="A2008" s="4">
        <v>41064.479166666664</v>
      </c>
      <c r="B2008">
        <v>22.61</v>
      </c>
      <c r="C2008">
        <v>383850</v>
      </c>
      <c r="D2008">
        <v>8672429.0600000005</v>
      </c>
    </row>
    <row r="2009" spans="1:4">
      <c r="A2009" s="4">
        <v>41064.548611111109</v>
      </c>
      <c r="B2009">
        <v>22.61</v>
      </c>
      <c r="C2009">
        <v>564744</v>
      </c>
      <c r="D2009">
        <v>12753290.43</v>
      </c>
    </row>
    <row r="2010" spans="1:4">
      <c r="A2010" s="4">
        <v>41064.555555555555</v>
      </c>
      <c r="B2010">
        <v>22.69</v>
      </c>
      <c r="C2010">
        <v>399768</v>
      </c>
      <c r="D2010">
        <v>9053935.25</v>
      </c>
    </row>
    <row r="2011" spans="1:4">
      <c r="A2011" s="4">
        <v>41064.5625</v>
      </c>
      <c r="B2011">
        <v>22.66</v>
      </c>
      <c r="C2011">
        <v>343642</v>
      </c>
      <c r="D2011">
        <v>7794668.2199999997</v>
      </c>
    </row>
    <row r="2012" spans="1:4">
      <c r="A2012" s="4">
        <v>41064.569444444445</v>
      </c>
      <c r="B2012">
        <v>22.6</v>
      </c>
      <c r="C2012">
        <v>551825</v>
      </c>
      <c r="D2012">
        <v>12468321.75</v>
      </c>
    </row>
    <row r="2013" spans="1:4">
      <c r="A2013" s="4">
        <v>41064.576388888891</v>
      </c>
      <c r="B2013">
        <v>22.65</v>
      </c>
      <c r="C2013">
        <v>227391</v>
      </c>
      <c r="D2013">
        <v>5142644.08</v>
      </c>
    </row>
    <row r="2014" spans="1:4">
      <c r="A2014" s="4">
        <v>41064.583333333336</v>
      </c>
      <c r="B2014">
        <v>22.51</v>
      </c>
      <c r="C2014">
        <v>725991</v>
      </c>
      <c r="D2014">
        <v>16375573.359999999</v>
      </c>
    </row>
    <row r="2015" spans="1:4">
      <c r="A2015" s="4">
        <v>41064.590277777781</v>
      </c>
      <c r="B2015">
        <v>22.52</v>
      </c>
      <c r="C2015">
        <v>736814</v>
      </c>
      <c r="D2015">
        <v>16582093.939999999</v>
      </c>
    </row>
    <row r="2016" spans="1:4">
      <c r="A2016" s="4">
        <v>41064.597222222219</v>
      </c>
      <c r="B2016">
        <v>22.51</v>
      </c>
      <c r="C2016">
        <v>600313</v>
      </c>
      <c r="D2016">
        <v>13503801.310000001</v>
      </c>
    </row>
    <row r="2017" spans="1:4">
      <c r="A2017" s="4">
        <v>41064.604166666664</v>
      </c>
      <c r="B2017">
        <v>22.36</v>
      </c>
      <c r="C2017">
        <v>938202</v>
      </c>
      <c r="D2017">
        <v>21023310.640000001</v>
      </c>
    </row>
    <row r="2018" spans="1:4">
      <c r="A2018" s="4">
        <v>41064.611111111109</v>
      </c>
      <c r="B2018">
        <v>22.33</v>
      </c>
      <c r="C2018">
        <v>1258112</v>
      </c>
      <c r="D2018">
        <v>28074685.140000001</v>
      </c>
    </row>
    <row r="2019" spans="1:4">
      <c r="A2019" s="4">
        <v>41064.618055555555</v>
      </c>
      <c r="B2019">
        <v>22.4</v>
      </c>
      <c r="C2019">
        <v>692553</v>
      </c>
      <c r="D2019">
        <v>15493035.57</v>
      </c>
    </row>
    <row r="2020" spans="1:4">
      <c r="A2020" s="4">
        <v>41064.625</v>
      </c>
      <c r="B2020">
        <v>22.43</v>
      </c>
      <c r="C2020">
        <v>500765</v>
      </c>
      <c r="D2020">
        <v>11226010.720000001</v>
      </c>
    </row>
    <row r="2021" spans="1:4">
      <c r="A2021" s="4">
        <v>41065.402777777781</v>
      </c>
      <c r="B2021">
        <v>22.23</v>
      </c>
      <c r="C2021">
        <v>750237</v>
      </c>
      <c r="D2021">
        <v>16817925.73</v>
      </c>
    </row>
    <row r="2022" spans="1:4">
      <c r="A2022" s="4">
        <v>41065.409722222219</v>
      </c>
      <c r="B2022">
        <v>22.29</v>
      </c>
      <c r="C2022">
        <v>476914</v>
      </c>
      <c r="D2022">
        <v>10625122.699999999</v>
      </c>
    </row>
    <row r="2023" spans="1:4">
      <c r="A2023" s="4">
        <v>41065.416666666664</v>
      </c>
      <c r="B2023">
        <v>22.49</v>
      </c>
      <c r="C2023">
        <v>493408</v>
      </c>
      <c r="D2023">
        <v>11039695.699999999</v>
      </c>
    </row>
    <row r="2024" spans="1:4">
      <c r="A2024" s="4">
        <v>41065.423611111109</v>
      </c>
      <c r="B2024">
        <v>22.55</v>
      </c>
      <c r="C2024">
        <v>414851</v>
      </c>
      <c r="D2024">
        <v>9321093.6699999999</v>
      </c>
    </row>
    <row r="2025" spans="1:4">
      <c r="A2025" s="4">
        <v>41065.430555555555</v>
      </c>
      <c r="B2025">
        <v>22.53</v>
      </c>
      <c r="C2025">
        <v>303053</v>
      </c>
      <c r="D2025">
        <v>6828113.6600000001</v>
      </c>
    </row>
    <row r="2026" spans="1:4">
      <c r="A2026" s="4">
        <v>41065.4375</v>
      </c>
      <c r="B2026">
        <v>22.42</v>
      </c>
      <c r="C2026">
        <v>426107</v>
      </c>
      <c r="D2026">
        <v>9565435.0199999996</v>
      </c>
    </row>
    <row r="2027" spans="1:4">
      <c r="A2027" s="4">
        <v>41065.444444444445</v>
      </c>
      <c r="B2027">
        <v>22.35</v>
      </c>
      <c r="C2027">
        <v>512483</v>
      </c>
      <c r="D2027">
        <v>11471200.810000001</v>
      </c>
    </row>
    <row r="2028" spans="1:4">
      <c r="A2028" s="4">
        <v>41065.451388888891</v>
      </c>
      <c r="B2028">
        <v>22.29</v>
      </c>
      <c r="C2028">
        <v>449297</v>
      </c>
      <c r="D2028">
        <v>10018217.220000001</v>
      </c>
    </row>
    <row r="2029" spans="1:4">
      <c r="A2029" s="4">
        <v>41065.458333333336</v>
      </c>
      <c r="B2029">
        <v>22.26</v>
      </c>
      <c r="C2029">
        <v>545745</v>
      </c>
      <c r="D2029">
        <v>12154077.310000001</v>
      </c>
    </row>
    <row r="2030" spans="1:4">
      <c r="A2030" s="4">
        <v>41065.465277777781</v>
      </c>
      <c r="B2030">
        <v>22.31</v>
      </c>
      <c r="C2030">
        <v>874870</v>
      </c>
      <c r="D2030">
        <v>19447334.960000001</v>
      </c>
    </row>
    <row r="2031" spans="1:4">
      <c r="A2031" s="4">
        <v>41065.472222222219</v>
      </c>
      <c r="B2031">
        <v>22.19</v>
      </c>
      <c r="C2031">
        <v>439359</v>
      </c>
      <c r="D2031">
        <v>9777017.3399999999</v>
      </c>
    </row>
    <row r="2032" spans="1:4">
      <c r="A2032" s="4">
        <v>41065.479166666664</v>
      </c>
      <c r="B2032">
        <v>22.2</v>
      </c>
      <c r="C2032">
        <v>190480</v>
      </c>
      <c r="D2032">
        <v>4226202.78</v>
      </c>
    </row>
    <row r="2033" spans="1:4">
      <c r="A2033" s="4">
        <v>41065.548611111109</v>
      </c>
      <c r="B2033">
        <v>22.27</v>
      </c>
      <c r="C2033">
        <v>200917</v>
      </c>
      <c r="D2033">
        <v>4464051.13</v>
      </c>
    </row>
    <row r="2034" spans="1:4">
      <c r="A2034" s="4">
        <v>41065.555555555555</v>
      </c>
      <c r="B2034">
        <v>22.32</v>
      </c>
      <c r="C2034">
        <v>385486</v>
      </c>
      <c r="D2034">
        <v>8590354.9000000004</v>
      </c>
    </row>
    <row r="2035" spans="1:4">
      <c r="A2035" s="4">
        <v>41065.5625</v>
      </c>
      <c r="B2035">
        <v>22.26</v>
      </c>
      <c r="C2035">
        <v>435124</v>
      </c>
      <c r="D2035">
        <v>9682508.7799999993</v>
      </c>
    </row>
    <row r="2036" spans="1:4">
      <c r="A2036" s="4">
        <v>41065.569444444445</v>
      </c>
      <c r="B2036">
        <v>22.31</v>
      </c>
      <c r="C2036">
        <v>676290</v>
      </c>
      <c r="D2036">
        <v>15064724.460000001</v>
      </c>
    </row>
    <row r="2037" spans="1:4">
      <c r="A2037" s="4">
        <v>41065.576388888891</v>
      </c>
      <c r="B2037">
        <v>22.33</v>
      </c>
      <c r="C2037">
        <v>1050795</v>
      </c>
      <c r="D2037">
        <v>23387166.98</v>
      </c>
    </row>
    <row r="2038" spans="1:4">
      <c r="A2038" s="4">
        <v>41065.583333333336</v>
      </c>
      <c r="B2038">
        <v>22.25</v>
      </c>
      <c r="C2038">
        <v>458792</v>
      </c>
      <c r="D2038">
        <v>10223221.4</v>
      </c>
    </row>
    <row r="2039" spans="1:4">
      <c r="A2039" s="4">
        <v>41065.590277777781</v>
      </c>
      <c r="B2039">
        <v>22.18</v>
      </c>
      <c r="C2039">
        <v>364444</v>
      </c>
      <c r="D2039">
        <v>8093872.7800000003</v>
      </c>
    </row>
    <row r="2040" spans="1:4">
      <c r="A2040" s="4">
        <v>41065.597222222219</v>
      </c>
      <c r="B2040">
        <v>22.21</v>
      </c>
      <c r="C2040">
        <v>145216</v>
      </c>
      <c r="D2040">
        <v>3225120.24</v>
      </c>
    </row>
    <row r="2041" spans="1:4">
      <c r="A2041" s="4">
        <v>41065.604166666664</v>
      </c>
      <c r="B2041">
        <v>22.25</v>
      </c>
      <c r="C2041">
        <v>223952</v>
      </c>
      <c r="D2041">
        <v>4974755.32</v>
      </c>
    </row>
    <row r="2042" spans="1:4">
      <c r="A2042" s="4">
        <v>41065.611111111109</v>
      </c>
      <c r="B2042">
        <v>22.07</v>
      </c>
      <c r="C2042">
        <v>1177733</v>
      </c>
      <c r="D2042">
        <v>25973368.329999998</v>
      </c>
    </row>
    <row r="2043" spans="1:4">
      <c r="A2043" s="4">
        <v>41065.618055555555</v>
      </c>
      <c r="B2043">
        <v>21.97</v>
      </c>
      <c r="C2043">
        <v>1206314</v>
      </c>
      <c r="D2043">
        <v>26546137.82</v>
      </c>
    </row>
    <row r="2044" spans="1:4">
      <c r="A2044" s="4">
        <v>41065.625</v>
      </c>
      <c r="B2044">
        <v>22.11</v>
      </c>
      <c r="C2044">
        <v>495100</v>
      </c>
      <c r="D2044">
        <v>10906415.789999999</v>
      </c>
    </row>
    <row r="2045" spans="1:4">
      <c r="A2045" s="4">
        <v>41066.402777777781</v>
      </c>
      <c r="B2045">
        <v>22.1</v>
      </c>
      <c r="C2045">
        <v>180300</v>
      </c>
      <c r="D2045">
        <v>3985731.37</v>
      </c>
    </row>
    <row r="2046" spans="1:4">
      <c r="A2046" s="4">
        <v>41066.409722222219</v>
      </c>
      <c r="B2046">
        <v>22.11</v>
      </c>
      <c r="C2046">
        <v>147587</v>
      </c>
      <c r="D2046">
        <v>3262058.69</v>
      </c>
    </row>
    <row r="2047" spans="1:4">
      <c r="A2047" s="4">
        <v>41066.416666666664</v>
      </c>
      <c r="B2047">
        <v>22.14</v>
      </c>
      <c r="C2047">
        <v>264008</v>
      </c>
      <c r="D2047">
        <v>5841744.9199999999</v>
      </c>
    </row>
    <row r="2048" spans="1:4">
      <c r="A2048" s="4">
        <v>41066.423611111109</v>
      </c>
      <c r="B2048">
        <v>22.19</v>
      </c>
      <c r="C2048">
        <v>337595</v>
      </c>
      <c r="D2048">
        <v>7484957.8799999999</v>
      </c>
    </row>
    <row r="2049" spans="1:4">
      <c r="A2049" s="4">
        <v>41066.430555555555</v>
      </c>
      <c r="B2049">
        <v>22.2</v>
      </c>
      <c r="C2049">
        <v>245017</v>
      </c>
      <c r="D2049">
        <v>5438484.6399999997</v>
      </c>
    </row>
    <row r="2050" spans="1:4">
      <c r="A2050" s="4">
        <v>41066.4375</v>
      </c>
      <c r="B2050">
        <v>22.21</v>
      </c>
      <c r="C2050">
        <v>383288</v>
      </c>
      <c r="D2050">
        <v>8515811.0199999996</v>
      </c>
    </row>
    <row r="2051" spans="1:4">
      <c r="A2051" s="4">
        <v>41066.444444444445</v>
      </c>
      <c r="B2051">
        <v>22.2</v>
      </c>
      <c r="C2051">
        <v>295833</v>
      </c>
      <c r="D2051">
        <v>6559100.7300000004</v>
      </c>
    </row>
    <row r="2052" spans="1:4">
      <c r="A2052" s="4">
        <v>41066.451388888891</v>
      </c>
      <c r="B2052">
        <v>22.18</v>
      </c>
      <c r="C2052">
        <v>147322</v>
      </c>
      <c r="D2052">
        <v>3264949.98</v>
      </c>
    </row>
    <row r="2053" spans="1:4">
      <c r="A2053" s="4">
        <v>41066.458333333336</v>
      </c>
      <c r="B2053">
        <v>22.17</v>
      </c>
      <c r="C2053">
        <v>188469</v>
      </c>
      <c r="D2053">
        <v>4177455.27</v>
      </c>
    </row>
    <row r="2054" spans="1:4">
      <c r="A2054" s="4">
        <v>41066.465277777781</v>
      </c>
      <c r="B2054">
        <v>22.16</v>
      </c>
      <c r="C2054">
        <v>321212</v>
      </c>
      <c r="D2054">
        <v>7117213.8399999999</v>
      </c>
    </row>
    <row r="2055" spans="1:4">
      <c r="A2055" s="4">
        <v>41066.472222222219</v>
      </c>
      <c r="B2055">
        <v>22.14</v>
      </c>
      <c r="C2055">
        <v>138913</v>
      </c>
      <c r="D2055">
        <v>3077273.49</v>
      </c>
    </row>
    <row r="2056" spans="1:4">
      <c r="A2056" s="4">
        <v>41066.479166666664</v>
      </c>
      <c r="B2056">
        <v>22.13</v>
      </c>
      <c r="C2056">
        <v>220713</v>
      </c>
      <c r="D2056">
        <v>4887394.1900000004</v>
      </c>
    </row>
    <row r="2057" spans="1:4">
      <c r="A2057" s="4">
        <v>41066.548611111109</v>
      </c>
      <c r="B2057">
        <v>22.14</v>
      </c>
      <c r="C2057">
        <v>548061</v>
      </c>
      <c r="D2057">
        <v>12131901.43</v>
      </c>
    </row>
    <row r="2058" spans="1:4">
      <c r="A2058" s="4">
        <v>41066.555555555555</v>
      </c>
      <c r="B2058">
        <v>22.17</v>
      </c>
      <c r="C2058">
        <v>303976</v>
      </c>
      <c r="D2058">
        <v>6736571.71</v>
      </c>
    </row>
    <row r="2059" spans="1:4">
      <c r="A2059" s="4">
        <v>41066.5625</v>
      </c>
      <c r="B2059">
        <v>22.21</v>
      </c>
      <c r="C2059">
        <v>467724</v>
      </c>
      <c r="D2059">
        <v>10394353.25</v>
      </c>
    </row>
    <row r="2060" spans="1:4">
      <c r="A2060" s="4">
        <v>41066.569444444445</v>
      </c>
      <c r="B2060">
        <v>22.2</v>
      </c>
      <c r="C2060">
        <v>127898</v>
      </c>
      <c r="D2060">
        <v>2841412.02</v>
      </c>
    </row>
    <row r="2061" spans="1:4">
      <c r="A2061" s="4">
        <v>41066.576388888891</v>
      </c>
      <c r="B2061">
        <v>22.12</v>
      </c>
      <c r="C2061">
        <v>480639</v>
      </c>
      <c r="D2061">
        <v>10639180.17</v>
      </c>
    </row>
    <row r="2062" spans="1:4">
      <c r="A2062" s="4">
        <v>41066.583333333336</v>
      </c>
      <c r="B2062">
        <v>22.08</v>
      </c>
      <c r="C2062">
        <v>348197</v>
      </c>
      <c r="D2062">
        <v>7693149.1299999999</v>
      </c>
    </row>
    <row r="2063" spans="1:4">
      <c r="A2063" s="4">
        <v>41066.590277777781</v>
      </c>
      <c r="B2063">
        <v>22.07</v>
      </c>
      <c r="C2063">
        <v>328295</v>
      </c>
      <c r="D2063">
        <v>7242357.6799999997</v>
      </c>
    </row>
    <row r="2064" spans="1:4">
      <c r="A2064" s="4">
        <v>41066.597222222219</v>
      </c>
      <c r="B2064">
        <v>22.07</v>
      </c>
      <c r="C2064">
        <v>209983</v>
      </c>
      <c r="D2064">
        <v>4635124.8099999996</v>
      </c>
    </row>
    <row r="2065" spans="1:4">
      <c r="A2065" s="4">
        <v>41066.604166666664</v>
      </c>
      <c r="B2065">
        <v>22.04</v>
      </c>
      <c r="C2065">
        <v>1041165</v>
      </c>
      <c r="D2065">
        <v>22935212.93</v>
      </c>
    </row>
    <row r="2066" spans="1:4">
      <c r="A2066" s="4">
        <v>41066.611111111109</v>
      </c>
      <c r="B2066">
        <v>21.96</v>
      </c>
      <c r="C2066">
        <v>426882</v>
      </c>
      <c r="D2066">
        <v>9380216.6699999999</v>
      </c>
    </row>
    <row r="2067" spans="1:4">
      <c r="A2067" s="4">
        <v>41066.618055555555</v>
      </c>
      <c r="B2067">
        <v>21.97</v>
      </c>
      <c r="C2067">
        <v>381421</v>
      </c>
      <c r="D2067">
        <v>8363872.8300000001</v>
      </c>
    </row>
    <row r="2068" spans="1:4">
      <c r="A2068" s="4">
        <v>41066.625</v>
      </c>
      <c r="B2068">
        <v>22.03</v>
      </c>
      <c r="C2068">
        <v>258234</v>
      </c>
      <c r="D2068">
        <v>5679004</v>
      </c>
    </row>
    <row r="2069" spans="1:4">
      <c r="A2069" s="4">
        <v>41067.402777777781</v>
      </c>
      <c r="B2069">
        <v>22.2</v>
      </c>
      <c r="C2069">
        <v>409300</v>
      </c>
      <c r="D2069">
        <v>9104367.8800000008</v>
      </c>
    </row>
    <row r="2070" spans="1:4">
      <c r="A2070" s="4">
        <v>41067.409722222219</v>
      </c>
      <c r="B2070">
        <v>22.08</v>
      </c>
      <c r="C2070">
        <v>468077</v>
      </c>
      <c r="D2070">
        <v>10345859.35</v>
      </c>
    </row>
    <row r="2071" spans="1:4">
      <c r="A2071" s="4">
        <v>41067.416666666664</v>
      </c>
      <c r="B2071">
        <v>22.04</v>
      </c>
      <c r="C2071">
        <v>713642</v>
      </c>
      <c r="D2071">
        <v>15752215.710000001</v>
      </c>
    </row>
    <row r="2072" spans="1:4">
      <c r="A2072" s="4">
        <v>41067.423611111109</v>
      </c>
      <c r="B2072">
        <v>21.95</v>
      </c>
      <c r="C2072">
        <v>474781</v>
      </c>
      <c r="D2072">
        <v>10429241.640000001</v>
      </c>
    </row>
    <row r="2073" spans="1:4">
      <c r="A2073" s="4">
        <v>41067.430555555555</v>
      </c>
      <c r="B2073">
        <v>21.99</v>
      </c>
      <c r="C2073">
        <v>814665</v>
      </c>
      <c r="D2073">
        <v>17888189.690000001</v>
      </c>
    </row>
    <row r="2074" spans="1:4">
      <c r="A2074" s="4">
        <v>41067.4375</v>
      </c>
      <c r="B2074">
        <v>21.8</v>
      </c>
      <c r="C2074">
        <v>1687484</v>
      </c>
      <c r="D2074">
        <v>36850468.490000002</v>
      </c>
    </row>
    <row r="2075" spans="1:4">
      <c r="A2075" s="4">
        <v>41067.444444444445</v>
      </c>
      <c r="B2075">
        <v>21.58</v>
      </c>
      <c r="C2075">
        <v>2133109</v>
      </c>
      <c r="D2075">
        <v>46251777.020000003</v>
      </c>
    </row>
    <row r="2076" spans="1:4">
      <c r="A2076" s="4">
        <v>41067.451388888891</v>
      </c>
      <c r="B2076">
        <v>21.61</v>
      </c>
      <c r="C2076">
        <v>1366987</v>
      </c>
      <c r="D2076">
        <v>29481428.5</v>
      </c>
    </row>
    <row r="2077" spans="1:4">
      <c r="A2077" s="4">
        <v>41067.458333333336</v>
      </c>
      <c r="B2077">
        <v>21.56</v>
      </c>
      <c r="C2077">
        <v>1829003</v>
      </c>
      <c r="D2077">
        <v>39518375.159999996</v>
      </c>
    </row>
    <row r="2078" spans="1:4">
      <c r="A2078" s="4">
        <v>41067.465277777781</v>
      </c>
      <c r="B2078">
        <v>21.5</v>
      </c>
      <c r="C2078">
        <v>1796108</v>
      </c>
      <c r="D2078">
        <v>38538540.939999998</v>
      </c>
    </row>
    <row r="2079" spans="1:4">
      <c r="A2079" s="4">
        <v>41067.472222222219</v>
      </c>
      <c r="B2079">
        <v>21.43</v>
      </c>
      <c r="C2079">
        <v>1787571</v>
      </c>
      <c r="D2079">
        <v>38357545.409999996</v>
      </c>
    </row>
    <row r="2080" spans="1:4">
      <c r="A2080" s="4">
        <v>41067.479166666664</v>
      </c>
      <c r="B2080">
        <v>21.55</v>
      </c>
      <c r="C2080">
        <v>1103820</v>
      </c>
      <c r="D2080">
        <v>23676763.5</v>
      </c>
    </row>
    <row r="2081" spans="1:4">
      <c r="A2081" s="4">
        <v>41067.548611111109</v>
      </c>
      <c r="B2081">
        <v>21.58</v>
      </c>
      <c r="C2081">
        <v>562460</v>
      </c>
      <c r="D2081">
        <v>12145916.18</v>
      </c>
    </row>
    <row r="2082" spans="1:4">
      <c r="A2082" s="4">
        <v>41067.555555555555</v>
      </c>
      <c r="B2082">
        <v>21.67</v>
      </c>
      <c r="C2082">
        <v>477970</v>
      </c>
      <c r="D2082">
        <v>10342162.98</v>
      </c>
    </row>
    <row r="2083" spans="1:4">
      <c r="A2083" s="4">
        <v>41067.5625</v>
      </c>
      <c r="B2083">
        <v>21.55</v>
      </c>
      <c r="C2083">
        <v>1185030</v>
      </c>
      <c r="D2083">
        <v>25572657.18</v>
      </c>
    </row>
    <row r="2084" spans="1:4">
      <c r="A2084" s="4">
        <v>41067.569444444445</v>
      </c>
      <c r="B2084">
        <v>21.56</v>
      </c>
      <c r="C2084">
        <v>1024409</v>
      </c>
      <c r="D2084">
        <v>22070178.809999999</v>
      </c>
    </row>
    <row r="2085" spans="1:4">
      <c r="A2085" s="4">
        <v>41067.576388888891</v>
      </c>
      <c r="B2085">
        <v>21.55</v>
      </c>
      <c r="C2085">
        <v>1221993</v>
      </c>
      <c r="D2085">
        <v>26325173.34</v>
      </c>
    </row>
    <row r="2086" spans="1:4">
      <c r="A2086" s="4">
        <v>41067.583333333336</v>
      </c>
      <c r="B2086">
        <v>21.51</v>
      </c>
      <c r="C2086">
        <v>1280882</v>
      </c>
      <c r="D2086">
        <v>27558540.760000002</v>
      </c>
    </row>
    <row r="2087" spans="1:4">
      <c r="A2087" s="4">
        <v>41067.590277777781</v>
      </c>
      <c r="B2087">
        <v>21.5</v>
      </c>
      <c r="C2087">
        <v>878153</v>
      </c>
      <c r="D2087">
        <v>18857572.32</v>
      </c>
    </row>
    <row r="2088" spans="1:4">
      <c r="A2088" s="4">
        <v>41067.597222222219</v>
      </c>
      <c r="B2088">
        <v>21.51</v>
      </c>
      <c r="C2088">
        <v>857435</v>
      </c>
      <c r="D2088">
        <v>18467912.57</v>
      </c>
    </row>
    <row r="2089" spans="1:4">
      <c r="A2089" s="4">
        <v>41067.604166666664</v>
      </c>
      <c r="B2089">
        <v>21.48</v>
      </c>
      <c r="C2089">
        <v>1448730</v>
      </c>
      <c r="D2089">
        <v>31039129.649999999</v>
      </c>
    </row>
    <row r="2090" spans="1:4">
      <c r="A2090" s="4">
        <v>41067.611111111109</v>
      </c>
      <c r="B2090">
        <v>21.46</v>
      </c>
      <c r="C2090">
        <v>1039893</v>
      </c>
      <c r="D2090">
        <v>22319178.23</v>
      </c>
    </row>
    <row r="2091" spans="1:4">
      <c r="A2091" s="4">
        <v>41067.618055555555</v>
      </c>
      <c r="B2091">
        <v>21.43</v>
      </c>
      <c r="C2091">
        <v>1647793</v>
      </c>
      <c r="D2091">
        <v>35410629.729999997</v>
      </c>
    </row>
    <row r="2092" spans="1:4">
      <c r="A2092" s="4">
        <v>41067.625</v>
      </c>
      <c r="B2092">
        <v>21.4</v>
      </c>
      <c r="C2092">
        <v>1103631</v>
      </c>
      <c r="D2092">
        <v>23671603.18</v>
      </c>
    </row>
    <row r="2093" spans="1:4">
      <c r="A2093" s="4">
        <v>41068.402777777781</v>
      </c>
      <c r="B2093">
        <v>21.59</v>
      </c>
      <c r="C2093">
        <v>1508870</v>
      </c>
      <c r="D2093">
        <v>32452012.739999998</v>
      </c>
    </row>
    <row r="2094" spans="1:4">
      <c r="A2094" s="4">
        <v>41068.409722222219</v>
      </c>
      <c r="B2094">
        <v>21.47</v>
      </c>
      <c r="C2094">
        <v>872189</v>
      </c>
      <c r="D2094">
        <v>18822901.949999999</v>
      </c>
    </row>
    <row r="2095" spans="1:4">
      <c r="A2095" s="4">
        <v>41068.416666666664</v>
      </c>
      <c r="B2095">
        <v>21.45</v>
      </c>
      <c r="C2095">
        <v>1674999</v>
      </c>
      <c r="D2095">
        <v>35978955.490000002</v>
      </c>
    </row>
    <row r="2096" spans="1:4">
      <c r="A2096" s="4">
        <v>41068.423611111109</v>
      </c>
      <c r="B2096">
        <v>21.58</v>
      </c>
      <c r="C2096">
        <v>790215</v>
      </c>
      <c r="D2096">
        <v>17005457.52</v>
      </c>
    </row>
    <row r="2097" spans="1:4">
      <c r="A2097" s="4">
        <v>41068.430555555555</v>
      </c>
      <c r="B2097">
        <v>21.47</v>
      </c>
      <c r="C2097">
        <v>781004</v>
      </c>
      <c r="D2097">
        <v>16829763.280000001</v>
      </c>
    </row>
    <row r="2098" spans="1:4">
      <c r="A2098" s="4">
        <v>41068.4375</v>
      </c>
      <c r="B2098">
        <v>21.4</v>
      </c>
      <c r="C2098">
        <v>533627</v>
      </c>
      <c r="D2098">
        <v>11443520.77</v>
      </c>
    </row>
    <row r="2099" spans="1:4">
      <c r="A2099" s="4">
        <v>41068.444444444445</v>
      </c>
      <c r="B2099">
        <v>21.4</v>
      </c>
      <c r="C2099">
        <v>1444198</v>
      </c>
      <c r="D2099">
        <v>30833009.109999999</v>
      </c>
    </row>
    <row r="2100" spans="1:4">
      <c r="A2100" s="4">
        <v>41068.451388888891</v>
      </c>
      <c r="B2100">
        <v>21.35</v>
      </c>
      <c r="C2100">
        <v>299624</v>
      </c>
      <c r="D2100">
        <v>6388031.1799999997</v>
      </c>
    </row>
    <row r="2101" spans="1:4">
      <c r="A2101" s="4">
        <v>41068.458333333336</v>
      </c>
      <c r="B2101">
        <v>21.35</v>
      </c>
      <c r="C2101">
        <v>322435</v>
      </c>
      <c r="D2101">
        <v>6886936.8899999997</v>
      </c>
    </row>
    <row r="2102" spans="1:4">
      <c r="A2102" s="4">
        <v>41068.465277777781</v>
      </c>
      <c r="B2102">
        <v>21.53</v>
      </c>
      <c r="C2102">
        <v>782987</v>
      </c>
      <c r="D2102">
        <v>16787483.27</v>
      </c>
    </row>
    <row r="2103" spans="1:4">
      <c r="A2103" s="4">
        <v>41068.472222222219</v>
      </c>
      <c r="B2103">
        <v>21.36</v>
      </c>
      <c r="C2103">
        <v>639087</v>
      </c>
      <c r="D2103">
        <v>13740318.859999999</v>
      </c>
    </row>
    <row r="2104" spans="1:4">
      <c r="A2104" s="4">
        <v>41068.479166666664</v>
      </c>
      <c r="B2104">
        <v>21.4</v>
      </c>
      <c r="C2104">
        <v>537079</v>
      </c>
      <c r="D2104">
        <v>11483307.49</v>
      </c>
    </row>
    <row r="2105" spans="1:4">
      <c r="A2105" s="4">
        <v>41068.548611111109</v>
      </c>
      <c r="B2105">
        <v>21.37</v>
      </c>
      <c r="C2105">
        <v>419265</v>
      </c>
      <c r="D2105">
        <v>8975504.1400000006</v>
      </c>
    </row>
    <row r="2106" spans="1:4">
      <c r="A2106" s="4">
        <v>41068.555555555555</v>
      </c>
      <c r="B2106">
        <v>21.44</v>
      </c>
      <c r="C2106">
        <v>684559</v>
      </c>
      <c r="D2106">
        <v>14632658.15</v>
      </c>
    </row>
    <row r="2107" spans="1:4">
      <c r="A2107" s="4">
        <v>41068.5625</v>
      </c>
      <c r="B2107">
        <v>21.46</v>
      </c>
      <c r="C2107">
        <v>476284</v>
      </c>
      <c r="D2107">
        <v>10203620.58</v>
      </c>
    </row>
    <row r="2108" spans="1:4">
      <c r="A2108" s="4">
        <v>41068.569444444445</v>
      </c>
      <c r="B2108">
        <v>21.39</v>
      </c>
      <c r="C2108">
        <v>209464</v>
      </c>
      <c r="D2108">
        <v>4484091</v>
      </c>
    </row>
    <row r="2109" spans="1:4">
      <c r="A2109" s="4">
        <v>41068.576388888891</v>
      </c>
      <c r="B2109">
        <v>21.33</v>
      </c>
      <c r="C2109">
        <v>442331</v>
      </c>
      <c r="D2109">
        <v>9438445.4700000007</v>
      </c>
    </row>
    <row r="2110" spans="1:4">
      <c r="A2110" s="4">
        <v>41068.583333333336</v>
      </c>
      <c r="B2110">
        <v>21.31</v>
      </c>
      <c r="C2110">
        <v>197488</v>
      </c>
      <c r="D2110">
        <v>4212292.5999999996</v>
      </c>
    </row>
    <row r="2111" spans="1:4">
      <c r="A2111" s="4">
        <v>41068.590277777781</v>
      </c>
      <c r="B2111">
        <v>21.25</v>
      </c>
      <c r="C2111">
        <v>840227</v>
      </c>
      <c r="D2111">
        <v>17826743.030000001</v>
      </c>
    </row>
    <row r="2112" spans="1:4">
      <c r="A2112" s="4">
        <v>41068.597222222219</v>
      </c>
      <c r="B2112">
        <v>21.21</v>
      </c>
      <c r="C2112">
        <v>348209</v>
      </c>
      <c r="D2112">
        <v>7391939.3799999999</v>
      </c>
    </row>
    <row r="2113" spans="1:4">
      <c r="A2113" s="4">
        <v>41068.604166666664</v>
      </c>
      <c r="B2113">
        <v>21.28</v>
      </c>
      <c r="C2113">
        <v>270930</v>
      </c>
      <c r="D2113">
        <v>5761737.9000000004</v>
      </c>
    </row>
    <row r="2114" spans="1:4">
      <c r="A2114" s="4">
        <v>41068.611111111109</v>
      </c>
      <c r="B2114">
        <v>21.23</v>
      </c>
      <c r="C2114">
        <v>316999</v>
      </c>
      <c r="D2114">
        <v>6729833.1799999997</v>
      </c>
    </row>
    <row r="2115" spans="1:4">
      <c r="A2115" s="4">
        <v>41068.618055555555</v>
      </c>
      <c r="B2115">
        <v>21.1</v>
      </c>
      <c r="C2115">
        <v>2094107</v>
      </c>
      <c r="D2115">
        <v>44292203.909999996</v>
      </c>
    </row>
    <row r="2116" spans="1:4">
      <c r="A2116" s="4">
        <v>41068.625</v>
      </c>
      <c r="B2116">
        <v>21.08</v>
      </c>
      <c r="C2116">
        <v>1664233</v>
      </c>
      <c r="D2116">
        <v>35101699.359999999</v>
      </c>
    </row>
    <row r="2117" spans="1:4">
      <c r="A2117" s="4">
        <v>41071.402777777781</v>
      </c>
      <c r="B2117">
        <v>21.57</v>
      </c>
      <c r="C2117">
        <v>1155991</v>
      </c>
      <c r="D2117">
        <v>24772494.420000002</v>
      </c>
    </row>
    <row r="2118" spans="1:4">
      <c r="A2118" s="4">
        <v>41071.409722222219</v>
      </c>
      <c r="B2118">
        <v>21.68</v>
      </c>
      <c r="C2118">
        <v>1736916</v>
      </c>
      <c r="D2118">
        <v>37566817.939999998</v>
      </c>
    </row>
    <row r="2119" spans="1:4">
      <c r="A2119" s="4">
        <v>41071.416666666664</v>
      </c>
      <c r="B2119">
        <v>21.57</v>
      </c>
      <c r="C2119">
        <v>984506</v>
      </c>
      <c r="D2119">
        <v>21255993.170000002</v>
      </c>
    </row>
    <row r="2120" spans="1:4">
      <c r="A2120" s="4">
        <v>41071.423611111109</v>
      </c>
      <c r="B2120">
        <v>21.56</v>
      </c>
      <c r="C2120">
        <v>667899</v>
      </c>
      <c r="D2120">
        <v>14403252.310000001</v>
      </c>
    </row>
    <row r="2121" spans="1:4">
      <c r="A2121" s="4">
        <v>41071.430555555555</v>
      </c>
      <c r="B2121">
        <v>21.49</v>
      </c>
      <c r="C2121">
        <v>873080</v>
      </c>
      <c r="D2121">
        <v>18757888.620000001</v>
      </c>
    </row>
    <row r="2122" spans="1:4">
      <c r="A2122" s="4">
        <v>41071.4375</v>
      </c>
      <c r="B2122">
        <v>21.45</v>
      </c>
      <c r="C2122">
        <v>392351</v>
      </c>
      <c r="D2122">
        <v>8421697.0899999999</v>
      </c>
    </row>
    <row r="2123" spans="1:4">
      <c r="A2123" s="4">
        <v>41071.444444444445</v>
      </c>
      <c r="B2123">
        <v>21.44</v>
      </c>
      <c r="C2123">
        <v>613272</v>
      </c>
      <c r="D2123">
        <v>13141234.74</v>
      </c>
    </row>
    <row r="2124" spans="1:4">
      <c r="A2124" s="4">
        <v>41071.451388888891</v>
      </c>
      <c r="B2124">
        <v>21.48</v>
      </c>
      <c r="C2124">
        <v>370052</v>
      </c>
      <c r="D2124">
        <v>7932979.8799999999</v>
      </c>
    </row>
    <row r="2125" spans="1:4">
      <c r="A2125" s="4">
        <v>41071.458333333336</v>
      </c>
      <c r="B2125">
        <v>21.5</v>
      </c>
      <c r="C2125">
        <v>609060</v>
      </c>
      <c r="D2125">
        <v>13089748.82</v>
      </c>
    </row>
    <row r="2126" spans="1:4">
      <c r="A2126" s="4">
        <v>41071.465277777781</v>
      </c>
      <c r="B2126">
        <v>21.52</v>
      </c>
      <c r="C2126">
        <v>772238</v>
      </c>
      <c r="D2126">
        <v>16585255.4</v>
      </c>
    </row>
    <row r="2127" spans="1:4">
      <c r="A2127" s="4">
        <v>41071.472222222219</v>
      </c>
      <c r="B2127">
        <v>21.49</v>
      </c>
      <c r="C2127">
        <v>875906</v>
      </c>
      <c r="D2127">
        <v>18860443</v>
      </c>
    </row>
    <row r="2128" spans="1:4">
      <c r="A2128" s="4">
        <v>41071.479166666664</v>
      </c>
      <c r="B2128">
        <v>21.44</v>
      </c>
      <c r="C2128">
        <v>426057</v>
      </c>
      <c r="D2128">
        <v>9134657.9199999999</v>
      </c>
    </row>
    <row r="2129" spans="1:4">
      <c r="A2129" s="4">
        <v>41071.548611111109</v>
      </c>
      <c r="B2129">
        <v>21.63</v>
      </c>
      <c r="C2129">
        <v>597677</v>
      </c>
      <c r="D2129">
        <v>12853136.859999999</v>
      </c>
    </row>
    <row r="2130" spans="1:4">
      <c r="A2130" s="4">
        <v>41071.555555555555</v>
      </c>
      <c r="B2130">
        <v>21.51</v>
      </c>
      <c r="C2130">
        <v>597214</v>
      </c>
      <c r="D2130">
        <v>12865626.93</v>
      </c>
    </row>
    <row r="2131" spans="1:4">
      <c r="A2131" s="4">
        <v>41071.5625</v>
      </c>
      <c r="B2131">
        <v>21.51</v>
      </c>
      <c r="C2131">
        <v>730954</v>
      </c>
      <c r="D2131">
        <v>15710395.119999999</v>
      </c>
    </row>
    <row r="2132" spans="1:4">
      <c r="A2132" s="4">
        <v>41071.569444444445</v>
      </c>
      <c r="B2132">
        <v>21.58</v>
      </c>
      <c r="C2132">
        <v>861799</v>
      </c>
      <c r="D2132">
        <v>18591423.469999999</v>
      </c>
    </row>
    <row r="2133" spans="1:4">
      <c r="A2133" s="4">
        <v>41071.576388888891</v>
      </c>
      <c r="B2133">
        <v>21.54</v>
      </c>
      <c r="C2133">
        <v>991971</v>
      </c>
      <c r="D2133">
        <v>21341416.559999999</v>
      </c>
    </row>
    <row r="2134" spans="1:4">
      <c r="A2134" s="4">
        <v>41071.583333333336</v>
      </c>
      <c r="B2134">
        <v>21.55</v>
      </c>
      <c r="C2134">
        <v>446033</v>
      </c>
      <c r="D2134">
        <v>9628697.4600000009</v>
      </c>
    </row>
    <row r="2135" spans="1:4">
      <c r="A2135" s="4">
        <v>41071.590277777781</v>
      </c>
      <c r="B2135">
        <v>21.49</v>
      </c>
      <c r="C2135">
        <v>1317312</v>
      </c>
      <c r="D2135">
        <v>28339336.260000002</v>
      </c>
    </row>
    <row r="2136" spans="1:4">
      <c r="A2136" s="4">
        <v>41071.597222222219</v>
      </c>
      <c r="B2136">
        <v>21.58</v>
      </c>
      <c r="C2136">
        <v>1239557</v>
      </c>
      <c r="D2136">
        <v>26616217.399999999</v>
      </c>
    </row>
    <row r="2137" spans="1:4">
      <c r="A2137" s="4">
        <v>41071.604166666664</v>
      </c>
      <c r="B2137">
        <v>21.47</v>
      </c>
      <c r="C2137">
        <v>865157</v>
      </c>
      <c r="D2137">
        <v>18569959.420000002</v>
      </c>
    </row>
    <row r="2138" spans="1:4">
      <c r="A2138" s="4">
        <v>41071.611111111109</v>
      </c>
      <c r="B2138">
        <v>21.45</v>
      </c>
      <c r="C2138">
        <v>614218</v>
      </c>
      <c r="D2138">
        <v>13156820.43</v>
      </c>
    </row>
    <row r="2139" spans="1:4">
      <c r="A2139" s="4">
        <v>41071.618055555555</v>
      </c>
      <c r="B2139">
        <v>21.42</v>
      </c>
      <c r="C2139">
        <v>535801</v>
      </c>
      <c r="D2139">
        <v>11475834.84</v>
      </c>
    </row>
    <row r="2140" spans="1:4">
      <c r="A2140" s="4">
        <v>41071.625</v>
      </c>
      <c r="B2140">
        <v>21.43</v>
      </c>
      <c r="C2140">
        <v>857974</v>
      </c>
      <c r="D2140">
        <v>18380689.469999999</v>
      </c>
    </row>
    <row r="2141" spans="1:4">
      <c r="A2141" s="4">
        <v>41072.402777777781</v>
      </c>
      <c r="B2141">
        <v>21.34</v>
      </c>
      <c r="C2141">
        <v>191164</v>
      </c>
      <c r="D2141">
        <v>4088097.44</v>
      </c>
    </row>
    <row r="2142" spans="1:4">
      <c r="A2142" s="4">
        <v>41072.409722222219</v>
      </c>
      <c r="B2142">
        <v>21.38</v>
      </c>
      <c r="C2142">
        <v>377235</v>
      </c>
      <c r="D2142">
        <v>8057240.2699999996</v>
      </c>
    </row>
    <row r="2143" spans="1:4">
      <c r="A2143" s="4">
        <v>41072.416666666664</v>
      </c>
      <c r="B2143">
        <v>21.27</v>
      </c>
      <c r="C2143">
        <v>453124</v>
      </c>
      <c r="D2143">
        <v>9661280.0399999991</v>
      </c>
    </row>
    <row r="2144" spans="1:4">
      <c r="A2144" s="4">
        <v>41072.423611111109</v>
      </c>
      <c r="B2144">
        <v>21.42</v>
      </c>
      <c r="C2144">
        <v>414288</v>
      </c>
      <c r="D2144">
        <v>8848528.3000000007</v>
      </c>
    </row>
    <row r="2145" spans="1:4">
      <c r="A2145" s="4">
        <v>41072.430555555555</v>
      </c>
      <c r="B2145">
        <v>21.45</v>
      </c>
      <c r="C2145">
        <v>347362</v>
      </c>
      <c r="D2145">
        <v>7431709.5999999996</v>
      </c>
    </row>
    <row r="2146" spans="1:4">
      <c r="A2146" s="4">
        <v>41072.4375</v>
      </c>
      <c r="B2146">
        <v>21.73</v>
      </c>
      <c r="C2146">
        <v>1189801</v>
      </c>
      <c r="D2146">
        <v>25804848.68</v>
      </c>
    </row>
    <row r="2147" spans="1:4">
      <c r="A2147" s="4">
        <v>41072.444444444445</v>
      </c>
      <c r="B2147">
        <v>21.71</v>
      </c>
      <c r="C2147">
        <v>682065</v>
      </c>
      <c r="D2147">
        <v>14808850.32</v>
      </c>
    </row>
    <row r="2148" spans="1:4">
      <c r="A2148" s="4">
        <v>41072.451388888891</v>
      </c>
      <c r="B2148">
        <v>21.65</v>
      </c>
      <c r="C2148">
        <v>975356</v>
      </c>
      <c r="D2148">
        <v>21160714.82</v>
      </c>
    </row>
    <row r="2149" spans="1:4">
      <c r="A2149" s="4">
        <v>41072.458333333336</v>
      </c>
      <c r="B2149">
        <v>21.67</v>
      </c>
      <c r="C2149">
        <v>477383</v>
      </c>
      <c r="D2149">
        <v>10345800.449999999</v>
      </c>
    </row>
    <row r="2150" spans="1:4">
      <c r="A2150" s="4">
        <v>41072.465277777781</v>
      </c>
      <c r="B2150">
        <v>21.68</v>
      </c>
      <c r="C2150">
        <v>314812</v>
      </c>
      <c r="D2150">
        <v>6822607.9900000002</v>
      </c>
    </row>
    <row r="2151" spans="1:4">
      <c r="A2151" s="4">
        <v>41072.472222222219</v>
      </c>
      <c r="B2151">
        <v>21.76</v>
      </c>
      <c r="C2151">
        <v>564917</v>
      </c>
      <c r="D2151">
        <v>12280416.039999999</v>
      </c>
    </row>
    <row r="2152" spans="1:4">
      <c r="A2152" s="4">
        <v>41072.479166666664</v>
      </c>
      <c r="B2152">
        <v>21.91</v>
      </c>
      <c r="C2152">
        <v>857798</v>
      </c>
      <c r="D2152">
        <v>18735419.41</v>
      </c>
    </row>
    <row r="2153" spans="1:4">
      <c r="A2153" s="4">
        <v>41072.548611111109</v>
      </c>
      <c r="B2153">
        <v>21.85</v>
      </c>
      <c r="C2153">
        <v>342821</v>
      </c>
      <c r="D2153">
        <v>7505475.9400000004</v>
      </c>
    </row>
    <row r="2154" spans="1:4">
      <c r="A2154" s="4" t="s">
        <v>12</v>
      </c>
      <c r="B2154">
        <v>6.99</v>
      </c>
      <c r="C2154">
        <v>434176</v>
      </c>
      <c r="D2154">
        <v>3037434.24</v>
      </c>
    </row>
    <row r="2155" spans="1:4">
      <c r="A2155" s="4">
        <v>41073.5625</v>
      </c>
      <c r="B2155">
        <v>6.98</v>
      </c>
      <c r="C2155">
        <v>262824</v>
      </c>
      <c r="D2155">
        <v>1835919.76</v>
      </c>
    </row>
    <row r="2156" spans="1:4">
      <c r="A2156" s="4">
        <v>41073.569444444445</v>
      </c>
      <c r="B2156">
        <v>6.99</v>
      </c>
      <c r="C2156">
        <v>440700</v>
      </c>
      <c r="D2156">
        <v>3082423</v>
      </c>
    </row>
    <row r="2157" spans="1:4">
      <c r="A2157" s="4">
        <v>41073.576388888891</v>
      </c>
      <c r="B2157">
        <v>7</v>
      </c>
      <c r="C2157">
        <v>315246</v>
      </c>
      <c r="D2157">
        <v>2206423.98</v>
      </c>
    </row>
    <row r="2158" spans="1:4">
      <c r="A2158" s="4">
        <v>41073.583333333336</v>
      </c>
      <c r="B2158">
        <v>6.98</v>
      </c>
      <c r="C2158">
        <v>547903</v>
      </c>
      <c r="D2158">
        <v>3832830.94</v>
      </c>
    </row>
    <row r="2159" spans="1:4">
      <c r="A2159" s="4">
        <v>41073.590277777781</v>
      </c>
      <c r="B2159">
        <v>6.97</v>
      </c>
      <c r="C2159">
        <v>306188</v>
      </c>
      <c r="D2159">
        <v>2136721.4700000002</v>
      </c>
    </row>
    <row r="2160" spans="1:4">
      <c r="A2160" s="4">
        <v>41073.597222222219</v>
      </c>
      <c r="B2160">
        <v>6.98</v>
      </c>
      <c r="C2160">
        <v>220339</v>
      </c>
      <c r="D2160">
        <v>1536958.83</v>
      </c>
    </row>
    <row r="2161" spans="1:4">
      <c r="A2161" s="4">
        <v>41073.604166666664</v>
      </c>
      <c r="B2161">
        <v>6.99</v>
      </c>
      <c r="C2161">
        <v>181758</v>
      </c>
      <c r="D2161">
        <v>1269846.8400000001</v>
      </c>
    </row>
    <row r="2162" spans="1:4">
      <c r="A2162" s="4">
        <v>41073.611111111109</v>
      </c>
      <c r="B2162">
        <v>7</v>
      </c>
      <c r="C2162">
        <v>371072</v>
      </c>
      <c r="D2162">
        <v>2594600.29</v>
      </c>
    </row>
    <row r="2163" spans="1:4">
      <c r="A2163" s="4">
        <v>41073.618055555555</v>
      </c>
      <c r="B2163">
        <v>7.02</v>
      </c>
      <c r="C2163">
        <v>705856</v>
      </c>
      <c r="D2163">
        <v>4945706.28</v>
      </c>
    </row>
    <row r="2164" spans="1:4">
      <c r="A2164" s="4">
        <v>41073.625</v>
      </c>
      <c r="B2164">
        <v>7.03</v>
      </c>
      <c r="C2164">
        <v>852831</v>
      </c>
      <c r="D2164">
        <v>5989773.3300000001</v>
      </c>
    </row>
    <row r="2165" spans="1:4">
      <c r="A2165" s="4">
        <v>41074.402777777781</v>
      </c>
      <c r="B2165">
        <v>7.04</v>
      </c>
      <c r="C2165">
        <v>566786</v>
      </c>
      <c r="D2165">
        <v>3982656.22</v>
      </c>
    </row>
    <row r="2166" spans="1:4">
      <c r="A2166" s="4">
        <v>41074.409722222219</v>
      </c>
      <c r="B2166">
        <v>7.02</v>
      </c>
      <c r="C2166">
        <v>436488</v>
      </c>
      <c r="D2166">
        <v>3070554.76</v>
      </c>
    </row>
    <row r="2167" spans="1:4">
      <c r="A2167" s="4">
        <v>41074.416666666664</v>
      </c>
      <c r="B2167">
        <v>7.04</v>
      </c>
      <c r="C2167">
        <v>390483</v>
      </c>
      <c r="D2167">
        <v>2747058.74</v>
      </c>
    </row>
    <row r="2168" spans="1:4">
      <c r="A2168" s="4">
        <v>41074.423611111109</v>
      </c>
      <c r="B2168">
        <v>7.02</v>
      </c>
      <c r="C2168">
        <v>637498</v>
      </c>
      <c r="D2168">
        <v>4484059.88</v>
      </c>
    </row>
    <row r="2169" spans="1:4">
      <c r="A2169" s="4">
        <v>41074.430555555555</v>
      </c>
      <c r="B2169">
        <v>7</v>
      </c>
      <c r="C2169">
        <v>574893</v>
      </c>
      <c r="D2169">
        <v>4028598.24</v>
      </c>
    </row>
    <row r="2170" spans="1:4">
      <c r="A2170" s="4">
        <v>41074.4375</v>
      </c>
      <c r="B2170">
        <v>7</v>
      </c>
      <c r="C2170">
        <v>199657</v>
      </c>
      <c r="D2170">
        <v>1396638.43</v>
      </c>
    </row>
    <row r="2171" spans="1:4">
      <c r="A2171" s="4">
        <v>41074.444444444445</v>
      </c>
      <c r="B2171">
        <v>7</v>
      </c>
      <c r="C2171">
        <v>205152</v>
      </c>
      <c r="D2171">
        <v>1435010.48</v>
      </c>
    </row>
    <row r="2172" spans="1:4">
      <c r="A2172" s="4">
        <v>41074.451388888891</v>
      </c>
      <c r="B2172">
        <v>7.01</v>
      </c>
      <c r="C2172">
        <v>218410</v>
      </c>
      <c r="D2172">
        <v>1528617.05</v>
      </c>
    </row>
    <row r="2173" spans="1:4">
      <c r="A2173" s="4">
        <v>41074.458333333336</v>
      </c>
      <c r="B2173">
        <v>6.99</v>
      </c>
      <c r="C2173">
        <v>328038</v>
      </c>
      <c r="D2173">
        <v>2296318.8199999998</v>
      </c>
    </row>
    <row r="2174" spans="1:4">
      <c r="A2174" s="4">
        <v>41074.465277777781</v>
      </c>
      <c r="B2174">
        <v>7</v>
      </c>
      <c r="C2174">
        <v>178673</v>
      </c>
      <c r="D2174">
        <v>1249063.6599999999</v>
      </c>
    </row>
    <row r="2175" spans="1:4">
      <c r="A2175" s="4">
        <v>41074.472222222219</v>
      </c>
      <c r="B2175">
        <v>7</v>
      </c>
      <c r="C2175">
        <v>258361</v>
      </c>
      <c r="D2175">
        <v>1809461.65</v>
      </c>
    </row>
    <row r="2176" spans="1:4">
      <c r="A2176" s="4">
        <v>41074.479166666664</v>
      </c>
      <c r="B2176">
        <v>7.01</v>
      </c>
      <c r="C2176">
        <v>252824</v>
      </c>
      <c r="D2176">
        <v>1771112</v>
      </c>
    </row>
    <row r="2177" spans="1:4">
      <c r="A2177" s="4">
        <v>41074.548611111109</v>
      </c>
      <c r="B2177">
        <v>7</v>
      </c>
      <c r="C2177">
        <v>113221</v>
      </c>
      <c r="D2177">
        <v>793091</v>
      </c>
    </row>
    <row r="2178" spans="1:4">
      <c r="A2178" s="4">
        <v>41074.555555555555</v>
      </c>
      <c r="B2178">
        <v>7.01</v>
      </c>
      <c r="C2178">
        <v>220760</v>
      </c>
      <c r="D2178">
        <v>1547285</v>
      </c>
    </row>
    <row r="2179" spans="1:4">
      <c r="A2179" s="4">
        <v>41074.5625</v>
      </c>
      <c r="B2179">
        <v>7</v>
      </c>
      <c r="C2179">
        <v>168405</v>
      </c>
      <c r="D2179">
        <v>1179519</v>
      </c>
    </row>
    <row r="2180" spans="1:4">
      <c r="A2180" s="4">
        <v>41074.569444444445</v>
      </c>
      <c r="B2180">
        <v>6.98</v>
      </c>
      <c r="C2180">
        <v>835064</v>
      </c>
      <c r="D2180">
        <v>5833780.9100000001</v>
      </c>
    </row>
    <row r="2181" spans="1:4">
      <c r="A2181" s="4">
        <v>41074.576388888891</v>
      </c>
      <c r="B2181">
        <v>6.95</v>
      </c>
      <c r="C2181">
        <v>811420</v>
      </c>
      <c r="D2181">
        <v>5646610.5999999996</v>
      </c>
    </row>
    <row r="2182" spans="1:4">
      <c r="A2182" s="4">
        <v>41074.583333333336</v>
      </c>
      <c r="B2182">
        <v>6.96</v>
      </c>
      <c r="C2182">
        <v>367228</v>
      </c>
      <c r="D2182">
        <v>2553355.6</v>
      </c>
    </row>
    <row r="2183" spans="1:4">
      <c r="A2183" s="4">
        <v>41074.590277777781</v>
      </c>
      <c r="B2183">
        <v>6.96</v>
      </c>
      <c r="C2183">
        <v>316675</v>
      </c>
      <c r="D2183">
        <v>2203014.71</v>
      </c>
    </row>
    <row r="2184" spans="1:4">
      <c r="A2184" s="4">
        <v>41074.597222222219</v>
      </c>
      <c r="B2184">
        <v>6.96</v>
      </c>
      <c r="C2184">
        <v>383570</v>
      </c>
      <c r="D2184">
        <v>2669098.46</v>
      </c>
    </row>
    <row r="2185" spans="1:4">
      <c r="A2185" s="4">
        <v>41074.604166666664</v>
      </c>
      <c r="B2185">
        <v>6.95</v>
      </c>
      <c r="C2185">
        <v>375943</v>
      </c>
      <c r="D2185">
        <v>2611448.71</v>
      </c>
    </row>
    <row r="2186" spans="1:4">
      <c r="A2186" s="4">
        <v>41074.611111111109</v>
      </c>
      <c r="B2186">
        <v>6.93</v>
      </c>
      <c r="C2186">
        <v>491262</v>
      </c>
      <c r="D2186">
        <v>3408858.67</v>
      </c>
    </row>
    <row r="2187" spans="1:4">
      <c r="A2187" s="4">
        <v>41074.618055555555</v>
      </c>
      <c r="B2187">
        <v>6.9</v>
      </c>
      <c r="C2187">
        <v>1849645</v>
      </c>
      <c r="D2187">
        <v>12782974.67</v>
      </c>
    </row>
    <row r="2188" spans="1:4">
      <c r="A2188" s="4">
        <v>41074.625</v>
      </c>
      <c r="B2188">
        <v>6.92</v>
      </c>
      <c r="C2188">
        <v>681422</v>
      </c>
      <c r="D2188">
        <v>4710519.96</v>
      </c>
    </row>
    <row r="2189" spans="1:4">
      <c r="A2189" s="4">
        <v>41075.402777777781</v>
      </c>
      <c r="B2189">
        <v>6.93</v>
      </c>
      <c r="C2189">
        <v>568886</v>
      </c>
      <c r="D2189">
        <v>3941547.81</v>
      </c>
    </row>
    <row r="2190" spans="1:4">
      <c r="A2190" s="4">
        <v>41075.409722222219</v>
      </c>
      <c r="B2190">
        <v>6.94</v>
      </c>
      <c r="C2190">
        <v>1228315</v>
      </c>
      <c r="D2190">
        <v>8513954.25</v>
      </c>
    </row>
    <row r="2191" spans="1:4">
      <c r="A2191" s="4">
        <v>41075.416666666664</v>
      </c>
      <c r="B2191">
        <v>6.94</v>
      </c>
      <c r="C2191">
        <v>400339</v>
      </c>
      <c r="D2191">
        <v>2775881.97</v>
      </c>
    </row>
    <row r="2192" spans="1:4">
      <c r="A2192" s="4">
        <v>41075.423611111109</v>
      </c>
      <c r="B2192">
        <v>6.95</v>
      </c>
      <c r="C2192">
        <v>329984</v>
      </c>
      <c r="D2192">
        <v>2293820.36</v>
      </c>
    </row>
    <row r="2193" spans="1:4">
      <c r="A2193" s="4">
        <v>41075.430555555555</v>
      </c>
      <c r="B2193">
        <v>6.97</v>
      </c>
      <c r="C2193">
        <v>191135</v>
      </c>
      <c r="D2193">
        <v>1329387.4099999999</v>
      </c>
    </row>
    <row r="2194" spans="1:4">
      <c r="A2194" s="4">
        <v>41075.4375</v>
      </c>
      <c r="B2194">
        <v>6.95</v>
      </c>
      <c r="C2194">
        <v>439941</v>
      </c>
      <c r="D2194">
        <v>3063509.11</v>
      </c>
    </row>
    <row r="2195" spans="1:4">
      <c r="A2195" s="4">
        <v>41075.444444444445</v>
      </c>
      <c r="B2195">
        <v>6.95</v>
      </c>
      <c r="C2195">
        <v>225480</v>
      </c>
      <c r="D2195">
        <v>1567038.86</v>
      </c>
    </row>
    <row r="2196" spans="1:4">
      <c r="A2196" s="4">
        <v>41075.451388888891</v>
      </c>
      <c r="B2196">
        <v>6.94</v>
      </c>
      <c r="C2196">
        <v>256228</v>
      </c>
      <c r="D2196">
        <v>1778632.58</v>
      </c>
    </row>
    <row r="2197" spans="1:4">
      <c r="A2197" s="4">
        <v>41075.458333333336</v>
      </c>
      <c r="B2197">
        <v>6.93</v>
      </c>
      <c r="C2197">
        <v>192099</v>
      </c>
      <c r="D2197">
        <v>1331985.07</v>
      </c>
    </row>
    <row r="2198" spans="1:4">
      <c r="A2198" s="4">
        <v>41075.465277777781</v>
      </c>
      <c r="B2198">
        <v>6.94</v>
      </c>
      <c r="C2198">
        <v>136399</v>
      </c>
      <c r="D2198">
        <v>945606.41</v>
      </c>
    </row>
    <row r="2199" spans="1:4">
      <c r="A2199" s="4">
        <v>41075.472222222219</v>
      </c>
      <c r="B2199">
        <v>6.94</v>
      </c>
      <c r="C2199">
        <v>303499</v>
      </c>
      <c r="D2199">
        <v>2102456.41</v>
      </c>
    </row>
    <row r="2200" spans="1:4">
      <c r="A2200" s="4">
        <v>41075.479166666664</v>
      </c>
      <c r="B2200">
        <v>6.94</v>
      </c>
      <c r="C2200">
        <v>189266</v>
      </c>
      <c r="D2200">
        <v>1313152.3799999999</v>
      </c>
    </row>
    <row r="2201" spans="1:4">
      <c r="A2201" s="4">
        <v>41075.548611111109</v>
      </c>
      <c r="B2201">
        <v>6.92</v>
      </c>
      <c r="C2201">
        <v>148027</v>
      </c>
      <c r="D2201">
        <v>1026268.18</v>
      </c>
    </row>
    <row r="2202" spans="1:4">
      <c r="A2202" s="4">
        <v>41075.555555555555</v>
      </c>
      <c r="B2202">
        <v>6.92</v>
      </c>
      <c r="C2202">
        <v>229885</v>
      </c>
      <c r="D2202">
        <v>1591379.87</v>
      </c>
    </row>
    <row r="2203" spans="1:4">
      <c r="A2203" s="4">
        <v>41075.5625</v>
      </c>
      <c r="B2203">
        <v>6.92</v>
      </c>
      <c r="C2203">
        <v>203685</v>
      </c>
      <c r="D2203">
        <v>1408798.35</v>
      </c>
    </row>
    <row r="2204" spans="1:4">
      <c r="A2204" s="4">
        <v>41075.569444444445</v>
      </c>
      <c r="B2204">
        <v>6.91</v>
      </c>
      <c r="C2204">
        <v>349275</v>
      </c>
      <c r="D2204">
        <v>2414893.67</v>
      </c>
    </row>
    <row r="2205" spans="1:4">
      <c r="A2205" s="4">
        <v>41075.576388888891</v>
      </c>
      <c r="B2205">
        <v>6.91</v>
      </c>
      <c r="C2205">
        <v>332210</v>
      </c>
      <c r="D2205">
        <v>2299539.1</v>
      </c>
    </row>
    <row r="2206" spans="1:4">
      <c r="A2206" s="4">
        <v>41075.583333333336</v>
      </c>
      <c r="B2206">
        <v>6.92</v>
      </c>
      <c r="C2206">
        <v>208398</v>
      </c>
      <c r="D2206">
        <v>1441417.18</v>
      </c>
    </row>
    <row r="2207" spans="1:4">
      <c r="A2207" s="4">
        <v>41075.590277777781</v>
      </c>
      <c r="B2207">
        <v>6.93</v>
      </c>
      <c r="C2207">
        <v>593957</v>
      </c>
      <c r="D2207">
        <v>4109447.37</v>
      </c>
    </row>
    <row r="2208" spans="1:4">
      <c r="A2208" s="4">
        <v>41075.597222222219</v>
      </c>
      <c r="B2208">
        <v>6.97</v>
      </c>
      <c r="C2208">
        <v>860275</v>
      </c>
      <c r="D2208">
        <v>5979437.2699999996</v>
      </c>
    </row>
    <row r="2209" spans="1:4">
      <c r="A2209" s="4">
        <v>41075.604166666664</v>
      </c>
      <c r="B2209">
        <v>6.96</v>
      </c>
      <c r="C2209">
        <v>394766</v>
      </c>
      <c r="D2209">
        <v>2746687.7</v>
      </c>
    </row>
    <row r="2210" spans="1:4">
      <c r="A2210" s="4">
        <v>41075.611111111109</v>
      </c>
      <c r="B2210">
        <v>6.98</v>
      </c>
      <c r="C2210">
        <v>518309</v>
      </c>
      <c r="D2210">
        <v>3611388.28</v>
      </c>
    </row>
    <row r="2211" spans="1:4">
      <c r="A2211" s="4">
        <v>41075.618055555555</v>
      </c>
      <c r="B2211">
        <v>6.97</v>
      </c>
      <c r="C2211">
        <v>439390</v>
      </c>
      <c r="D2211">
        <v>3064296.4</v>
      </c>
    </row>
    <row r="2212" spans="1:4">
      <c r="A2212" s="4">
        <v>41075.625</v>
      </c>
      <c r="B2212">
        <v>6.98</v>
      </c>
      <c r="C2212">
        <v>739260</v>
      </c>
      <c r="D2212">
        <v>5156430.2</v>
      </c>
    </row>
    <row r="2213" spans="1:4">
      <c r="A2213" s="4">
        <v>41078.402777777781</v>
      </c>
      <c r="B2213">
        <v>6.99</v>
      </c>
      <c r="C2213">
        <v>702503</v>
      </c>
      <c r="D2213">
        <v>4917118.95</v>
      </c>
    </row>
    <row r="2214" spans="1:4">
      <c r="A2214" s="4">
        <v>41078.409722222219</v>
      </c>
      <c r="B2214">
        <v>6.98</v>
      </c>
      <c r="C2214">
        <v>484576</v>
      </c>
      <c r="D2214">
        <v>3388194.87</v>
      </c>
    </row>
    <row r="2215" spans="1:4">
      <c r="A2215" s="4">
        <v>41078.416666666664</v>
      </c>
      <c r="B2215">
        <v>7.04</v>
      </c>
      <c r="C2215">
        <v>1405198</v>
      </c>
      <c r="D2215">
        <v>9841684.2699999996</v>
      </c>
    </row>
    <row r="2216" spans="1:4">
      <c r="A2216" s="4">
        <v>41078.423611111109</v>
      </c>
      <c r="B2216">
        <v>7.04</v>
      </c>
      <c r="C2216">
        <v>1292548</v>
      </c>
      <c r="D2216">
        <v>9116241.9800000004</v>
      </c>
    </row>
    <row r="2217" spans="1:4">
      <c r="A2217" s="4">
        <v>41078.430555555555</v>
      </c>
      <c r="B2217">
        <v>7.03</v>
      </c>
      <c r="C2217">
        <v>548187</v>
      </c>
      <c r="D2217">
        <v>3862813.61</v>
      </c>
    </row>
    <row r="2218" spans="1:4">
      <c r="A2218" s="4">
        <v>41078.4375</v>
      </c>
      <c r="B2218">
        <v>7.03</v>
      </c>
      <c r="C2218">
        <v>619393</v>
      </c>
      <c r="D2218">
        <v>4362468.79</v>
      </c>
    </row>
    <row r="2219" spans="1:4">
      <c r="A2219" s="4">
        <v>41078.444444444445</v>
      </c>
      <c r="B2219">
        <v>7.03</v>
      </c>
      <c r="C2219">
        <v>273301</v>
      </c>
      <c r="D2219">
        <v>1923856.03</v>
      </c>
    </row>
    <row r="2220" spans="1:4">
      <c r="A2220" s="4">
        <v>41078.451388888891</v>
      </c>
      <c r="B2220">
        <v>7.02</v>
      </c>
      <c r="C2220">
        <v>676699</v>
      </c>
      <c r="D2220">
        <v>4747935.97</v>
      </c>
    </row>
    <row r="2221" spans="1:4">
      <c r="A2221" s="4">
        <v>41078.458333333336</v>
      </c>
      <c r="B2221">
        <v>7.02</v>
      </c>
      <c r="C2221">
        <v>197480</v>
      </c>
      <c r="D2221">
        <v>1387416.6</v>
      </c>
    </row>
    <row r="2222" spans="1:4">
      <c r="A2222" s="4">
        <v>41078.465277777781</v>
      </c>
      <c r="B2222">
        <v>7.04</v>
      </c>
      <c r="C2222">
        <v>136726</v>
      </c>
      <c r="D2222">
        <v>961695.65</v>
      </c>
    </row>
    <row r="2223" spans="1:4">
      <c r="A2223" s="4">
        <v>41078.472222222219</v>
      </c>
      <c r="B2223">
        <v>7.06</v>
      </c>
      <c r="C2223">
        <v>529528</v>
      </c>
      <c r="D2223">
        <v>3732651.58</v>
      </c>
    </row>
    <row r="2224" spans="1:4">
      <c r="A2224" s="4">
        <v>41078.479166666664</v>
      </c>
      <c r="B2224">
        <v>7.04</v>
      </c>
      <c r="C2224">
        <v>292864</v>
      </c>
      <c r="D2224">
        <v>2065259.92</v>
      </c>
    </row>
    <row r="2225" spans="1:4">
      <c r="A2225" s="4">
        <v>41078.548611111109</v>
      </c>
      <c r="B2225">
        <v>7.04</v>
      </c>
      <c r="C2225">
        <v>160372</v>
      </c>
      <c r="D2225">
        <v>1128793.1599999999</v>
      </c>
    </row>
    <row r="2226" spans="1:4">
      <c r="A2226" s="4">
        <v>41078.555555555555</v>
      </c>
      <c r="B2226">
        <v>7.02</v>
      </c>
      <c r="C2226">
        <v>122137</v>
      </c>
      <c r="D2226">
        <v>858484.12</v>
      </c>
    </row>
    <row r="2227" spans="1:4">
      <c r="A2227" s="4">
        <v>41078.5625</v>
      </c>
      <c r="B2227">
        <v>7.02</v>
      </c>
      <c r="C2227">
        <v>101444</v>
      </c>
      <c r="D2227">
        <v>712796.88</v>
      </c>
    </row>
    <row r="2228" spans="1:4">
      <c r="A2228" s="4">
        <v>41078.569444444445</v>
      </c>
      <c r="B2228">
        <v>7.02</v>
      </c>
      <c r="C2228">
        <v>176499</v>
      </c>
      <c r="D2228">
        <v>1240323.98</v>
      </c>
    </row>
    <row r="2229" spans="1:4">
      <c r="A2229" s="4">
        <v>41078.576388888891</v>
      </c>
      <c r="B2229">
        <v>7.02</v>
      </c>
      <c r="C2229">
        <v>269558</v>
      </c>
      <c r="D2229">
        <v>1893324.16</v>
      </c>
    </row>
    <row r="2230" spans="1:4">
      <c r="A2230" s="4">
        <v>41078.583333333336</v>
      </c>
      <c r="B2230">
        <v>7.04</v>
      </c>
      <c r="C2230">
        <v>232477</v>
      </c>
      <c r="D2230">
        <v>1634665.17</v>
      </c>
    </row>
    <row r="2231" spans="1:4">
      <c r="A2231" s="4">
        <v>41078.590277777781</v>
      </c>
      <c r="B2231">
        <v>7.02</v>
      </c>
      <c r="C2231">
        <v>174893</v>
      </c>
      <c r="D2231">
        <v>1230167.79</v>
      </c>
    </row>
    <row r="2232" spans="1:4">
      <c r="A2232" s="4">
        <v>41078.597222222219</v>
      </c>
      <c r="B2232">
        <v>7.01</v>
      </c>
      <c r="C2232">
        <v>341810</v>
      </c>
      <c r="D2232">
        <v>2397680.1</v>
      </c>
    </row>
    <row r="2233" spans="1:4">
      <c r="A2233" s="4">
        <v>41078.604166666664</v>
      </c>
      <c r="B2233">
        <v>7.01</v>
      </c>
      <c r="C2233">
        <v>326379</v>
      </c>
      <c r="D2233">
        <v>2286495.79</v>
      </c>
    </row>
    <row r="2234" spans="1:4">
      <c r="A2234" s="4">
        <v>41078.611111111109</v>
      </c>
      <c r="B2234">
        <v>7</v>
      </c>
      <c r="C2234">
        <v>407341</v>
      </c>
      <c r="D2234">
        <v>2854311</v>
      </c>
    </row>
    <row r="2235" spans="1:4">
      <c r="A2235" s="4">
        <v>41078.618055555555</v>
      </c>
      <c r="B2235">
        <v>7.01</v>
      </c>
      <c r="C2235">
        <v>368064</v>
      </c>
      <c r="D2235">
        <v>2579508</v>
      </c>
    </row>
    <row r="2236" spans="1:4">
      <c r="A2236" s="4">
        <v>41078.625</v>
      </c>
      <c r="B2236">
        <v>7.01</v>
      </c>
      <c r="C2236">
        <v>809660</v>
      </c>
      <c r="D2236">
        <v>5670219.9400000004</v>
      </c>
    </row>
    <row r="2237" spans="1:4">
      <c r="A2237" s="4">
        <v>41079.402777777781</v>
      </c>
      <c r="B2237">
        <v>7.02</v>
      </c>
      <c r="C2237">
        <v>382839</v>
      </c>
      <c r="D2237">
        <v>2687768.46</v>
      </c>
    </row>
    <row r="2238" spans="1:4">
      <c r="A2238" s="4">
        <v>41079.409722222219</v>
      </c>
      <c r="B2238">
        <v>7</v>
      </c>
      <c r="C2238">
        <v>352229</v>
      </c>
      <c r="D2238">
        <v>2465527.61</v>
      </c>
    </row>
    <row r="2239" spans="1:4">
      <c r="A2239" s="4">
        <v>41079.416666666664</v>
      </c>
      <c r="B2239">
        <v>7</v>
      </c>
      <c r="C2239">
        <v>481582</v>
      </c>
      <c r="D2239">
        <v>3370772.18</v>
      </c>
    </row>
    <row r="2240" spans="1:4">
      <c r="A2240" s="4">
        <v>41079.423611111109</v>
      </c>
      <c r="B2240">
        <v>7</v>
      </c>
      <c r="C2240">
        <v>222818</v>
      </c>
      <c r="D2240">
        <v>1558409.12</v>
      </c>
    </row>
    <row r="2241" spans="1:4">
      <c r="A2241" s="4">
        <v>41079.430555555555</v>
      </c>
      <c r="B2241">
        <v>7</v>
      </c>
      <c r="C2241">
        <v>291506</v>
      </c>
      <c r="D2241">
        <v>2039436.04</v>
      </c>
    </row>
    <row r="2242" spans="1:4">
      <c r="A2242" s="4">
        <v>41079.4375</v>
      </c>
      <c r="B2242">
        <v>7.02</v>
      </c>
      <c r="C2242">
        <v>369140</v>
      </c>
      <c r="D2242">
        <v>2588542.09</v>
      </c>
    </row>
    <row r="2243" spans="1:4">
      <c r="A2243" s="4">
        <v>41079.444444444445</v>
      </c>
      <c r="B2243">
        <v>7.01</v>
      </c>
      <c r="C2243">
        <v>285922</v>
      </c>
      <c r="D2243">
        <v>2006882.03</v>
      </c>
    </row>
    <row r="2244" spans="1:4">
      <c r="A2244" s="4">
        <v>41079.451388888891</v>
      </c>
      <c r="B2244">
        <v>7.03</v>
      </c>
      <c r="C2244">
        <v>451440</v>
      </c>
      <c r="D2244">
        <v>3175322.52</v>
      </c>
    </row>
    <row r="2245" spans="1:4">
      <c r="A2245" s="4">
        <v>41079.458333333336</v>
      </c>
      <c r="B2245">
        <v>7.02</v>
      </c>
      <c r="C2245">
        <v>430171</v>
      </c>
      <c r="D2245">
        <v>3022431.3</v>
      </c>
    </row>
    <row r="2246" spans="1:4">
      <c r="A2246" s="4">
        <v>41079.465277777781</v>
      </c>
      <c r="B2246">
        <v>7.03</v>
      </c>
      <c r="C2246">
        <v>276402</v>
      </c>
      <c r="D2246">
        <v>1940390.45</v>
      </c>
    </row>
    <row r="2247" spans="1:4">
      <c r="A2247" s="4">
        <v>41079.472222222219</v>
      </c>
      <c r="B2247">
        <v>7.02</v>
      </c>
      <c r="C2247">
        <v>332257</v>
      </c>
      <c r="D2247">
        <v>2331966.1800000002</v>
      </c>
    </row>
    <row r="2248" spans="1:4">
      <c r="A2248" s="4">
        <v>41079.479166666664</v>
      </c>
      <c r="B2248">
        <v>7.02</v>
      </c>
      <c r="C2248">
        <v>435323</v>
      </c>
      <c r="D2248">
        <v>3052703.52</v>
      </c>
    </row>
    <row r="2249" spans="1:4">
      <c r="A2249" s="4">
        <v>41079.548611111109</v>
      </c>
      <c r="B2249">
        <v>7.02</v>
      </c>
      <c r="C2249">
        <v>220400</v>
      </c>
      <c r="D2249">
        <v>1547141.39</v>
      </c>
    </row>
    <row r="2250" spans="1:4">
      <c r="A2250" s="4">
        <v>41079.555555555555</v>
      </c>
      <c r="B2250">
        <v>7.02</v>
      </c>
      <c r="C2250">
        <v>268313</v>
      </c>
      <c r="D2250">
        <v>1881493.13</v>
      </c>
    </row>
    <row r="2251" spans="1:4">
      <c r="A2251" s="4">
        <v>41079.5625</v>
      </c>
      <c r="B2251">
        <v>7.03</v>
      </c>
      <c r="C2251">
        <v>469102</v>
      </c>
      <c r="D2251">
        <v>3290235.05</v>
      </c>
    </row>
    <row r="2252" spans="1:4">
      <c r="A2252" s="4">
        <v>41079.569444444445</v>
      </c>
      <c r="B2252">
        <v>7.02</v>
      </c>
      <c r="C2252">
        <v>265821</v>
      </c>
      <c r="D2252">
        <v>1866997.42</v>
      </c>
    </row>
    <row r="2253" spans="1:4">
      <c r="A2253" s="4">
        <v>41079.576388888891</v>
      </c>
      <c r="B2253">
        <v>7.04</v>
      </c>
      <c r="C2253">
        <v>470463</v>
      </c>
      <c r="D2253">
        <v>3307915.88</v>
      </c>
    </row>
    <row r="2254" spans="1:4">
      <c r="A2254" s="4">
        <v>41079.583333333336</v>
      </c>
      <c r="B2254">
        <v>7.03</v>
      </c>
      <c r="C2254">
        <v>337952</v>
      </c>
      <c r="D2254">
        <v>2376971.56</v>
      </c>
    </row>
    <row r="2255" spans="1:4">
      <c r="A2255" s="4">
        <v>41079.590277777781</v>
      </c>
      <c r="B2255">
        <v>7.03</v>
      </c>
      <c r="C2255">
        <v>429976</v>
      </c>
      <c r="D2255">
        <v>3025684.28</v>
      </c>
    </row>
    <row r="2256" spans="1:4">
      <c r="A2256" s="4">
        <v>41079.597222222219</v>
      </c>
      <c r="B2256">
        <v>7.03</v>
      </c>
      <c r="C2256">
        <v>400704</v>
      </c>
      <c r="D2256">
        <v>2818374.12</v>
      </c>
    </row>
    <row r="2257" spans="1:4">
      <c r="A2257" s="4">
        <v>41079.604166666664</v>
      </c>
      <c r="B2257">
        <v>7.05</v>
      </c>
      <c r="C2257">
        <v>585872</v>
      </c>
      <c r="D2257">
        <v>4120873.69</v>
      </c>
    </row>
    <row r="2258" spans="1:4">
      <c r="A2258" s="4">
        <v>41079.611111111109</v>
      </c>
      <c r="B2258">
        <v>7.04</v>
      </c>
      <c r="C2258">
        <v>1002325</v>
      </c>
      <c r="D2258">
        <v>7068697.1399999997</v>
      </c>
    </row>
    <row r="2259" spans="1:4">
      <c r="A2259" s="4">
        <v>41079.618055555555</v>
      </c>
      <c r="B2259">
        <v>7.04</v>
      </c>
      <c r="C2259">
        <v>781967</v>
      </c>
      <c r="D2259">
        <v>5501502.2300000004</v>
      </c>
    </row>
    <row r="2260" spans="1:4">
      <c r="A2260" s="4">
        <v>41079.625</v>
      </c>
      <c r="B2260">
        <v>7.03</v>
      </c>
      <c r="C2260">
        <v>793885</v>
      </c>
      <c r="D2260">
        <v>5583915.5599999996</v>
      </c>
    </row>
    <row r="2261" spans="1:4">
      <c r="A2261" s="4">
        <v>41081.402777777781</v>
      </c>
      <c r="B2261">
        <v>6.94</v>
      </c>
      <c r="C2261">
        <v>811325</v>
      </c>
      <c r="D2261">
        <v>5664278.5599999996</v>
      </c>
    </row>
    <row r="2262" spans="1:4">
      <c r="A2262" s="4">
        <v>41081.409722222219</v>
      </c>
      <c r="B2262">
        <v>6.9</v>
      </c>
      <c r="C2262">
        <v>1268009</v>
      </c>
      <c r="D2262">
        <v>8767818.8100000005</v>
      </c>
    </row>
    <row r="2263" spans="1:4">
      <c r="A2263" s="4">
        <v>41081.416666666664</v>
      </c>
      <c r="B2263">
        <v>6.91</v>
      </c>
      <c r="C2263">
        <v>677482</v>
      </c>
      <c r="D2263">
        <v>4673710.13</v>
      </c>
    </row>
    <row r="2264" spans="1:4">
      <c r="A2264" s="4">
        <v>41081.423611111109</v>
      </c>
      <c r="B2264">
        <v>6.89</v>
      </c>
      <c r="C2264">
        <v>557680</v>
      </c>
      <c r="D2264">
        <v>3843598.92</v>
      </c>
    </row>
    <row r="2265" spans="1:4">
      <c r="A2265" s="4">
        <v>41081.430555555555</v>
      </c>
      <c r="B2265">
        <v>6.88</v>
      </c>
      <c r="C2265">
        <v>572339</v>
      </c>
      <c r="D2265">
        <v>3936600.15</v>
      </c>
    </row>
    <row r="2266" spans="1:4">
      <c r="A2266" s="4">
        <v>41081.4375</v>
      </c>
      <c r="B2266">
        <v>6.89</v>
      </c>
      <c r="C2266">
        <v>409002</v>
      </c>
      <c r="D2266">
        <v>2818232.7</v>
      </c>
    </row>
    <row r="2267" spans="1:4">
      <c r="A2267" s="4">
        <v>41081.444444444445</v>
      </c>
      <c r="B2267">
        <v>6.87</v>
      </c>
      <c r="C2267">
        <v>1314311</v>
      </c>
      <c r="D2267">
        <v>9023418.5700000003</v>
      </c>
    </row>
    <row r="2268" spans="1:4">
      <c r="A2268" s="4">
        <v>41081.451388888891</v>
      </c>
      <c r="B2268">
        <v>6.83</v>
      </c>
      <c r="C2268">
        <v>539983</v>
      </c>
      <c r="D2268">
        <v>3698033.49</v>
      </c>
    </row>
    <row r="2269" spans="1:4">
      <c r="A2269" s="4">
        <v>41081.458333333336</v>
      </c>
      <c r="B2269">
        <v>6.82</v>
      </c>
      <c r="C2269">
        <v>805344</v>
      </c>
      <c r="D2269">
        <v>5486252.96</v>
      </c>
    </row>
    <row r="2270" spans="1:4">
      <c r="A2270" s="4">
        <v>41081.465277777781</v>
      </c>
      <c r="B2270">
        <v>6.82</v>
      </c>
      <c r="C2270">
        <v>410953</v>
      </c>
      <c r="D2270">
        <v>2804363.93</v>
      </c>
    </row>
    <row r="2271" spans="1:4">
      <c r="A2271" s="4">
        <v>41081.472222222219</v>
      </c>
      <c r="B2271">
        <v>6.82</v>
      </c>
      <c r="C2271">
        <v>375032</v>
      </c>
      <c r="D2271">
        <v>2555517.92</v>
      </c>
    </row>
    <row r="2272" spans="1:4">
      <c r="A2272" s="4">
        <v>41081.479166666664</v>
      </c>
      <c r="B2272">
        <v>6.78</v>
      </c>
      <c r="C2272">
        <v>1044756</v>
      </c>
      <c r="D2272">
        <v>7098370.9100000001</v>
      </c>
    </row>
    <row r="2273" spans="1:4">
      <c r="A2273" s="4">
        <v>41081.548611111109</v>
      </c>
      <c r="B2273">
        <v>6.78</v>
      </c>
      <c r="C2273">
        <v>492580</v>
      </c>
      <c r="D2273">
        <v>3339060.23</v>
      </c>
    </row>
    <row r="2274" spans="1:4">
      <c r="A2274" s="4">
        <v>41081.555555555555</v>
      </c>
      <c r="B2274">
        <v>6.78</v>
      </c>
      <c r="C2274">
        <v>306302</v>
      </c>
      <c r="D2274">
        <v>2075468.68</v>
      </c>
    </row>
    <row r="2275" spans="1:4">
      <c r="A2275" s="4">
        <v>41081.5625</v>
      </c>
      <c r="B2275">
        <v>6.81</v>
      </c>
      <c r="C2275">
        <v>399631</v>
      </c>
      <c r="D2275">
        <v>2716048.71</v>
      </c>
    </row>
    <row r="2276" spans="1:4">
      <c r="A2276" s="4">
        <v>41081.569444444445</v>
      </c>
      <c r="B2276">
        <v>6.8</v>
      </c>
      <c r="C2276">
        <v>317802</v>
      </c>
      <c r="D2276">
        <v>2163806.6</v>
      </c>
    </row>
    <row r="2277" spans="1:4">
      <c r="A2277" s="4">
        <v>41081.576388888891</v>
      </c>
      <c r="B2277">
        <v>6.79</v>
      </c>
      <c r="C2277">
        <v>385999</v>
      </c>
      <c r="D2277">
        <v>2625178.87</v>
      </c>
    </row>
    <row r="2278" spans="1:4">
      <c r="A2278" s="4">
        <v>41081.583333333336</v>
      </c>
      <c r="B2278">
        <v>6.83</v>
      </c>
      <c r="C2278">
        <v>387542</v>
      </c>
      <c r="D2278">
        <v>2640751.31</v>
      </c>
    </row>
    <row r="2279" spans="1:4">
      <c r="A2279" s="4">
        <v>41081.590277777781</v>
      </c>
      <c r="B2279">
        <v>6.82</v>
      </c>
      <c r="C2279">
        <v>350801</v>
      </c>
      <c r="D2279">
        <v>2397627.8199999998</v>
      </c>
    </row>
    <row r="2280" spans="1:4">
      <c r="A2280" s="4">
        <v>41081.597222222219</v>
      </c>
      <c r="B2280">
        <v>6.81</v>
      </c>
      <c r="C2280">
        <v>415109</v>
      </c>
      <c r="D2280">
        <v>2828828.93</v>
      </c>
    </row>
    <row r="2281" spans="1:4">
      <c r="A2281" s="4">
        <v>41081.604166666664</v>
      </c>
      <c r="B2281">
        <v>6.85</v>
      </c>
      <c r="C2281">
        <v>436909</v>
      </c>
      <c r="D2281">
        <v>2986435.43</v>
      </c>
    </row>
    <row r="2282" spans="1:4">
      <c r="A2282" s="4">
        <v>41081.611111111109</v>
      </c>
      <c r="B2282">
        <v>6.84</v>
      </c>
      <c r="C2282">
        <v>458430</v>
      </c>
      <c r="D2282">
        <v>3141778.33</v>
      </c>
    </row>
    <row r="2283" spans="1:4">
      <c r="A2283" s="4">
        <v>41081.618055555555</v>
      </c>
      <c r="B2283">
        <v>6.83</v>
      </c>
      <c r="C2283">
        <v>327022</v>
      </c>
      <c r="D2283">
        <v>2229121.2200000002</v>
      </c>
    </row>
    <row r="2284" spans="1:4">
      <c r="A2284" s="4">
        <v>41081.625</v>
      </c>
      <c r="B2284">
        <v>6.8</v>
      </c>
      <c r="C2284">
        <v>833791</v>
      </c>
      <c r="D2284">
        <v>5671847.8799999999</v>
      </c>
    </row>
    <row r="2285" spans="1:4">
      <c r="A2285" s="4">
        <v>41085.402777777781</v>
      </c>
      <c r="B2285">
        <v>6.78</v>
      </c>
      <c r="C2285">
        <v>610134</v>
      </c>
      <c r="D2285">
        <v>4130907.38</v>
      </c>
    </row>
    <row r="2286" spans="1:4">
      <c r="A2286" s="4">
        <v>41085.409722222219</v>
      </c>
      <c r="B2286">
        <v>6.78</v>
      </c>
      <c r="C2286">
        <v>440500</v>
      </c>
      <c r="D2286">
        <v>2988309.56</v>
      </c>
    </row>
    <row r="2287" spans="1:4">
      <c r="A2287" s="4">
        <v>41085.416666666664</v>
      </c>
      <c r="B2287">
        <v>6.78</v>
      </c>
      <c r="C2287">
        <v>271128</v>
      </c>
      <c r="D2287">
        <v>1835940.56</v>
      </c>
    </row>
    <row r="2288" spans="1:4">
      <c r="A2288" s="4">
        <v>41085.423611111109</v>
      </c>
      <c r="B2288">
        <v>6.77</v>
      </c>
      <c r="C2288">
        <v>291376</v>
      </c>
      <c r="D2288">
        <v>1972622.72</v>
      </c>
    </row>
    <row r="2289" spans="1:4">
      <c r="A2289" s="4">
        <v>41085.430555555555</v>
      </c>
      <c r="B2289">
        <v>6.74</v>
      </c>
      <c r="C2289">
        <v>444804</v>
      </c>
      <c r="D2289">
        <v>3002515.8</v>
      </c>
    </row>
    <row r="2290" spans="1:4">
      <c r="A2290" s="4">
        <v>41085.4375</v>
      </c>
      <c r="B2290">
        <v>6.74</v>
      </c>
      <c r="C2290">
        <v>412643</v>
      </c>
      <c r="D2290">
        <v>2783195.84</v>
      </c>
    </row>
    <row r="2291" spans="1:4">
      <c r="A2291" s="4">
        <v>41085.444444444445</v>
      </c>
      <c r="B2291">
        <v>6.75</v>
      </c>
      <c r="C2291">
        <v>320973</v>
      </c>
      <c r="D2291">
        <v>2164819.35</v>
      </c>
    </row>
    <row r="2292" spans="1:4">
      <c r="A2292" s="4">
        <v>41085.451388888891</v>
      </c>
      <c r="B2292">
        <v>6.74</v>
      </c>
      <c r="C2292">
        <v>448882</v>
      </c>
      <c r="D2292">
        <v>3021846.44</v>
      </c>
    </row>
    <row r="2293" spans="1:4">
      <c r="A2293" s="4">
        <v>41085.458333333336</v>
      </c>
      <c r="B2293">
        <v>6.71</v>
      </c>
      <c r="C2293">
        <v>505017</v>
      </c>
      <c r="D2293">
        <v>3392385.4</v>
      </c>
    </row>
    <row r="2294" spans="1:4">
      <c r="A2294" s="4">
        <v>41085.465277777781</v>
      </c>
      <c r="B2294">
        <v>6.7</v>
      </c>
      <c r="C2294">
        <v>626900</v>
      </c>
      <c r="D2294">
        <v>4202761.1900000004</v>
      </c>
    </row>
    <row r="2295" spans="1:4">
      <c r="A2295" s="4">
        <v>41085.472222222219</v>
      </c>
      <c r="B2295">
        <v>6.7</v>
      </c>
      <c r="C2295">
        <v>502682</v>
      </c>
      <c r="D2295">
        <v>3365738.58</v>
      </c>
    </row>
    <row r="2296" spans="1:4">
      <c r="A2296" s="4">
        <v>41085.479166666664</v>
      </c>
      <c r="B2296">
        <v>6.68</v>
      </c>
      <c r="C2296">
        <v>416465</v>
      </c>
      <c r="D2296">
        <v>2783439.91</v>
      </c>
    </row>
    <row r="2297" spans="1:4">
      <c r="A2297" s="4">
        <v>41085.548611111109</v>
      </c>
      <c r="B2297">
        <v>6.68</v>
      </c>
      <c r="C2297">
        <v>306689</v>
      </c>
      <c r="D2297">
        <v>2047996.26</v>
      </c>
    </row>
    <row r="2298" spans="1:4">
      <c r="A2298" s="4">
        <v>41085.555555555555</v>
      </c>
      <c r="B2298">
        <v>6.67</v>
      </c>
      <c r="C2298">
        <v>388434</v>
      </c>
      <c r="D2298">
        <v>2591627.9900000002</v>
      </c>
    </row>
    <row r="2299" spans="1:4">
      <c r="A2299" s="4">
        <v>41085.5625</v>
      </c>
      <c r="B2299">
        <v>6.65</v>
      </c>
      <c r="C2299">
        <v>335587</v>
      </c>
      <c r="D2299">
        <v>2237235.84</v>
      </c>
    </row>
    <row r="2300" spans="1:4">
      <c r="A2300" s="4">
        <v>41085.569444444445</v>
      </c>
      <c r="B2300">
        <v>6.63</v>
      </c>
      <c r="C2300">
        <v>744523</v>
      </c>
      <c r="D2300">
        <v>4939768.5</v>
      </c>
    </row>
    <row r="2301" spans="1:4">
      <c r="A2301" s="4">
        <v>41085.576388888891</v>
      </c>
      <c r="B2301">
        <v>6.63</v>
      </c>
      <c r="C2301">
        <v>478439</v>
      </c>
      <c r="D2301">
        <v>3172958.96</v>
      </c>
    </row>
    <row r="2302" spans="1:4">
      <c r="A2302" s="4">
        <v>41085.583333333336</v>
      </c>
      <c r="B2302">
        <v>6.62</v>
      </c>
      <c r="C2302">
        <v>683876</v>
      </c>
      <c r="D2302">
        <v>4528208.6100000003</v>
      </c>
    </row>
    <row r="2303" spans="1:4">
      <c r="A2303" s="4">
        <v>41085.590277777781</v>
      </c>
      <c r="B2303">
        <v>6.58</v>
      </c>
      <c r="C2303">
        <v>989709</v>
      </c>
      <c r="D2303">
        <v>6525360.9000000004</v>
      </c>
    </row>
    <row r="2304" spans="1:4">
      <c r="A2304" s="4">
        <v>41085.597222222219</v>
      </c>
      <c r="B2304">
        <v>6.57</v>
      </c>
      <c r="C2304">
        <v>763561</v>
      </c>
      <c r="D2304">
        <v>5027253.46</v>
      </c>
    </row>
    <row r="2305" spans="1:4">
      <c r="A2305" s="4">
        <v>41085.604166666664</v>
      </c>
      <c r="B2305">
        <v>6.58</v>
      </c>
      <c r="C2305">
        <v>813336</v>
      </c>
      <c r="D2305">
        <v>5367918.6900000004</v>
      </c>
    </row>
    <row r="2306" spans="1:4">
      <c r="A2306" s="4">
        <v>41085.611111111109</v>
      </c>
      <c r="B2306">
        <v>6.57</v>
      </c>
      <c r="C2306">
        <v>1264572</v>
      </c>
      <c r="D2306">
        <v>8329198.5300000003</v>
      </c>
    </row>
    <row r="2307" spans="1:4">
      <c r="A2307" s="4">
        <v>41085.618055555555</v>
      </c>
      <c r="B2307">
        <v>6.56</v>
      </c>
      <c r="C2307">
        <v>852536</v>
      </c>
      <c r="D2307">
        <v>5594432.6799999997</v>
      </c>
    </row>
    <row r="2308" spans="1:4">
      <c r="A2308" s="4">
        <v>41085.625</v>
      </c>
      <c r="B2308">
        <v>6.51</v>
      </c>
      <c r="C2308">
        <v>1171190</v>
      </c>
      <c r="D2308">
        <v>7637423.7400000002</v>
      </c>
    </row>
    <row r="2309" spans="1:4">
      <c r="A2309" s="4">
        <v>41086.402777777781</v>
      </c>
      <c r="B2309">
        <v>6.53</v>
      </c>
      <c r="C2309">
        <v>895523</v>
      </c>
      <c r="D2309">
        <v>5812469.8200000003</v>
      </c>
    </row>
    <row r="2310" spans="1:4">
      <c r="A2310" s="4">
        <v>41086.409722222219</v>
      </c>
      <c r="B2310">
        <v>6.5</v>
      </c>
      <c r="C2310">
        <v>610858</v>
      </c>
      <c r="D2310">
        <v>3975734.9</v>
      </c>
    </row>
    <row r="2311" spans="1:4">
      <c r="A2311" s="4">
        <v>41086.416666666664</v>
      </c>
      <c r="B2311">
        <v>6.51</v>
      </c>
      <c r="C2311">
        <v>467045</v>
      </c>
      <c r="D2311">
        <v>3037287.19</v>
      </c>
    </row>
    <row r="2312" spans="1:4">
      <c r="A2312" s="4">
        <v>41086.423611111109</v>
      </c>
      <c r="B2312">
        <v>6.5</v>
      </c>
      <c r="C2312">
        <v>325263</v>
      </c>
      <c r="D2312">
        <v>2114959.3599999999</v>
      </c>
    </row>
    <row r="2313" spans="1:4">
      <c r="A2313" s="4">
        <v>41086.430555555555</v>
      </c>
      <c r="B2313">
        <v>6.52</v>
      </c>
      <c r="C2313">
        <v>586323</v>
      </c>
      <c r="D2313">
        <v>3809195</v>
      </c>
    </row>
    <row r="2314" spans="1:4">
      <c r="A2314" s="4">
        <v>41086.4375</v>
      </c>
      <c r="B2314">
        <v>6.54</v>
      </c>
      <c r="C2314">
        <v>354622</v>
      </c>
      <c r="D2314">
        <v>2312855.37</v>
      </c>
    </row>
    <row r="2315" spans="1:4">
      <c r="A2315" s="4">
        <v>41086.444444444445</v>
      </c>
      <c r="B2315">
        <v>6.51</v>
      </c>
      <c r="C2315">
        <v>312188</v>
      </c>
      <c r="D2315">
        <v>2034818.35</v>
      </c>
    </row>
    <row r="2316" spans="1:4">
      <c r="A2316" s="4">
        <v>41086.451388888891</v>
      </c>
      <c r="B2316">
        <v>6.53</v>
      </c>
      <c r="C2316">
        <v>341213</v>
      </c>
      <c r="D2316">
        <v>2226620.1</v>
      </c>
    </row>
    <row r="2317" spans="1:4">
      <c r="A2317" s="4">
        <v>41086.458333333336</v>
      </c>
      <c r="B2317">
        <v>6.5</v>
      </c>
      <c r="C2317">
        <v>338290</v>
      </c>
      <c r="D2317">
        <v>2202167.66</v>
      </c>
    </row>
    <row r="2318" spans="1:4">
      <c r="A2318" s="4">
        <v>41086.465277777781</v>
      </c>
      <c r="B2318">
        <v>6.52</v>
      </c>
      <c r="C2318">
        <v>485070</v>
      </c>
      <c r="D2318">
        <v>3152151.1</v>
      </c>
    </row>
    <row r="2319" spans="1:4">
      <c r="A2319" s="4">
        <v>41086.472222222219</v>
      </c>
      <c r="B2319">
        <v>6.52</v>
      </c>
      <c r="C2319">
        <v>296504</v>
      </c>
      <c r="D2319">
        <v>1931997.42</v>
      </c>
    </row>
    <row r="2320" spans="1:4">
      <c r="A2320" s="4">
        <v>41086.479166666664</v>
      </c>
      <c r="B2320">
        <v>6.52</v>
      </c>
      <c r="C2320">
        <v>189772</v>
      </c>
      <c r="D2320">
        <v>1235629.78</v>
      </c>
    </row>
    <row r="2321" spans="1:4">
      <c r="A2321" s="4">
        <v>41086.548611111109</v>
      </c>
      <c r="B2321">
        <v>6.51</v>
      </c>
      <c r="C2321">
        <v>231910</v>
      </c>
      <c r="D2321">
        <v>1511074.94</v>
      </c>
    </row>
    <row r="2322" spans="1:4">
      <c r="A2322" s="4">
        <v>41086.555555555555</v>
      </c>
      <c r="B2322">
        <v>6.51</v>
      </c>
      <c r="C2322">
        <v>179490</v>
      </c>
      <c r="D2322">
        <v>1169352.43</v>
      </c>
    </row>
    <row r="2323" spans="1:4">
      <c r="A2323" s="4">
        <v>41086.5625</v>
      </c>
      <c r="B2323">
        <v>6.5</v>
      </c>
      <c r="C2323">
        <v>147139</v>
      </c>
      <c r="D2323">
        <v>956777.07</v>
      </c>
    </row>
    <row r="2324" spans="1:4">
      <c r="A2324" s="4">
        <v>41086.569444444445</v>
      </c>
      <c r="B2324">
        <v>6.54</v>
      </c>
      <c r="C2324">
        <v>505739</v>
      </c>
      <c r="D2324">
        <v>3303805.87</v>
      </c>
    </row>
    <row r="2325" spans="1:4">
      <c r="A2325" s="4">
        <v>41086.576388888891</v>
      </c>
      <c r="B2325">
        <v>6.53</v>
      </c>
      <c r="C2325">
        <v>408312</v>
      </c>
      <c r="D2325">
        <v>2668802.91</v>
      </c>
    </row>
    <row r="2326" spans="1:4">
      <c r="A2326" s="4">
        <v>41086.583333333336</v>
      </c>
      <c r="B2326">
        <v>6.55</v>
      </c>
      <c r="C2326">
        <v>340424</v>
      </c>
      <c r="D2326">
        <v>2228296.5699999998</v>
      </c>
    </row>
    <row r="2327" spans="1:4">
      <c r="A2327" s="4">
        <v>41086.590277777781</v>
      </c>
      <c r="B2327">
        <v>6.56</v>
      </c>
      <c r="C2327">
        <v>631040</v>
      </c>
      <c r="D2327">
        <v>4135868.88</v>
      </c>
    </row>
    <row r="2328" spans="1:4">
      <c r="A2328" s="4">
        <v>41086.597222222219</v>
      </c>
      <c r="B2328">
        <v>6.53</v>
      </c>
      <c r="C2328">
        <v>251030</v>
      </c>
      <c r="D2328">
        <v>1644150.17</v>
      </c>
    </row>
    <row r="2329" spans="1:4">
      <c r="A2329" s="4">
        <v>41086.604166666664</v>
      </c>
      <c r="B2329">
        <v>6.53</v>
      </c>
      <c r="C2329">
        <v>367118</v>
      </c>
      <c r="D2329">
        <v>2395060.65</v>
      </c>
    </row>
    <row r="2330" spans="1:4">
      <c r="A2330" s="4">
        <v>41086.611111111109</v>
      </c>
      <c r="B2330">
        <v>6.52</v>
      </c>
      <c r="C2330">
        <v>210396</v>
      </c>
      <c r="D2330">
        <v>1371549.74</v>
      </c>
    </row>
    <row r="2331" spans="1:4">
      <c r="A2331" s="4">
        <v>41086.618055555555</v>
      </c>
      <c r="B2331">
        <v>6.53</v>
      </c>
      <c r="C2331">
        <v>292921</v>
      </c>
      <c r="D2331">
        <v>1909265.98</v>
      </c>
    </row>
    <row r="2332" spans="1:4">
      <c r="A2332" s="4">
        <v>41086.625</v>
      </c>
      <c r="B2332">
        <v>6.53</v>
      </c>
      <c r="C2332">
        <v>462476</v>
      </c>
      <c r="D2332">
        <v>3018737.52</v>
      </c>
    </row>
    <row r="2333" spans="1:4">
      <c r="A2333" s="4">
        <v>41087.402777777781</v>
      </c>
      <c r="B2333">
        <v>6.54</v>
      </c>
      <c r="C2333">
        <v>331680</v>
      </c>
      <c r="D2333">
        <v>2170317.4</v>
      </c>
    </row>
    <row r="2334" spans="1:4">
      <c r="A2334" s="4">
        <v>41087.409722222219</v>
      </c>
      <c r="B2334">
        <v>6.54</v>
      </c>
      <c r="C2334">
        <v>239425</v>
      </c>
      <c r="D2334">
        <v>1565493.87</v>
      </c>
    </row>
    <row r="2335" spans="1:4">
      <c r="A2335" s="4">
        <v>41087.416666666664</v>
      </c>
      <c r="B2335">
        <v>6.52</v>
      </c>
      <c r="C2335">
        <v>210845</v>
      </c>
      <c r="D2335">
        <v>1376762.2</v>
      </c>
    </row>
    <row r="2336" spans="1:4">
      <c r="A2336" s="4">
        <v>41087.423611111109</v>
      </c>
      <c r="B2336">
        <v>6.51</v>
      </c>
      <c r="C2336">
        <v>402379</v>
      </c>
      <c r="D2336">
        <v>2616958.7999999998</v>
      </c>
    </row>
    <row r="2337" spans="1:4">
      <c r="A2337" s="4">
        <v>41087.430555555555</v>
      </c>
      <c r="B2337">
        <v>6.49</v>
      </c>
      <c r="C2337">
        <v>334008</v>
      </c>
      <c r="D2337">
        <v>2171259.92</v>
      </c>
    </row>
    <row r="2338" spans="1:4">
      <c r="A2338" s="4">
        <v>41087.4375</v>
      </c>
      <c r="B2338">
        <v>6.48</v>
      </c>
      <c r="C2338">
        <v>729439</v>
      </c>
      <c r="D2338">
        <v>4720173.7</v>
      </c>
    </row>
    <row r="2339" spans="1:4">
      <c r="A2339" s="4">
        <v>41087.444444444445</v>
      </c>
      <c r="B2339">
        <v>6.52</v>
      </c>
      <c r="C2339">
        <v>243900</v>
      </c>
      <c r="D2339">
        <v>1582537.9</v>
      </c>
    </row>
    <row r="2340" spans="1:4">
      <c r="A2340" s="4">
        <v>41087.451388888891</v>
      </c>
      <c r="B2340">
        <v>6.51</v>
      </c>
      <c r="C2340">
        <v>281901</v>
      </c>
      <c r="D2340">
        <v>1834870.5</v>
      </c>
    </row>
    <row r="2341" spans="1:4">
      <c r="A2341" s="4">
        <v>41087.458333333336</v>
      </c>
      <c r="B2341">
        <v>6.52</v>
      </c>
      <c r="C2341">
        <v>117619</v>
      </c>
      <c r="D2341">
        <v>765959.69</v>
      </c>
    </row>
    <row r="2342" spans="1:4">
      <c r="A2342" s="4">
        <v>41087.465277777781</v>
      </c>
      <c r="B2342">
        <v>6.52</v>
      </c>
      <c r="C2342">
        <v>222920</v>
      </c>
      <c r="D2342">
        <v>1451815.4</v>
      </c>
    </row>
    <row r="2343" spans="1:4">
      <c r="A2343" s="4">
        <v>41087.472222222219</v>
      </c>
      <c r="B2343">
        <v>6.52</v>
      </c>
      <c r="C2343">
        <v>348561</v>
      </c>
      <c r="D2343">
        <v>2269496.58</v>
      </c>
    </row>
    <row r="2344" spans="1:4">
      <c r="A2344" s="4">
        <v>41087.479166666664</v>
      </c>
      <c r="B2344">
        <v>6.5</v>
      </c>
      <c r="C2344">
        <v>493800</v>
      </c>
      <c r="D2344">
        <v>3208640</v>
      </c>
    </row>
    <row r="2345" spans="1:4">
      <c r="A2345" s="4">
        <v>41087.548611111109</v>
      </c>
      <c r="B2345">
        <v>6.49</v>
      </c>
      <c r="C2345">
        <v>246153</v>
      </c>
      <c r="D2345">
        <v>1598438.97</v>
      </c>
    </row>
    <row r="2346" spans="1:4">
      <c r="A2346" s="4">
        <v>41087.555555555555</v>
      </c>
      <c r="B2346">
        <v>6.47</v>
      </c>
      <c r="C2346">
        <v>736278</v>
      </c>
      <c r="D2346">
        <v>4765881.08</v>
      </c>
    </row>
    <row r="2347" spans="1:4">
      <c r="A2347" s="4">
        <v>41087.5625</v>
      </c>
      <c r="B2347">
        <v>6.52</v>
      </c>
      <c r="C2347">
        <v>518355</v>
      </c>
      <c r="D2347">
        <v>3365967.29</v>
      </c>
    </row>
    <row r="2348" spans="1:4">
      <c r="A2348" s="4">
        <v>41087.569444444445</v>
      </c>
      <c r="B2348">
        <v>6.52</v>
      </c>
      <c r="C2348">
        <v>186010</v>
      </c>
      <c r="D2348">
        <v>1211661.78</v>
      </c>
    </row>
    <row r="2349" spans="1:4">
      <c r="A2349" s="4">
        <v>41087.576388888891</v>
      </c>
      <c r="B2349">
        <v>6.48</v>
      </c>
      <c r="C2349">
        <v>463471</v>
      </c>
      <c r="D2349">
        <v>3014770.45</v>
      </c>
    </row>
    <row r="2350" spans="1:4">
      <c r="A2350" s="4">
        <v>41087.583333333336</v>
      </c>
      <c r="B2350">
        <v>6.49</v>
      </c>
      <c r="C2350">
        <v>559705</v>
      </c>
      <c r="D2350">
        <v>3641601.74</v>
      </c>
    </row>
    <row r="2351" spans="1:4">
      <c r="A2351" s="4">
        <v>41087.590277777781</v>
      </c>
      <c r="B2351">
        <v>6.48</v>
      </c>
      <c r="C2351">
        <v>131929</v>
      </c>
      <c r="D2351">
        <v>856346.21</v>
      </c>
    </row>
    <row r="2352" spans="1:4">
      <c r="A2352" s="4">
        <v>41087.597222222219</v>
      </c>
      <c r="B2352">
        <v>6.49</v>
      </c>
      <c r="C2352">
        <v>646725</v>
      </c>
      <c r="D2352">
        <v>4206203.22</v>
      </c>
    </row>
    <row r="2353" spans="1:4">
      <c r="A2353" s="4">
        <v>41087.604166666664</v>
      </c>
      <c r="B2353">
        <v>6.49</v>
      </c>
      <c r="C2353">
        <v>106181</v>
      </c>
      <c r="D2353">
        <v>689684.69</v>
      </c>
    </row>
    <row r="2354" spans="1:4">
      <c r="A2354" s="4">
        <v>41087.611111111109</v>
      </c>
      <c r="B2354">
        <v>6.48</v>
      </c>
      <c r="C2354">
        <v>211510</v>
      </c>
      <c r="D2354">
        <v>1371996.12</v>
      </c>
    </row>
    <row r="2355" spans="1:4">
      <c r="A2355" s="4">
        <v>41087.618055555555</v>
      </c>
      <c r="B2355">
        <v>6.46</v>
      </c>
      <c r="C2355">
        <v>501709</v>
      </c>
      <c r="D2355">
        <v>3243755.32</v>
      </c>
    </row>
    <row r="2356" spans="1:4">
      <c r="A2356" s="4">
        <v>41087.625</v>
      </c>
      <c r="B2356">
        <v>6.45</v>
      </c>
      <c r="C2356">
        <v>924097</v>
      </c>
      <c r="D2356">
        <v>5965132.8099999996</v>
      </c>
    </row>
    <row r="2357" spans="1:4">
      <c r="A2357" s="4">
        <v>41088.402777777781</v>
      </c>
      <c r="B2357">
        <v>6.49</v>
      </c>
      <c r="C2357">
        <v>656053</v>
      </c>
      <c r="D2357">
        <v>4259015.79</v>
      </c>
    </row>
    <row r="2358" spans="1:4">
      <c r="A2358" s="4">
        <v>41088.409722222219</v>
      </c>
      <c r="B2358">
        <v>6.52</v>
      </c>
      <c r="C2358">
        <v>1619301</v>
      </c>
      <c r="D2358">
        <v>10557946.82</v>
      </c>
    </row>
    <row r="2359" spans="1:4">
      <c r="A2359" s="4">
        <v>41088.416666666664</v>
      </c>
      <c r="B2359">
        <v>6.5</v>
      </c>
      <c r="C2359">
        <v>324900</v>
      </c>
      <c r="D2359">
        <v>2113988</v>
      </c>
    </row>
    <row r="2360" spans="1:4">
      <c r="A2360" s="4">
        <v>41088.423611111109</v>
      </c>
      <c r="B2360">
        <v>6.49</v>
      </c>
      <c r="C2360">
        <v>356490</v>
      </c>
      <c r="D2360">
        <v>2312487.2999999998</v>
      </c>
    </row>
    <row r="2361" spans="1:4">
      <c r="A2361" s="4">
        <v>41088.430555555555</v>
      </c>
      <c r="B2361">
        <v>6.51</v>
      </c>
      <c r="C2361">
        <v>649049</v>
      </c>
      <c r="D2361">
        <v>4219853.12</v>
      </c>
    </row>
    <row r="2362" spans="1:4">
      <c r="A2362" s="4">
        <v>41088.4375</v>
      </c>
      <c r="B2362">
        <v>6.5</v>
      </c>
      <c r="C2362">
        <v>510499</v>
      </c>
      <c r="D2362">
        <v>3324076.5</v>
      </c>
    </row>
    <row r="2363" spans="1:4">
      <c r="A2363" s="4">
        <v>41088.444444444445</v>
      </c>
      <c r="B2363">
        <v>6.49</v>
      </c>
      <c r="C2363">
        <v>401362</v>
      </c>
      <c r="D2363">
        <v>2602587.0699999998</v>
      </c>
    </row>
    <row r="2364" spans="1:4">
      <c r="A2364" s="4">
        <v>41088.451388888891</v>
      </c>
      <c r="B2364">
        <v>6.49</v>
      </c>
      <c r="C2364">
        <v>238930</v>
      </c>
      <c r="D2364">
        <v>1547733.07</v>
      </c>
    </row>
    <row r="2365" spans="1:4">
      <c r="A2365" s="4">
        <v>41088.458333333336</v>
      </c>
      <c r="B2365">
        <v>6.51</v>
      </c>
      <c r="C2365">
        <v>476846</v>
      </c>
      <c r="D2365">
        <v>3098281.82</v>
      </c>
    </row>
    <row r="2366" spans="1:4">
      <c r="A2366" s="4">
        <v>41088.465277777781</v>
      </c>
      <c r="B2366">
        <v>6.48</v>
      </c>
      <c r="C2366">
        <v>166800</v>
      </c>
      <c r="D2366">
        <v>1082323.03</v>
      </c>
    </row>
    <row r="2367" spans="1:4">
      <c r="A2367" s="4">
        <v>41088.472222222219</v>
      </c>
      <c r="B2367">
        <v>6.51</v>
      </c>
      <c r="C2367">
        <v>279980</v>
      </c>
      <c r="D2367">
        <v>1821469.04</v>
      </c>
    </row>
    <row r="2368" spans="1:4">
      <c r="A2368" s="4">
        <v>41088.479166666664</v>
      </c>
      <c r="B2368">
        <v>6.5</v>
      </c>
      <c r="C2368">
        <v>147461</v>
      </c>
      <c r="D2368">
        <v>959065.45</v>
      </c>
    </row>
    <row r="2369" spans="1:4">
      <c r="A2369" s="4">
        <v>41088.548611111109</v>
      </c>
      <c r="B2369">
        <v>6.5</v>
      </c>
      <c r="C2369">
        <v>317322</v>
      </c>
      <c r="D2369">
        <v>2066684.73</v>
      </c>
    </row>
    <row r="2370" spans="1:4">
      <c r="A2370" s="4">
        <v>41088.555555555555</v>
      </c>
      <c r="B2370">
        <v>6.49</v>
      </c>
      <c r="C2370">
        <v>143078</v>
      </c>
      <c r="D2370">
        <v>929416</v>
      </c>
    </row>
    <row r="2371" spans="1:4">
      <c r="A2371" s="4">
        <v>41088.5625</v>
      </c>
      <c r="B2371">
        <v>6.49</v>
      </c>
      <c r="C2371">
        <v>147977</v>
      </c>
      <c r="D2371">
        <v>959864.96</v>
      </c>
    </row>
    <row r="2372" spans="1:4">
      <c r="A2372" s="4">
        <v>41088.569444444445</v>
      </c>
      <c r="B2372">
        <v>6.52</v>
      </c>
      <c r="C2372">
        <v>497250</v>
      </c>
      <c r="D2372">
        <v>3237221.01</v>
      </c>
    </row>
    <row r="2373" spans="1:4">
      <c r="A2373" s="4">
        <v>41088.576388888891</v>
      </c>
      <c r="B2373">
        <v>6.5</v>
      </c>
      <c r="C2373">
        <v>241768</v>
      </c>
      <c r="D2373">
        <v>1576706.55</v>
      </c>
    </row>
    <row r="2374" spans="1:4">
      <c r="A2374" s="4">
        <v>41088.583333333336</v>
      </c>
      <c r="B2374">
        <v>6.49</v>
      </c>
      <c r="C2374">
        <v>133350</v>
      </c>
      <c r="D2374">
        <v>865735.5</v>
      </c>
    </row>
    <row r="2375" spans="1:4">
      <c r="A2375" s="4">
        <v>41088.590277777781</v>
      </c>
      <c r="B2375">
        <v>6.47</v>
      </c>
      <c r="C2375">
        <v>282224</v>
      </c>
      <c r="D2375">
        <v>1829227.07</v>
      </c>
    </row>
    <row r="2376" spans="1:4">
      <c r="A2376" s="4">
        <v>41088.597222222219</v>
      </c>
      <c r="B2376">
        <v>6.49</v>
      </c>
      <c r="C2376">
        <v>495398</v>
      </c>
      <c r="D2376">
        <v>3220937.02</v>
      </c>
    </row>
    <row r="2377" spans="1:4">
      <c r="A2377" s="4">
        <v>41088.604166666664</v>
      </c>
      <c r="B2377">
        <v>6.49</v>
      </c>
      <c r="C2377">
        <v>163502</v>
      </c>
      <c r="D2377">
        <v>1059914.53</v>
      </c>
    </row>
    <row r="2378" spans="1:4">
      <c r="A2378" s="4">
        <v>41088.611111111109</v>
      </c>
      <c r="B2378">
        <v>6.45</v>
      </c>
      <c r="C2378">
        <v>474294</v>
      </c>
      <c r="D2378">
        <v>3064692.02</v>
      </c>
    </row>
    <row r="2379" spans="1:4">
      <c r="A2379" s="4">
        <v>41088.618055555555</v>
      </c>
      <c r="B2379">
        <v>6.45</v>
      </c>
      <c r="C2379">
        <v>851992</v>
      </c>
      <c r="D2379">
        <v>5509515.3200000003</v>
      </c>
    </row>
    <row r="2380" spans="1:4">
      <c r="A2380" s="4">
        <v>41088.625</v>
      </c>
      <c r="B2380">
        <v>6.4</v>
      </c>
      <c r="C2380">
        <v>888800</v>
      </c>
      <c r="D2380">
        <v>5715394</v>
      </c>
    </row>
    <row r="2381" spans="1:4">
      <c r="A2381" s="4">
        <v>41089.402777777781</v>
      </c>
      <c r="B2381">
        <v>6.33</v>
      </c>
      <c r="C2381">
        <v>1100913</v>
      </c>
      <c r="D2381">
        <v>6966973.0099999998</v>
      </c>
    </row>
    <row r="2382" spans="1:4">
      <c r="A2382" s="4">
        <v>41089.409722222219</v>
      </c>
      <c r="B2382">
        <v>6.3</v>
      </c>
      <c r="C2382">
        <v>365347</v>
      </c>
      <c r="D2382">
        <v>2307540.09</v>
      </c>
    </row>
    <row r="2383" spans="1:4">
      <c r="A2383" s="4">
        <v>41089.416666666664</v>
      </c>
      <c r="B2383">
        <v>6.32</v>
      </c>
      <c r="C2383">
        <v>526916</v>
      </c>
      <c r="D2383">
        <v>3333299.58</v>
      </c>
    </row>
    <row r="2384" spans="1:4">
      <c r="A2384" s="4">
        <v>41089.423611111109</v>
      </c>
      <c r="B2384">
        <v>6.32</v>
      </c>
      <c r="C2384">
        <v>425730</v>
      </c>
      <c r="D2384">
        <v>2695089.48</v>
      </c>
    </row>
    <row r="2385" spans="1:4">
      <c r="A2385" s="4">
        <v>41089.430555555555</v>
      </c>
      <c r="B2385">
        <v>6.25</v>
      </c>
      <c r="C2385">
        <v>915111</v>
      </c>
      <c r="D2385">
        <v>5750923.5300000003</v>
      </c>
    </row>
    <row r="2386" spans="1:4">
      <c r="A2386" s="4">
        <v>41089.4375</v>
      </c>
      <c r="B2386">
        <v>6.26</v>
      </c>
      <c r="C2386">
        <v>678012</v>
      </c>
      <c r="D2386">
        <v>4246098.07</v>
      </c>
    </row>
    <row r="2387" spans="1:4">
      <c r="A2387" s="4">
        <v>41089.444444444445</v>
      </c>
      <c r="B2387">
        <v>6.27</v>
      </c>
      <c r="C2387">
        <v>423538</v>
      </c>
      <c r="D2387">
        <v>2654045.4300000002</v>
      </c>
    </row>
    <row r="2388" spans="1:4">
      <c r="A2388" s="4">
        <v>41089.451388888891</v>
      </c>
      <c r="B2388">
        <v>6.27</v>
      </c>
      <c r="C2388">
        <v>484284</v>
      </c>
      <c r="D2388">
        <v>3035394.66</v>
      </c>
    </row>
    <row r="2389" spans="1:4">
      <c r="A2389" s="4">
        <v>41089.458333333336</v>
      </c>
      <c r="B2389">
        <v>6.3</v>
      </c>
      <c r="C2389">
        <v>434907</v>
      </c>
      <c r="D2389">
        <v>2733510.5</v>
      </c>
    </row>
    <row r="2390" spans="1:4">
      <c r="A2390" s="4">
        <v>41089.465277777781</v>
      </c>
      <c r="B2390">
        <v>6.3</v>
      </c>
      <c r="C2390">
        <v>478205</v>
      </c>
      <c r="D2390">
        <v>3008638.1</v>
      </c>
    </row>
    <row r="2391" spans="1:4">
      <c r="A2391" s="4">
        <v>41089.472222222219</v>
      </c>
      <c r="B2391">
        <v>6.34</v>
      </c>
      <c r="C2391">
        <v>567369</v>
      </c>
      <c r="D2391">
        <v>3595896.22</v>
      </c>
    </row>
    <row r="2392" spans="1:4">
      <c r="A2392" s="4">
        <v>41089.479166666664</v>
      </c>
      <c r="B2392">
        <v>6.42</v>
      </c>
      <c r="C2392">
        <v>1400285</v>
      </c>
      <c r="D2392">
        <v>8912374.9700000007</v>
      </c>
    </row>
    <row r="2393" spans="1:4">
      <c r="A2393" s="4">
        <v>41089.548611111109</v>
      </c>
      <c r="B2393">
        <v>6.38</v>
      </c>
      <c r="C2393">
        <v>327760</v>
      </c>
      <c r="D2393">
        <v>2099508.16</v>
      </c>
    </row>
    <row r="2394" spans="1:4">
      <c r="A2394" s="4">
        <v>41089.555555555555</v>
      </c>
      <c r="B2394">
        <v>6.41</v>
      </c>
      <c r="C2394">
        <v>355578</v>
      </c>
      <c r="D2394">
        <v>2277225.4500000002</v>
      </c>
    </row>
    <row r="2395" spans="1:4">
      <c r="A2395" s="4">
        <v>41089.5625</v>
      </c>
      <c r="B2395">
        <v>6.37</v>
      </c>
      <c r="C2395">
        <v>418571</v>
      </c>
      <c r="D2395">
        <v>2675903.2200000002</v>
      </c>
    </row>
    <row r="2396" spans="1:4">
      <c r="A2396" s="4">
        <v>41089.569444444445</v>
      </c>
      <c r="B2396">
        <v>6.38</v>
      </c>
      <c r="C2396">
        <v>270134</v>
      </c>
      <c r="D2396">
        <v>1721281.12</v>
      </c>
    </row>
    <row r="2397" spans="1:4">
      <c r="A2397" s="4">
        <v>41089.576388888891</v>
      </c>
      <c r="B2397">
        <v>6.39</v>
      </c>
      <c r="C2397">
        <v>496670</v>
      </c>
      <c r="D2397">
        <v>3175005.36</v>
      </c>
    </row>
    <row r="2398" spans="1:4">
      <c r="A2398" s="4">
        <v>41089.583333333336</v>
      </c>
      <c r="B2398">
        <v>6.41</v>
      </c>
      <c r="C2398">
        <v>267545</v>
      </c>
      <c r="D2398">
        <v>1712480.21</v>
      </c>
    </row>
    <row r="2399" spans="1:4">
      <c r="A2399" s="4">
        <v>41089.590277777781</v>
      </c>
      <c r="B2399">
        <v>6.41</v>
      </c>
      <c r="C2399">
        <v>326573</v>
      </c>
      <c r="D2399">
        <v>2093375.52</v>
      </c>
    </row>
    <row r="2400" spans="1:4">
      <c r="A2400" s="4">
        <v>41089.597222222219</v>
      </c>
      <c r="B2400">
        <v>6.38</v>
      </c>
      <c r="C2400">
        <v>446816</v>
      </c>
      <c r="D2400">
        <v>2860586.83</v>
      </c>
    </row>
    <row r="2401" spans="1:4">
      <c r="A2401" s="4">
        <v>41089.604166666664</v>
      </c>
      <c r="B2401">
        <v>6.41</v>
      </c>
      <c r="C2401">
        <v>293024</v>
      </c>
      <c r="D2401">
        <v>1874819.26</v>
      </c>
    </row>
    <row r="2402" spans="1:4">
      <c r="A2402" s="4">
        <v>41089.611111111109</v>
      </c>
      <c r="B2402">
        <v>6.44</v>
      </c>
      <c r="C2402">
        <v>601499</v>
      </c>
      <c r="D2402">
        <v>3862449.69</v>
      </c>
    </row>
    <row r="2403" spans="1:4">
      <c r="A2403" s="4">
        <v>41089.618055555555</v>
      </c>
      <c r="B2403">
        <v>6.39</v>
      </c>
      <c r="C2403">
        <v>1812828</v>
      </c>
      <c r="D2403">
        <v>11591498.84</v>
      </c>
    </row>
    <row r="2404" spans="1:4">
      <c r="A2404" s="4">
        <v>41089.625</v>
      </c>
      <c r="B2404">
        <v>6.41</v>
      </c>
      <c r="C2404">
        <v>512573</v>
      </c>
      <c r="D2404">
        <v>3279695.1</v>
      </c>
    </row>
    <row r="2405" spans="1:4">
      <c r="A2405" s="4">
        <v>41092.402777777781</v>
      </c>
      <c r="B2405">
        <v>6.42</v>
      </c>
      <c r="C2405">
        <v>1139809</v>
      </c>
      <c r="D2405">
        <v>7331591.7999999998</v>
      </c>
    </row>
    <row r="2406" spans="1:4">
      <c r="A2406" s="4">
        <v>41092.409722222219</v>
      </c>
      <c r="B2406">
        <v>6.42</v>
      </c>
      <c r="C2406">
        <v>942270</v>
      </c>
      <c r="D2406">
        <v>6048486.54</v>
      </c>
    </row>
    <row r="2407" spans="1:4">
      <c r="A2407" s="4">
        <v>41092.416666666664</v>
      </c>
      <c r="B2407">
        <v>6.41</v>
      </c>
      <c r="C2407">
        <v>621547</v>
      </c>
      <c r="D2407">
        <v>3979038.75</v>
      </c>
    </row>
    <row r="2408" spans="1:4">
      <c r="A2408" s="4">
        <v>41092.423611111109</v>
      </c>
      <c r="B2408">
        <v>6.41</v>
      </c>
      <c r="C2408">
        <v>353296</v>
      </c>
      <c r="D2408">
        <v>2265152.7999999998</v>
      </c>
    </row>
    <row r="2409" spans="1:4">
      <c r="A2409" s="4">
        <v>41092.430555555555</v>
      </c>
      <c r="B2409">
        <v>6.41</v>
      </c>
      <c r="C2409">
        <v>375226</v>
      </c>
      <c r="D2409">
        <v>2407334.66</v>
      </c>
    </row>
    <row r="2410" spans="1:4">
      <c r="A2410" s="4">
        <v>41092.4375</v>
      </c>
      <c r="B2410">
        <v>6.41</v>
      </c>
      <c r="C2410">
        <v>254537</v>
      </c>
      <c r="D2410">
        <v>1632827.17</v>
      </c>
    </row>
    <row r="2411" spans="1:4">
      <c r="A2411" s="4">
        <v>41092.444444444445</v>
      </c>
      <c r="B2411">
        <v>6.43</v>
      </c>
      <c r="C2411">
        <v>314250</v>
      </c>
      <c r="D2411">
        <v>2017048.68</v>
      </c>
    </row>
    <row r="2412" spans="1:4">
      <c r="A2412" s="4">
        <v>41092.451388888891</v>
      </c>
      <c r="B2412">
        <v>6.53</v>
      </c>
      <c r="C2412">
        <v>1987323</v>
      </c>
      <c r="D2412">
        <v>12884180.449999999</v>
      </c>
    </row>
    <row r="2413" spans="1:4">
      <c r="A2413" s="4">
        <v>41092.458333333336</v>
      </c>
      <c r="B2413">
        <v>6.54</v>
      </c>
      <c r="C2413">
        <v>1560907</v>
      </c>
      <c r="D2413">
        <v>10204156.91</v>
      </c>
    </row>
    <row r="2414" spans="1:4">
      <c r="A2414" s="4">
        <v>41092.465277777781</v>
      </c>
      <c r="B2414">
        <v>6.63</v>
      </c>
      <c r="C2414">
        <v>3193729</v>
      </c>
      <c r="D2414">
        <v>21106559.649999999</v>
      </c>
    </row>
    <row r="2415" spans="1:4">
      <c r="A2415" s="4">
        <v>41092.472222222219</v>
      </c>
      <c r="B2415">
        <v>6.63</v>
      </c>
      <c r="C2415">
        <v>2738201</v>
      </c>
      <c r="D2415">
        <v>18246375.219999999</v>
      </c>
    </row>
    <row r="2416" spans="1:4">
      <c r="A2416" s="4">
        <v>41092.479166666664</v>
      </c>
      <c r="B2416">
        <v>6.67</v>
      </c>
      <c r="C2416">
        <v>2142484</v>
      </c>
      <c r="D2416">
        <v>14307823.07</v>
      </c>
    </row>
    <row r="2417" spans="1:4">
      <c r="A2417" s="4">
        <v>41092.548611111109</v>
      </c>
      <c r="B2417">
        <v>6.69</v>
      </c>
      <c r="C2417">
        <v>931083</v>
      </c>
      <c r="D2417">
        <v>6210323.0899999999</v>
      </c>
    </row>
    <row r="2418" spans="1:4">
      <c r="A2418" s="4">
        <v>41092.555555555555</v>
      </c>
      <c r="B2418">
        <v>6.8</v>
      </c>
      <c r="C2418">
        <v>4540311</v>
      </c>
      <c r="D2418">
        <v>30719745.949999999</v>
      </c>
    </row>
    <row r="2419" spans="1:4">
      <c r="A2419" s="4">
        <v>41092.5625</v>
      </c>
      <c r="B2419">
        <v>6.79</v>
      </c>
      <c r="C2419">
        <v>1403854</v>
      </c>
      <c r="D2419">
        <v>9518319.8200000003</v>
      </c>
    </row>
    <row r="2420" spans="1:4">
      <c r="A2420" s="4">
        <v>41092.569444444445</v>
      </c>
      <c r="B2420">
        <v>6.85</v>
      </c>
      <c r="C2420">
        <v>2105517</v>
      </c>
      <c r="D2420">
        <v>14331904.560000001</v>
      </c>
    </row>
    <row r="2421" spans="1:4">
      <c r="A2421" s="4">
        <v>41092.576388888891</v>
      </c>
      <c r="B2421">
        <v>6.78</v>
      </c>
      <c r="C2421">
        <v>1322115</v>
      </c>
      <c r="D2421">
        <v>9003968.4399999995</v>
      </c>
    </row>
    <row r="2422" spans="1:4">
      <c r="A2422" s="4">
        <v>41092.583333333336</v>
      </c>
      <c r="B2422">
        <v>6.76</v>
      </c>
      <c r="C2422">
        <v>896052</v>
      </c>
      <c r="D2422">
        <v>6075406.54</v>
      </c>
    </row>
    <row r="2423" spans="1:4">
      <c r="A2423" s="4">
        <v>41092.590277777781</v>
      </c>
      <c r="B2423">
        <v>6.77</v>
      </c>
      <c r="C2423">
        <v>828790</v>
      </c>
      <c r="D2423">
        <v>5608942.2199999997</v>
      </c>
    </row>
    <row r="2424" spans="1:4">
      <c r="A2424" s="4">
        <v>41092.597222222219</v>
      </c>
      <c r="B2424">
        <v>6.73</v>
      </c>
      <c r="C2424">
        <v>589490</v>
      </c>
      <c r="D2424">
        <v>3974830.74</v>
      </c>
    </row>
    <row r="2425" spans="1:4">
      <c r="A2425" s="4">
        <v>41092.604166666664</v>
      </c>
      <c r="B2425">
        <v>6.75</v>
      </c>
      <c r="C2425">
        <v>607643</v>
      </c>
      <c r="D2425">
        <v>4108391.91</v>
      </c>
    </row>
    <row r="2426" spans="1:4">
      <c r="A2426" s="4">
        <v>41092.611111111109</v>
      </c>
      <c r="B2426">
        <v>6.71</v>
      </c>
      <c r="C2426">
        <v>405324</v>
      </c>
      <c r="D2426">
        <v>2729866.22</v>
      </c>
    </row>
    <row r="2427" spans="1:4">
      <c r="A2427" s="4">
        <v>41092.618055555555</v>
      </c>
      <c r="B2427">
        <v>6.72</v>
      </c>
      <c r="C2427">
        <v>839544</v>
      </c>
      <c r="D2427">
        <v>5635353.7999999998</v>
      </c>
    </row>
    <row r="2428" spans="1:4">
      <c r="A2428" s="4">
        <v>41092.625</v>
      </c>
      <c r="B2428">
        <v>6.73</v>
      </c>
      <c r="C2428">
        <v>1579152</v>
      </c>
      <c r="D2428">
        <v>10632456.35</v>
      </c>
    </row>
    <row r="2429" spans="1:4">
      <c r="A2429" s="4">
        <v>41093.402777777781</v>
      </c>
      <c r="B2429">
        <v>6.64</v>
      </c>
      <c r="C2429">
        <v>1533130</v>
      </c>
      <c r="D2429">
        <v>10230382.560000001</v>
      </c>
    </row>
    <row r="2430" spans="1:4">
      <c r="A2430" s="4">
        <v>41093.409722222219</v>
      </c>
      <c r="B2430">
        <v>6.67</v>
      </c>
      <c r="C2430">
        <v>463363</v>
      </c>
      <c r="D2430">
        <v>3084461.94</v>
      </c>
    </row>
    <row r="2431" spans="1:4">
      <c r="A2431" s="4">
        <v>41093.416666666664</v>
      </c>
      <c r="B2431">
        <v>6.62</v>
      </c>
      <c r="C2431">
        <v>970217</v>
      </c>
      <c r="D2431">
        <v>6446629.2000000002</v>
      </c>
    </row>
    <row r="2432" spans="1:4">
      <c r="A2432" s="4">
        <v>41093.423611111109</v>
      </c>
      <c r="B2432">
        <v>6.66</v>
      </c>
      <c r="C2432">
        <v>426405</v>
      </c>
      <c r="D2432">
        <v>2830782.15</v>
      </c>
    </row>
    <row r="2433" spans="1:4">
      <c r="A2433" s="4">
        <v>41093.430555555555</v>
      </c>
      <c r="B2433">
        <v>6.72</v>
      </c>
      <c r="C2433">
        <v>985799</v>
      </c>
      <c r="D2433">
        <v>6603550.8200000003</v>
      </c>
    </row>
    <row r="2434" spans="1:4">
      <c r="A2434" s="4">
        <v>41093.4375</v>
      </c>
      <c r="B2434">
        <v>6.71</v>
      </c>
      <c r="C2434">
        <v>410500</v>
      </c>
      <c r="D2434">
        <v>2750337.31</v>
      </c>
    </row>
    <row r="2435" spans="1:4">
      <c r="A2435" s="4">
        <v>41093.444444444445</v>
      </c>
      <c r="B2435">
        <v>6.68</v>
      </c>
      <c r="C2435">
        <v>221600</v>
      </c>
      <c r="D2435">
        <v>1484391</v>
      </c>
    </row>
    <row r="2436" spans="1:4">
      <c r="A2436" s="4">
        <v>41093.451388888891</v>
      </c>
      <c r="B2436">
        <v>6.69</v>
      </c>
      <c r="C2436">
        <v>433078</v>
      </c>
      <c r="D2436">
        <v>2886537.18</v>
      </c>
    </row>
    <row r="2437" spans="1:4">
      <c r="A2437" s="4">
        <v>41093.458333333336</v>
      </c>
      <c r="B2437">
        <v>6.7</v>
      </c>
      <c r="C2437">
        <v>454800</v>
      </c>
      <c r="D2437">
        <v>3053529.88</v>
      </c>
    </row>
    <row r="2438" spans="1:4">
      <c r="A2438" s="4">
        <v>41093.465277777781</v>
      </c>
      <c r="B2438">
        <v>6.69</v>
      </c>
      <c r="C2438">
        <v>335700</v>
      </c>
      <c r="D2438">
        <v>2247276</v>
      </c>
    </row>
    <row r="2439" spans="1:4">
      <c r="A2439" s="4">
        <v>41093.472222222219</v>
      </c>
      <c r="B2439">
        <v>6.68</v>
      </c>
      <c r="C2439">
        <v>463800</v>
      </c>
      <c r="D2439">
        <v>3093863.26</v>
      </c>
    </row>
    <row r="2440" spans="1:4">
      <c r="A2440" s="4">
        <v>41093.479166666664</v>
      </c>
      <c r="B2440">
        <v>6.67</v>
      </c>
      <c r="C2440">
        <v>402883</v>
      </c>
      <c r="D2440">
        <v>2688170.78</v>
      </c>
    </row>
    <row r="2441" spans="1:4">
      <c r="A2441" s="4">
        <v>41093.548611111109</v>
      </c>
      <c r="B2441">
        <v>6.66</v>
      </c>
      <c r="C2441">
        <v>226800</v>
      </c>
      <c r="D2441">
        <v>1513104</v>
      </c>
    </row>
    <row r="2442" spans="1:4">
      <c r="A2442" s="4">
        <v>41093.555555555555</v>
      </c>
      <c r="B2442">
        <v>6.64</v>
      </c>
      <c r="C2442">
        <v>889113</v>
      </c>
      <c r="D2442">
        <v>5916179.6200000001</v>
      </c>
    </row>
    <row r="2443" spans="1:4">
      <c r="A2443" s="4">
        <v>41093.5625</v>
      </c>
      <c r="B2443">
        <v>6.63</v>
      </c>
      <c r="C2443">
        <v>881422</v>
      </c>
      <c r="D2443">
        <v>5842160.4900000002</v>
      </c>
    </row>
    <row r="2444" spans="1:4">
      <c r="A2444" s="4">
        <v>41093.569444444445</v>
      </c>
      <c r="B2444">
        <v>6.66</v>
      </c>
      <c r="C2444">
        <v>506939</v>
      </c>
      <c r="D2444">
        <v>3373434.35</v>
      </c>
    </row>
    <row r="2445" spans="1:4">
      <c r="A2445" s="4">
        <v>41093.576388888891</v>
      </c>
      <c r="B2445">
        <v>6.65</v>
      </c>
      <c r="C2445">
        <v>393464</v>
      </c>
      <c r="D2445">
        <v>2618057.6</v>
      </c>
    </row>
    <row r="2446" spans="1:4">
      <c r="A2446" s="4">
        <v>41093.583333333336</v>
      </c>
      <c r="B2446">
        <v>6.68</v>
      </c>
      <c r="C2446">
        <v>345741</v>
      </c>
      <c r="D2446">
        <v>2303174.35</v>
      </c>
    </row>
    <row r="2447" spans="1:4">
      <c r="A2447" s="4">
        <v>41093.590277777781</v>
      </c>
      <c r="B2447">
        <v>6.69</v>
      </c>
      <c r="C2447">
        <v>636150</v>
      </c>
      <c r="D2447">
        <v>4256082</v>
      </c>
    </row>
    <row r="2448" spans="1:4">
      <c r="A2448" s="4">
        <v>41093.597222222219</v>
      </c>
      <c r="B2448">
        <v>6.72</v>
      </c>
      <c r="C2448">
        <v>1092004</v>
      </c>
      <c r="D2448">
        <v>7347604.71</v>
      </c>
    </row>
    <row r="2449" spans="1:4">
      <c r="A2449" s="4">
        <v>41093.604166666664</v>
      </c>
      <c r="B2449">
        <v>6.71</v>
      </c>
      <c r="C2449">
        <v>937189</v>
      </c>
      <c r="D2449">
        <v>6325670.96</v>
      </c>
    </row>
    <row r="2450" spans="1:4">
      <c r="A2450" s="4">
        <v>41093.611111111109</v>
      </c>
      <c r="B2450">
        <v>6.71</v>
      </c>
      <c r="C2450">
        <v>446245</v>
      </c>
      <c r="D2450">
        <v>2992430.77</v>
      </c>
    </row>
    <row r="2451" spans="1:4">
      <c r="A2451" s="4">
        <v>41093.618055555555</v>
      </c>
      <c r="B2451">
        <v>6.8</v>
      </c>
      <c r="C2451">
        <v>1937618</v>
      </c>
      <c r="D2451">
        <v>13103021.970000001</v>
      </c>
    </row>
    <row r="2452" spans="1:4">
      <c r="A2452" s="4">
        <v>41093.625</v>
      </c>
      <c r="B2452">
        <v>6.77</v>
      </c>
      <c r="C2452">
        <v>1925138</v>
      </c>
      <c r="D2452">
        <v>13051576.66</v>
      </c>
    </row>
    <row r="2453" spans="1:4">
      <c r="A2453" s="4">
        <v>41094.402777777781</v>
      </c>
      <c r="B2453">
        <v>6.72</v>
      </c>
      <c r="C2453">
        <v>595126</v>
      </c>
      <c r="D2453">
        <v>4024500.13</v>
      </c>
    </row>
    <row r="2454" spans="1:4">
      <c r="A2454" s="4">
        <v>41094.409722222219</v>
      </c>
      <c r="B2454">
        <v>6.71</v>
      </c>
      <c r="C2454">
        <v>477681</v>
      </c>
      <c r="D2454">
        <v>3209443.25</v>
      </c>
    </row>
    <row r="2455" spans="1:4">
      <c r="A2455" s="4">
        <v>41094.416666666664</v>
      </c>
      <c r="B2455">
        <v>6.75</v>
      </c>
      <c r="C2455">
        <v>1419147</v>
      </c>
      <c r="D2455">
        <v>9543720.2799999993</v>
      </c>
    </row>
    <row r="2456" spans="1:4">
      <c r="A2456" s="4">
        <v>41094.423611111109</v>
      </c>
      <c r="B2456">
        <v>6.71</v>
      </c>
      <c r="C2456">
        <v>1863544</v>
      </c>
      <c r="D2456">
        <v>12520189.08</v>
      </c>
    </row>
    <row r="2457" spans="1:4">
      <c r="A2457" s="4">
        <v>41094.430555555555</v>
      </c>
      <c r="B2457">
        <v>6.71</v>
      </c>
      <c r="C2457">
        <v>1235999</v>
      </c>
      <c r="D2457">
        <v>8290409.2999999998</v>
      </c>
    </row>
    <row r="2458" spans="1:4">
      <c r="A2458" s="4">
        <v>41094.4375</v>
      </c>
      <c r="B2458">
        <v>6.65</v>
      </c>
      <c r="C2458">
        <v>1021838</v>
      </c>
      <c r="D2458">
        <v>6805607.8799999999</v>
      </c>
    </row>
    <row r="2459" spans="1:4">
      <c r="A2459" s="4">
        <v>41094.444444444445</v>
      </c>
      <c r="B2459">
        <v>6.66</v>
      </c>
      <c r="C2459">
        <v>741752</v>
      </c>
      <c r="D2459">
        <v>4932700.76</v>
      </c>
    </row>
    <row r="2460" spans="1:4">
      <c r="A2460" s="4">
        <v>41094.451388888891</v>
      </c>
      <c r="B2460">
        <v>6.65</v>
      </c>
      <c r="C2460">
        <v>898400</v>
      </c>
      <c r="D2460">
        <v>5982813.4900000002</v>
      </c>
    </row>
    <row r="2461" spans="1:4">
      <c r="A2461" s="4">
        <v>41094.458333333336</v>
      </c>
      <c r="B2461">
        <v>6.65</v>
      </c>
      <c r="C2461">
        <v>507529</v>
      </c>
      <c r="D2461">
        <v>3376206.56</v>
      </c>
    </row>
    <row r="2462" spans="1:4">
      <c r="A2462" s="4">
        <v>41094.465277777781</v>
      </c>
      <c r="B2462">
        <v>6.66</v>
      </c>
      <c r="C2462">
        <v>283729</v>
      </c>
      <c r="D2462">
        <v>1887497.85</v>
      </c>
    </row>
    <row r="2463" spans="1:4">
      <c r="A2463" s="4">
        <v>41094.472222222219</v>
      </c>
      <c r="B2463">
        <v>6.64</v>
      </c>
      <c r="C2463">
        <v>348390</v>
      </c>
      <c r="D2463">
        <v>2315146.31</v>
      </c>
    </row>
    <row r="2464" spans="1:4">
      <c r="A2464" s="4">
        <v>41094.479166666664</v>
      </c>
      <c r="B2464">
        <v>6.61</v>
      </c>
      <c r="C2464">
        <v>1318834</v>
      </c>
      <c r="D2464">
        <v>8723182.7400000002</v>
      </c>
    </row>
    <row r="2465" spans="1:4">
      <c r="A2465" s="4">
        <v>41094.548611111109</v>
      </c>
      <c r="B2465">
        <v>6.63</v>
      </c>
      <c r="C2465">
        <v>145075</v>
      </c>
      <c r="D2465">
        <v>961209.5</v>
      </c>
    </row>
    <row r="2466" spans="1:4">
      <c r="A2466" s="4">
        <v>41094.555555555555</v>
      </c>
      <c r="B2466">
        <v>6.63</v>
      </c>
      <c r="C2466">
        <v>257699</v>
      </c>
      <c r="D2466">
        <v>1704600.39</v>
      </c>
    </row>
    <row r="2467" spans="1:4">
      <c r="A2467" s="4">
        <v>41094.5625</v>
      </c>
      <c r="B2467">
        <v>6.63</v>
      </c>
      <c r="C2467">
        <v>243100</v>
      </c>
      <c r="D2467">
        <v>1610986.5</v>
      </c>
    </row>
    <row r="2468" spans="1:4">
      <c r="A2468" s="4">
        <v>41094.569444444445</v>
      </c>
      <c r="B2468">
        <v>6.62</v>
      </c>
      <c r="C2468">
        <v>341240</v>
      </c>
      <c r="D2468">
        <v>2260644.2999999998</v>
      </c>
    </row>
    <row r="2469" spans="1:4">
      <c r="A2469" s="4">
        <v>41094.576388888891</v>
      </c>
      <c r="B2469">
        <v>6.61</v>
      </c>
      <c r="C2469">
        <v>259006</v>
      </c>
      <c r="D2469">
        <v>1714487.66</v>
      </c>
    </row>
    <row r="2470" spans="1:4">
      <c r="A2470" s="4">
        <v>41094.583333333336</v>
      </c>
      <c r="B2470">
        <v>6.64</v>
      </c>
      <c r="C2470">
        <v>266083</v>
      </c>
      <c r="D2470">
        <v>1762216.14</v>
      </c>
    </row>
    <row r="2471" spans="1:4">
      <c r="A2471" s="4">
        <v>41094.590277777781</v>
      </c>
      <c r="B2471">
        <v>6.66</v>
      </c>
      <c r="C2471">
        <v>311700</v>
      </c>
      <c r="D2471">
        <v>2075156.26</v>
      </c>
    </row>
    <row r="2472" spans="1:4">
      <c r="A2472" s="4">
        <v>41094.597222222219</v>
      </c>
      <c r="B2472">
        <v>6.65</v>
      </c>
      <c r="C2472">
        <v>174600</v>
      </c>
      <c r="D2472">
        <v>1162694</v>
      </c>
    </row>
    <row r="2473" spans="1:4">
      <c r="A2473" s="4">
        <v>41094.604166666664</v>
      </c>
      <c r="B2473">
        <v>6.64</v>
      </c>
      <c r="C2473">
        <v>123676</v>
      </c>
      <c r="D2473">
        <v>821211.38</v>
      </c>
    </row>
    <row r="2474" spans="1:4">
      <c r="A2474" s="4">
        <v>41094.611111111109</v>
      </c>
      <c r="B2474">
        <v>6.62</v>
      </c>
      <c r="C2474">
        <v>266716</v>
      </c>
      <c r="D2474">
        <v>1768749.16</v>
      </c>
    </row>
    <row r="2475" spans="1:4">
      <c r="A2475" s="4">
        <v>41094.618055555555</v>
      </c>
      <c r="B2475">
        <v>6.65</v>
      </c>
      <c r="C2475">
        <v>370550</v>
      </c>
      <c r="D2475">
        <v>2456074</v>
      </c>
    </row>
    <row r="2476" spans="1:4">
      <c r="A2476" s="4">
        <v>41094.625</v>
      </c>
      <c r="B2476">
        <v>6.63</v>
      </c>
      <c r="C2476">
        <v>395940</v>
      </c>
      <c r="D2476">
        <v>2625529.6</v>
      </c>
    </row>
    <row r="2477" spans="1:4">
      <c r="A2477" s="4">
        <v>41095.402777777781</v>
      </c>
      <c r="B2477">
        <v>6.59</v>
      </c>
      <c r="C2477">
        <v>465100</v>
      </c>
      <c r="D2477">
        <v>3070398</v>
      </c>
    </row>
    <row r="2478" spans="1:4">
      <c r="A2478" s="4">
        <v>41095.409722222219</v>
      </c>
      <c r="B2478">
        <v>6.52</v>
      </c>
      <c r="C2478">
        <v>686137</v>
      </c>
      <c r="D2478">
        <v>4495605.5</v>
      </c>
    </row>
    <row r="2479" spans="1:4">
      <c r="A2479" s="4">
        <v>41095.416666666664</v>
      </c>
      <c r="B2479">
        <v>6.53</v>
      </c>
      <c r="C2479">
        <v>404265</v>
      </c>
      <c r="D2479">
        <v>2639462.34</v>
      </c>
    </row>
    <row r="2480" spans="1:4">
      <c r="A2480" s="4">
        <v>41095.423611111109</v>
      </c>
      <c r="B2480">
        <v>6.51</v>
      </c>
      <c r="C2480">
        <v>360945</v>
      </c>
      <c r="D2480">
        <v>2354867.85</v>
      </c>
    </row>
    <row r="2481" spans="1:4">
      <c r="A2481" s="4">
        <v>41095.430555555555</v>
      </c>
      <c r="B2481">
        <v>6.53</v>
      </c>
      <c r="C2481">
        <v>692641</v>
      </c>
      <c r="D2481">
        <v>4507460.71</v>
      </c>
    </row>
    <row r="2482" spans="1:4">
      <c r="A2482" s="4">
        <v>41095.4375</v>
      </c>
      <c r="B2482">
        <v>6.52</v>
      </c>
      <c r="C2482">
        <v>259398</v>
      </c>
      <c r="D2482">
        <v>1689718.28</v>
      </c>
    </row>
    <row r="2483" spans="1:4">
      <c r="A2483" s="4">
        <v>41095.444444444445</v>
      </c>
      <c r="B2483">
        <v>6.49</v>
      </c>
      <c r="C2483">
        <v>548961</v>
      </c>
      <c r="D2483">
        <v>3564127.65</v>
      </c>
    </row>
    <row r="2484" spans="1:4">
      <c r="A2484" s="4">
        <v>41095.451388888891</v>
      </c>
      <c r="B2484">
        <v>6.45</v>
      </c>
      <c r="C2484">
        <v>794779</v>
      </c>
      <c r="D2484">
        <v>5121185.18</v>
      </c>
    </row>
    <row r="2485" spans="1:4">
      <c r="A2485" s="4">
        <v>41095.458333333336</v>
      </c>
      <c r="B2485">
        <v>6.43</v>
      </c>
      <c r="C2485">
        <v>252863</v>
      </c>
      <c r="D2485">
        <v>1628164.46</v>
      </c>
    </row>
    <row r="2486" spans="1:4">
      <c r="A2486" s="4">
        <v>41095.465277777781</v>
      </c>
      <c r="B2486">
        <v>6.45</v>
      </c>
      <c r="C2486">
        <v>349185</v>
      </c>
      <c r="D2486">
        <v>2254930.9</v>
      </c>
    </row>
    <row r="2487" spans="1:4">
      <c r="A2487" s="4">
        <v>41095.472222222219</v>
      </c>
      <c r="B2487">
        <v>6.47</v>
      </c>
      <c r="C2487">
        <v>305892</v>
      </c>
      <c r="D2487">
        <v>1975625.32</v>
      </c>
    </row>
    <row r="2488" spans="1:4">
      <c r="A2488" s="4">
        <v>41095.479166666664</v>
      </c>
      <c r="B2488">
        <v>6.47</v>
      </c>
      <c r="C2488">
        <v>59300</v>
      </c>
      <c r="D2488">
        <v>383557</v>
      </c>
    </row>
    <row r="2489" spans="1:4">
      <c r="A2489" s="4">
        <v>41095.548611111109</v>
      </c>
      <c r="B2489">
        <v>6.46</v>
      </c>
      <c r="C2489">
        <v>139300</v>
      </c>
      <c r="D2489">
        <v>901605</v>
      </c>
    </row>
    <row r="2490" spans="1:4">
      <c r="A2490" s="4">
        <v>41095.555555555555</v>
      </c>
      <c r="B2490">
        <v>6.45</v>
      </c>
      <c r="C2490">
        <v>198704</v>
      </c>
      <c r="D2490">
        <v>1280790.8</v>
      </c>
    </row>
    <row r="2491" spans="1:4">
      <c r="A2491" s="4">
        <v>41095.5625</v>
      </c>
      <c r="B2491">
        <v>6.46</v>
      </c>
      <c r="C2491">
        <v>272330</v>
      </c>
      <c r="D2491">
        <v>1760314.12</v>
      </c>
    </row>
    <row r="2492" spans="1:4">
      <c r="A2492" s="4">
        <v>41095.569444444445</v>
      </c>
      <c r="B2492">
        <v>6.45</v>
      </c>
      <c r="C2492">
        <v>198459</v>
      </c>
      <c r="D2492">
        <v>1279254.6499999999</v>
      </c>
    </row>
    <row r="2493" spans="1:4">
      <c r="A2493" s="4">
        <v>41095.576388888891</v>
      </c>
      <c r="B2493">
        <v>6.43</v>
      </c>
      <c r="C2493">
        <v>262801</v>
      </c>
      <c r="D2493">
        <v>1692543.25</v>
      </c>
    </row>
    <row r="2494" spans="1:4">
      <c r="A2494" s="4">
        <v>41095.583333333336</v>
      </c>
      <c r="B2494">
        <v>6.47</v>
      </c>
      <c r="C2494">
        <v>379000</v>
      </c>
      <c r="D2494">
        <v>2444976</v>
      </c>
    </row>
    <row r="2495" spans="1:4">
      <c r="A2495" s="4">
        <v>41095.590277777781</v>
      </c>
      <c r="B2495">
        <v>6.46</v>
      </c>
      <c r="C2495">
        <v>256049</v>
      </c>
      <c r="D2495">
        <v>1654627.54</v>
      </c>
    </row>
    <row r="2496" spans="1:4">
      <c r="A2496" s="4">
        <v>41095.597222222219</v>
      </c>
      <c r="B2496">
        <v>6.49</v>
      </c>
      <c r="C2496">
        <v>433037</v>
      </c>
      <c r="D2496">
        <v>2807342.22</v>
      </c>
    </row>
    <row r="2497" spans="1:4">
      <c r="A2497" s="4">
        <v>41095.604166666664</v>
      </c>
      <c r="B2497">
        <v>6.49</v>
      </c>
      <c r="C2497">
        <v>249070</v>
      </c>
      <c r="D2497">
        <v>1618741.3</v>
      </c>
    </row>
    <row r="2498" spans="1:4">
      <c r="A2498" s="4">
        <v>41095.611111111109</v>
      </c>
      <c r="B2498">
        <v>6.48</v>
      </c>
      <c r="C2498">
        <v>280760</v>
      </c>
      <c r="D2498">
        <v>1820402.5</v>
      </c>
    </row>
    <row r="2499" spans="1:4">
      <c r="A2499" s="4">
        <v>41095.618055555555</v>
      </c>
      <c r="B2499">
        <v>6.46</v>
      </c>
      <c r="C2499">
        <v>293415</v>
      </c>
      <c r="D2499">
        <v>1895335.75</v>
      </c>
    </row>
    <row r="2500" spans="1:4">
      <c r="A2500" s="4">
        <v>41095.625</v>
      </c>
      <c r="B2500">
        <v>6.45</v>
      </c>
      <c r="C2500">
        <v>620660</v>
      </c>
      <c r="D2500">
        <v>4005920.35</v>
      </c>
    </row>
    <row r="2501" spans="1:4">
      <c r="A2501" s="4">
        <v>41096.402777777781</v>
      </c>
      <c r="B2501">
        <v>6.5</v>
      </c>
      <c r="C2501">
        <v>387308</v>
      </c>
      <c r="D2501">
        <v>2515152</v>
      </c>
    </row>
    <row r="2502" spans="1:4">
      <c r="A2502" s="4">
        <v>41096.409722222219</v>
      </c>
      <c r="B2502">
        <v>6.53</v>
      </c>
      <c r="C2502">
        <v>802422</v>
      </c>
      <c r="D2502">
        <v>5244469.22</v>
      </c>
    </row>
    <row r="2503" spans="1:4">
      <c r="A2503" s="4">
        <v>41096.416666666664</v>
      </c>
      <c r="B2503">
        <v>6.51</v>
      </c>
      <c r="C2503">
        <v>225420</v>
      </c>
      <c r="D2503">
        <v>1467305.56</v>
      </c>
    </row>
    <row r="2504" spans="1:4">
      <c r="A2504" s="4">
        <v>41096.423611111109</v>
      </c>
      <c r="B2504">
        <v>6.51</v>
      </c>
      <c r="C2504">
        <v>185271</v>
      </c>
      <c r="D2504">
        <v>1206458.1399999999</v>
      </c>
    </row>
    <row r="2505" spans="1:4">
      <c r="A2505" s="4">
        <v>41096.430555555555</v>
      </c>
      <c r="B2505">
        <v>6.5</v>
      </c>
      <c r="C2505">
        <v>258500</v>
      </c>
      <c r="D2505">
        <v>1683711</v>
      </c>
    </row>
    <row r="2506" spans="1:4">
      <c r="A2506" s="4">
        <v>41096.4375</v>
      </c>
      <c r="B2506">
        <v>6.46</v>
      </c>
      <c r="C2506">
        <v>598930</v>
      </c>
      <c r="D2506">
        <v>3871315</v>
      </c>
    </row>
    <row r="2507" spans="1:4">
      <c r="A2507" s="4">
        <v>41096.444444444445</v>
      </c>
      <c r="B2507">
        <v>6.46</v>
      </c>
      <c r="C2507">
        <v>328900</v>
      </c>
      <c r="D2507">
        <v>2122519.77</v>
      </c>
    </row>
    <row r="2508" spans="1:4">
      <c r="A2508" s="4">
        <v>41096.451388888891</v>
      </c>
      <c r="B2508">
        <v>6.45</v>
      </c>
      <c r="C2508">
        <v>176400</v>
      </c>
      <c r="D2508">
        <v>1139398</v>
      </c>
    </row>
    <row r="2509" spans="1:4">
      <c r="A2509" s="4">
        <v>41096.458333333336</v>
      </c>
      <c r="B2509">
        <v>6.45</v>
      </c>
      <c r="C2509">
        <v>365543</v>
      </c>
      <c r="D2509">
        <v>2357085.35</v>
      </c>
    </row>
    <row r="2510" spans="1:4">
      <c r="A2510" s="4">
        <v>41096.465277777781</v>
      </c>
      <c r="B2510">
        <v>6.46</v>
      </c>
      <c r="C2510">
        <v>129900</v>
      </c>
      <c r="D2510">
        <v>838730</v>
      </c>
    </row>
    <row r="2511" spans="1:4">
      <c r="A2511" s="4">
        <v>41096.472222222219</v>
      </c>
      <c r="B2511">
        <v>6.43</v>
      </c>
      <c r="C2511">
        <v>282320</v>
      </c>
      <c r="D2511">
        <v>1815813.37</v>
      </c>
    </row>
    <row r="2512" spans="1:4">
      <c r="A2512" s="4">
        <v>41096.479166666664</v>
      </c>
      <c r="B2512">
        <v>6.45</v>
      </c>
      <c r="C2512">
        <v>288127</v>
      </c>
      <c r="D2512">
        <v>1853283.07</v>
      </c>
    </row>
    <row r="2513" spans="1:4">
      <c r="A2513" s="4">
        <v>41096.548611111109</v>
      </c>
      <c r="B2513">
        <v>6.45</v>
      </c>
      <c r="C2513">
        <v>95750</v>
      </c>
      <c r="D2513">
        <v>618112.5</v>
      </c>
    </row>
    <row r="2514" spans="1:4">
      <c r="A2514" s="4">
        <v>41096.555555555555</v>
      </c>
      <c r="B2514">
        <v>6.45</v>
      </c>
      <c r="C2514">
        <v>119000</v>
      </c>
      <c r="D2514">
        <v>766727</v>
      </c>
    </row>
    <row r="2515" spans="1:4">
      <c r="A2515" s="4">
        <v>41096.5625</v>
      </c>
      <c r="B2515">
        <v>6.47</v>
      </c>
      <c r="C2515">
        <v>235281</v>
      </c>
      <c r="D2515">
        <v>1521332.45</v>
      </c>
    </row>
    <row r="2516" spans="1:4">
      <c r="A2516" s="4">
        <v>41096.569444444445</v>
      </c>
      <c r="B2516">
        <v>6.52</v>
      </c>
      <c r="C2516">
        <v>554499</v>
      </c>
      <c r="D2516">
        <v>3606789.51</v>
      </c>
    </row>
    <row r="2517" spans="1:4">
      <c r="A2517" s="4">
        <v>41096.576388888891</v>
      </c>
      <c r="B2517">
        <v>6.5</v>
      </c>
      <c r="C2517">
        <v>262550</v>
      </c>
      <c r="D2517">
        <v>1710570.5</v>
      </c>
    </row>
    <row r="2518" spans="1:4">
      <c r="A2518" s="4">
        <v>41096.583333333336</v>
      </c>
      <c r="B2518">
        <v>6.54</v>
      </c>
      <c r="C2518">
        <v>319999</v>
      </c>
      <c r="D2518">
        <v>2087894.4</v>
      </c>
    </row>
    <row r="2519" spans="1:4">
      <c r="A2519" s="4">
        <v>41096.590277777781</v>
      </c>
      <c r="B2519">
        <v>6.55</v>
      </c>
      <c r="C2519">
        <v>559397</v>
      </c>
      <c r="D2519">
        <v>3662514.95</v>
      </c>
    </row>
    <row r="2520" spans="1:4">
      <c r="A2520" s="4">
        <v>41096.597222222219</v>
      </c>
      <c r="B2520">
        <v>6.57</v>
      </c>
      <c r="C2520">
        <v>605399</v>
      </c>
      <c r="D2520">
        <v>3977839.43</v>
      </c>
    </row>
    <row r="2521" spans="1:4">
      <c r="A2521" s="4">
        <v>41096.604166666664</v>
      </c>
      <c r="B2521">
        <v>6.61</v>
      </c>
      <c r="C2521">
        <v>1098790</v>
      </c>
      <c r="D2521">
        <v>7242571.4400000004</v>
      </c>
    </row>
    <row r="2522" spans="1:4">
      <c r="A2522" s="4">
        <v>41096.611111111109</v>
      </c>
      <c r="B2522">
        <v>6.58</v>
      </c>
      <c r="C2522">
        <v>643789</v>
      </c>
      <c r="D2522">
        <v>4240866.7300000004</v>
      </c>
    </row>
    <row r="2523" spans="1:4">
      <c r="A2523" s="4">
        <v>41096.618055555555</v>
      </c>
      <c r="B2523">
        <v>6.58</v>
      </c>
      <c r="C2523">
        <v>590246</v>
      </c>
      <c r="D2523">
        <v>3880673.56</v>
      </c>
    </row>
    <row r="2524" spans="1:4">
      <c r="A2524" s="4">
        <v>41096.625</v>
      </c>
      <c r="B2524">
        <v>6.56</v>
      </c>
      <c r="C2524">
        <v>526401</v>
      </c>
      <c r="D2524">
        <v>3459330.92</v>
      </c>
    </row>
    <row r="2525" spans="1:4">
      <c r="A2525" s="4">
        <v>41099.402777777781</v>
      </c>
      <c r="B2525">
        <v>6.52</v>
      </c>
      <c r="C2525">
        <v>545967</v>
      </c>
      <c r="D2525">
        <v>3564469.84</v>
      </c>
    </row>
    <row r="2526" spans="1:4">
      <c r="A2526" s="4">
        <v>41099.409722222219</v>
      </c>
      <c r="B2526">
        <v>6.53</v>
      </c>
      <c r="C2526">
        <v>362039</v>
      </c>
      <c r="D2526">
        <v>2363328.2799999998</v>
      </c>
    </row>
    <row r="2527" spans="1:4">
      <c r="A2527" s="4">
        <v>41099.416666666664</v>
      </c>
      <c r="B2527">
        <v>6.53</v>
      </c>
      <c r="C2527">
        <v>287794</v>
      </c>
      <c r="D2527">
        <v>1879484.03</v>
      </c>
    </row>
    <row r="2528" spans="1:4">
      <c r="A2528" s="4">
        <v>41099.423611111109</v>
      </c>
      <c r="B2528">
        <v>6.53</v>
      </c>
      <c r="C2528">
        <v>302237</v>
      </c>
      <c r="D2528">
        <v>1971851.09</v>
      </c>
    </row>
    <row r="2529" spans="1:4">
      <c r="A2529" s="4">
        <v>41099.430555555555</v>
      </c>
      <c r="B2529">
        <v>6.5</v>
      </c>
      <c r="C2529">
        <v>552820</v>
      </c>
      <c r="D2529">
        <v>3595248</v>
      </c>
    </row>
    <row r="2530" spans="1:4">
      <c r="A2530" s="4">
        <v>41099.4375</v>
      </c>
      <c r="B2530">
        <v>6.5</v>
      </c>
      <c r="C2530">
        <v>287508</v>
      </c>
      <c r="D2530">
        <v>1869978</v>
      </c>
    </row>
    <row r="2531" spans="1:4">
      <c r="A2531" s="4">
        <v>41099.444444444445</v>
      </c>
      <c r="B2531">
        <v>6.5</v>
      </c>
      <c r="C2531">
        <v>277692</v>
      </c>
      <c r="D2531">
        <v>1807054</v>
      </c>
    </row>
    <row r="2532" spans="1:4">
      <c r="A2532" s="4">
        <v>41099.451388888891</v>
      </c>
      <c r="B2532">
        <v>6.49</v>
      </c>
      <c r="C2532">
        <v>249300</v>
      </c>
      <c r="D2532">
        <v>1619253</v>
      </c>
    </row>
    <row r="2533" spans="1:4">
      <c r="A2533" s="4">
        <v>41099.458333333336</v>
      </c>
      <c r="B2533">
        <v>6.49</v>
      </c>
      <c r="C2533">
        <v>394680</v>
      </c>
      <c r="D2533">
        <v>2554593.1</v>
      </c>
    </row>
    <row r="2534" spans="1:4">
      <c r="A2534" s="4">
        <v>41099.465277777781</v>
      </c>
      <c r="B2534">
        <v>6.47</v>
      </c>
      <c r="C2534">
        <v>219024</v>
      </c>
      <c r="D2534">
        <v>1418457.2</v>
      </c>
    </row>
    <row r="2535" spans="1:4">
      <c r="A2535" s="4">
        <v>41099.472222222219</v>
      </c>
      <c r="B2535">
        <v>6.42</v>
      </c>
      <c r="C2535">
        <v>565948</v>
      </c>
      <c r="D2535">
        <v>3647156.3</v>
      </c>
    </row>
    <row r="2536" spans="1:4">
      <c r="A2536" s="4">
        <v>41099.479166666664</v>
      </c>
      <c r="B2536">
        <v>6.43</v>
      </c>
      <c r="C2536">
        <v>465800</v>
      </c>
      <c r="D2536">
        <v>2992538.12</v>
      </c>
    </row>
    <row r="2537" spans="1:4">
      <c r="A2537" s="4">
        <v>41099.548611111109</v>
      </c>
      <c r="B2537">
        <v>6.4</v>
      </c>
      <c r="C2537">
        <v>295647</v>
      </c>
      <c r="D2537">
        <v>1896369.02</v>
      </c>
    </row>
    <row r="2538" spans="1:4">
      <c r="A2538" s="4">
        <v>41099.555555555555</v>
      </c>
      <c r="B2538">
        <v>6.43</v>
      </c>
      <c r="C2538">
        <v>484386</v>
      </c>
      <c r="D2538">
        <v>3096623.44</v>
      </c>
    </row>
    <row r="2539" spans="1:4">
      <c r="A2539" s="4">
        <v>41099.5625</v>
      </c>
      <c r="B2539">
        <v>6.41</v>
      </c>
      <c r="C2539">
        <v>262451</v>
      </c>
      <c r="D2539">
        <v>1682172.3</v>
      </c>
    </row>
    <row r="2540" spans="1:4">
      <c r="A2540" s="4">
        <v>41099.569444444445</v>
      </c>
      <c r="B2540">
        <v>6.43</v>
      </c>
      <c r="C2540">
        <v>243405</v>
      </c>
      <c r="D2540">
        <v>1559812.95</v>
      </c>
    </row>
    <row r="2541" spans="1:4">
      <c r="A2541" s="4">
        <v>41099.576388888891</v>
      </c>
      <c r="B2541">
        <v>6.41</v>
      </c>
      <c r="C2541">
        <v>153888</v>
      </c>
      <c r="D2541">
        <v>987498.02</v>
      </c>
    </row>
    <row r="2542" spans="1:4">
      <c r="A2542" s="4">
        <v>41099.583333333336</v>
      </c>
      <c r="B2542">
        <v>6.41</v>
      </c>
      <c r="C2542">
        <v>119499</v>
      </c>
      <c r="D2542">
        <v>766595.59</v>
      </c>
    </row>
    <row r="2543" spans="1:4">
      <c r="A2543" s="4">
        <v>41099.590277777781</v>
      </c>
      <c r="B2543">
        <v>6.35</v>
      </c>
      <c r="C2543">
        <v>721395</v>
      </c>
      <c r="D2543">
        <v>4595258.99</v>
      </c>
    </row>
    <row r="2544" spans="1:4">
      <c r="A2544" s="4">
        <v>41099.597222222219</v>
      </c>
      <c r="B2544">
        <v>6.36</v>
      </c>
      <c r="C2544">
        <v>800030</v>
      </c>
      <c r="D2544">
        <v>5056065</v>
      </c>
    </row>
    <row r="2545" spans="1:4">
      <c r="A2545" s="4">
        <v>41099.604166666664</v>
      </c>
      <c r="B2545">
        <v>6.31</v>
      </c>
      <c r="C2545">
        <v>591641</v>
      </c>
      <c r="D2545">
        <v>3738582.63</v>
      </c>
    </row>
    <row r="2546" spans="1:4">
      <c r="A2546" s="4">
        <v>41099.611111111109</v>
      </c>
      <c r="B2546">
        <v>6.34</v>
      </c>
      <c r="C2546">
        <v>268907</v>
      </c>
      <c r="D2546">
        <v>1702781.13</v>
      </c>
    </row>
    <row r="2547" spans="1:4">
      <c r="A2547" s="4">
        <v>41099.618055555555</v>
      </c>
      <c r="B2547">
        <v>6.31</v>
      </c>
      <c r="C2547">
        <v>646593</v>
      </c>
      <c r="D2547">
        <v>4085513.69</v>
      </c>
    </row>
    <row r="2548" spans="1:4">
      <c r="A2548" s="4">
        <v>41099.625</v>
      </c>
      <c r="B2548">
        <v>6.29</v>
      </c>
      <c r="C2548">
        <v>686090</v>
      </c>
      <c r="D2548">
        <v>4320288.5999999996</v>
      </c>
    </row>
    <row r="2549" spans="1:4">
      <c r="A2549" s="4">
        <v>41100.402777777781</v>
      </c>
      <c r="B2549">
        <v>6.3</v>
      </c>
      <c r="C2549">
        <v>475065</v>
      </c>
      <c r="D2549">
        <v>2991413.85</v>
      </c>
    </row>
    <row r="2550" spans="1:4">
      <c r="A2550" s="4">
        <v>41100.409722222219</v>
      </c>
      <c r="B2550">
        <v>6.31</v>
      </c>
      <c r="C2550">
        <v>490070</v>
      </c>
      <c r="D2550">
        <v>3090865.35</v>
      </c>
    </row>
    <row r="2551" spans="1:4">
      <c r="A2551" s="4">
        <v>41100.416666666664</v>
      </c>
      <c r="B2551">
        <v>6.35</v>
      </c>
      <c r="C2551">
        <v>603062</v>
      </c>
      <c r="D2551">
        <v>3839846.92</v>
      </c>
    </row>
    <row r="2552" spans="1:4">
      <c r="A2552" s="4">
        <v>41100.423611111109</v>
      </c>
      <c r="B2552">
        <v>6.32</v>
      </c>
      <c r="C2552">
        <v>169782</v>
      </c>
      <c r="D2552">
        <v>1076546.72</v>
      </c>
    </row>
    <row r="2553" spans="1:4">
      <c r="A2553" s="4">
        <v>41100.430555555555</v>
      </c>
      <c r="B2553">
        <v>6.33</v>
      </c>
      <c r="C2553">
        <v>402362</v>
      </c>
      <c r="D2553">
        <v>2532859.56</v>
      </c>
    </row>
    <row r="2554" spans="1:4">
      <c r="A2554" s="4">
        <v>41100.4375</v>
      </c>
      <c r="B2554">
        <v>6.34</v>
      </c>
      <c r="C2554">
        <v>282169</v>
      </c>
      <c r="D2554">
        <v>1782374.08</v>
      </c>
    </row>
    <row r="2555" spans="1:4">
      <c r="A2555" s="4">
        <v>41100.444444444445</v>
      </c>
      <c r="B2555">
        <v>6.34</v>
      </c>
      <c r="C2555">
        <v>336051</v>
      </c>
      <c r="D2555">
        <v>2131837.89</v>
      </c>
    </row>
    <row r="2556" spans="1:4">
      <c r="A2556" s="4">
        <v>41100.451388888891</v>
      </c>
      <c r="B2556">
        <v>6.33</v>
      </c>
      <c r="C2556">
        <v>106450</v>
      </c>
      <c r="D2556">
        <v>674185</v>
      </c>
    </row>
    <row r="2557" spans="1:4">
      <c r="A2557" s="4">
        <v>41100.458333333336</v>
      </c>
      <c r="B2557">
        <v>6.29</v>
      </c>
      <c r="C2557">
        <v>311500</v>
      </c>
      <c r="D2557">
        <v>1962442</v>
      </c>
    </row>
    <row r="2558" spans="1:4">
      <c r="A2558" s="4">
        <v>41100.465277777781</v>
      </c>
      <c r="B2558">
        <v>6.34</v>
      </c>
      <c r="C2558">
        <v>341724</v>
      </c>
      <c r="D2558">
        <v>2157298.58</v>
      </c>
    </row>
    <row r="2559" spans="1:4">
      <c r="A2559" s="4">
        <v>41100.472222222219</v>
      </c>
      <c r="B2559">
        <v>6.32</v>
      </c>
      <c r="C2559">
        <v>69400</v>
      </c>
      <c r="D2559">
        <v>438767</v>
      </c>
    </row>
    <row r="2560" spans="1:4">
      <c r="A2560" s="4">
        <v>41100.479166666664</v>
      </c>
      <c r="B2560">
        <v>6.3</v>
      </c>
      <c r="C2560">
        <v>423455</v>
      </c>
      <c r="D2560">
        <v>2670251</v>
      </c>
    </row>
    <row r="2561" spans="1:4">
      <c r="A2561" s="4">
        <v>41100.548611111109</v>
      </c>
      <c r="B2561">
        <v>6.31</v>
      </c>
      <c r="C2561">
        <v>180191</v>
      </c>
      <c r="D2561">
        <v>1135120.97</v>
      </c>
    </row>
    <row r="2562" spans="1:4">
      <c r="A2562" s="4">
        <v>41100.555555555555</v>
      </c>
      <c r="B2562">
        <v>6.32</v>
      </c>
      <c r="C2562">
        <v>118901</v>
      </c>
      <c r="D2562">
        <v>752466.31</v>
      </c>
    </row>
    <row r="2563" spans="1:4">
      <c r="A2563" s="4">
        <v>41100.5625</v>
      </c>
      <c r="B2563">
        <v>6.31</v>
      </c>
      <c r="C2563">
        <v>185609</v>
      </c>
      <c r="D2563">
        <v>1174114.79</v>
      </c>
    </row>
    <row r="2564" spans="1:4">
      <c r="A2564" s="4">
        <v>41100.569444444445</v>
      </c>
      <c r="B2564">
        <v>6.32</v>
      </c>
      <c r="C2564">
        <v>123091</v>
      </c>
      <c r="D2564">
        <v>778230.37</v>
      </c>
    </row>
    <row r="2565" spans="1:4">
      <c r="A2565" s="4">
        <v>41100.576388888891</v>
      </c>
      <c r="B2565">
        <v>6.34</v>
      </c>
      <c r="C2565">
        <v>254164</v>
      </c>
      <c r="D2565">
        <v>1609508.34</v>
      </c>
    </row>
    <row r="2566" spans="1:4">
      <c r="A2566" s="4">
        <v>41100.583333333336</v>
      </c>
      <c r="B2566">
        <v>6.38</v>
      </c>
      <c r="C2566">
        <v>579369</v>
      </c>
      <c r="D2566">
        <v>3687381.02</v>
      </c>
    </row>
    <row r="2567" spans="1:4">
      <c r="A2567" s="4">
        <v>41100.590277777781</v>
      </c>
      <c r="B2567">
        <v>6.36</v>
      </c>
      <c r="C2567">
        <v>188300</v>
      </c>
      <c r="D2567">
        <v>1198743</v>
      </c>
    </row>
    <row r="2568" spans="1:4">
      <c r="A2568" s="4">
        <v>41100.597222222219</v>
      </c>
      <c r="B2568">
        <v>6.36</v>
      </c>
      <c r="C2568">
        <v>324201</v>
      </c>
      <c r="D2568">
        <v>2063022.34</v>
      </c>
    </row>
    <row r="2569" spans="1:4">
      <c r="A2569" s="4">
        <v>41100.604166666664</v>
      </c>
      <c r="B2569">
        <v>6.33</v>
      </c>
      <c r="C2569">
        <v>76839</v>
      </c>
      <c r="D2569">
        <v>487147.86</v>
      </c>
    </row>
    <row r="2570" spans="1:4">
      <c r="A2570" s="4">
        <v>41100.611111111109</v>
      </c>
      <c r="B2570">
        <v>6.36</v>
      </c>
      <c r="C2570">
        <v>259500</v>
      </c>
      <c r="D2570">
        <v>1648929</v>
      </c>
    </row>
    <row r="2571" spans="1:4">
      <c r="A2571" s="4">
        <v>41100.618055555555</v>
      </c>
      <c r="B2571">
        <v>6.33</v>
      </c>
      <c r="C2571">
        <v>133200</v>
      </c>
      <c r="D2571">
        <v>845892</v>
      </c>
    </row>
    <row r="2572" spans="1:4">
      <c r="A2572" s="4">
        <v>41100.625</v>
      </c>
      <c r="B2572">
        <v>6.32</v>
      </c>
      <c r="C2572">
        <v>282361</v>
      </c>
      <c r="D2572">
        <v>1786029.12</v>
      </c>
    </row>
    <row r="2573" spans="1:4">
      <c r="A2573" s="4">
        <v>41101.402777777781</v>
      </c>
      <c r="B2573">
        <v>6.31</v>
      </c>
      <c r="C2573">
        <v>190033</v>
      </c>
      <c r="D2573">
        <v>1201218.5600000001</v>
      </c>
    </row>
    <row r="2574" spans="1:4">
      <c r="A2574" s="4">
        <v>41101.409722222219</v>
      </c>
      <c r="B2574">
        <v>6.36</v>
      </c>
      <c r="C2574">
        <v>361050</v>
      </c>
      <c r="D2574">
        <v>2286513.16</v>
      </c>
    </row>
    <row r="2575" spans="1:4">
      <c r="A2575" s="4">
        <v>41101.416666666664</v>
      </c>
      <c r="B2575">
        <v>6.32</v>
      </c>
      <c r="C2575">
        <v>321300</v>
      </c>
      <c r="D2575">
        <v>2034954.99</v>
      </c>
    </row>
    <row r="2576" spans="1:4">
      <c r="A2576" s="4">
        <v>41101.423611111109</v>
      </c>
      <c r="B2576">
        <v>6.32</v>
      </c>
      <c r="C2576">
        <v>124700</v>
      </c>
      <c r="D2576">
        <v>787681</v>
      </c>
    </row>
    <row r="2577" spans="1:4">
      <c r="A2577" s="4">
        <v>41101.430555555555</v>
      </c>
      <c r="B2577">
        <v>6.35</v>
      </c>
      <c r="C2577">
        <v>462568</v>
      </c>
      <c r="D2577">
        <v>2936365.07</v>
      </c>
    </row>
    <row r="2578" spans="1:4">
      <c r="A2578" s="4">
        <v>41101.4375</v>
      </c>
      <c r="B2578">
        <v>6.39</v>
      </c>
      <c r="C2578">
        <v>662550</v>
      </c>
      <c r="D2578">
        <v>4224307.5</v>
      </c>
    </row>
    <row r="2579" spans="1:4">
      <c r="A2579" s="4">
        <v>41101.444444444445</v>
      </c>
      <c r="B2579">
        <v>6.38</v>
      </c>
      <c r="C2579">
        <v>461350</v>
      </c>
      <c r="D2579">
        <v>2941155.5</v>
      </c>
    </row>
    <row r="2580" spans="1:4">
      <c r="A2580" s="4">
        <v>41101.451388888891</v>
      </c>
      <c r="B2580">
        <v>6.36</v>
      </c>
      <c r="C2580">
        <v>130500</v>
      </c>
      <c r="D2580">
        <v>832456.5</v>
      </c>
    </row>
    <row r="2581" spans="1:4">
      <c r="A2581" s="4">
        <v>41101.458333333336</v>
      </c>
      <c r="B2581">
        <v>6.38</v>
      </c>
      <c r="C2581">
        <v>175688</v>
      </c>
      <c r="D2581">
        <v>1118868.6200000001</v>
      </c>
    </row>
    <row r="2582" spans="1:4">
      <c r="A2582" s="4">
        <v>41101.465277777781</v>
      </c>
      <c r="B2582">
        <v>6.37</v>
      </c>
      <c r="C2582">
        <v>180201</v>
      </c>
      <c r="D2582">
        <v>1147021.3600000001</v>
      </c>
    </row>
    <row r="2583" spans="1:4">
      <c r="A2583" s="4">
        <v>41101.472222222219</v>
      </c>
      <c r="B2583">
        <v>6.37</v>
      </c>
      <c r="C2583">
        <v>74000</v>
      </c>
      <c r="D2583">
        <v>470737</v>
      </c>
    </row>
    <row r="2584" spans="1:4">
      <c r="A2584" s="4">
        <v>41101.479166666664</v>
      </c>
      <c r="B2584">
        <v>6.35</v>
      </c>
      <c r="C2584">
        <v>355812</v>
      </c>
      <c r="D2584">
        <v>2252832.3199999998</v>
      </c>
    </row>
    <row r="2585" spans="1:4">
      <c r="A2585" s="4">
        <v>41101.548611111109</v>
      </c>
      <c r="B2585">
        <v>6.33</v>
      </c>
      <c r="C2585">
        <v>88000</v>
      </c>
      <c r="D2585">
        <v>557109.22</v>
      </c>
    </row>
    <row r="2586" spans="1:4">
      <c r="A2586" s="4">
        <v>41101.555555555555</v>
      </c>
      <c r="B2586">
        <v>6.35</v>
      </c>
      <c r="C2586">
        <v>422800</v>
      </c>
      <c r="D2586">
        <v>2671130</v>
      </c>
    </row>
    <row r="2587" spans="1:4">
      <c r="A2587" s="4">
        <v>41101.5625</v>
      </c>
      <c r="B2587">
        <v>6.35</v>
      </c>
      <c r="C2587">
        <v>128777</v>
      </c>
      <c r="D2587">
        <v>818021.17</v>
      </c>
    </row>
    <row r="2588" spans="1:4">
      <c r="A2588" s="4">
        <v>41101.569444444445</v>
      </c>
      <c r="B2588">
        <v>6.39</v>
      </c>
      <c r="C2588">
        <v>484098</v>
      </c>
      <c r="D2588">
        <v>3087784.38</v>
      </c>
    </row>
    <row r="2589" spans="1:4">
      <c r="A2589" s="4">
        <v>41101.576388888891</v>
      </c>
      <c r="B2589">
        <v>6.4</v>
      </c>
      <c r="C2589">
        <v>300463</v>
      </c>
      <c r="D2589">
        <v>1920622.69</v>
      </c>
    </row>
    <row r="2590" spans="1:4">
      <c r="A2590" s="4">
        <v>41101.583333333336</v>
      </c>
      <c r="B2590">
        <v>6.38</v>
      </c>
      <c r="C2590">
        <v>373567</v>
      </c>
      <c r="D2590">
        <v>2388539.25</v>
      </c>
    </row>
    <row r="2591" spans="1:4">
      <c r="A2591" s="4">
        <v>41101.590277777781</v>
      </c>
      <c r="B2591">
        <v>6.37</v>
      </c>
      <c r="C2591">
        <v>180978</v>
      </c>
      <c r="D2591">
        <v>1152936.74</v>
      </c>
    </row>
    <row r="2592" spans="1:4">
      <c r="A2592" s="4">
        <v>41101.597222222219</v>
      </c>
      <c r="B2592">
        <v>6.37</v>
      </c>
      <c r="C2592">
        <v>125100</v>
      </c>
      <c r="D2592">
        <v>797392</v>
      </c>
    </row>
    <row r="2593" spans="1:4">
      <c r="A2593" s="4">
        <v>41101.604166666664</v>
      </c>
      <c r="B2593">
        <v>6.37</v>
      </c>
      <c r="C2593">
        <v>137599</v>
      </c>
      <c r="D2593">
        <v>876084.44</v>
      </c>
    </row>
    <row r="2594" spans="1:4">
      <c r="A2594" s="4">
        <v>41101.611111111109</v>
      </c>
      <c r="B2594">
        <v>6.37</v>
      </c>
      <c r="C2594">
        <v>241664</v>
      </c>
      <c r="D2594">
        <v>1538453.46</v>
      </c>
    </row>
    <row r="2595" spans="1:4">
      <c r="A2595" s="4">
        <v>41101.618055555555</v>
      </c>
      <c r="B2595">
        <v>6.37</v>
      </c>
      <c r="C2595">
        <v>326604</v>
      </c>
      <c r="D2595">
        <v>2080829.48</v>
      </c>
    </row>
    <row r="2596" spans="1:4">
      <c r="A2596" s="4">
        <v>41101.625</v>
      </c>
      <c r="B2596">
        <v>6.37</v>
      </c>
      <c r="C2596">
        <v>232390</v>
      </c>
      <c r="D2596">
        <v>1480600.3</v>
      </c>
    </row>
    <row r="2597" spans="1:4">
      <c r="A2597" s="4">
        <v>41102.402777777781</v>
      </c>
      <c r="B2597">
        <v>6.32</v>
      </c>
      <c r="C2597">
        <v>396252</v>
      </c>
      <c r="D2597">
        <v>2510137.62</v>
      </c>
    </row>
    <row r="2598" spans="1:4">
      <c r="A2598" s="4">
        <v>41102.409722222219</v>
      </c>
      <c r="B2598">
        <v>6.33</v>
      </c>
      <c r="C2598">
        <v>203511</v>
      </c>
      <c r="D2598">
        <v>1288205.52</v>
      </c>
    </row>
    <row r="2599" spans="1:4">
      <c r="A2599" s="4">
        <v>41102.416666666664</v>
      </c>
      <c r="B2599">
        <v>6.29</v>
      </c>
      <c r="C2599">
        <v>507029</v>
      </c>
      <c r="D2599">
        <v>3197631.27</v>
      </c>
    </row>
    <row r="2600" spans="1:4">
      <c r="A2600" s="4">
        <v>41102.423611111109</v>
      </c>
      <c r="B2600">
        <v>6.36</v>
      </c>
      <c r="C2600">
        <v>530266</v>
      </c>
      <c r="D2600">
        <v>3356207.18</v>
      </c>
    </row>
    <row r="2601" spans="1:4">
      <c r="A2601" s="4">
        <v>41102.430555555555</v>
      </c>
      <c r="B2601">
        <v>6.35</v>
      </c>
      <c r="C2601">
        <v>469454</v>
      </c>
      <c r="D2601">
        <v>2985344.6</v>
      </c>
    </row>
    <row r="2602" spans="1:4">
      <c r="A2602" s="4">
        <v>41102.4375</v>
      </c>
      <c r="B2602">
        <v>6.35</v>
      </c>
      <c r="C2602">
        <v>197109</v>
      </c>
      <c r="D2602">
        <v>1249881.05</v>
      </c>
    </row>
    <row r="2603" spans="1:4">
      <c r="A2603" s="4">
        <v>41102.444444444445</v>
      </c>
      <c r="B2603">
        <v>6.33</v>
      </c>
      <c r="C2603">
        <v>220464</v>
      </c>
      <c r="D2603">
        <v>1399082.18</v>
      </c>
    </row>
    <row r="2604" spans="1:4">
      <c r="A2604" s="4">
        <v>41102.451388888891</v>
      </c>
      <c r="B2604">
        <v>6.3</v>
      </c>
      <c r="C2604">
        <v>326119</v>
      </c>
      <c r="D2604">
        <v>2058340.11</v>
      </c>
    </row>
    <row r="2605" spans="1:4">
      <c r="A2605" s="4">
        <v>41102.458333333336</v>
      </c>
      <c r="B2605">
        <v>6.32</v>
      </c>
      <c r="C2605">
        <v>202709</v>
      </c>
      <c r="D2605">
        <v>1280081.08</v>
      </c>
    </row>
    <row r="2606" spans="1:4">
      <c r="A2606" s="4">
        <v>41102.465277777781</v>
      </c>
      <c r="B2606">
        <v>6.33</v>
      </c>
      <c r="C2606">
        <v>121385</v>
      </c>
      <c r="D2606">
        <v>767814.7</v>
      </c>
    </row>
    <row r="2607" spans="1:4">
      <c r="A2607" s="4">
        <v>41102.472222222219</v>
      </c>
      <c r="B2607">
        <v>6.32</v>
      </c>
      <c r="C2607">
        <v>368905</v>
      </c>
      <c r="D2607">
        <v>2330412.4</v>
      </c>
    </row>
    <row r="2608" spans="1:4">
      <c r="A2608" s="4">
        <v>41102.479166666664</v>
      </c>
      <c r="B2608">
        <v>6.37</v>
      </c>
      <c r="C2608">
        <v>456421</v>
      </c>
      <c r="D2608">
        <v>2900077</v>
      </c>
    </row>
    <row r="2609" spans="1:4">
      <c r="A2609" s="4">
        <v>41102.548611111109</v>
      </c>
      <c r="B2609">
        <v>6.34</v>
      </c>
      <c r="C2609">
        <v>320574</v>
      </c>
      <c r="D2609">
        <v>2039491.7</v>
      </c>
    </row>
    <row r="2610" spans="1:4">
      <c r="A2610" s="4">
        <v>41102.555555555555</v>
      </c>
      <c r="B2610">
        <v>6.38</v>
      </c>
      <c r="C2610">
        <v>459733</v>
      </c>
      <c r="D2610">
        <v>2927088.38</v>
      </c>
    </row>
    <row r="2611" spans="1:4">
      <c r="A2611" s="4">
        <v>41102.5625</v>
      </c>
      <c r="B2611">
        <v>6.38</v>
      </c>
      <c r="C2611">
        <v>459231</v>
      </c>
      <c r="D2611">
        <v>2933342.46</v>
      </c>
    </row>
    <row r="2612" spans="1:4">
      <c r="A2612" s="4">
        <v>41102.569444444445</v>
      </c>
      <c r="B2612">
        <v>6.39</v>
      </c>
      <c r="C2612">
        <v>538434</v>
      </c>
      <c r="D2612">
        <v>3440692.22</v>
      </c>
    </row>
    <row r="2613" spans="1:4">
      <c r="A2613" s="4">
        <v>41102.576388888891</v>
      </c>
      <c r="B2613">
        <v>6.36</v>
      </c>
      <c r="C2613">
        <v>415521</v>
      </c>
      <c r="D2613">
        <v>2649444.06</v>
      </c>
    </row>
    <row r="2614" spans="1:4">
      <c r="A2614" s="4">
        <v>41102.583333333336</v>
      </c>
      <c r="B2614">
        <v>6.41</v>
      </c>
      <c r="C2614">
        <v>450365</v>
      </c>
      <c r="D2614">
        <v>2876137.15</v>
      </c>
    </row>
    <row r="2615" spans="1:4">
      <c r="A2615" s="4">
        <v>41102.590277777781</v>
      </c>
      <c r="B2615">
        <v>6.42</v>
      </c>
      <c r="C2615">
        <v>574250</v>
      </c>
      <c r="D2615">
        <v>3686434.57</v>
      </c>
    </row>
    <row r="2616" spans="1:4">
      <c r="A2616" s="4">
        <v>41102.597222222219</v>
      </c>
      <c r="B2616">
        <v>6.41</v>
      </c>
      <c r="C2616">
        <v>608862</v>
      </c>
      <c r="D2616">
        <v>3915946.95</v>
      </c>
    </row>
    <row r="2617" spans="1:4">
      <c r="A2617" s="4">
        <v>41102.604166666664</v>
      </c>
      <c r="B2617">
        <v>6.41</v>
      </c>
      <c r="C2617">
        <v>375378</v>
      </c>
      <c r="D2617">
        <v>2407646.61</v>
      </c>
    </row>
    <row r="2618" spans="1:4">
      <c r="A2618" s="4">
        <v>41102.611111111109</v>
      </c>
      <c r="B2618">
        <v>6.43</v>
      </c>
      <c r="C2618">
        <v>624069</v>
      </c>
      <c r="D2618">
        <v>4012656.96</v>
      </c>
    </row>
    <row r="2619" spans="1:4">
      <c r="A2619" s="4">
        <v>41102.618055555555</v>
      </c>
      <c r="B2619">
        <v>6.41</v>
      </c>
      <c r="C2619">
        <v>222338</v>
      </c>
      <c r="D2619">
        <v>1427816.58</v>
      </c>
    </row>
    <row r="2620" spans="1:4">
      <c r="A2620" s="4">
        <v>41102.625</v>
      </c>
      <c r="B2620">
        <v>6.4</v>
      </c>
      <c r="C2620">
        <v>578377</v>
      </c>
      <c r="D2620">
        <v>3707486.71</v>
      </c>
    </row>
    <row r="2621" spans="1:4">
      <c r="A2621" s="4">
        <v>41103.402777777781</v>
      </c>
      <c r="B2621">
        <v>6.39</v>
      </c>
      <c r="C2621">
        <v>413928</v>
      </c>
      <c r="D2621">
        <v>2646046.4300000002</v>
      </c>
    </row>
    <row r="2622" spans="1:4">
      <c r="A2622" s="4">
        <v>41103.409722222219</v>
      </c>
      <c r="B2622">
        <v>6.39</v>
      </c>
      <c r="C2622">
        <v>473768</v>
      </c>
      <c r="D2622">
        <v>3033926.19</v>
      </c>
    </row>
    <row r="2623" spans="1:4">
      <c r="A2623" s="4">
        <v>41103.416666666664</v>
      </c>
      <c r="B2623">
        <v>6.4</v>
      </c>
      <c r="C2623">
        <v>222162</v>
      </c>
      <c r="D2623">
        <v>1419215.55</v>
      </c>
    </row>
    <row r="2624" spans="1:4">
      <c r="A2624" s="4">
        <v>41103.423611111109</v>
      </c>
      <c r="B2624">
        <v>6.45</v>
      </c>
      <c r="C2624">
        <v>1086733</v>
      </c>
      <c r="D2624">
        <v>7016958.2000000002</v>
      </c>
    </row>
    <row r="2625" spans="1:4">
      <c r="A2625" s="4">
        <v>41103.430555555555</v>
      </c>
      <c r="B2625">
        <v>6.44</v>
      </c>
      <c r="C2625">
        <v>496576</v>
      </c>
      <c r="D2625">
        <v>3205586.22</v>
      </c>
    </row>
    <row r="2626" spans="1:4">
      <c r="A2626" s="4">
        <v>41103.4375</v>
      </c>
      <c r="B2626">
        <v>6.46</v>
      </c>
      <c r="C2626">
        <v>394602</v>
      </c>
      <c r="D2626">
        <v>2542594.7599999998</v>
      </c>
    </row>
    <row r="2627" spans="1:4">
      <c r="A2627" s="4">
        <v>41103.444444444445</v>
      </c>
      <c r="B2627">
        <v>6.63</v>
      </c>
      <c r="C2627">
        <v>3304713</v>
      </c>
      <c r="D2627">
        <v>21747489.440000001</v>
      </c>
    </row>
    <row r="2628" spans="1:4">
      <c r="A2628" s="4">
        <v>41103.451388888891</v>
      </c>
      <c r="B2628">
        <v>6.59</v>
      </c>
      <c r="C2628">
        <v>1833227</v>
      </c>
      <c r="D2628">
        <v>12101923.800000001</v>
      </c>
    </row>
    <row r="2629" spans="1:4">
      <c r="A2629" s="4">
        <v>41103.458333333336</v>
      </c>
      <c r="B2629">
        <v>6.59</v>
      </c>
      <c r="C2629">
        <v>986826</v>
      </c>
      <c r="D2629">
        <v>6505138.0499999998</v>
      </c>
    </row>
    <row r="2630" spans="1:4">
      <c r="A2630" s="4">
        <v>41103.465277777781</v>
      </c>
      <c r="B2630">
        <v>6.6</v>
      </c>
      <c r="C2630">
        <v>556400</v>
      </c>
      <c r="D2630">
        <v>3676197.5</v>
      </c>
    </row>
    <row r="2631" spans="1:4">
      <c r="A2631" s="4">
        <v>41103.472222222219</v>
      </c>
      <c r="B2631">
        <v>6.56</v>
      </c>
      <c r="C2631">
        <v>359500</v>
      </c>
      <c r="D2631">
        <v>2365431.16</v>
      </c>
    </row>
    <row r="2632" spans="1:4">
      <c r="A2632" s="4">
        <v>41103.479166666664</v>
      </c>
      <c r="B2632">
        <v>6.57</v>
      </c>
      <c r="C2632">
        <v>315042</v>
      </c>
      <c r="D2632">
        <v>2067705.51</v>
      </c>
    </row>
    <row r="2633" spans="1:4">
      <c r="A2633" s="4">
        <v>41103.548611111109</v>
      </c>
      <c r="B2633">
        <v>6.58</v>
      </c>
      <c r="C2633">
        <v>219150</v>
      </c>
      <c r="D2633">
        <v>1440703.59</v>
      </c>
    </row>
    <row r="2634" spans="1:4">
      <c r="A2634" s="4">
        <v>41103.555555555555</v>
      </c>
      <c r="B2634">
        <v>6.57</v>
      </c>
      <c r="C2634">
        <v>412500</v>
      </c>
      <c r="D2634">
        <v>2718475.34</v>
      </c>
    </row>
    <row r="2635" spans="1:4">
      <c r="A2635" s="4">
        <v>41103.5625</v>
      </c>
      <c r="B2635">
        <v>6.57</v>
      </c>
      <c r="C2635">
        <v>189907</v>
      </c>
      <c r="D2635">
        <v>1247318.24</v>
      </c>
    </row>
    <row r="2636" spans="1:4">
      <c r="A2636" s="4">
        <v>41103.569444444445</v>
      </c>
      <c r="B2636">
        <v>6.57</v>
      </c>
      <c r="C2636">
        <v>253052</v>
      </c>
      <c r="D2636">
        <v>1661812.34</v>
      </c>
    </row>
    <row r="2637" spans="1:4">
      <c r="A2637" s="4">
        <v>41103.576388888891</v>
      </c>
      <c r="B2637">
        <v>6.56</v>
      </c>
      <c r="C2637">
        <v>170391</v>
      </c>
      <c r="D2637">
        <v>1119017.96</v>
      </c>
    </row>
    <row r="2638" spans="1:4">
      <c r="A2638" s="4">
        <v>41103.583333333336</v>
      </c>
      <c r="B2638">
        <v>6.52</v>
      </c>
      <c r="C2638">
        <v>734358</v>
      </c>
      <c r="D2638">
        <v>4811527.99</v>
      </c>
    </row>
    <row r="2639" spans="1:4">
      <c r="A2639" s="4">
        <v>41103.590277777781</v>
      </c>
      <c r="B2639">
        <v>6.51</v>
      </c>
      <c r="C2639">
        <v>419596</v>
      </c>
      <c r="D2639">
        <v>2733487.52</v>
      </c>
    </row>
    <row r="2640" spans="1:4">
      <c r="A2640" s="4">
        <v>41103.597222222219</v>
      </c>
      <c r="B2640">
        <v>6.52</v>
      </c>
      <c r="C2640">
        <v>314744</v>
      </c>
      <c r="D2640">
        <v>2054290.49</v>
      </c>
    </row>
    <row r="2641" spans="1:4">
      <c r="A2641" s="4">
        <v>41103.604166666664</v>
      </c>
      <c r="B2641">
        <v>6.55</v>
      </c>
      <c r="C2641">
        <v>347242</v>
      </c>
      <c r="D2641">
        <v>2272787.87</v>
      </c>
    </row>
    <row r="2642" spans="1:4">
      <c r="A2642" s="4">
        <v>41103.611111111109</v>
      </c>
      <c r="B2642">
        <v>6.54</v>
      </c>
      <c r="C2642">
        <v>347290</v>
      </c>
      <c r="D2642">
        <v>2273789.7599999998</v>
      </c>
    </row>
    <row r="2643" spans="1:4">
      <c r="A2643" s="4">
        <v>41103.618055555555</v>
      </c>
      <c r="B2643">
        <v>6.53</v>
      </c>
      <c r="C2643">
        <v>397510</v>
      </c>
      <c r="D2643">
        <v>2598051.4</v>
      </c>
    </row>
    <row r="2644" spans="1:4">
      <c r="A2644" s="4">
        <v>41103.625</v>
      </c>
      <c r="B2644">
        <v>6.52</v>
      </c>
      <c r="C2644">
        <v>573250</v>
      </c>
      <c r="D2644">
        <v>3737519.5</v>
      </c>
    </row>
    <row r="2645" spans="1:4">
      <c r="A2645" s="4">
        <v>41106.402777777781</v>
      </c>
      <c r="B2645">
        <v>6.51</v>
      </c>
      <c r="C2645">
        <v>535654</v>
      </c>
      <c r="D2645">
        <v>3478084.51</v>
      </c>
    </row>
    <row r="2646" spans="1:4">
      <c r="A2646" s="4">
        <v>41106.409722222219</v>
      </c>
      <c r="B2646">
        <v>6.36</v>
      </c>
      <c r="C2646">
        <v>1356911</v>
      </c>
      <c r="D2646">
        <v>8723398.3200000003</v>
      </c>
    </row>
    <row r="2647" spans="1:4">
      <c r="A2647" s="4">
        <v>41106.416666666664</v>
      </c>
      <c r="B2647">
        <v>6.4</v>
      </c>
      <c r="C2647">
        <v>578385</v>
      </c>
      <c r="D2647">
        <v>3700945.34</v>
      </c>
    </row>
    <row r="2648" spans="1:4">
      <c r="A2648" s="4">
        <v>41106.423611111109</v>
      </c>
      <c r="B2648">
        <v>6.37</v>
      </c>
      <c r="C2648">
        <v>761082</v>
      </c>
      <c r="D2648">
        <v>4872378.84</v>
      </c>
    </row>
    <row r="2649" spans="1:4">
      <c r="A2649" s="4">
        <v>41106.430555555555</v>
      </c>
      <c r="B2649">
        <v>6.34</v>
      </c>
      <c r="C2649">
        <v>1042099</v>
      </c>
      <c r="D2649">
        <v>6617375.96</v>
      </c>
    </row>
    <row r="2650" spans="1:4">
      <c r="A2650" s="4">
        <v>41106.4375</v>
      </c>
      <c r="B2650">
        <v>6.35</v>
      </c>
      <c r="C2650">
        <v>456734</v>
      </c>
      <c r="D2650">
        <v>2900789.38</v>
      </c>
    </row>
    <row r="2651" spans="1:4">
      <c r="A2651" s="4">
        <v>41106.444444444445</v>
      </c>
      <c r="B2651">
        <v>6.35</v>
      </c>
      <c r="C2651">
        <v>332768</v>
      </c>
      <c r="D2651">
        <v>2113690.88</v>
      </c>
    </row>
    <row r="2652" spans="1:4">
      <c r="A2652" s="4">
        <v>41106.451388888891</v>
      </c>
      <c r="B2652">
        <v>6.34</v>
      </c>
      <c r="C2652">
        <v>396251</v>
      </c>
      <c r="D2652">
        <v>2515270.27</v>
      </c>
    </row>
    <row r="2653" spans="1:4">
      <c r="A2653" s="4">
        <v>41106.458333333336</v>
      </c>
      <c r="B2653">
        <v>6.34</v>
      </c>
      <c r="C2653">
        <v>357433</v>
      </c>
      <c r="D2653">
        <v>2269828.04</v>
      </c>
    </row>
    <row r="2654" spans="1:4">
      <c r="A2654" s="4">
        <v>41106.465277777781</v>
      </c>
      <c r="B2654">
        <v>6.35</v>
      </c>
      <c r="C2654">
        <v>175514</v>
      </c>
      <c r="D2654">
        <v>1114711.55</v>
      </c>
    </row>
    <row r="2655" spans="1:4">
      <c r="A2655" s="4">
        <v>41106.472222222219</v>
      </c>
      <c r="B2655">
        <v>6.34</v>
      </c>
      <c r="C2655">
        <v>218980</v>
      </c>
      <c r="D2655">
        <v>1390278.7</v>
      </c>
    </row>
    <row r="2656" spans="1:4">
      <c r="A2656" s="4">
        <v>41106.479166666664</v>
      </c>
      <c r="B2656">
        <v>6.3</v>
      </c>
      <c r="C2656">
        <v>602146</v>
      </c>
      <c r="D2656">
        <v>3805192.51</v>
      </c>
    </row>
    <row r="2657" spans="1:4">
      <c r="A2657" s="4">
        <v>41106.548611111109</v>
      </c>
      <c r="B2657">
        <v>6.29</v>
      </c>
      <c r="C2657">
        <v>507486</v>
      </c>
      <c r="D2657">
        <v>3193391.66</v>
      </c>
    </row>
    <row r="2658" spans="1:4">
      <c r="A2658" s="4">
        <v>41106.555555555555</v>
      </c>
      <c r="B2658">
        <v>6.3</v>
      </c>
      <c r="C2658">
        <v>438026</v>
      </c>
      <c r="D2658">
        <v>2756691.76</v>
      </c>
    </row>
    <row r="2659" spans="1:4">
      <c r="A2659" s="4">
        <v>41106.5625</v>
      </c>
      <c r="B2659">
        <v>6.33</v>
      </c>
      <c r="C2659">
        <v>249771</v>
      </c>
      <c r="D2659">
        <v>1574291.56</v>
      </c>
    </row>
    <row r="2660" spans="1:4">
      <c r="A2660" s="4">
        <v>41106.569444444445</v>
      </c>
      <c r="B2660">
        <v>6.31</v>
      </c>
      <c r="C2660">
        <v>224767</v>
      </c>
      <c r="D2660">
        <v>1422763.93</v>
      </c>
    </row>
    <row r="2661" spans="1:4">
      <c r="A2661" s="4">
        <v>41106.576388888891</v>
      </c>
      <c r="B2661">
        <v>6.32</v>
      </c>
      <c r="C2661">
        <v>266199</v>
      </c>
      <c r="D2661">
        <v>1681625.64</v>
      </c>
    </row>
    <row r="2662" spans="1:4">
      <c r="A2662" s="4">
        <v>41106.583333333336</v>
      </c>
      <c r="B2662">
        <v>6.33</v>
      </c>
      <c r="C2662">
        <v>364275</v>
      </c>
      <c r="D2662">
        <v>2311117.48</v>
      </c>
    </row>
    <row r="2663" spans="1:4">
      <c r="A2663" s="4">
        <v>41106.590277777781</v>
      </c>
      <c r="B2663">
        <v>6.31</v>
      </c>
      <c r="C2663">
        <v>251226</v>
      </c>
      <c r="D2663">
        <v>1588151.91</v>
      </c>
    </row>
    <row r="2664" spans="1:4">
      <c r="A2664" s="4">
        <v>41106.597222222219</v>
      </c>
      <c r="B2664">
        <v>6.31</v>
      </c>
      <c r="C2664">
        <v>455701</v>
      </c>
      <c r="D2664">
        <v>2877655.3</v>
      </c>
    </row>
    <row r="2665" spans="1:4">
      <c r="A2665" s="4">
        <v>41106.604166666664</v>
      </c>
      <c r="B2665">
        <v>6.3</v>
      </c>
      <c r="C2665">
        <v>493561</v>
      </c>
      <c r="D2665">
        <v>3108710.3</v>
      </c>
    </row>
    <row r="2666" spans="1:4">
      <c r="A2666" s="4">
        <v>41106.611111111109</v>
      </c>
      <c r="B2666">
        <v>6.31</v>
      </c>
      <c r="C2666">
        <v>322086</v>
      </c>
      <c r="D2666">
        <v>2029892.7</v>
      </c>
    </row>
    <row r="2667" spans="1:4">
      <c r="A2667" s="4">
        <v>41106.618055555555</v>
      </c>
      <c r="B2667">
        <v>6.3</v>
      </c>
      <c r="C2667">
        <v>612574</v>
      </c>
      <c r="D2667">
        <v>3859822.82</v>
      </c>
    </row>
    <row r="2668" spans="1:4">
      <c r="A2668" s="4">
        <v>41106.625</v>
      </c>
      <c r="B2668">
        <v>6.28</v>
      </c>
      <c r="C2668">
        <v>1019510</v>
      </c>
      <c r="D2668">
        <v>6402753.1299999999</v>
      </c>
    </row>
    <row r="2669" spans="1:4">
      <c r="A2669" s="4">
        <v>41107.402777777781</v>
      </c>
      <c r="B2669">
        <v>6.31</v>
      </c>
      <c r="C2669">
        <v>485300</v>
      </c>
      <c r="D2669">
        <v>3057574.91</v>
      </c>
    </row>
    <row r="2670" spans="1:4">
      <c r="A2670" s="4">
        <v>41107.409722222219</v>
      </c>
      <c r="B2670">
        <v>6.31</v>
      </c>
      <c r="C2670">
        <v>516840</v>
      </c>
      <c r="D2670">
        <v>3268718.82</v>
      </c>
    </row>
    <row r="2671" spans="1:4">
      <c r="A2671" s="4">
        <v>41107.416666666664</v>
      </c>
      <c r="B2671">
        <v>6.31</v>
      </c>
      <c r="C2671">
        <v>305550</v>
      </c>
      <c r="D2671">
        <v>1930255.11</v>
      </c>
    </row>
    <row r="2672" spans="1:4">
      <c r="A2672" s="4">
        <v>41107.423611111109</v>
      </c>
      <c r="B2672">
        <v>6.31</v>
      </c>
      <c r="C2672">
        <v>146340</v>
      </c>
      <c r="D2672">
        <v>923275.4</v>
      </c>
    </row>
    <row r="2673" spans="1:4">
      <c r="A2673" s="4">
        <v>41107.430555555555</v>
      </c>
      <c r="B2673">
        <v>6.3</v>
      </c>
      <c r="C2673">
        <v>185569</v>
      </c>
      <c r="D2673">
        <v>1170043.2</v>
      </c>
    </row>
    <row r="2674" spans="1:4">
      <c r="A2674" s="4">
        <v>41107.4375</v>
      </c>
      <c r="B2674">
        <v>6.29</v>
      </c>
      <c r="C2674">
        <v>181501</v>
      </c>
      <c r="D2674">
        <v>1143626.31</v>
      </c>
    </row>
    <row r="2675" spans="1:4">
      <c r="A2675" s="4">
        <v>41107.444444444445</v>
      </c>
      <c r="B2675">
        <v>6.3</v>
      </c>
      <c r="C2675">
        <v>250027</v>
      </c>
      <c r="D2675">
        <v>1572312.57</v>
      </c>
    </row>
    <row r="2676" spans="1:4">
      <c r="A2676" s="4">
        <v>41107.451388888891</v>
      </c>
      <c r="B2676">
        <v>6.31</v>
      </c>
      <c r="C2676">
        <v>252117</v>
      </c>
      <c r="D2676">
        <v>1587337.92</v>
      </c>
    </row>
    <row r="2677" spans="1:4">
      <c r="A2677" s="4">
        <v>41107.458333333336</v>
      </c>
      <c r="B2677">
        <v>6.31</v>
      </c>
      <c r="C2677">
        <v>99801</v>
      </c>
      <c r="D2677">
        <v>630219.15</v>
      </c>
    </row>
    <row r="2678" spans="1:4">
      <c r="A2678" s="4">
        <v>41107.465277777781</v>
      </c>
      <c r="B2678">
        <v>6.32</v>
      </c>
      <c r="C2678">
        <v>250508</v>
      </c>
      <c r="D2678">
        <v>1583855.56</v>
      </c>
    </row>
    <row r="2679" spans="1:4">
      <c r="A2679" s="4">
        <v>41107.472222222219</v>
      </c>
      <c r="B2679">
        <v>6.33</v>
      </c>
      <c r="C2679">
        <v>274400</v>
      </c>
      <c r="D2679">
        <v>1735603</v>
      </c>
    </row>
    <row r="2680" spans="1:4">
      <c r="A2680" s="4">
        <v>41107.479166666664</v>
      </c>
      <c r="B2680">
        <v>6.32</v>
      </c>
      <c r="C2680">
        <v>91500</v>
      </c>
      <c r="D2680">
        <v>578684</v>
      </c>
    </row>
    <row r="2681" spans="1:4">
      <c r="A2681" s="4">
        <v>41107.548611111109</v>
      </c>
      <c r="B2681">
        <v>6.33</v>
      </c>
      <c r="C2681">
        <v>111663</v>
      </c>
      <c r="D2681">
        <v>706489.79</v>
      </c>
    </row>
    <row r="2682" spans="1:4">
      <c r="A2682" s="4">
        <v>41107.555555555555</v>
      </c>
      <c r="B2682">
        <v>6.33</v>
      </c>
      <c r="C2682">
        <v>129300</v>
      </c>
      <c r="D2682">
        <v>818057</v>
      </c>
    </row>
    <row r="2683" spans="1:4">
      <c r="A2683" s="4">
        <v>41107.5625</v>
      </c>
      <c r="B2683">
        <v>6.31</v>
      </c>
      <c r="C2683">
        <v>114300</v>
      </c>
      <c r="D2683">
        <v>722989</v>
      </c>
    </row>
    <row r="2684" spans="1:4">
      <c r="A2684" s="4">
        <v>41107.569444444445</v>
      </c>
      <c r="B2684">
        <v>6.3</v>
      </c>
      <c r="C2684">
        <v>134900</v>
      </c>
      <c r="D2684">
        <v>851307</v>
      </c>
    </row>
    <row r="2685" spans="1:4">
      <c r="A2685" s="4">
        <v>41107.576388888891</v>
      </c>
      <c r="B2685">
        <v>6.31</v>
      </c>
      <c r="C2685">
        <v>166300</v>
      </c>
      <c r="D2685">
        <v>1050226.3</v>
      </c>
    </row>
    <row r="2686" spans="1:4">
      <c r="A2686" s="4">
        <v>41107.583333333336</v>
      </c>
      <c r="B2686">
        <v>6.31</v>
      </c>
      <c r="C2686">
        <v>139700</v>
      </c>
      <c r="D2686">
        <v>881085</v>
      </c>
    </row>
    <row r="2687" spans="1:4">
      <c r="A2687" s="4">
        <v>41107.590277777781</v>
      </c>
      <c r="B2687">
        <v>6.31</v>
      </c>
      <c r="C2687">
        <v>136000</v>
      </c>
      <c r="D2687">
        <v>858965.8</v>
      </c>
    </row>
    <row r="2688" spans="1:4">
      <c r="A2688" s="4">
        <v>41107.597222222219</v>
      </c>
      <c r="B2688">
        <v>6.32</v>
      </c>
      <c r="C2688">
        <v>79472</v>
      </c>
      <c r="D2688">
        <v>501707.32</v>
      </c>
    </row>
    <row r="2689" spans="1:4">
      <c r="A2689" s="4">
        <v>41107.604166666664</v>
      </c>
      <c r="B2689">
        <v>6.33</v>
      </c>
      <c r="C2689">
        <v>227840</v>
      </c>
      <c r="D2689">
        <v>1441527.2</v>
      </c>
    </row>
    <row r="2690" spans="1:4">
      <c r="A2690" s="4">
        <v>41107.611111111109</v>
      </c>
      <c r="B2690">
        <v>6.33</v>
      </c>
      <c r="C2690">
        <v>138360</v>
      </c>
      <c r="D2690">
        <v>875419.8</v>
      </c>
    </row>
    <row r="2691" spans="1:4">
      <c r="A2691" s="4">
        <v>41107.618055555555</v>
      </c>
      <c r="B2691">
        <v>6.32</v>
      </c>
      <c r="C2691">
        <v>141231</v>
      </c>
      <c r="D2691">
        <v>892643.5</v>
      </c>
    </row>
    <row r="2692" spans="1:4">
      <c r="A2692" s="4">
        <v>41107.625</v>
      </c>
      <c r="B2692">
        <v>6.32</v>
      </c>
      <c r="C2692">
        <v>454542</v>
      </c>
      <c r="D2692">
        <v>2870688.17</v>
      </c>
    </row>
    <row r="2693" spans="1:4">
      <c r="A2693" s="4">
        <v>41108.402777777781</v>
      </c>
      <c r="B2693">
        <v>6.29</v>
      </c>
      <c r="C2693">
        <v>506030</v>
      </c>
      <c r="D2693">
        <v>3176875.46</v>
      </c>
    </row>
    <row r="2694" spans="1:4">
      <c r="A2694" s="4">
        <v>41108.409722222219</v>
      </c>
      <c r="B2694">
        <v>6.31</v>
      </c>
      <c r="C2694">
        <v>211862</v>
      </c>
      <c r="D2694">
        <v>1334549.22</v>
      </c>
    </row>
    <row r="2695" spans="1:4">
      <c r="A2695" s="4">
        <v>41108.416666666664</v>
      </c>
      <c r="B2695">
        <v>6.3</v>
      </c>
      <c r="C2695">
        <v>135765</v>
      </c>
      <c r="D2695">
        <v>855856.88</v>
      </c>
    </row>
    <row r="2696" spans="1:4">
      <c r="A2696" s="4">
        <v>41108.423611111109</v>
      </c>
      <c r="B2696">
        <v>6.3</v>
      </c>
      <c r="C2696">
        <v>249173</v>
      </c>
      <c r="D2696">
        <v>1571538.99</v>
      </c>
    </row>
    <row r="2697" spans="1:4">
      <c r="A2697" s="4">
        <v>41108.430555555555</v>
      </c>
      <c r="B2697">
        <v>6.3</v>
      </c>
      <c r="C2697">
        <v>147300</v>
      </c>
      <c r="D2697">
        <v>929166.25</v>
      </c>
    </row>
    <row r="2698" spans="1:4">
      <c r="A2698" s="4">
        <v>41108.4375</v>
      </c>
      <c r="B2698">
        <v>6.31</v>
      </c>
      <c r="C2698">
        <v>233459</v>
      </c>
      <c r="D2698">
        <v>1469735.83</v>
      </c>
    </row>
    <row r="2699" spans="1:4">
      <c r="A2699" s="4">
        <v>41108.444444444445</v>
      </c>
      <c r="B2699">
        <v>6.29</v>
      </c>
      <c r="C2699">
        <v>164099</v>
      </c>
      <c r="D2699">
        <v>1033111.71</v>
      </c>
    </row>
    <row r="2700" spans="1:4">
      <c r="A2700" s="4">
        <v>41108.451388888891</v>
      </c>
      <c r="B2700">
        <v>6.29</v>
      </c>
      <c r="C2700">
        <v>102001</v>
      </c>
      <c r="D2700">
        <v>641737.29</v>
      </c>
    </row>
    <row r="2701" spans="1:4">
      <c r="A2701" s="4">
        <v>41108.458333333336</v>
      </c>
      <c r="B2701">
        <v>6.29</v>
      </c>
      <c r="C2701">
        <v>420311</v>
      </c>
      <c r="D2701">
        <v>2640195.5699999998</v>
      </c>
    </row>
    <row r="2702" spans="1:4">
      <c r="A2702" s="4">
        <v>41108.465277777781</v>
      </c>
      <c r="B2702">
        <v>6.28</v>
      </c>
      <c r="C2702">
        <v>148001</v>
      </c>
      <c r="D2702">
        <v>929921.28</v>
      </c>
    </row>
    <row r="2703" spans="1:4">
      <c r="A2703" s="4">
        <v>41108.472222222219</v>
      </c>
      <c r="B2703">
        <v>6.29</v>
      </c>
      <c r="C2703">
        <v>122497</v>
      </c>
      <c r="D2703">
        <v>770212.61</v>
      </c>
    </row>
    <row r="2704" spans="1:4">
      <c r="A2704" s="4">
        <v>41108.479166666664</v>
      </c>
      <c r="B2704">
        <v>6.3</v>
      </c>
      <c r="C2704">
        <v>309552</v>
      </c>
      <c r="D2704">
        <v>1949315.6</v>
      </c>
    </row>
    <row r="2705" spans="1:4">
      <c r="A2705" s="4">
        <v>41108.548611111109</v>
      </c>
      <c r="B2705">
        <v>6.29</v>
      </c>
      <c r="C2705">
        <v>137371</v>
      </c>
      <c r="D2705">
        <v>865187.1</v>
      </c>
    </row>
    <row r="2706" spans="1:4">
      <c r="A2706" s="4">
        <v>41108.555555555555</v>
      </c>
      <c r="B2706">
        <v>6.28</v>
      </c>
      <c r="C2706">
        <v>146000</v>
      </c>
      <c r="D2706">
        <v>917889</v>
      </c>
    </row>
    <row r="2707" spans="1:4">
      <c r="A2707" s="4">
        <v>41108.5625</v>
      </c>
      <c r="B2707">
        <v>6.27</v>
      </c>
      <c r="C2707">
        <v>304244</v>
      </c>
      <c r="D2707">
        <v>1906520.43</v>
      </c>
    </row>
    <row r="2708" spans="1:4">
      <c r="A2708" s="4">
        <v>41108.569444444445</v>
      </c>
      <c r="B2708">
        <v>6.26</v>
      </c>
      <c r="C2708">
        <v>747655</v>
      </c>
      <c r="D2708">
        <v>4685904.3</v>
      </c>
    </row>
    <row r="2709" spans="1:4">
      <c r="A2709" s="4">
        <v>41108.576388888891</v>
      </c>
      <c r="B2709">
        <v>6.25</v>
      </c>
      <c r="C2709">
        <v>392371</v>
      </c>
      <c r="D2709">
        <v>2452120.04</v>
      </c>
    </row>
    <row r="2710" spans="1:4">
      <c r="A2710" s="4">
        <v>41108.583333333336</v>
      </c>
      <c r="B2710">
        <v>6.28</v>
      </c>
      <c r="C2710">
        <v>204424</v>
      </c>
      <c r="D2710">
        <v>1281379.24</v>
      </c>
    </row>
    <row r="2711" spans="1:4">
      <c r="A2711" s="4">
        <v>41108.590277777781</v>
      </c>
      <c r="B2711">
        <v>6.26</v>
      </c>
      <c r="C2711">
        <v>232598</v>
      </c>
      <c r="D2711">
        <v>1456709.56</v>
      </c>
    </row>
    <row r="2712" spans="1:4">
      <c r="A2712" s="4">
        <v>41108.597222222219</v>
      </c>
      <c r="B2712">
        <v>6.26</v>
      </c>
      <c r="C2712">
        <v>118579</v>
      </c>
      <c r="D2712">
        <v>743387.73</v>
      </c>
    </row>
    <row r="2713" spans="1:4">
      <c r="A2713" s="4">
        <v>41108.604166666664</v>
      </c>
      <c r="B2713">
        <v>6.31</v>
      </c>
      <c r="C2713">
        <v>561860</v>
      </c>
      <c r="D2713">
        <v>3541527.85</v>
      </c>
    </row>
    <row r="2714" spans="1:4">
      <c r="A2714" s="4">
        <v>41108.611111111109</v>
      </c>
      <c r="B2714">
        <v>6.33</v>
      </c>
      <c r="C2714">
        <v>253075</v>
      </c>
      <c r="D2714">
        <v>1602006</v>
      </c>
    </row>
    <row r="2715" spans="1:4">
      <c r="A2715" s="4">
        <v>41108.618055555555</v>
      </c>
      <c r="B2715">
        <v>6.36</v>
      </c>
      <c r="C2715">
        <v>538752</v>
      </c>
      <c r="D2715">
        <v>3416144.05</v>
      </c>
    </row>
    <row r="2716" spans="1:4">
      <c r="A2716" s="4">
        <v>41108.625</v>
      </c>
      <c r="B2716">
        <v>6.37</v>
      </c>
      <c r="C2716">
        <v>708463</v>
      </c>
      <c r="D2716">
        <v>4507464.68</v>
      </c>
    </row>
    <row r="2717" spans="1:4">
      <c r="A2717" s="4">
        <v>41109.402777777781</v>
      </c>
      <c r="B2717">
        <v>6.38</v>
      </c>
      <c r="C2717">
        <v>394935</v>
      </c>
      <c r="D2717">
        <v>2514536.96</v>
      </c>
    </row>
    <row r="2718" spans="1:4">
      <c r="A2718" s="4">
        <v>41109.409722222219</v>
      </c>
      <c r="B2718">
        <v>6.36</v>
      </c>
      <c r="C2718">
        <v>532777</v>
      </c>
      <c r="D2718">
        <v>3396995.49</v>
      </c>
    </row>
    <row r="2719" spans="1:4">
      <c r="A2719" s="4">
        <v>41109.416666666664</v>
      </c>
      <c r="B2719">
        <v>6.35</v>
      </c>
      <c r="C2719">
        <v>261506</v>
      </c>
      <c r="D2719">
        <v>1664831.28</v>
      </c>
    </row>
    <row r="2720" spans="1:4">
      <c r="A2720" s="4">
        <v>41109.423611111109</v>
      </c>
      <c r="B2720">
        <v>6.34</v>
      </c>
      <c r="C2720">
        <v>189292</v>
      </c>
      <c r="D2720">
        <v>1201539.22</v>
      </c>
    </row>
    <row r="2721" spans="1:4">
      <c r="A2721" s="4">
        <v>41109.430555555555</v>
      </c>
      <c r="B2721">
        <v>6.36</v>
      </c>
      <c r="C2721">
        <v>428275</v>
      </c>
      <c r="D2721">
        <v>2718444.62</v>
      </c>
    </row>
    <row r="2722" spans="1:4">
      <c r="A2722" s="4">
        <v>41109.4375</v>
      </c>
      <c r="B2722">
        <v>6.37</v>
      </c>
      <c r="C2722">
        <v>218245</v>
      </c>
      <c r="D2722">
        <v>1389767.2</v>
      </c>
    </row>
    <row r="2723" spans="1:4">
      <c r="A2723" s="4">
        <v>41109.444444444445</v>
      </c>
      <c r="B2723">
        <v>6.4</v>
      </c>
      <c r="C2723">
        <v>441049</v>
      </c>
      <c r="D2723">
        <v>2817564.69</v>
      </c>
    </row>
    <row r="2724" spans="1:4">
      <c r="A2724" s="4">
        <v>41109.451388888891</v>
      </c>
      <c r="B2724">
        <v>6.41</v>
      </c>
      <c r="C2724">
        <v>454999</v>
      </c>
      <c r="D2724">
        <v>2920875.35</v>
      </c>
    </row>
    <row r="2725" spans="1:4">
      <c r="A2725" s="4">
        <v>41109.458333333336</v>
      </c>
      <c r="B2725">
        <v>6.43</v>
      </c>
      <c r="C2725">
        <v>677520</v>
      </c>
      <c r="D2725">
        <v>4357626.9000000004</v>
      </c>
    </row>
    <row r="2726" spans="1:4">
      <c r="A2726" s="4">
        <v>41109.465277777781</v>
      </c>
      <c r="B2726">
        <v>6.45</v>
      </c>
      <c r="C2726">
        <v>681963</v>
      </c>
      <c r="D2726">
        <v>4391729.08</v>
      </c>
    </row>
    <row r="2727" spans="1:4">
      <c r="A2727" s="4">
        <v>41109.472222222219</v>
      </c>
      <c r="B2727">
        <v>6.43</v>
      </c>
      <c r="C2727">
        <v>411821</v>
      </c>
      <c r="D2727">
        <v>2654627.21</v>
      </c>
    </row>
    <row r="2728" spans="1:4">
      <c r="A2728" s="4">
        <v>41109.479166666664</v>
      </c>
      <c r="B2728">
        <v>6.43</v>
      </c>
      <c r="C2728">
        <v>291510</v>
      </c>
      <c r="D2728">
        <v>1876799.9</v>
      </c>
    </row>
    <row r="2729" spans="1:4">
      <c r="A2729" s="4">
        <v>41109.548611111109</v>
      </c>
      <c r="B2729">
        <v>6.45</v>
      </c>
      <c r="C2729">
        <v>294564</v>
      </c>
      <c r="D2729">
        <v>1899582.44</v>
      </c>
    </row>
    <row r="2730" spans="1:4">
      <c r="A2730" s="4">
        <v>41109.555555555555</v>
      </c>
      <c r="B2730">
        <v>6.43</v>
      </c>
      <c r="C2730">
        <v>165718</v>
      </c>
      <c r="D2730">
        <v>1067914.92</v>
      </c>
    </row>
    <row r="2731" spans="1:4">
      <c r="A2731" s="4">
        <v>41109.5625</v>
      </c>
      <c r="B2731">
        <v>6.43</v>
      </c>
      <c r="C2731">
        <v>254412</v>
      </c>
      <c r="D2731">
        <v>1637616.16</v>
      </c>
    </row>
    <row r="2732" spans="1:4">
      <c r="A2732" s="4">
        <v>41109.569444444445</v>
      </c>
      <c r="B2732">
        <v>6.45</v>
      </c>
      <c r="C2732">
        <v>307989</v>
      </c>
      <c r="D2732">
        <v>1980156.3</v>
      </c>
    </row>
    <row r="2733" spans="1:4">
      <c r="A2733" s="4">
        <v>41109.576388888891</v>
      </c>
      <c r="B2733">
        <v>6.45</v>
      </c>
      <c r="C2733">
        <v>782113</v>
      </c>
      <c r="D2733">
        <v>5047619.9800000004</v>
      </c>
    </row>
    <row r="2734" spans="1:4">
      <c r="A2734" s="4">
        <v>41109.583333333336</v>
      </c>
      <c r="B2734">
        <v>6.44</v>
      </c>
      <c r="C2734">
        <v>202890</v>
      </c>
      <c r="D2734">
        <v>1306847.1000000001</v>
      </c>
    </row>
    <row r="2735" spans="1:4">
      <c r="A2735" s="4">
        <v>41109.590277777781</v>
      </c>
      <c r="B2735">
        <v>6.43</v>
      </c>
      <c r="C2735">
        <v>273449</v>
      </c>
      <c r="D2735">
        <v>1761163.08</v>
      </c>
    </row>
    <row r="2736" spans="1:4">
      <c r="A2736" s="4">
        <v>41109.597222222219</v>
      </c>
      <c r="B2736">
        <v>6.43</v>
      </c>
      <c r="C2736">
        <v>147139</v>
      </c>
      <c r="D2736">
        <v>945818.77</v>
      </c>
    </row>
    <row r="2737" spans="1:4">
      <c r="A2737" s="4">
        <v>41109.604166666664</v>
      </c>
      <c r="B2737">
        <v>6.42</v>
      </c>
      <c r="C2737">
        <v>184600</v>
      </c>
      <c r="D2737">
        <v>1187479.42</v>
      </c>
    </row>
    <row r="2738" spans="1:4">
      <c r="A2738" s="4">
        <v>41109.611111111109</v>
      </c>
      <c r="B2738">
        <v>6.4</v>
      </c>
      <c r="C2738">
        <v>644771</v>
      </c>
      <c r="D2738">
        <v>4134003.22</v>
      </c>
    </row>
    <row r="2739" spans="1:4">
      <c r="A2739" s="4">
        <v>41109.618055555555</v>
      </c>
      <c r="B2739">
        <v>6.39</v>
      </c>
      <c r="C2739">
        <v>478535</v>
      </c>
      <c r="D2739">
        <v>3061943.65</v>
      </c>
    </row>
    <row r="2740" spans="1:4">
      <c r="A2740" s="4">
        <v>41109.625</v>
      </c>
      <c r="B2740">
        <v>6.41</v>
      </c>
      <c r="C2740">
        <v>623424</v>
      </c>
      <c r="D2740">
        <v>3993519.6</v>
      </c>
    </row>
    <row r="2741" spans="1:4">
      <c r="A2741" s="4">
        <v>41110.402777777781</v>
      </c>
      <c r="B2741">
        <v>6.4</v>
      </c>
      <c r="C2741">
        <v>477709</v>
      </c>
      <c r="D2741">
        <v>3055564.08</v>
      </c>
    </row>
    <row r="2742" spans="1:4">
      <c r="A2742" s="4">
        <v>41110.409722222219</v>
      </c>
      <c r="B2742">
        <v>6.38</v>
      </c>
      <c r="C2742">
        <v>298305</v>
      </c>
      <c r="D2742">
        <v>1905387.54</v>
      </c>
    </row>
    <row r="2743" spans="1:4">
      <c r="A2743" s="4">
        <v>41110.416666666664</v>
      </c>
      <c r="B2743">
        <v>6.39</v>
      </c>
      <c r="C2743">
        <v>360347</v>
      </c>
      <c r="D2743">
        <v>2302598.5499999998</v>
      </c>
    </row>
    <row r="2744" spans="1:4">
      <c r="A2744" s="4">
        <v>41110.423611111109</v>
      </c>
      <c r="B2744">
        <v>6.39</v>
      </c>
      <c r="C2744">
        <v>433313</v>
      </c>
      <c r="D2744">
        <v>2768072.94</v>
      </c>
    </row>
    <row r="2745" spans="1:4">
      <c r="A2745" s="4">
        <v>41110.430555555555</v>
      </c>
      <c r="B2745">
        <v>6.38</v>
      </c>
      <c r="C2745">
        <v>417653</v>
      </c>
      <c r="D2745">
        <v>2663299.66</v>
      </c>
    </row>
    <row r="2746" spans="1:4">
      <c r="A2746" s="4">
        <v>41110.4375</v>
      </c>
      <c r="B2746">
        <v>6.36</v>
      </c>
      <c r="C2746">
        <v>286997</v>
      </c>
      <c r="D2746">
        <v>1827082.55</v>
      </c>
    </row>
    <row r="2747" spans="1:4">
      <c r="A2747" s="4">
        <v>41110.444444444445</v>
      </c>
      <c r="B2747">
        <v>6.37</v>
      </c>
      <c r="C2747">
        <v>231682</v>
      </c>
      <c r="D2747">
        <v>1475405.52</v>
      </c>
    </row>
    <row r="2748" spans="1:4">
      <c r="A2748" s="4">
        <v>41110.451388888891</v>
      </c>
      <c r="B2748">
        <v>6.36</v>
      </c>
      <c r="C2748">
        <v>230598</v>
      </c>
      <c r="D2748">
        <v>1467276.28</v>
      </c>
    </row>
    <row r="2749" spans="1:4">
      <c r="A2749" s="4">
        <v>41110.458333333336</v>
      </c>
      <c r="B2749">
        <v>6.36</v>
      </c>
      <c r="C2749">
        <v>463883</v>
      </c>
      <c r="D2749">
        <v>2951534.67</v>
      </c>
    </row>
    <row r="2750" spans="1:4">
      <c r="A2750" s="4">
        <v>41110.465277777781</v>
      </c>
      <c r="B2750">
        <v>6.38</v>
      </c>
      <c r="C2750">
        <v>205696</v>
      </c>
      <c r="D2750">
        <v>1310303.7</v>
      </c>
    </row>
    <row r="2751" spans="1:4">
      <c r="A2751" s="4">
        <v>41110.472222222219</v>
      </c>
      <c r="B2751">
        <v>6.37</v>
      </c>
      <c r="C2751">
        <v>125291</v>
      </c>
      <c r="D2751">
        <v>798439.71</v>
      </c>
    </row>
    <row r="2752" spans="1:4">
      <c r="A2752" s="4">
        <v>41110.479166666664</v>
      </c>
      <c r="B2752">
        <v>6.37</v>
      </c>
      <c r="C2752">
        <v>150266</v>
      </c>
      <c r="D2752">
        <v>957167.67</v>
      </c>
    </row>
    <row r="2753" spans="1:4">
      <c r="A2753" s="4">
        <v>41110.548611111109</v>
      </c>
      <c r="B2753">
        <v>6.36</v>
      </c>
      <c r="C2753">
        <v>89203</v>
      </c>
      <c r="D2753">
        <v>567761.07999999996</v>
      </c>
    </row>
    <row r="2754" spans="1:4">
      <c r="A2754" s="4">
        <v>41110.555555555555</v>
      </c>
      <c r="B2754">
        <v>6.35</v>
      </c>
      <c r="C2754">
        <v>206973</v>
      </c>
      <c r="D2754">
        <v>1315531.99</v>
      </c>
    </row>
    <row r="2755" spans="1:4">
      <c r="A2755" s="4">
        <v>41110.5625</v>
      </c>
      <c r="B2755">
        <v>6.35</v>
      </c>
      <c r="C2755">
        <v>225656</v>
      </c>
      <c r="D2755">
        <v>1434034.6</v>
      </c>
    </row>
    <row r="2756" spans="1:4">
      <c r="A2756" s="4">
        <v>41110.569444444445</v>
      </c>
      <c r="B2756">
        <v>6.36</v>
      </c>
      <c r="C2756">
        <v>227415</v>
      </c>
      <c r="D2756">
        <v>1446036.32</v>
      </c>
    </row>
    <row r="2757" spans="1:4">
      <c r="A2757" s="4">
        <v>41110.576388888891</v>
      </c>
      <c r="B2757">
        <v>6.36</v>
      </c>
      <c r="C2757">
        <v>199731</v>
      </c>
      <c r="D2757">
        <v>1270589.8999999999</v>
      </c>
    </row>
    <row r="2758" spans="1:4">
      <c r="A2758" s="4">
        <v>41110.583333333336</v>
      </c>
      <c r="B2758">
        <v>6.36</v>
      </c>
      <c r="C2758">
        <v>205788</v>
      </c>
      <c r="D2758">
        <v>1309427.68</v>
      </c>
    </row>
    <row r="2759" spans="1:4">
      <c r="A2759" s="4">
        <v>41110.590277777781</v>
      </c>
      <c r="B2759">
        <v>6.34</v>
      </c>
      <c r="C2759">
        <v>306045</v>
      </c>
      <c r="D2759">
        <v>1945069.67</v>
      </c>
    </row>
    <row r="2760" spans="1:4">
      <c r="A2760" s="4">
        <v>41110.597222222219</v>
      </c>
      <c r="B2760">
        <v>6.34</v>
      </c>
      <c r="C2760">
        <v>370844</v>
      </c>
      <c r="D2760">
        <v>2349483.2599999998</v>
      </c>
    </row>
    <row r="2761" spans="1:4">
      <c r="A2761" s="4">
        <v>41110.604166666664</v>
      </c>
      <c r="B2761">
        <v>6.31</v>
      </c>
      <c r="C2761">
        <v>403541</v>
      </c>
      <c r="D2761">
        <v>2553849.56</v>
      </c>
    </row>
    <row r="2762" spans="1:4">
      <c r="A2762" s="4">
        <v>41110.611111111109</v>
      </c>
      <c r="B2762">
        <v>6.31</v>
      </c>
      <c r="C2762">
        <v>422974</v>
      </c>
      <c r="D2762">
        <v>2672713.9900000002</v>
      </c>
    </row>
    <row r="2763" spans="1:4">
      <c r="A2763" s="4">
        <v>41110.618055555555</v>
      </c>
      <c r="B2763">
        <v>6.31</v>
      </c>
      <c r="C2763">
        <v>526296</v>
      </c>
      <c r="D2763">
        <v>3320839.28</v>
      </c>
    </row>
    <row r="2764" spans="1:4">
      <c r="A2764" s="4">
        <v>41110.625</v>
      </c>
      <c r="B2764">
        <v>6.32</v>
      </c>
      <c r="C2764">
        <v>593605</v>
      </c>
      <c r="D2764">
        <v>3749324.55</v>
      </c>
    </row>
    <row r="2765" spans="1:4">
      <c r="A2765" s="4">
        <v>41113.402777777781</v>
      </c>
      <c r="B2765">
        <v>6.28</v>
      </c>
      <c r="C2765">
        <v>575088</v>
      </c>
      <c r="D2765">
        <v>3608283.3</v>
      </c>
    </row>
    <row r="2766" spans="1:4">
      <c r="A2766" s="4">
        <v>41113.409722222219</v>
      </c>
      <c r="B2766">
        <v>6.24</v>
      </c>
      <c r="C2766">
        <v>918893</v>
      </c>
      <c r="D2766">
        <v>5748892.7400000002</v>
      </c>
    </row>
    <row r="2767" spans="1:4">
      <c r="A2767" s="4">
        <v>41113.416666666664</v>
      </c>
      <c r="B2767">
        <v>6.27</v>
      </c>
      <c r="C2767">
        <v>593260</v>
      </c>
      <c r="D2767">
        <v>3708400.44</v>
      </c>
    </row>
    <row r="2768" spans="1:4">
      <c r="A2768" s="4">
        <v>41113.423611111109</v>
      </c>
      <c r="B2768">
        <v>6.26</v>
      </c>
      <c r="C2768">
        <v>275448</v>
      </c>
      <c r="D2768">
        <v>1725634.96</v>
      </c>
    </row>
    <row r="2769" spans="1:4">
      <c r="A2769" s="4">
        <v>41113.430555555555</v>
      </c>
      <c r="B2769">
        <v>6.24</v>
      </c>
      <c r="C2769">
        <v>301940</v>
      </c>
      <c r="D2769">
        <v>1886729.08</v>
      </c>
    </row>
    <row r="2770" spans="1:4">
      <c r="A2770" s="4">
        <v>41113.4375</v>
      </c>
      <c r="B2770">
        <v>6.25</v>
      </c>
      <c r="C2770">
        <v>240187</v>
      </c>
      <c r="D2770">
        <v>1502145.78</v>
      </c>
    </row>
    <row r="2771" spans="1:4">
      <c r="A2771" s="4">
        <v>41113.444444444445</v>
      </c>
      <c r="B2771">
        <v>6.25</v>
      </c>
      <c r="C2771">
        <v>204185</v>
      </c>
      <c r="D2771">
        <v>1277613.4099999999</v>
      </c>
    </row>
    <row r="2772" spans="1:4">
      <c r="A2772" s="4">
        <v>41113.451388888891</v>
      </c>
      <c r="B2772">
        <v>6.25</v>
      </c>
      <c r="C2772">
        <v>215823</v>
      </c>
      <c r="D2772">
        <v>1347744.52</v>
      </c>
    </row>
    <row r="2773" spans="1:4">
      <c r="A2773" s="4">
        <v>41113.458333333336</v>
      </c>
      <c r="B2773">
        <v>6.26</v>
      </c>
      <c r="C2773">
        <v>211176</v>
      </c>
      <c r="D2773">
        <v>1320272.48</v>
      </c>
    </row>
    <row r="2774" spans="1:4">
      <c r="A2774" s="4">
        <v>41113.465277777781</v>
      </c>
      <c r="B2774">
        <v>6.24</v>
      </c>
      <c r="C2774">
        <v>147194</v>
      </c>
      <c r="D2774">
        <v>919696.32</v>
      </c>
    </row>
    <row r="2775" spans="1:4">
      <c r="A2775" s="4">
        <v>41113.472222222219</v>
      </c>
      <c r="B2775">
        <v>6.24</v>
      </c>
      <c r="C2775">
        <v>105553</v>
      </c>
      <c r="D2775">
        <v>658790.72</v>
      </c>
    </row>
    <row r="2776" spans="1:4">
      <c r="A2776" s="4">
        <v>41113.479166666664</v>
      </c>
      <c r="B2776">
        <v>6.27</v>
      </c>
      <c r="C2776">
        <v>148501</v>
      </c>
      <c r="D2776">
        <v>928281.36</v>
      </c>
    </row>
    <row r="2777" spans="1:4">
      <c r="A2777" s="4">
        <v>41113.548611111109</v>
      </c>
      <c r="B2777">
        <v>6.24</v>
      </c>
      <c r="C2777">
        <v>357965</v>
      </c>
      <c r="D2777">
        <v>2233493.11</v>
      </c>
    </row>
    <row r="2778" spans="1:4">
      <c r="A2778" s="4">
        <v>41113.555555555555</v>
      </c>
      <c r="B2778">
        <v>6.27</v>
      </c>
      <c r="C2778">
        <v>184356</v>
      </c>
      <c r="D2778">
        <v>1151434.04</v>
      </c>
    </row>
    <row r="2779" spans="1:4">
      <c r="A2779" s="4">
        <v>41113.5625</v>
      </c>
      <c r="B2779">
        <v>6.24</v>
      </c>
      <c r="C2779">
        <v>205002</v>
      </c>
      <c r="D2779">
        <v>1282975.3</v>
      </c>
    </row>
    <row r="2780" spans="1:4">
      <c r="A2780" s="4">
        <v>41113.569444444445</v>
      </c>
      <c r="B2780">
        <v>6.25</v>
      </c>
      <c r="C2780">
        <v>180414</v>
      </c>
      <c r="D2780">
        <v>1128291.0900000001</v>
      </c>
    </row>
    <row r="2781" spans="1:4">
      <c r="A2781" s="4">
        <v>41113.576388888891</v>
      </c>
      <c r="B2781">
        <v>6.26</v>
      </c>
      <c r="C2781">
        <v>205489</v>
      </c>
      <c r="D2781">
        <v>1286407.8</v>
      </c>
    </row>
    <row r="2782" spans="1:4">
      <c r="A2782" s="4">
        <v>41113.583333333336</v>
      </c>
      <c r="B2782">
        <v>6.25</v>
      </c>
      <c r="C2782">
        <v>231178</v>
      </c>
      <c r="D2782">
        <v>1445713.5</v>
      </c>
    </row>
    <row r="2783" spans="1:4">
      <c r="A2783" s="4">
        <v>41113.590277777781</v>
      </c>
      <c r="B2783">
        <v>6.24</v>
      </c>
      <c r="C2783">
        <v>247100</v>
      </c>
      <c r="D2783">
        <v>1541917.65</v>
      </c>
    </row>
    <row r="2784" spans="1:4">
      <c r="A2784" s="4">
        <v>41113.597222222219</v>
      </c>
      <c r="B2784">
        <v>6.23</v>
      </c>
      <c r="C2784">
        <v>377244</v>
      </c>
      <c r="D2784">
        <v>2353158.12</v>
      </c>
    </row>
    <row r="2785" spans="1:4">
      <c r="A2785" s="4">
        <v>41113.604166666664</v>
      </c>
      <c r="B2785">
        <v>6.25</v>
      </c>
      <c r="C2785">
        <v>145916</v>
      </c>
      <c r="D2785">
        <v>911112.99</v>
      </c>
    </row>
    <row r="2786" spans="1:4">
      <c r="A2786" s="4">
        <v>41113.611111111109</v>
      </c>
      <c r="B2786">
        <v>6.22</v>
      </c>
      <c r="C2786">
        <v>725915</v>
      </c>
      <c r="D2786">
        <v>4517403.3099999996</v>
      </c>
    </row>
    <row r="2787" spans="1:4">
      <c r="A2787" s="4">
        <v>41113.618055555555</v>
      </c>
      <c r="B2787">
        <v>6.23</v>
      </c>
      <c r="C2787">
        <v>630047</v>
      </c>
      <c r="D2787">
        <v>3916854.61</v>
      </c>
    </row>
    <row r="2788" spans="1:4">
      <c r="A2788" s="4">
        <v>41113.625</v>
      </c>
      <c r="B2788">
        <v>6.23</v>
      </c>
      <c r="C2788">
        <v>324036</v>
      </c>
      <c r="D2788">
        <v>2017157.92</v>
      </c>
    </row>
    <row r="2789" spans="1:4">
      <c r="A2789" s="4">
        <v>41114.402777777781</v>
      </c>
      <c r="B2789">
        <v>6.23</v>
      </c>
      <c r="C2789">
        <v>461033</v>
      </c>
      <c r="D2789">
        <v>2863393.67</v>
      </c>
    </row>
    <row r="2790" spans="1:4">
      <c r="A2790" s="4">
        <v>41114.409722222219</v>
      </c>
      <c r="B2790">
        <v>6.23</v>
      </c>
      <c r="C2790">
        <v>242028</v>
      </c>
      <c r="D2790">
        <v>1508858.44</v>
      </c>
    </row>
    <row r="2791" spans="1:4">
      <c r="A2791" s="4">
        <v>41114.416666666664</v>
      </c>
      <c r="B2791">
        <v>6.23</v>
      </c>
      <c r="C2791">
        <v>395792</v>
      </c>
      <c r="D2791">
        <v>2468971.16</v>
      </c>
    </row>
    <row r="2792" spans="1:4">
      <c r="A2792" s="4">
        <v>41114.423611111109</v>
      </c>
      <c r="B2792">
        <v>6.22</v>
      </c>
      <c r="C2792">
        <v>150187</v>
      </c>
      <c r="D2792">
        <v>935533.14</v>
      </c>
    </row>
    <row r="2793" spans="1:4">
      <c r="A2793" s="4">
        <v>41114.430555555555</v>
      </c>
      <c r="B2793">
        <v>6.23</v>
      </c>
      <c r="C2793">
        <v>364313</v>
      </c>
      <c r="D2793">
        <v>2266351.9900000002</v>
      </c>
    </row>
    <row r="2794" spans="1:4">
      <c r="A2794" s="4">
        <v>41114.4375</v>
      </c>
      <c r="B2794">
        <v>6.22</v>
      </c>
      <c r="C2794">
        <v>256200</v>
      </c>
      <c r="D2794">
        <v>1596641.13</v>
      </c>
    </row>
    <row r="2795" spans="1:4">
      <c r="A2795" s="4">
        <v>41114.444444444445</v>
      </c>
      <c r="B2795">
        <v>6.24</v>
      </c>
      <c r="C2795">
        <v>182000</v>
      </c>
      <c r="D2795">
        <v>1134466.1299999999</v>
      </c>
    </row>
    <row r="2796" spans="1:4">
      <c r="A2796" s="4">
        <v>41114.451388888891</v>
      </c>
      <c r="B2796">
        <v>6.25</v>
      </c>
      <c r="C2796">
        <v>338400</v>
      </c>
      <c r="D2796">
        <v>2116905.61</v>
      </c>
    </row>
    <row r="2797" spans="1:4">
      <c r="A2797" s="4">
        <v>41114.458333333336</v>
      </c>
      <c r="B2797">
        <v>6.25</v>
      </c>
      <c r="C2797">
        <v>57909</v>
      </c>
      <c r="D2797">
        <v>362298.25</v>
      </c>
    </row>
    <row r="2798" spans="1:4">
      <c r="A2798" s="4">
        <v>41114.465277777781</v>
      </c>
      <c r="B2798">
        <v>6.25</v>
      </c>
      <c r="C2798">
        <v>136591</v>
      </c>
      <c r="D2798">
        <v>852076.66</v>
      </c>
    </row>
    <row r="2799" spans="1:4">
      <c r="A2799" s="4">
        <v>41114.472222222219</v>
      </c>
      <c r="B2799">
        <v>6.25</v>
      </c>
      <c r="C2799">
        <v>55400</v>
      </c>
      <c r="D2799">
        <v>345967</v>
      </c>
    </row>
    <row r="2800" spans="1:4">
      <c r="A2800" s="4">
        <v>41114.479166666664</v>
      </c>
      <c r="B2800">
        <v>6.24</v>
      </c>
      <c r="C2800">
        <v>15150</v>
      </c>
      <c r="D2800">
        <v>94438.5</v>
      </c>
    </row>
    <row r="2801" spans="1:4">
      <c r="A2801" s="4">
        <v>41114.548611111109</v>
      </c>
      <c r="B2801">
        <v>6.26</v>
      </c>
      <c r="C2801">
        <v>322702</v>
      </c>
      <c r="D2801">
        <v>2019383.38</v>
      </c>
    </row>
    <row r="2802" spans="1:4">
      <c r="A2802" s="4">
        <v>41114.555555555555</v>
      </c>
      <c r="B2802">
        <v>6.24</v>
      </c>
      <c r="C2802">
        <v>142509</v>
      </c>
      <c r="D2802">
        <v>889993.14</v>
      </c>
    </row>
    <row r="2803" spans="1:4">
      <c r="A2803" s="4">
        <v>41114.5625</v>
      </c>
      <c r="B2803">
        <v>6.26</v>
      </c>
      <c r="C2803">
        <v>165999</v>
      </c>
      <c r="D2803">
        <v>1038587.76</v>
      </c>
    </row>
    <row r="2804" spans="1:4">
      <c r="A2804" s="4">
        <v>41114.569444444445</v>
      </c>
      <c r="B2804">
        <v>6.28</v>
      </c>
      <c r="C2804">
        <v>633445</v>
      </c>
      <c r="D2804">
        <v>3975744.38</v>
      </c>
    </row>
    <row r="2805" spans="1:4">
      <c r="A2805" s="4">
        <v>41114.576388888891</v>
      </c>
      <c r="B2805">
        <v>6.29</v>
      </c>
      <c r="C2805">
        <v>164951</v>
      </c>
      <c r="D2805">
        <v>1036036.27</v>
      </c>
    </row>
    <row r="2806" spans="1:4">
      <c r="A2806" s="4">
        <v>41114.583333333336</v>
      </c>
      <c r="B2806">
        <v>6.27</v>
      </c>
      <c r="C2806">
        <v>573107</v>
      </c>
      <c r="D2806">
        <v>3604921.1</v>
      </c>
    </row>
    <row r="2807" spans="1:4">
      <c r="A2807" s="4">
        <v>41114.590277777781</v>
      </c>
      <c r="B2807">
        <v>6.27</v>
      </c>
      <c r="C2807">
        <v>162339</v>
      </c>
      <c r="D2807">
        <v>1016964.53</v>
      </c>
    </row>
    <row r="2808" spans="1:4">
      <c r="A2808" s="4">
        <v>41114.597222222219</v>
      </c>
      <c r="B2808">
        <v>6.27</v>
      </c>
      <c r="C2808">
        <v>192231</v>
      </c>
      <c r="D2808">
        <v>1203905.07</v>
      </c>
    </row>
    <row r="2809" spans="1:4">
      <c r="A2809" s="4">
        <v>41114.604166666664</v>
      </c>
      <c r="B2809">
        <v>6.26</v>
      </c>
      <c r="C2809">
        <v>120704</v>
      </c>
      <c r="D2809">
        <v>756479.03</v>
      </c>
    </row>
    <row r="2810" spans="1:4">
      <c r="A2810" s="4">
        <v>41114.611111111109</v>
      </c>
      <c r="B2810">
        <v>6.25</v>
      </c>
      <c r="C2810">
        <v>357493</v>
      </c>
      <c r="D2810">
        <v>2238190.98</v>
      </c>
    </row>
    <row r="2811" spans="1:4">
      <c r="A2811" s="4">
        <v>41114.618055555555</v>
      </c>
      <c r="B2811">
        <v>6.27</v>
      </c>
      <c r="C2811">
        <v>152204</v>
      </c>
      <c r="D2811">
        <v>952608.26</v>
      </c>
    </row>
    <row r="2812" spans="1:4">
      <c r="A2812" s="4">
        <v>41114.625</v>
      </c>
      <c r="B2812">
        <v>6.27</v>
      </c>
      <c r="C2812">
        <v>173020</v>
      </c>
      <c r="D2812">
        <v>1083975.2</v>
      </c>
    </row>
    <row r="2813" spans="1:4">
      <c r="A2813" s="4">
        <v>41115.402777777781</v>
      </c>
      <c r="B2813">
        <v>6.23</v>
      </c>
      <c r="C2813">
        <v>340790</v>
      </c>
      <c r="D2813">
        <v>2123454.7000000002</v>
      </c>
    </row>
    <row r="2814" spans="1:4">
      <c r="A2814" s="4">
        <v>41115.409722222219</v>
      </c>
      <c r="B2814">
        <v>6.22</v>
      </c>
      <c r="C2814">
        <v>309862</v>
      </c>
      <c r="D2814">
        <v>1929492.64</v>
      </c>
    </row>
    <row r="2815" spans="1:4">
      <c r="A2815" s="4">
        <v>41115.416666666664</v>
      </c>
      <c r="B2815">
        <v>6.23</v>
      </c>
      <c r="C2815">
        <v>824597</v>
      </c>
      <c r="D2815">
        <v>5116668.4000000004</v>
      </c>
    </row>
    <row r="2816" spans="1:4">
      <c r="A2816" s="4">
        <v>41115.423611111109</v>
      </c>
      <c r="B2816">
        <v>6.24</v>
      </c>
      <c r="C2816">
        <v>228901</v>
      </c>
      <c r="D2816">
        <v>1430974.24</v>
      </c>
    </row>
    <row r="2817" spans="1:4">
      <c r="A2817" s="4">
        <v>41115.430555555555</v>
      </c>
      <c r="B2817">
        <v>6.25</v>
      </c>
      <c r="C2817">
        <v>269600</v>
      </c>
      <c r="D2817">
        <v>1682936</v>
      </c>
    </row>
    <row r="2818" spans="1:4">
      <c r="A2818" s="4">
        <v>41115.4375</v>
      </c>
      <c r="B2818">
        <v>6.25</v>
      </c>
      <c r="C2818">
        <v>174714</v>
      </c>
      <c r="D2818">
        <v>1091414.93</v>
      </c>
    </row>
    <row r="2819" spans="1:4">
      <c r="A2819" s="4">
        <v>41115.444444444445</v>
      </c>
      <c r="B2819">
        <v>6.22</v>
      </c>
      <c r="C2819">
        <v>385804</v>
      </c>
      <c r="D2819">
        <v>2407077.7799999998</v>
      </c>
    </row>
    <row r="2820" spans="1:4">
      <c r="A2820" s="4">
        <v>41115.451388888891</v>
      </c>
      <c r="B2820">
        <v>6.23</v>
      </c>
      <c r="C2820">
        <v>261220</v>
      </c>
      <c r="D2820">
        <v>1627275.6</v>
      </c>
    </row>
    <row r="2821" spans="1:4">
      <c r="A2821" s="4">
        <v>41115.458333333336</v>
      </c>
      <c r="B2821">
        <v>6.23</v>
      </c>
      <c r="C2821">
        <v>308051</v>
      </c>
      <c r="D2821">
        <v>1919887.53</v>
      </c>
    </row>
    <row r="2822" spans="1:4">
      <c r="A2822" s="4">
        <v>41115.465277777781</v>
      </c>
      <c r="B2822">
        <v>6.24</v>
      </c>
      <c r="C2822">
        <v>440649</v>
      </c>
      <c r="D2822">
        <v>2747990.74</v>
      </c>
    </row>
    <row r="2823" spans="1:4">
      <c r="A2823" s="4">
        <v>41115.472222222219</v>
      </c>
      <c r="B2823">
        <v>6.24</v>
      </c>
      <c r="C2823">
        <v>92000</v>
      </c>
      <c r="D2823">
        <v>573751</v>
      </c>
    </row>
    <row r="2824" spans="1:4">
      <c r="A2824" s="4">
        <v>41115.479166666664</v>
      </c>
      <c r="B2824">
        <v>6.25</v>
      </c>
      <c r="C2824">
        <v>69290</v>
      </c>
      <c r="D2824">
        <v>432438.7</v>
      </c>
    </row>
    <row r="2825" spans="1:4">
      <c r="A2825" s="4">
        <v>41115.548611111109</v>
      </c>
      <c r="B2825">
        <v>6.23</v>
      </c>
      <c r="C2825">
        <v>60701</v>
      </c>
      <c r="D2825">
        <v>378767.23</v>
      </c>
    </row>
    <row r="2826" spans="1:4">
      <c r="A2826" s="4">
        <v>41115.555555555555</v>
      </c>
      <c r="B2826">
        <v>6.23</v>
      </c>
      <c r="C2826">
        <v>123909</v>
      </c>
      <c r="D2826">
        <v>771514.07</v>
      </c>
    </row>
    <row r="2827" spans="1:4">
      <c r="A2827" s="4">
        <v>41115.5625</v>
      </c>
      <c r="B2827">
        <v>6.25</v>
      </c>
      <c r="C2827">
        <v>297157</v>
      </c>
      <c r="D2827">
        <v>1853792.11</v>
      </c>
    </row>
    <row r="2828" spans="1:4">
      <c r="A2828" s="4">
        <v>41115.569444444445</v>
      </c>
      <c r="B2828">
        <v>6.23</v>
      </c>
      <c r="C2828">
        <v>97400</v>
      </c>
      <c r="D2828">
        <v>606614</v>
      </c>
    </row>
    <row r="2829" spans="1:4">
      <c r="A2829" s="4">
        <v>41115.576388888891</v>
      </c>
      <c r="B2829">
        <v>6.22</v>
      </c>
      <c r="C2829">
        <v>206470</v>
      </c>
      <c r="D2829">
        <v>1286331.3999999999</v>
      </c>
    </row>
    <row r="2830" spans="1:4">
      <c r="A2830" s="4">
        <v>41115.583333333336</v>
      </c>
      <c r="B2830">
        <v>6.24</v>
      </c>
      <c r="C2830">
        <v>363676</v>
      </c>
      <c r="D2830">
        <v>2273342.27</v>
      </c>
    </row>
    <row r="2831" spans="1:4">
      <c r="A2831" s="4">
        <v>41115.590277777781</v>
      </c>
      <c r="B2831">
        <v>6.25</v>
      </c>
      <c r="C2831">
        <v>86090</v>
      </c>
      <c r="D2831">
        <v>537352.6</v>
      </c>
    </row>
    <row r="2832" spans="1:4">
      <c r="A2832" s="4">
        <v>41115.597222222219</v>
      </c>
      <c r="B2832">
        <v>6.22</v>
      </c>
      <c r="C2832">
        <v>321454</v>
      </c>
      <c r="D2832">
        <v>2001212.22</v>
      </c>
    </row>
    <row r="2833" spans="1:4">
      <c r="A2833" s="4">
        <v>41115.604166666664</v>
      </c>
      <c r="B2833">
        <v>6.23</v>
      </c>
      <c r="C2833">
        <v>267300</v>
      </c>
      <c r="D2833">
        <v>1666020.83</v>
      </c>
    </row>
    <row r="2834" spans="1:4">
      <c r="A2834" s="4">
        <v>41115.611111111109</v>
      </c>
      <c r="B2834">
        <v>6.23</v>
      </c>
      <c r="C2834">
        <v>196700</v>
      </c>
      <c r="D2834">
        <v>1225153</v>
      </c>
    </row>
    <row r="2835" spans="1:4">
      <c r="A2835" s="4">
        <v>41115.618055555555</v>
      </c>
      <c r="B2835">
        <v>6.21</v>
      </c>
      <c r="C2835">
        <v>296500</v>
      </c>
      <c r="D2835">
        <v>1842647</v>
      </c>
    </row>
    <row r="2836" spans="1:4">
      <c r="A2836" s="4">
        <v>41115.625</v>
      </c>
      <c r="B2836">
        <v>6.22</v>
      </c>
      <c r="C2836">
        <v>319700</v>
      </c>
      <c r="D2836">
        <v>1987347</v>
      </c>
    </row>
    <row r="2837" spans="1:4">
      <c r="A2837" s="4">
        <v>41116.402777777781</v>
      </c>
      <c r="B2837">
        <v>6.21</v>
      </c>
      <c r="C2837">
        <v>338784</v>
      </c>
      <c r="D2837">
        <v>2105601.54</v>
      </c>
    </row>
    <row r="2838" spans="1:4">
      <c r="A2838" s="4">
        <v>41116.409722222219</v>
      </c>
      <c r="B2838">
        <v>6.22</v>
      </c>
      <c r="C2838">
        <v>377196</v>
      </c>
      <c r="D2838">
        <v>2342505.52</v>
      </c>
    </row>
    <row r="2839" spans="1:4">
      <c r="A2839" s="4">
        <v>41116.416666666664</v>
      </c>
      <c r="B2839">
        <v>6.22</v>
      </c>
      <c r="C2839">
        <v>84320</v>
      </c>
      <c r="D2839">
        <v>523949.2</v>
      </c>
    </row>
    <row r="2840" spans="1:4">
      <c r="A2840" s="4">
        <v>41116.423611111109</v>
      </c>
      <c r="B2840">
        <v>6.22</v>
      </c>
      <c r="C2840">
        <v>312801</v>
      </c>
      <c r="D2840">
        <v>1947859.74</v>
      </c>
    </row>
    <row r="2841" spans="1:4">
      <c r="A2841" s="4">
        <v>41116.430555555555</v>
      </c>
      <c r="B2841">
        <v>6.22</v>
      </c>
      <c r="C2841">
        <v>181299</v>
      </c>
      <c r="D2841">
        <v>1127998.78</v>
      </c>
    </row>
    <row r="2842" spans="1:4">
      <c r="A2842" s="4">
        <v>41116.4375</v>
      </c>
      <c r="B2842">
        <v>6.2</v>
      </c>
      <c r="C2842">
        <v>295433</v>
      </c>
      <c r="D2842">
        <v>1835491.18</v>
      </c>
    </row>
    <row r="2843" spans="1:4">
      <c r="A2843" s="4">
        <v>41116.444444444445</v>
      </c>
      <c r="B2843">
        <v>6.24</v>
      </c>
      <c r="C2843">
        <v>511268</v>
      </c>
      <c r="D2843">
        <v>3180884.04</v>
      </c>
    </row>
    <row r="2844" spans="1:4">
      <c r="A2844" s="4">
        <v>41116.451388888891</v>
      </c>
      <c r="B2844">
        <v>6.24</v>
      </c>
      <c r="C2844">
        <v>227007</v>
      </c>
      <c r="D2844">
        <v>1417807.68</v>
      </c>
    </row>
    <row r="2845" spans="1:4">
      <c r="A2845" s="4">
        <v>41116.458333333336</v>
      </c>
      <c r="B2845">
        <v>6.23</v>
      </c>
      <c r="C2845">
        <v>126903</v>
      </c>
      <c r="D2845">
        <v>791005.39</v>
      </c>
    </row>
    <row r="2846" spans="1:4">
      <c r="A2846" s="4">
        <v>41116.465277777781</v>
      </c>
      <c r="B2846">
        <v>6.24</v>
      </c>
      <c r="C2846">
        <v>417170</v>
      </c>
      <c r="D2846">
        <v>2605578.73</v>
      </c>
    </row>
    <row r="2847" spans="1:4">
      <c r="A2847" s="4">
        <v>41116.472222222219</v>
      </c>
      <c r="B2847">
        <v>6.23</v>
      </c>
      <c r="C2847">
        <v>298721</v>
      </c>
      <c r="D2847">
        <v>1862475.83</v>
      </c>
    </row>
    <row r="2848" spans="1:4">
      <c r="A2848" s="4">
        <v>41116.479166666664</v>
      </c>
      <c r="B2848">
        <v>6.22</v>
      </c>
      <c r="C2848">
        <v>115026</v>
      </c>
      <c r="D2848">
        <v>716049.72</v>
      </c>
    </row>
    <row r="2849" spans="1:4">
      <c r="A2849" s="4">
        <v>41116.548611111109</v>
      </c>
      <c r="B2849">
        <v>6.23</v>
      </c>
      <c r="C2849">
        <v>250127</v>
      </c>
      <c r="D2849">
        <v>1560238.38</v>
      </c>
    </row>
    <row r="2850" spans="1:4">
      <c r="A2850" s="4">
        <v>41116.555555555555</v>
      </c>
      <c r="B2850">
        <v>6.24</v>
      </c>
      <c r="C2850">
        <v>351869</v>
      </c>
      <c r="D2850">
        <v>2193778.42</v>
      </c>
    </row>
    <row r="2851" spans="1:4">
      <c r="A2851" s="4">
        <v>41116.5625</v>
      </c>
      <c r="B2851">
        <v>6.23</v>
      </c>
      <c r="C2851">
        <v>241841</v>
      </c>
      <c r="D2851">
        <v>1509779.76</v>
      </c>
    </row>
    <row r="2852" spans="1:4">
      <c r="A2852" s="4">
        <v>41116.569444444445</v>
      </c>
      <c r="B2852">
        <v>6.22</v>
      </c>
      <c r="C2852">
        <v>253847</v>
      </c>
      <c r="D2852">
        <v>1582342.76</v>
      </c>
    </row>
    <row r="2853" spans="1:4">
      <c r="A2853" s="4">
        <v>41116.576388888891</v>
      </c>
      <c r="B2853">
        <v>6.22</v>
      </c>
      <c r="C2853">
        <v>260590</v>
      </c>
      <c r="D2853">
        <v>1621143.22</v>
      </c>
    </row>
    <row r="2854" spans="1:4">
      <c r="A2854" s="4">
        <v>41116.583333333336</v>
      </c>
      <c r="B2854">
        <v>6.21</v>
      </c>
      <c r="C2854">
        <v>149362</v>
      </c>
      <c r="D2854">
        <v>927887.02</v>
      </c>
    </row>
    <row r="2855" spans="1:4">
      <c r="A2855" s="4">
        <v>41116.590277777781</v>
      </c>
      <c r="B2855">
        <v>6.21</v>
      </c>
      <c r="C2855">
        <v>191771</v>
      </c>
      <c r="D2855">
        <v>1190304.71</v>
      </c>
    </row>
    <row r="2856" spans="1:4">
      <c r="A2856" s="4">
        <v>41116.597222222219</v>
      </c>
      <c r="B2856">
        <v>6.21</v>
      </c>
      <c r="C2856">
        <v>213408</v>
      </c>
      <c r="D2856">
        <v>1324069.07</v>
      </c>
    </row>
    <row r="2857" spans="1:4">
      <c r="A2857" s="4">
        <v>41116.604166666664</v>
      </c>
      <c r="B2857">
        <v>6.19</v>
      </c>
      <c r="C2857">
        <v>469339</v>
      </c>
      <c r="D2857">
        <v>2906785.77</v>
      </c>
    </row>
    <row r="2858" spans="1:4">
      <c r="A2858" s="4">
        <v>41116.611111111109</v>
      </c>
      <c r="B2858">
        <v>6.18</v>
      </c>
      <c r="C2858">
        <v>601859</v>
      </c>
      <c r="D2858">
        <v>3722348.25</v>
      </c>
    </row>
    <row r="2859" spans="1:4">
      <c r="A2859" s="4">
        <v>41116.618055555555</v>
      </c>
      <c r="B2859">
        <v>6.18</v>
      </c>
      <c r="C2859">
        <v>394729</v>
      </c>
      <c r="D2859">
        <v>2438834.9</v>
      </c>
    </row>
    <row r="2860" spans="1:4">
      <c r="A2860" s="4">
        <v>41116.625</v>
      </c>
      <c r="B2860">
        <v>6.18</v>
      </c>
      <c r="C2860">
        <v>747080</v>
      </c>
      <c r="D2860">
        <v>4613462.22</v>
      </c>
    </row>
    <row r="2861" spans="1:4">
      <c r="A2861" s="4">
        <v>41117.402777777781</v>
      </c>
      <c r="B2861">
        <v>6.21</v>
      </c>
      <c r="C2861">
        <v>331000</v>
      </c>
      <c r="D2861">
        <v>2053314.99</v>
      </c>
    </row>
    <row r="2862" spans="1:4">
      <c r="A2862" s="4">
        <v>41117.409722222219</v>
      </c>
      <c r="B2862">
        <v>6.22</v>
      </c>
      <c r="C2862">
        <v>286983</v>
      </c>
      <c r="D2862">
        <v>1782249.31</v>
      </c>
    </row>
    <row r="2863" spans="1:4">
      <c r="A2863" s="4">
        <v>41117.416666666664</v>
      </c>
      <c r="B2863">
        <v>6.2</v>
      </c>
      <c r="C2863">
        <v>204401</v>
      </c>
      <c r="D2863">
        <v>1269616.21</v>
      </c>
    </row>
    <row r="2864" spans="1:4">
      <c r="A2864" s="4">
        <v>41117.423611111109</v>
      </c>
      <c r="B2864">
        <v>6.22</v>
      </c>
      <c r="C2864">
        <v>258099</v>
      </c>
      <c r="D2864">
        <v>1601376.8</v>
      </c>
    </row>
    <row r="2865" spans="1:4">
      <c r="A2865" s="4">
        <v>41117.430555555555</v>
      </c>
      <c r="B2865">
        <v>6.21</v>
      </c>
      <c r="C2865">
        <v>218600</v>
      </c>
      <c r="D2865">
        <v>1357133</v>
      </c>
    </row>
    <row r="2866" spans="1:4">
      <c r="A2866" s="4">
        <v>41117.4375</v>
      </c>
      <c r="B2866">
        <v>6.21</v>
      </c>
      <c r="C2866">
        <v>257100</v>
      </c>
      <c r="D2866">
        <v>1597003.58</v>
      </c>
    </row>
    <row r="2867" spans="1:4">
      <c r="A2867" s="4">
        <v>41117.444444444445</v>
      </c>
      <c r="B2867">
        <v>6.22</v>
      </c>
      <c r="C2867">
        <v>378207</v>
      </c>
      <c r="D2867">
        <v>2355179.5</v>
      </c>
    </row>
    <row r="2868" spans="1:4">
      <c r="A2868" s="4">
        <v>41117.451388888891</v>
      </c>
      <c r="B2868">
        <v>6.22</v>
      </c>
      <c r="C2868">
        <v>69702</v>
      </c>
      <c r="D2868">
        <v>433982.44</v>
      </c>
    </row>
    <row r="2869" spans="1:4">
      <c r="A2869" s="4">
        <v>41117.458333333336</v>
      </c>
      <c r="B2869">
        <v>6.22</v>
      </c>
      <c r="C2869">
        <v>66400</v>
      </c>
      <c r="D2869">
        <v>413193</v>
      </c>
    </row>
    <row r="2870" spans="1:4">
      <c r="A2870" s="4">
        <v>41117.465277777781</v>
      </c>
      <c r="B2870">
        <v>6.21</v>
      </c>
      <c r="C2870">
        <v>163216</v>
      </c>
      <c r="D2870">
        <v>1013266.8</v>
      </c>
    </row>
    <row r="2871" spans="1:4">
      <c r="A2871" s="4">
        <v>41117.472222222219</v>
      </c>
      <c r="B2871">
        <v>6.21</v>
      </c>
      <c r="C2871">
        <v>108200</v>
      </c>
      <c r="D2871">
        <v>671408</v>
      </c>
    </row>
    <row r="2872" spans="1:4">
      <c r="A2872" s="4">
        <v>41117.479166666664</v>
      </c>
      <c r="B2872">
        <v>6.2</v>
      </c>
      <c r="C2872">
        <v>170945</v>
      </c>
      <c r="D2872">
        <v>1059875</v>
      </c>
    </row>
    <row r="2873" spans="1:4">
      <c r="A2873" s="4">
        <v>41117.548611111109</v>
      </c>
      <c r="B2873">
        <v>6.21</v>
      </c>
      <c r="C2873">
        <v>124205</v>
      </c>
      <c r="D2873">
        <v>771078</v>
      </c>
    </row>
    <row r="2874" spans="1:4">
      <c r="A2874" s="4">
        <v>41117.555555555555</v>
      </c>
      <c r="B2874">
        <v>6.2</v>
      </c>
      <c r="C2874">
        <v>230632</v>
      </c>
      <c r="D2874">
        <v>1432645.3</v>
      </c>
    </row>
    <row r="2875" spans="1:4">
      <c r="A2875" s="4">
        <v>41117.5625</v>
      </c>
      <c r="B2875">
        <v>6.23</v>
      </c>
      <c r="C2875">
        <v>255805</v>
      </c>
      <c r="D2875">
        <v>1589004.1</v>
      </c>
    </row>
    <row r="2876" spans="1:4">
      <c r="A2876" s="4">
        <v>41117.569444444445</v>
      </c>
      <c r="B2876">
        <v>6.21</v>
      </c>
      <c r="C2876">
        <v>357236</v>
      </c>
      <c r="D2876">
        <v>2221128.56</v>
      </c>
    </row>
    <row r="2877" spans="1:4">
      <c r="A2877" s="4">
        <v>41117.576388888891</v>
      </c>
      <c r="B2877">
        <v>6.22</v>
      </c>
      <c r="C2877">
        <v>269538</v>
      </c>
      <c r="D2877">
        <v>1677059.36</v>
      </c>
    </row>
    <row r="2878" spans="1:4">
      <c r="A2878" s="4">
        <v>41117.583333333336</v>
      </c>
      <c r="B2878">
        <v>6.23</v>
      </c>
      <c r="C2878">
        <v>338662</v>
      </c>
      <c r="D2878">
        <v>2107853.84</v>
      </c>
    </row>
    <row r="2879" spans="1:4">
      <c r="A2879" s="4">
        <v>41117.590277777781</v>
      </c>
      <c r="B2879">
        <v>6.23</v>
      </c>
      <c r="C2879">
        <v>511200</v>
      </c>
      <c r="D2879">
        <v>3186359</v>
      </c>
    </row>
    <row r="2880" spans="1:4">
      <c r="A2880" s="4">
        <v>41117.597222222219</v>
      </c>
      <c r="B2880">
        <v>6.22</v>
      </c>
      <c r="C2880">
        <v>232184</v>
      </c>
      <c r="D2880">
        <v>1445759.88</v>
      </c>
    </row>
    <row r="2881" spans="1:4">
      <c r="A2881" s="4">
        <v>41117.604166666664</v>
      </c>
      <c r="B2881">
        <v>6.21</v>
      </c>
      <c r="C2881">
        <v>198527</v>
      </c>
      <c r="D2881">
        <v>1235270.83</v>
      </c>
    </row>
    <row r="2882" spans="1:4">
      <c r="A2882" s="4">
        <v>41117.611111111109</v>
      </c>
      <c r="B2882">
        <v>6.21</v>
      </c>
      <c r="C2882">
        <v>132400</v>
      </c>
      <c r="D2882">
        <v>822747</v>
      </c>
    </row>
    <row r="2883" spans="1:4">
      <c r="A2883" s="4">
        <v>41117.618055555555</v>
      </c>
      <c r="B2883">
        <v>6.22</v>
      </c>
      <c r="C2883">
        <v>240499</v>
      </c>
      <c r="D2883">
        <v>1495045.79</v>
      </c>
    </row>
    <row r="2884" spans="1:4">
      <c r="A2884" s="4">
        <v>41117.625</v>
      </c>
      <c r="B2884">
        <v>6.21</v>
      </c>
      <c r="C2884">
        <v>270701</v>
      </c>
      <c r="D2884">
        <v>1682288.21</v>
      </c>
    </row>
    <row r="2885" spans="1:4">
      <c r="A2885" s="4">
        <v>41120.402777777781</v>
      </c>
      <c r="B2885">
        <v>6.27</v>
      </c>
      <c r="C2885">
        <v>352498</v>
      </c>
      <c r="D2885">
        <v>2195538.7400000002</v>
      </c>
    </row>
    <row r="2886" spans="1:4">
      <c r="A2886" s="4">
        <v>41120.409722222219</v>
      </c>
      <c r="B2886">
        <v>6.25</v>
      </c>
      <c r="C2886">
        <v>272649</v>
      </c>
      <c r="D2886">
        <v>1705163.26</v>
      </c>
    </row>
    <row r="2887" spans="1:4">
      <c r="A2887" s="4">
        <v>41120.416666666664</v>
      </c>
      <c r="B2887">
        <v>6.23</v>
      </c>
      <c r="C2887">
        <v>190055</v>
      </c>
      <c r="D2887">
        <v>1184516.8899999999</v>
      </c>
    </row>
    <row r="2888" spans="1:4">
      <c r="A2888" s="4">
        <v>41120.423611111109</v>
      </c>
      <c r="B2888">
        <v>6.22</v>
      </c>
      <c r="C2888">
        <v>250469</v>
      </c>
      <c r="D2888">
        <v>1558784.49</v>
      </c>
    </row>
    <row r="2889" spans="1:4">
      <c r="A2889" s="4">
        <v>41120.430555555555</v>
      </c>
      <c r="B2889">
        <v>6.19</v>
      </c>
      <c r="C2889">
        <v>506011</v>
      </c>
      <c r="D2889">
        <v>3136441.71</v>
      </c>
    </row>
    <row r="2890" spans="1:4">
      <c r="A2890" s="4">
        <v>41120.4375</v>
      </c>
      <c r="B2890">
        <v>6.22</v>
      </c>
      <c r="C2890">
        <v>421268</v>
      </c>
      <c r="D2890">
        <v>2610277.81</v>
      </c>
    </row>
    <row r="2891" spans="1:4">
      <c r="A2891" s="4">
        <v>41120.444444444445</v>
      </c>
      <c r="B2891">
        <v>6.22</v>
      </c>
      <c r="C2891">
        <v>210544</v>
      </c>
      <c r="D2891">
        <v>1307161.8</v>
      </c>
    </row>
    <row r="2892" spans="1:4">
      <c r="A2892" s="4">
        <v>41120.451388888891</v>
      </c>
      <c r="B2892">
        <v>6.25</v>
      </c>
      <c r="C2892">
        <v>298742</v>
      </c>
      <c r="D2892">
        <v>1862795.51</v>
      </c>
    </row>
    <row r="2893" spans="1:4">
      <c r="A2893" s="4">
        <v>41120.458333333336</v>
      </c>
      <c r="B2893">
        <v>6.3</v>
      </c>
      <c r="C2893">
        <v>1989841</v>
      </c>
      <c r="D2893">
        <v>12555459.640000001</v>
      </c>
    </row>
    <row r="2894" spans="1:4">
      <c r="A2894" s="4">
        <v>41120.465277777781</v>
      </c>
      <c r="B2894">
        <v>6.33</v>
      </c>
      <c r="C2894">
        <v>1075963</v>
      </c>
      <c r="D2894">
        <v>6794862.9299999997</v>
      </c>
    </row>
    <row r="2895" spans="1:4">
      <c r="A2895" s="4">
        <v>41120.472222222219</v>
      </c>
      <c r="B2895">
        <v>6.32</v>
      </c>
      <c r="C2895">
        <v>459601</v>
      </c>
      <c r="D2895">
        <v>2907653.34</v>
      </c>
    </row>
    <row r="2896" spans="1:4">
      <c r="A2896" s="4">
        <v>41120.479166666664</v>
      </c>
      <c r="B2896">
        <v>6.33</v>
      </c>
      <c r="C2896">
        <v>324800</v>
      </c>
      <c r="D2896">
        <v>2053611.61</v>
      </c>
    </row>
    <row r="2897" spans="1:4">
      <c r="A2897" s="4">
        <v>41120.548611111109</v>
      </c>
      <c r="B2897">
        <v>6.3</v>
      </c>
      <c r="C2897">
        <v>244900</v>
      </c>
      <c r="D2897">
        <v>1545753</v>
      </c>
    </row>
    <row r="2898" spans="1:4">
      <c r="A2898" s="4">
        <v>41120.555555555555</v>
      </c>
      <c r="B2898">
        <v>6.29</v>
      </c>
      <c r="C2898">
        <v>288294</v>
      </c>
      <c r="D2898">
        <v>1812224.32</v>
      </c>
    </row>
    <row r="2899" spans="1:4">
      <c r="A2899" s="4">
        <v>41120.5625</v>
      </c>
      <c r="B2899">
        <v>6.29</v>
      </c>
      <c r="C2899">
        <v>212879</v>
      </c>
      <c r="D2899">
        <v>1340120.9099999999</v>
      </c>
    </row>
    <row r="2900" spans="1:4">
      <c r="A2900" s="4">
        <v>41120.569444444445</v>
      </c>
      <c r="B2900">
        <v>6.28</v>
      </c>
      <c r="C2900">
        <v>238827</v>
      </c>
      <c r="D2900">
        <v>1501699.83</v>
      </c>
    </row>
    <row r="2901" spans="1:4">
      <c r="A2901" s="4">
        <v>41120.576388888891</v>
      </c>
      <c r="B2901">
        <v>6.28</v>
      </c>
      <c r="C2901">
        <v>169873</v>
      </c>
      <c r="D2901">
        <v>1065735.8799999999</v>
      </c>
    </row>
    <row r="2902" spans="1:4">
      <c r="A2902" s="4">
        <v>41120.583333333336</v>
      </c>
      <c r="B2902">
        <v>6.26</v>
      </c>
      <c r="C2902">
        <v>154300</v>
      </c>
      <c r="D2902">
        <v>967363</v>
      </c>
    </row>
    <row r="2903" spans="1:4">
      <c r="A2903" s="4">
        <v>41120.590277777781</v>
      </c>
      <c r="B2903">
        <v>6.24</v>
      </c>
      <c r="C2903">
        <v>452199</v>
      </c>
      <c r="D2903">
        <v>2827465.99</v>
      </c>
    </row>
    <row r="2904" spans="1:4">
      <c r="A2904" s="4">
        <v>41120.597222222219</v>
      </c>
      <c r="B2904">
        <v>6.28</v>
      </c>
      <c r="C2904">
        <v>392695</v>
      </c>
      <c r="D2904">
        <v>2456653.75</v>
      </c>
    </row>
    <row r="2905" spans="1:4">
      <c r="A2905" s="4">
        <v>41120.604166666664</v>
      </c>
      <c r="B2905">
        <v>6.26</v>
      </c>
      <c r="C2905">
        <v>299842</v>
      </c>
      <c r="D2905">
        <v>1876283.73</v>
      </c>
    </row>
    <row r="2906" spans="1:4">
      <c r="A2906" s="4">
        <v>41120.611111111109</v>
      </c>
      <c r="B2906">
        <v>6.24</v>
      </c>
      <c r="C2906">
        <v>424209</v>
      </c>
      <c r="D2906">
        <v>2643749.23</v>
      </c>
    </row>
    <row r="2907" spans="1:4">
      <c r="A2907" s="4">
        <v>41120.618055555555</v>
      </c>
      <c r="B2907">
        <v>6.25</v>
      </c>
      <c r="C2907">
        <v>451530</v>
      </c>
      <c r="D2907">
        <v>2816543.57</v>
      </c>
    </row>
    <row r="2908" spans="1:4">
      <c r="A2908" s="4">
        <v>41120.625</v>
      </c>
      <c r="B2908">
        <v>6.25</v>
      </c>
      <c r="C2908">
        <v>492459</v>
      </c>
      <c r="D2908">
        <v>3076328.16</v>
      </c>
    </row>
    <row r="2909" spans="1:4">
      <c r="A2909" s="4">
        <v>41121.402777777781</v>
      </c>
      <c r="B2909">
        <v>6.24</v>
      </c>
      <c r="C2909">
        <v>318820</v>
      </c>
      <c r="D2909">
        <v>1990436.33</v>
      </c>
    </row>
    <row r="2910" spans="1:4">
      <c r="A2910" s="4">
        <v>41121.409722222219</v>
      </c>
      <c r="B2910">
        <v>5.95</v>
      </c>
      <c r="C2910">
        <v>1843105</v>
      </c>
      <c r="D2910">
        <v>11226359.449999999</v>
      </c>
    </row>
    <row r="2911" spans="1:4">
      <c r="A2911" s="4">
        <v>41121.416666666664</v>
      </c>
      <c r="B2911">
        <v>5.86</v>
      </c>
      <c r="C2911">
        <v>2502703</v>
      </c>
      <c r="D2911">
        <v>14686853.99</v>
      </c>
    </row>
    <row r="2912" spans="1:4">
      <c r="A2912" s="4">
        <v>41121.423611111109</v>
      </c>
      <c r="B2912">
        <v>5.95</v>
      </c>
      <c r="C2912">
        <v>1116673</v>
      </c>
      <c r="D2912">
        <v>6581437.3700000001</v>
      </c>
    </row>
    <row r="2913" spans="1:4">
      <c r="A2913" s="4">
        <v>41121.430555555555</v>
      </c>
      <c r="B2913">
        <v>5.94</v>
      </c>
      <c r="C2913">
        <v>772258</v>
      </c>
      <c r="D2913">
        <v>4610078.12</v>
      </c>
    </row>
    <row r="2914" spans="1:4">
      <c r="A2914" s="4">
        <v>41121.4375</v>
      </c>
      <c r="B2914">
        <v>5.92</v>
      </c>
      <c r="C2914">
        <v>416200</v>
      </c>
      <c r="D2914">
        <v>2475220.86</v>
      </c>
    </row>
    <row r="2915" spans="1:4">
      <c r="A2915" s="4">
        <v>41121.444444444445</v>
      </c>
      <c r="B2915">
        <v>5.94</v>
      </c>
      <c r="C2915">
        <v>216714</v>
      </c>
      <c r="D2915">
        <v>1285890.8799999999</v>
      </c>
    </row>
    <row r="2916" spans="1:4">
      <c r="A2916" s="4">
        <v>41121.451388888891</v>
      </c>
      <c r="B2916">
        <v>5.9</v>
      </c>
      <c r="C2916">
        <v>639607</v>
      </c>
      <c r="D2916">
        <v>3779569.91</v>
      </c>
    </row>
    <row r="2917" spans="1:4">
      <c r="A2917" s="4">
        <v>41121.458333333336</v>
      </c>
      <c r="B2917">
        <v>5.93</v>
      </c>
      <c r="C2917">
        <v>445504</v>
      </c>
      <c r="D2917">
        <v>2637246.5499999998</v>
      </c>
    </row>
    <row r="2918" spans="1:4">
      <c r="A2918" s="4">
        <v>41121.465277777781</v>
      </c>
      <c r="B2918">
        <v>5.98</v>
      </c>
      <c r="C2918">
        <v>468544</v>
      </c>
      <c r="D2918">
        <v>2786218.92</v>
      </c>
    </row>
    <row r="2919" spans="1:4">
      <c r="A2919" s="4">
        <v>41121.472222222219</v>
      </c>
      <c r="B2919">
        <v>5.93</v>
      </c>
      <c r="C2919">
        <v>211126</v>
      </c>
      <c r="D2919">
        <v>1251933.08</v>
      </c>
    </row>
    <row r="2920" spans="1:4">
      <c r="A2920" s="4">
        <v>41121.479166666664</v>
      </c>
      <c r="B2920">
        <v>5.93</v>
      </c>
      <c r="C2920">
        <v>156801</v>
      </c>
      <c r="D2920">
        <v>931914.92</v>
      </c>
    </row>
    <row r="2921" spans="1:4">
      <c r="A2921" s="4">
        <v>41121.548611111109</v>
      </c>
      <c r="B2921">
        <v>5.94</v>
      </c>
      <c r="C2921">
        <v>187400</v>
      </c>
      <c r="D2921">
        <v>1112256</v>
      </c>
    </row>
    <row r="2922" spans="1:4">
      <c r="A2922" s="4">
        <v>41121.555555555555</v>
      </c>
      <c r="B2922">
        <v>5.93</v>
      </c>
      <c r="C2922">
        <v>439927</v>
      </c>
      <c r="D2922">
        <v>2598743.96</v>
      </c>
    </row>
    <row r="2923" spans="1:4">
      <c r="A2923" s="4">
        <v>41121.5625</v>
      </c>
      <c r="B2923">
        <v>5.93</v>
      </c>
      <c r="C2923">
        <v>192424</v>
      </c>
      <c r="D2923">
        <v>1140474.32</v>
      </c>
    </row>
    <row r="2924" spans="1:4">
      <c r="A2924" s="4">
        <v>41121.569444444445</v>
      </c>
      <c r="B2924">
        <v>5.97</v>
      </c>
      <c r="C2924">
        <v>331920</v>
      </c>
      <c r="D2924">
        <v>1979215.2</v>
      </c>
    </row>
    <row r="2925" spans="1:4">
      <c r="A2925" s="4">
        <v>41121.576388888891</v>
      </c>
      <c r="B2925">
        <v>5.96</v>
      </c>
      <c r="C2925">
        <v>166131</v>
      </c>
      <c r="D2925">
        <v>988621.31</v>
      </c>
    </row>
    <row r="2926" spans="1:4">
      <c r="A2926" s="4">
        <v>41121.583333333336</v>
      </c>
      <c r="B2926">
        <v>5.93</v>
      </c>
      <c r="C2926">
        <v>186485</v>
      </c>
      <c r="D2926">
        <v>1106710.6499999999</v>
      </c>
    </row>
    <row r="2927" spans="1:4">
      <c r="A2927" s="4">
        <v>41121.590277777781</v>
      </c>
      <c r="B2927">
        <v>5.91</v>
      </c>
      <c r="C2927">
        <v>306747</v>
      </c>
      <c r="D2927">
        <v>1815816.5</v>
      </c>
    </row>
    <row r="2928" spans="1:4">
      <c r="A2928" s="4">
        <v>41121.597222222219</v>
      </c>
      <c r="B2928">
        <v>5.95</v>
      </c>
      <c r="C2928">
        <v>443311</v>
      </c>
      <c r="D2928">
        <v>2625682</v>
      </c>
    </row>
    <row r="2929" spans="1:4">
      <c r="A2929" s="4">
        <v>41121.604166666664</v>
      </c>
      <c r="B2929">
        <v>5.91</v>
      </c>
      <c r="C2929">
        <v>429053</v>
      </c>
      <c r="D2929">
        <v>2537116.6</v>
      </c>
    </row>
    <row r="2930" spans="1:4">
      <c r="A2930" s="4">
        <v>41121.611111111109</v>
      </c>
      <c r="B2930">
        <v>5.88</v>
      </c>
      <c r="C2930">
        <v>614048</v>
      </c>
      <c r="D2930">
        <v>3615836.1</v>
      </c>
    </row>
    <row r="2931" spans="1:4">
      <c r="A2931" s="4">
        <v>41121.618055555555</v>
      </c>
      <c r="B2931">
        <v>5.89</v>
      </c>
      <c r="C2931">
        <v>786872</v>
      </c>
      <c r="D2931">
        <v>4631322.0999999996</v>
      </c>
    </row>
    <row r="2932" spans="1:4">
      <c r="A2932" s="4">
        <v>41121.625</v>
      </c>
      <c r="B2932">
        <v>5.86</v>
      </c>
      <c r="C2932">
        <v>998541</v>
      </c>
      <c r="D2932">
        <v>5865115.5800000001</v>
      </c>
    </row>
    <row r="2933" spans="1:4">
      <c r="A2933" s="4">
        <v>41122.402777777781</v>
      </c>
      <c r="B2933">
        <v>5.9</v>
      </c>
      <c r="C2933">
        <v>620814</v>
      </c>
      <c r="D2933">
        <v>3647815.15</v>
      </c>
    </row>
    <row r="2934" spans="1:4">
      <c r="A2934" s="4">
        <v>41122.409722222219</v>
      </c>
      <c r="B2934">
        <v>5.92</v>
      </c>
      <c r="C2934">
        <v>371283</v>
      </c>
      <c r="D2934">
        <v>2193290.7000000002</v>
      </c>
    </row>
    <row r="2935" spans="1:4">
      <c r="A2935" s="4">
        <v>41122.416666666664</v>
      </c>
      <c r="B2935">
        <v>5.91</v>
      </c>
      <c r="C2935">
        <v>334527</v>
      </c>
      <c r="D2935">
        <v>1977400.57</v>
      </c>
    </row>
    <row r="2936" spans="1:4">
      <c r="A2936" s="4">
        <v>41122.423611111109</v>
      </c>
      <c r="B2936">
        <v>5.94</v>
      </c>
      <c r="C2936">
        <v>554781</v>
      </c>
      <c r="D2936">
        <v>3292591.29</v>
      </c>
    </row>
    <row r="2937" spans="1:4">
      <c r="A2937" s="4">
        <v>41122.430555555555</v>
      </c>
      <c r="B2937">
        <v>5.96</v>
      </c>
      <c r="C2937">
        <v>475443</v>
      </c>
      <c r="D2937">
        <v>2824060.87</v>
      </c>
    </row>
    <row r="2938" spans="1:4">
      <c r="A2938" s="4">
        <v>41122.4375</v>
      </c>
      <c r="B2938">
        <v>5.94</v>
      </c>
      <c r="C2938">
        <v>262153</v>
      </c>
      <c r="D2938">
        <v>1558867.59</v>
      </c>
    </row>
    <row r="2939" spans="1:4">
      <c r="A2939" s="4">
        <v>41122.444444444445</v>
      </c>
      <c r="B2939">
        <v>5.94</v>
      </c>
      <c r="C2939">
        <v>239931</v>
      </c>
      <c r="D2939">
        <v>1424831.19</v>
      </c>
    </row>
    <row r="2940" spans="1:4">
      <c r="A2940" s="4">
        <v>41122.451388888891</v>
      </c>
      <c r="B2940">
        <v>5.96</v>
      </c>
      <c r="C2940">
        <v>297627</v>
      </c>
      <c r="D2940">
        <v>1772920.47</v>
      </c>
    </row>
    <row r="2941" spans="1:4">
      <c r="A2941" s="4">
        <v>41122.458333333336</v>
      </c>
      <c r="B2941">
        <v>5.96</v>
      </c>
      <c r="C2941">
        <v>369351</v>
      </c>
      <c r="D2941">
        <v>2201128.0699999998</v>
      </c>
    </row>
    <row r="2942" spans="1:4">
      <c r="A2942" s="4">
        <v>41122.465277777781</v>
      </c>
      <c r="B2942">
        <v>5.96</v>
      </c>
      <c r="C2942">
        <v>261498</v>
      </c>
      <c r="D2942">
        <v>1558808.49</v>
      </c>
    </row>
    <row r="2943" spans="1:4">
      <c r="A2943" s="4">
        <v>41122.472222222219</v>
      </c>
      <c r="B2943">
        <v>5.95</v>
      </c>
      <c r="C2943">
        <v>180506</v>
      </c>
      <c r="D2943">
        <v>1073766.1200000001</v>
      </c>
    </row>
    <row r="2944" spans="1:4">
      <c r="A2944" s="4">
        <v>41122.479166666664</v>
      </c>
      <c r="B2944">
        <v>5.95</v>
      </c>
      <c r="C2944">
        <v>144100</v>
      </c>
      <c r="D2944">
        <v>857129.76</v>
      </c>
    </row>
    <row r="2945" spans="1:4">
      <c r="A2945" s="4">
        <v>41122.548611111109</v>
      </c>
      <c r="B2945">
        <v>5.95</v>
      </c>
      <c r="C2945">
        <v>100496</v>
      </c>
      <c r="D2945">
        <v>597871.77</v>
      </c>
    </row>
    <row r="2946" spans="1:4">
      <c r="A2946" s="4">
        <v>41122.555555555555</v>
      </c>
      <c r="B2946">
        <v>5.94</v>
      </c>
      <c r="C2946">
        <v>182200</v>
      </c>
      <c r="D2946">
        <v>1082172</v>
      </c>
    </row>
    <row r="2947" spans="1:4">
      <c r="A2947" s="4">
        <v>41122.5625</v>
      </c>
      <c r="B2947">
        <v>5.94</v>
      </c>
      <c r="C2947">
        <v>244184</v>
      </c>
      <c r="D2947">
        <v>1449844.12</v>
      </c>
    </row>
    <row r="2948" spans="1:4">
      <c r="A2948" s="4">
        <v>41122.569444444445</v>
      </c>
      <c r="B2948">
        <v>5.93</v>
      </c>
      <c r="C2948">
        <v>417914</v>
      </c>
      <c r="D2948">
        <v>2479279.81</v>
      </c>
    </row>
    <row r="2949" spans="1:4">
      <c r="A2949" s="4">
        <v>41122.576388888891</v>
      </c>
      <c r="B2949">
        <v>5.92</v>
      </c>
      <c r="C2949">
        <v>170210</v>
      </c>
      <c r="D2949">
        <v>1008303.27</v>
      </c>
    </row>
    <row r="2950" spans="1:4">
      <c r="A2950" s="4">
        <v>41122.583333333336</v>
      </c>
      <c r="B2950">
        <v>5.91</v>
      </c>
      <c r="C2950">
        <v>276255</v>
      </c>
      <c r="D2950">
        <v>1634754.89</v>
      </c>
    </row>
    <row r="2951" spans="1:4">
      <c r="A2951" s="4">
        <v>41122.590277777781</v>
      </c>
      <c r="B2951">
        <v>5.91</v>
      </c>
      <c r="C2951">
        <v>257068</v>
      </c>
      <c r="D2951">
        <v>1517203.2</v>
      </c>
    </row>
    <row r="2952" spans="1:4">
      <c r="A2952" s="4">
        <v>41122.597222222219</v>
      </c>
      <c r="B2952">
        <v>5.91</v>
      </c>
      <c r="C2952">
        <v>232683</v>
      </c>
      <c r="D2952">
        <v>1373984.92</v>
      </c>
    </row>
    <row r="2953" spans="1:4">
      <c r="A2953" s="4">
        <v>41122.604166666664</v>
      </c>
      <c r="B2953">
        <v>5.9</v>
      </c>
      <c r="C2953">
        <v>276220</v>
      </c>
      <c r="D2953">
        <v>1629062</v>
      </c>
    </row>
    <row r="2954" spans="1:4">
      <c r="A2954" s="4">
        <v>41122.611111111109</v>
      </c>
      <c r="B2954">
        <v>5.9</v>
      </c>
      <c r="C2954">
        <v>550922</v>
      </c>
      <c r="D2954">
        <v>3244734.77</v>
      </c>
    </row>
    <row r="2955" spans="1:4">
      <c r="A2955" s="4">
        <v>41122.618055555555</v>
      </c>
      <c r="B2955">
        <v>5.91</v>
      </c>
      <c r="C2955">
        <v>556254</v>
      </c>
      <c r="D2955">
        <v>3279921.24</v>
      </c>
    </row>
    <row r="2956" spans="1:4">
      <c r="A2956" s="4">
        <v>41122.625</v>
      </c>
      <c r="B2956">
        <v>5.93</v>
      </c>
      <c r="C2956">
        <v>593495</v>
      </c>
      <c r="D2956">
        <v>3507536.93</v>
      </c>
    </row>
    <row r="2957" spans="1:4">
      <c r="A2957" s="4">
        <v>41123.402777777781</v>
      </c>
      <c r="B2957">
        <v>5.91</v>
      </c>
      <c r="C2957">
        <v>407017</v>
      </c>
      <c r="D2957">
        <v>2400519.41</v>
      </c>
    </row>
    <row r="2958" spans="1:4">
      <c r="A2958" s="4">
        <v>41123.409722222219</v>
      </c>
      <c r="B2958">
        <v>5.9</v>
      </c>
      <c r="C2958">
        <v>269662</v>
      </c>
      <c r="D2958">
        <v>1592738.8</v>
      </c>
    </row>
    <row r="2959" spans="1:4">
      <c r="A2959" s="4">
        <v>41123.416666666664</v>
      </c>
      <c r="B2959">
        <v>5.93</v>
      </c>
      <c r="C2959">
        <v>199141</v>
      </c>
      <c r="D2959">
        <v>1176744.8999999999</v>
      </c>
    </row>
    <row r="2960" spans="1:4">
      <c r="A2960" s="4">
        <v>41123.423611111109</v>
      </c>
      <c r="B2960">
        <v>5.92</v>
      </c>
      <c r="C2960">
        <v>94627</v>
      </c>
      <c r="D2960">
        <v>559963.56999999995</v>
      </c>
    </row>
    <row r="2961" spans="1:4">
      <c r="A2961" s="4">
        <v>41123.430555555555</v>
      </c>
      <c r="B2961">
        <v>5.91</v>
      </c>
      <c r="C2961">
        <v>192100</v>
      </c>
      <c r="D2961">
        <v>1137364.57</v>
      </c>
    </row>
    <row r="2962" spans="1:4">
      <c r="A2962" s="4">
        <v>41123.4375</v>
      </c>
      <c r="B2962">
        <v>5.92</v>
      </c>
      <c r="C2962">
        <v>110600</v>
      </c>
      <c r="D2962">
        <v>653515</v>
      </c>
    </row>
    <row r="2963" spans="1:4">
      <c r="A2963" s="4">
        <v>41123.444444444445</v>
      </c>
      <c r="B2963">
        <v>5.9</v>
      </c>
      <c r="C2963">
        <v>114399</v>
      </c>
      <c r="D2963">
        <v>675466.1</v>
      </c>
    </row>
    <row r="2964" spans="1:4">
      <c r="A2964" s="4">
        <v>41123.451388888891</v>
      </c>
      <c r="B2964">
        <v>5.92</v>
      </c>
      <c r="C2964">
        <v>270426</v>
      </c>
      <c r="D2964">
        <v>1597259.76</v>
      </c>
    </row>
    <row r="2965" spans="1:4">
      <c r="A2965" s="4">
        <v>41123.458333333336</v>
      </c>
      <c r="B2965">
        <v>5.9</v>
      </c>
      <c r="C2965">
        <v>115157</v>
      </c>
      <c r="D2965">
        <v>679761.94</v>
      </c>
    </row>
    <row r="2966" spans="1:4">
      <c r="A2966" s="4">
        <v>41123.465277777781</v>
      </c>
      <c r="B2966">
        <v>5.9</v>
      </c>
      <c r="C2966">
        <v>157607</v>
      </c>
      <c r="D2966">
        <v>930269.61</v>
      </c>
    </row>
    <row r="2967" spans="1:4">
      <c r="A2967" s="4">
        <v>41123.472222222219</v>
      </c>
      <c r="B2967">
        <v>5.89</v>
      </c>
      <c r="C2967">
        <v>330800</v>
      </c>
      <c r="D2967">
        <v>1949054</v>
      </c>
    </row>
    <row r="2968" spans="1:4">
      <c r="A2968" s="4">
        <v>41123.479166666664</v>
      </c>
      <c r="B2968">
        <v>5.87</v>
      </c>
      <c r="C2968">
        <v>286676</v>
      </c>
      <c r="D2968">
        <v>1685629.36</v>
      </c>
    </row>
    <row r="2969" spans="1:4">
      <c r="A2969" s="4">
        <v>41123.548611111109</v>
      </c>
      <c r="B2969">
        <v>5.84</v>
      </c>
      <c r="C2969">
        <v>382116</v>
      </c>
      <c r="D2969">
        <v>2237517</v>
      </c>
    </row>
    <row r="2970" spans="1:4">
      <c r="A2970" s="4">
        <v>41123.555555555555</v>
      </c>
      <c r="B2970">
        <v>5.8</v>
      </c>
      <c r="C2970">
        <v>735172</v>
      </c>
      <c r="D2970">
        <v>4276292.55</v>
      </c>
    </row>
    <row r="2971" spans="1:4">
      <c r="A2971" s="4">
        <v>41123.5625</v>
      </c>
      <c r="B2971">
        <v>5.81</v>
      </c>
      <c r="C2971">
        <v>366039</v>
      </c>
      <c r="D2971">
        <v>2123327.2599999998</v>
      </c>
    </row>
    <row r="2972" spans="1:4">
      <c r="A2972" s="4">
        <v>41123.569444444445</v>
      </c>
      <c r="B2972">
        <v>5.82</v>
      </c>
      <c r="C2972">
        <v>398588</v>
      </c>
      <c r="D2972">
        <v>2313917.85</v>
      </c>
    </row>
    <row r="2973" spans="1:4">
      <c r="A2973" s="4">
        <v>41123.576388888891</v>
      </c>
      <c r="B2973">
        <v>5.81</v>
      </c>
      <c r="C2973">
        <v>332373</v>
      </c>
      <c r="D2973">
        <v>1934892.14</v>
      </c>
    </row>
    <row r="2974" spans="1:4">
      <c r="A2974" s="4">
        <v>41123.583333333336</v>
      </c>
      <c r="B2974">
        <v>5.8</v>
      </c>
      <c r="C2974">
        <v>389050</v>
      </c>
      <c r="D2974">
        <v>2256070.17</v>
      </c>
    </row>
    <row r="2975" spans="1:4">
      <c r="A2975" s="4">
        <v>41123.590277777781</v>
      </c>
      <c r="B2975">
        <v>5.83</v>
      </c>
      <c r="C2975">
        <v>803692</v>
      </c>
      <c r="D2975">
        <v>4685068.71</v>
      </c>
    </row>
    <row r="2976" spans="1:4">
      <c r="A2976" s="4">
        <v>41123.597222222219</v>
      </c>
      <c r="B2976">
        <v>5.83</v>
      </c>
      <c r="C2976">
        <v>313370</v>
      </c>
      <c r="D2976">
        <v>1830614.66</v>
      </c>
    </row>
    <row r="2977" spans="1:4">
      <c r="A2977" s="4">
        <v>41123.604166666664</v>
      </c>
      <c r="B2977">
        <v>5.82</v>
      </c>
      <c r="C2977">
        <v>361911</v>
      </c>
      <c r="D2977">
        <v>2106991.31</v>
      </c>
    </row>
    <row r="2978" spans="1:4">
      <c r="A2978" s="4">
        <v>41123.611111111109</v>
      </c>
      <c r="B2978">
        <v>5.83</v>
      </c>
      <c r="C2978">
        <v>403491</v>
      </c>
      <c r="D2978">
        <v>2352464.58</v>
      </c>
    </row>
    <row r="2979" spans="1:4">
      <c r="A2979" s="4">
        <v>41123.618055555555</v>
      </c>
      <c r="B2979">
        <v>5.8</v>
      </c>
      <c r="C2979">
        <v>302360</v>
      </c>
      <c r="D2979">
        <v>1756623.06</v>
      </c>
    </row>
    <row r="2980" spans="1:4">
      <c r="A2980" s="4">
        <v>41123.625</v>
      </c>
      <c r="B2980">
        <v>5.81</v>
      </c>
      <c r="C2980">
        <v>444000</v>
      </c>
      <c r="D2980">
        <v>2580066</v>
      </c>
    </row>
    <row r="2981" spans="1:4">
      <c r="A2981" s="4">
        <v>41124.402777777781</v>
      </c>
      <c r="B2981">
        <v>5.83</v>
      </c>
      <c r="C2981">
        <v>366709</v>
      </c>
      <c r="D2981">
        <v>2137510.38</v>
      </c>
    </row>
    <row r="2982" spans="1:4">
      <c r="A2982" s="4">
        <v>41124.409722222219</v>
      </c>
      <c r="B2982">
        <v>5.83</v>
      </c>
      <c r="C2982">
        <v>297583</v>
      </c>
      <c r="D2982">
        <v>1733883.22</v>
      </c>
    </row>
    <row r="2983" spans="1:4">
      <c r="A2983" s="4">
        <v>41124.416666666664</v>
      </c>
      <c r="B2983">
        <v>5.83</v>
      </c>
      <c r="C2983">
        <v>208100</v>
      </c>
      <c r="D2983">
        <v>1215342</v>
      </c>
    </row>
    <row r="2984" spans="1:4">
      <c r="A2984" s="4">
        <v>41124.423611111109</v>
      </c>
      <c r="B2984">
        <v>5.84</v>
      </c>
      <c r="C2984">
        <v>459317</v>
      </c>
      <c r="D2984">
        <v>2680354.7799999998</v>
      </c>
    </row>
    <row r="2985" spans="1:4">
      <c r="A2985" s="4">
        <v>41124.430555555555</v>
      </c>
      <c r="B2985">
        <v>5.84</v>
      </c>
      <c r="C2985">
        <v>316199</v>
      </c>
      <c r="D2985">
        <v>1851123.14</v>
      </c>
    </row>
    <row r="2986" spans="1:4">
      <c r="A2986" s="4">
        <v>41124.4375</v>
      </c>
      <c r="B2986">
        <v>5.83</v>
      </c>
      <c r="C2986">
        <v>175100</v>
      </c>
      <c r="D2986">
        <v>1022346</v>
      </c>
    </row>
    <row r="2987" spans="1:4">
      <c r="A2987" s="4">
        <v>41124.444444444445</v>
      </c>
      <c r="B2987">
        <v>5.83</v>
      </c>
      <c r="C2987">
        <v>161500</v>
      </c>
      <c r="D2987">
        <v>942316</v>
      </c>
    </row>
    <row r="2988" spans="1:4">
      <c r="A2988" s="4">
        <v>41124.451388888891</v>
      </c>
      <c r="B2988">
        <v>5.84</v>
      </c>
      <c r="C2988">
        <v>229047</v>
      </c>
      <c r="D2988">
        <v>1338817.01</v>
      </c>
    </row>
    <row r="2989" spans="1:4">
      <c r="A2989" s="4">
        <v>41124.458333333336</v>
      </c>
      <c r="B2989">
        <v>5.86</v>
      </c>
      <c r="C2989">
        <v>363603</v>
      </c>
      <c r="D2989">
        <v>2128452.5499999998</v>
      </c>
    </row>
    <row r="2990" spans="1:4">
      <c r="A2990" s="4">
        <v>41124.465277777781</v>
      </c>
      <c r="B2990">
        <v>5.85</v>
      </c>
      <c r="C2990">
        <v>63898</v>
      </c>
      <c r="D2990">
        <v>373920.3</v>
      </c>
    </row>
    <row r="2991" spans="1:4">
      <c r="A2991" s="4">
        <v>41124.472222222219</v>
      </c>
      <c r="B2991">
        <v>5.9</v>
      </c>
      <c r="C2991">
        <v>1029837</v>
      </c>
      <c r="D2991">
        <v>6067758.2199999997</v>
      </c>
    </row>
    <row r="2992" spans="1:4">
      <c r="A2992" s="4">
        <v>41124.479166666664</v>
      </c>
      <c r="B2992">
        <v>5.9</v>
      </c>
      <c r="C2992">
        <v>166769</v>
      </c>
      <c r="D2992">
        <v>983365.41</v>
      </c>
    </row>
    <row r="2993" spans="1:4">
      <c r="A2993" s="4">
        <v>41124.548611111109</v>
      </c>
      <c r="B2993">
        <v>5.88</v>
      </c>
      <c r="C2993">
        <v>216031</v>
      </c>
      <c r="D2993">
        <v>1274293.5900000001</v>
      </c>
    </row>
    <row r="2994" spans="1:4">
      <c r="A2994" s="4">
        <v>41124.555555555555</v>
      </c>
      <c r="B2994">
        <v>5.91</v>
      </c>
      <c r="C2994">
        <v>511300</v>
      </c>
      <c r="D2994">
        <v>3019550.99</v>
      </c>
    </row>
    <row r="2995" spans="1:4">
      <c r="A2995" s="4">
        <v>41124.5625</v>
      </c>
      <c r="B2995">
        <v>5.92</v>
      </c>
      <c r="C2995">
        <v>150005</v>
      </c>
      <c r="D2995">
        <v>887617.55</v>
      </c>
    </row>
    <row r="2996" spans="1:4">
      <c r="A2996" s="4">
        <v>41124.569444444445</v>
      </c>
      <c r="B2996">
        <v>5.9</v>
      </c>
      <c r="C2996">
        <v>142095</v>
      </c>
      <c r="D2996">
        <v>838505.45</v>
      </c>
    </row>
    <row r="2997" spans="1:4">
      <c r="A2997" s="4">
        <v>41124.576388888891</v>
      </c>
      <c r="B2997">
        <v>5.89</v>
      </c>
      <c r="C2997">
        <v>155400</v>
      </c>
      <c r="D2997">
        <v>915238</v>
      </c>
    </row>
    <row r="2998" spans="1:4">
      <c r="A2998" s="4">
        <v>41124.583333333336</v>
      </c>
      <c r="B2998">
        <v>5.87</v>
      </c>
      <c r="C2998">
        <v>177200</v>
      </c>
      <c r="D2998">
        <v>1041696</v>
      </c>
    </row>
    <row r="2999" spans="1:4">
      <c r="A2999" s="4">
        <v>41124.590277777781</v>
      </c>
      <c r="B2999">
        <v>5.89</v>
      </c>
      <c r="C2999">
        <v>218120</v>
      </c>
      <c r="D2999">
        <v>1282219.6000000001</v>
      </c>
    </row>
    <row r="3000" spans="1:4">
      <c r="A3000" s="4">
        <v>41124.597222222219</v>
      </c>
      <c r="B3000">
        <v>5.93</v>
      </c>
      <c r="C3000">
        <v>527731</v>
      </c>
      <c r="D3000">
        <v>3122860.11</v>
      </c>
    </row>
    <row r="3001" spans="1:4">
      <c r="A3001" s="4">
        <v>41124.604166666664</v>
      </c>
      <c r="B3001">
        <v>5.93</v>
      </c>
      <c r="C3001">
        <v>718234</v>
      </c>
      <c r="D3001">
        <v>4268929.8099999996</v>
      </c>
    </row>
    <row r="3002" spans="1:4">
      <c r="A3002" s="4">
        <v>41124.611111111109</v>
      </c>
      <c r="B3002">
        <v>5.91</v>
      </c>
      <c r="C3002">
        <v>293200</v>
      </c>
      <c r="D3002">
        <v>1738225</v>
      </c>
    </row>
    <row r="3003" spans="1:4">
      <c r="A3003" s="4">
        <v>41124.618055555555</v>
      </c>
      <c r="B3003">
        <v>5.93</v>
      </c>
      <c r="C3003">
        <v>250288</v>
      </c>
      <c r="D3003">
        <v>1483515.81</v>
      </c>
    </row>
    <row r="3004" spans="1:4">
      <c r="A3004" s="4">
        <v>41124.625</v>
      </c>
      <c r="B3004">
        <v>5.93</v>
      </c>
      <c r="C3004">
        <v>470737</v>
      </c>
      <c r="D3004">
        <v>2792199.29</v>
      </c>
    </row>
    <row r="3005" spans="1:4">
      <c r="A3005" s="4">
        <v>41127.402777777781</v>
      </c>
      <c r="B3005">
        <v>5.95</v>
      </c>
      <c r="C3005">
        <v>362292</v>
      </c>
      <c r="D3005">
        <v>2152077.96</v>
      </c>
    </row>
    <row r="3006" spans="1:4">
      <c r="A3006" s="4">
        <v>41127.409722222219</v>
      </c>
      <c r="B3006">
        <v>5.91</v>
      </c>
      <c r="C3006">
        <v>332092</v>
      </c>
      <c r="D3006">
        <v>1968724.71</v>
      </c>
    </row>
    <row r="3007" spans="1:4">
      <c r="A3007" s="4">
        <v>41127.416666666664</v>
      </c>
      <c r="B3007">
        <v>5.94</v>
      </c>
      <c r="C3007">
        <v>236427</v>
      </c>
      <c r="D3007">
        <v>1399980.74</v>
      </c>
    </row>
    <row r="3008" spans="1:4">
      <c r="A3008" s="4">
        <v>41127.423611111109</v>
      </c>
      <c r="B3008">
        <v>5.94</v>
      </c>
      <c r="C3008">
        <v>294520</v>
      </c>
      <c r="D3008">
        <v>1750602.6</v>
      </c>
    </row>
    <row r="3009" spans="1:4">
      <c r="A3009" s="4">
        <v>41127.430555555555</v>
      </c>
      <c r="B3009">
        <v>5.95</v>
      </c>
      <c r="C3009">
        <v>202632</v>
      </c>
      <c r="D3009">
        <v>1204824.08</v>
      </c>
    </row>
    <row r="3010" spans="1:4">
      <c r="A3010" s="4">
        <v>41127.4375</v>
      </c>
      <c r="B3010">
        <v>5.95</v>
      </c>
      <c r="C3010">
        <v>135782</v>
      </c>
      <c r="D3010">
        <v>807631.26</v>
      </c>
    </row>
    <row r="3011" spans="1:4">
      <c r="A3011" s="4">
        <v>41127.444444444445</v>
      </c>
      <c r="B3011">
        <v>5.96</v>
      </c>
      <c r="C3011">
        <v>253722</v>
      </c>
      <c r="D3011">
        <v>1511080.68</v>
      </c>
    </row>
    <row r="3012" spans="1:4">
      <c r="A3012" s="4">
        <v>41127.451388888891</v>
      </c>
      <c r="B3012">
        <v>5.95</v>
      </c>
      <c r="C3012">
        <v>146634</v>
      </c>
      <c r="D3012">
        <v>872516.3</v>
      </c>
    </row>
    <row r="3013" spans="1:4">
      <c r="A3013" s="4">
        <v>41127.458333333336</v>
      </c>
      <c r="B3013">
        <v>5.96</v>
      </c>
      <c r="C3013">
        <v>78518</v>
      </c>
      <c r="D3013">
        <v>467619.1</v>
      </c>
    </row>
    <row r="3014" spans="1:4">
      <c r="A3014" s="4">
        <v>41127.465277777781</v>
      </c>
      <c r="B3014">
        <v>5.97</v>
      </c>
      <c r="C3014">
        <v>250234</v>
      </c>
      <c r="D3014">
        <v>1491647.3</v>
      </c>
    </row>
    <row r="3015" spans="1:4">
      <c r="A3015" s="4">
        <v>41127.472222222219</v>
      </c>
      <c r="B3015">
        <v>5.96</v>
      </c>
      <c r="C3015">
        <v>145700</v>
      </c>
      <c r="D3015">
        <v>867604</v>
      </c>
    </row>
    <row r="3016" spans="1:4">
      <c r="A3016" s="4">
        <v>41127.479166666664</v>
      </c>
      <c r="B3016">
        <v>6.02</v>
      </c>
      <c r="C3016">
        <v>681194</v>
      </c>
      <c r="D3016">
        <v>4081790.17</v>
      </c>
    </row>
    <row r="3017" spans="1:4">
      <c r="A3017" s="4">
        <v>41127.548611111109</v>
      </c>
      <c r="B3017">
        <v>6.05</v>
      </c>
      <c r="C3017">
        <v>1558535</v>
      </c>
      <c r="D3017">
        <v>9429567.7899999991</v>
      </c>
    </row>
    <row r="3018" spans="1:4">
      <c r="A3018" s="4">
        <v>41127.555555555555</v>
      </c>
      <c r="B3018">
        <v>6.17</v>
      </c>
      <c r="C3018">
        <v>2631600</v>
      </c>
      <c r="D3018">
        <v>16233328</v>
      </c>
    </row>
    <row r="3019" spans="1:4">
      <c r="A3019" s="4">
        <v>41127.5625</v>
      </c>
      <c r="B3019">
        <v>6.15</v>
      </c>
      <c r="C3019">
        <v>647289</v>
      </c>
      <c r="D3019">
        <v>3987494.93</v>
      </c>
    </row>
    <row r="3020" spans="1:4">
      <c r="A3020" s="4">
        <v>41127.569444444445</v>
      </c>
      <c r="B3020">
        <v>6.13</v>
      </c>
      <c r="C3020">
        <v>411563</v>
      </c>
      <c r="D3020">
        <v>2523429.2599999998</v>
      </c>
    </row>
    <row r="3021" spans="1:4">
      <c r="A3021" s="4">
        <v>41127.576388888891</v>
      </c>
      <c r="B3021">
        <v>6.12</v>
      </c>
      <c r="C3021">
        <v>673769</v>
      </c>
      <c r="D3021">
        <v>4128258.63</v>
      </c>
    </row>
    <row r="3022" spans="1:4">
      <c r="A3022" s="4">
        <v>41127.583333333336</v>
      </c>
      <c r="B3022">
        <v>6.12</v>
      </c>
      <c r="C3022">
        <v>516492</v>
      </c>
      <c r="D3022">
        <v>3164539.58</v>
      </c>
    </row>
    <row r="3023" spans="1:4">
      <c r="A3023" s="4">
        <v>41127.590277777781</v>
      </c>
      <c r="B3023">
        <v>6.12</v>
      </c>
      <c r="C3023">
        <v>276708</v>
      </c>
      <c r="D3023">
        <v>1693331.25</v>
      </c>
    </row>
    <row r="3024" spans="1:4">
      <c r="A3024" s="4">
        <v>41127.597222222219</v>
      </c>
      <c r="B3024">
        <v>6.14</v>
      </c>
      <c r="C3024">
        <v>491002</v>
      </c>
      <c r="D3024">
        <v>3012561.64</v>
      </c>
    </row>
    <row r="3025" spans="1:4">
      <c r="A3025" s="4">
        <v>41127.604166666664</v>
      </c>
      <c r="B3025">
        <v>6.13</v>
      </c>
      <c r="C3025">
        <v>368852</v>
      </c>
      <c r="D3025">
        <v>2267119.88</v>
      </c>
    </row>
    <row r="3026" spans="1:4">
      <c r="A3026" s="4">
        <v>41127.611111111109</v>
      </c>
      <c r="B3026">
        <v>6.12</v>
      </c>
      <c r="C3026">
        <v>465757</v>
      </c>
      <c r="D3026">
        <v>2854478.14</v>
      </c>
    </row>
    <row r="3027" spans="1:4">
      <c r="A3027" s="4">
        <v>41127.618055555555</v>
      </c>
      <c r="B3027">
        <v>6.25</v>
      </c>
      <c r="C3027">
        <v>2943899</v>
      </c>
      <c r="D3027">
        <v>18258519.989999998</v>
      </c>
    </row>
    <row r="3028" spans="1:4">
      <c r="A3028" s="4">
        <v>41127.625</v>
      </c>
      <c r="B3028">
        <v>6.23</v>
      </c>
      <c r="C3028">
        <v>2360483</v>
      </c>
      <c r="D3028">
        <v>14707216.08</v>
      </c>
    </row>
    <row r="3029" spans="1:4">
      <c r="A3029" s="4">
        <v>41128.402777777781</v>
      </c>
      <c r="B3029">
        <v>6.2</v>
      </c>
      <c r="C3029">
        <v>488399</v>
      </c>
      <c r="D3029">
        <v>3030725.19</v>
      </c>
    </row>
    <row r="3030" spans="1:4">
      <c r="A3030" s="4">
        <v>41128.409722222219</v>
      </c>
      <c r="B3030">
        <v>6.19</v>
      </c>
      <c r="C3030">
        <v>445952</v>
      </c>
      <c r="D3030">
        <v>2760953.08</v>
      </c>
    </row>
    <row r="3031" spans="1:4">
      <c r="A3031" s="4">
        <v>41128.416666666664</v>
      </c>
      <c r="B3031">
        <v>6.19</v>
      </c>
      <c r="C3031">
        <v>344498</v>
      </c>
      <c r="D3031">
        <v>2128744.46</v>
      </c>
    </row>
    <row r="3032" spans="1:4">
      <c r="A3032" s="4">
        <v>41128.423611111109</v>
      </c>
      <c r="B3032">
        <v>6.2</v>
      </c>
      <c r="C3032">
        <v>675624</v>
      </c>
      <c r="D3032">
        <v>4195616.16</v>
      </c>
    </row>
    <row r="3033" spans="1:4">
      <c r="A3033" s="4">
        <v>41128.430555555555</v>
      </c>
      <c r="B3033">
        <v>6.2</v>
      </c>
      <c r="C3033">
        <v>465728</v>
      </c>
      <c r="D3033">
        <v>2893929.27</v>
      </c>
    </row>
    <row r="3034" spans="1:4">
      <c r="A3034" s="4">
        <v>41128.4375</v>
      </c>
      <c r="B3034">
        <v>6.23</v>
      </c>
      <c r="C3034">
        <v>799502</v>
      </c>
      <c r="D3034">
        <v>4986212.82</v>
      </c>
    </row>
    <row r="3035" spans="1:4">
      <c r="A3035" s="4">
        <v>41128.444444444445</v>
      </c>
      <c r="B3035">
        <v>6.22</v>
      </c>
      <c r="C3035">
        <v>331858</v>
      </c>
      <c r="D3035">
        <v>2066080.42</v>
      </c>
    </row>
    <row r="3036" spans="1:4">
      <c r="A3036" s="4">
        <v>41128.451388888891</v>
      </c>
      <c r="B3036">
        <v>6.24</v>
      </c>
      <c r="C3036">
        <v>307327</v>
      </c>
      <c r="D3036">
        <v>1916837.21</v>
      </c>
    </row>
    <row r="3037" spans="1:4">
      <c r="A3037" s="4">
        <v>41128.458333333336</v>
      </c>
      <c r="B3037">
        <v>6.28</v>
      </c>
      <c r="C3037">
        <v>2278142</v>
      </c>
      <c r="D3037">
        <v>14245574.91</v>
      </c>
    </row>
    <row r="3038" spans="1:4">
      <c r="A3038" s="4">
        <v>41128.465277777781</v>
      </c>
      <c r="B3038">
        <v>6.2</v>
      </c>
      <c r="C3038">
        <v>858468</v>
      </c>
      <c r="D3038">
        <v>5350651.59</v>
      </c>
    </row>
    <row r="3039" spans="1:4">
      <c r="A3039" s="4">
        <v>41128.472222222219</v>
      </c>
      <c r="B3039">
        <v>6.2</v>
      </c>
      <c r="C3039">
        <v>901620</v>
      </c>
      <c r="D3039">
        <v>5594851.7800000003</v>
      </c>
    </row>
    <row r="3040" spans="1:4">
      <c r="A3040" s="4">
        <v>41128.479166666664</v>
      </c>
      <c r="B3040">
        <v>6.23</v>
      </c>
      <c r="C3040">
        <v>460300</v>
      </c>
      <c r="D3040">
        <v>2854093</v>
      </c>
    </row>
    <row r="3041" spans="1:4">
      <c r="A3041" s="4">
        <v>41128.548611111109</v>
      </c>
      <c r="B3041">
        <v>6.22</v>
      </c>
      <c r="C3041">
        <v>140981</v>
      </c>
      <c r="D3041">
        <v>875967.2</v>
      </c>
    </row>
    <row r="3042" spans="1:4">
      <c r="A3042" s="4">
        <v>41128.555555555555</v>
      </c>
      <c r="B3042">
        <v>6.2</v>
      </c>
      <c r="C3042">
        <v>315300</v>
      </c>
      <c r="D3042">
        <v>1955864</v>
      </c>
    </row>
    <row r="3043" spans="1:4">
      <c r="A3043" s="4">
        <v>41128.5625</v>
      </c>
      <c r="B3043">
        <v>6.14</v>
      </c>
      <c r="C3043">
        <v>1605309</v>
      </c>
      <c r="D3043">
        <v>9897871.5199999996</v>
      </c>
    </row>
    <row r="3044" spans="1:4">
      <c r="A3044" s="4">
        <v>41128.569444444445</v>
      </c>
      <c r="B3044">
        <v>6.17</v>
      </c>
      <c r="C3044">
        <v>1274261</v>
      </c>
      <c r="D3044">
        <v>7841819.7199999997</v>
      </c>
    </row>
    <row r="3045" spans="1:4">
      <c r="A3045" s="4">
        <v>41128.576388888891</v>
      </c>
      <c r="B3045">
        <v>6.17</v>
      </c>
      <c r="C3045">
        <v>515751</v>
      </c>
      <c r="D3045">
        <v>3176834.91</v>
      </c>
    </row>
    <row r="3046" spans="1:4">
      <c r="A3046" s="4">
        <v>41128.583333333336</v>
      </c>
      <c r="B3046">
        <v>6.16</v>
      </c>
      <c r="C3046">
        <v>368380</v>
      </c>
      <c r="D3046">
        <v>2268952.7400000002</v>
      </c>
    </row>
    <row r="3047" spans="1:4">
      <c r="A3047" s="4">
        <v>41128.590277777781</v>
      </c>
      <c r="B3047">
        <v>6.16</v>
      </c>
      <c r="C3047">
        <v>230827</v>
      </c>
      <c r="D3047">
        <v>1420231.05</v>
      </c>
    </row>
    <row r="3048" spans="1:4">
      <c r="A3048" s="4">
        <v>41128.597222222219</v>
      </c>
      <c r="B3048">
        <v>6.17</v>
      </c>
      <c r="C3048">
        <v>502740</v>
      </c>
      <c r="D3048">
        <v>3090514.41</v>
      </c>
    </row>
    <row r="3049" spans="1:4">
      <c r="A3049" s="4">
        <v>41128.604166666664</v>
      </c>
      <c r="B3049">
        <v>6.18</v>
      </c>
      <c r="C3049">
        <v>236601</v>
      </c>
      <c r="D3049">
        <v>1459951.16</v>
      </c>
    </row>
    <row r="3050" spans="1:4">
      <c r="A3050" s="4">
        <v>41128.611111111109</v>
      </c>
      <c r="B3050">
        <v>6.17</v>
      </c>
      <c r="C3050">
        <v>206660</v>
      </c>
      <c r="D3050">
        <v>1276194.2</v>
      </c>
    </row>
    <row r="3051" spans="1:4">
      <c r="A3051" s="4">
        <v>41128.618055555555</v>
      </c>
      <c r="B3051">
        <v>6.17</v>
      </c>
      <c r="C3051">
        <v>348040</v>
      </c>
      <c r="D3051">
        <v>2149601.6</v>
      </c>
    </row>
    <row r="3052" spans="1:4">
      <c r="A3052" s="4">
        <v>41128.625</v>
      </c>
      <c r="B3052">
        <v>6.18</v>
      </c>
      <c r="C3052">
        <v>732528</v>
      </c>
      <c r="D3052">
        <v>4524639.76</v>
      </c>
    </row>
    <row r="3053" spans="1:4">
      <c r="A3053" s="4">
        <v>41129.402777777781</v>
      </c>
      <c r="B3053">
        <v>6.14</v>
      </c>
      <c r="C3053">
        <v>354451</v>
      </c>
      <c r="D3053">
        <v>2183134.65</v>
      </c>
    </row>
    <row r="3054" spans="1:4">
      <c r="A3054" s="4">
        <v>41129.409722222219</v>
      </c>
      <c r="B3054">
        <v>6.12</v>
      </c>
      <c r="C3054">
        <v>454303</v>
      </c>
      <c r="D3054">
        <v>2785713.36</v>
      </c>
    </row>
    <row r="3055" spans="1:4">
      <c r="A3055" s="4">
        <v>41129.416666666664</v>
      </c>
      <c r="B3055">
        <v>6.15</v>
      </c>
      <c r="C3055">
        <v>315060</v>
      </c>
      <c r="D3055">
        <v>1933039.39</v>
      </c>
    </row>
    <row r="3056" spans="1:4">
      <c r="A3056" s="4">
        <v>41129.423611111109</v>
      </c>
      <c r="B3056">
        <v>6.17</v>
      </c>
      <c r="C3056">
        <v>503948</v>
      </c>
      <c r="D3056">
        <v>3108880.4</v>
      </c>
    </row>
    <row r="3057" spans="1:4">
      <c r="A3057" s="4">
        <v>41129.430555555555</v>
      </c>
      <c r="B3057">
        <v>6.16</v>
      </c>
      <c r="C3057">
        <v>501841</v>
      </c>
      <c r="D3057">
        <v>3096457.03</v>
      </c>
    </row>
    <row r="3058" spans="1:4">
      <c r="A3058" s="4">
        <v>41129.4375</v>
      </c>
      <c r="B3058">
        <v>6.15</v>
      </c>
      <c r="C3058">
        <v>266932</v>
      </c>
      <c r="D3058">
        <v>1645244.59</v>
      </c>
    </row>
    <row r="3059" spans="1:4">
      <c r="A3059" s="4">
        <v>41129.444444444445</v>
      </c>
      <c r="B3059">
        <v>6.16</v>
      </c>
      <c r="C3059">
        <v>153359</v>
      </c>
      <c r="D3059">
        <v>944192.85</v>
      </c>
    </row>
    <row r="3060" spans="1:4">
      <c r="A3060" s="4">
        <v>41129.451388888891</v>
      </c>
      <c r="B3060">
        <v>6.16</v>
      </c>
      <c r="C3060">
        <v>114690</v>
      </c>
      <c r="D3060">
        <v>706068.62</v>
      </c>
    </row>
    <row r="3061" spans="1:4">
      <c r="A3061" s="4">
        <v>41129.458333333336</v>
      </c>
      <c r="B3061">
        <v>6.13</v>
      </c>
      <c r="C3061">
        <v>305539</v>
      </c>
      <c r="D3061">
        <v>1877005.3</v>
      </c>
    </row>
    <row r="3062" spans="1:4">
      <c r="A3062" s="4">
        <v>41129.465277777781</v>
      </c>
      <c r="B3062">
        <v>6.13</v>
      </c>
      <c r="C3062">
        <v>294292</v>
      </c>
      <c r="D3062">
        <v>1804059.02</v>
      </c>
    </row>
    <row r="3063" spans="1:4">
      <c r="A3063" s="4">
        <v>41129.472222222219</v>
      </c>
      <c r="B3063">
        <v>6.12</v>
      </c>
      <c r="C3063">
        <v>284090</v>
      </c>
      <c r="D3063">
        <v>1739409.8</v>
      </c>
    </row>
    <row r="3064" spans="1:4">
      <c r="A3064" s="4">
        <v>41129.479166666664</v>
      </c>
      <c r="B3064">
        <v>6.12</v>
      </c>
      <c r="C3064">
        <v>182516</v>
      </c>
      <c r="D3064">
        <v>1115982.92</v>
      </c>
    </row>
    <row r="3065" spans="1:4">
      <c r="A3065" s="4">
        <v>41129.548611111109</v>
      </c>
      <c r="B3065">
        <v>6.12</v>
      </c>
      <c r="C3065">
        <v>113200</v>
      </c>
      <c r="D3065">
        <v>692299</v>
      </c>
    </row>
    <row r="3066" spans="1:4">
      <c r="A3066" s="4">
        <v>41129.555555555555</v>
      </c>
      <c r="B3066">
        <v>6.11</v>
      </c>
      <c r="C3066">
        <v>157500</v>
      </c>
      <c r="D3066">
        <v>962265</v>
      </c>
    </row>
    <row r="3067" spans="1:4">
      <c r="A3067" s="4">
        <v>41129.5625</v>
      </c>
      <c r="B3067">
        <v>6.12</v>
      </c>
      <c r="C3067">
        <v>371567</v>
      </c>
      <c r="D3067">
        <v>2270925.17</v>
      </c>
    </row>
    <row r="3068" spans="1:4">
      <c r="A3068" s="4">
        <v>41129.569444444445</v>
      </c>
      <c r="B3068">
        <v>6.13</v>
      </c>
      <c r="C3068">
        <v>444844</v>
      </c>
      <c r="D3068">
        <v>2722986.3</v>
      </c>
    </row>
    <row r="3069" spans="1:4">
      <c r="A3069" s="4">
        <v>41129.576388888891</v>
      </c>
      <c r="B3069">
        <v>6.13</v>
      </c>
      <c r="C3069">
        <v>220082</v>
      </c>
      <c r="D3069">
        <v>1350445.66</v>
      </c>
    </row>
    <row r="3070" spans="1:4">
      <c r="A3070" s="4">
        <v>41129.583333333336</v>
      </c>
      <c r="B3070">
        <v>6.15</v>
      </c>
      <c r="C3070">
        <v>380831</v>
      </c>
      <c r="D3070">
        <v>2343515.4500000002</v>
      </c>
    </row>
    <row r="3071" spans="1:4">
      <c r="A3071" s="4">
        <v>41129.590277777781</v>
      </c>
      <c r="B3071">
        <v>6.12</v>
      </c>
      <c r="C3071">
        <v>556312</v>
      </c>
      <c r="D3071">
        <v>3409799.94</v>
      </c>
    </row>
    <row r="3072" spans="1:4">
      <c r="A3072" s="4">
        <v>41129.597222222219</v>
      </c>
      <c r="B3072">
        <v>6.12</v>
      </c>
      <c r="C3072">
        <v>285669</v>
      </c>
      <c r="D3072">
        <v>1749778.98</v>
      </c>
    </row>
    <row r="3073" spans="1:4">
      <c r="A3073" s="4">
        <v>41129.604166666664</v>
      </c>
      <c r="B3073">
        <v>6.15</v>
      </c>
      <c r="C3073">
        <v>297498</v>
      </c>
      <c r="D3073">
        <v>1825203.13</v>
      </c>
    </row>
    <row r="3074" spans="1:4">
      <c r="A3074" s="4">
        <v>41129.611111111109</v>
      </c>
      <c r="B3074">
        <v>6.13</v>
      </c>
      <c r="C3074">
        <v>205597</v>
      </c>
      <c r="D3074">
        <v>1260285.3</v>
      </c>
    </row>
    <row r="3075" spans="1:4">
      <c r="A3075" s="4">
        <v>41129.618055555555</v>
      </c>
      <c r="B3075">
        <v>6.13</v>
      </c>
      <c r="C3075">
        <v>686627</v>
      </c>
      <c r="D3075">
        <v>4212924.6900000004</v>
      </c>
    </row>
    <row r="3076" spans="1:4">
      <c r="A3076" s="4">
        <v>41129.625</v>
      </c>
      <c r="B3076">
        <v>6.14</v>
      </c>
      <c r="C3076">
        <v>489264</v>
      </c>
      <c r="D3076">
        <v>3001267.9</v>
      </c>
    </row>
    <row r="3077" spans="1:4">
      <c r="A3077" s="4">
        <v>41130.402777777781</v>
      </c>
      <c r="B3077">
        <v>6.13</v>
      </c>
      <c r="C3077">
        <v>238600</v>
      </c>
      <c r="D3077">
        <v>1464840</v>
      </c>
    </row>
    <row r="3078" spans="1:4">
      <c r="A3078" s="4">
        <v>41130.409722222219</v>
      </c>
      <c r="B3078">
        <v>6.14</v>
      </c>
      <c r="C3078">
        <v>212601</v>
      </c>
      <c r="D3078">
        <v>1302468.1200000001</v>
      </c>
    </row>
    <row r="3079" spans="1:4">
      <c r="A3079" s="4">
        <v>41130.416666666664</v>
      </c>
      <c r="B3079">
        <v>6.12</v>
      </c>
      <c r="C3079">
        <v>484857</v>
      </c>
      <c r="D3079">
        <v>2967181.52</v>
      </c>
    </row>
    <row r="3080" spans="1:4">
      <c r="A3080" s="4">
        <v>41130.423611111109</v>
      </c>
      <c r="B3080">
        <v>6.09</v>
      </c>
      <c r="C3080">
        <v>449955</v>
      </c>
      <c r="D3080">
        <v>2746386.05</v>
      </c>
    </row>
    <row r="3081" spans="1:4">
      <c r="A3081" s="4">
        <v>41130.430555555555</v>
      </c>
      <c r="B3081">
        <v>6.1</v>
      </c>
      <c r="C3081">
        <v>295898</v>
      </c>
      <c r="D3081">
        <v>1803611.83</v>
      </c>
    </row>
    <row r="3082" spans="1:4">
      <c r="A3082" s="4">
        <v>41130.4375</v>
      </c>
      <c r="B3082">
        <v>6.11</v>
      </c>
      <c r="C3082">
        <v>126698</v>
      </c>
      <c r="D3082">
        <v>774117.47</v>
      </c>
    </row>
    <row r="3083" spans="1:4">
      <c r="A3083" s="4">
        <v>41130.444444444445</v>
      </c>
      <c r="B3083">
        <v>6.13</v>
      </c>
      <c r="C3083">
        <v>217727</v>
      </c>
      <c r="D3083">
        <v>1332437.97</v>
      </c>
    </row>
    <row r="3084" spans="1:4">
      <c r="A3084" s="4">
        <v>41130.451388888891</v>
      </c>
      <c r="B3084">
        <v>6.11</v>
      </c>
      <c r="C3084">
        <v>145900</v>
      </c>
      <c r="D3084">
        <v>892842</v>
      </c>
    </row>
    <row r="3085" spans="1:4">
      <c r="A3085" s="4">
        <v>41130.458333333336</v>
      </c>
      <c r="B3085">
        <v>6.13</v>
      </c>
      <c r="C3085">
        <v>347735</v>
      </c>
      <c r="D3085">
        <v>2128336.0299999998</v>
      </c>
    </row>
    <row r="3086" spans="1:4">
      <c r="A3086" s="4">
        <v>41130.465277777781</v>
      </c>
      <c r="B3086">
        <v>6.12</v>
      </c>
      <c r="C3086">
        <v>222150</v>
      </c>
      <c r="D3086">
        <v>1359395.32</v>
      </c>
    </row>
    <row r="3087" spans="1:4">
      <c r="A3087" s="4">
        <v>41130.472222222219</v>
      </c>
      <c r="B3087">
        <v>6.12</v>
      </c>
      <c r="C3087">
        <v>131661</v>
      </c>
      <c r="D3087">
        <v>806304.32</v>
      </c>
    </row>
    <row r="3088" spans="1:4">
      <c r="A3088" s="4">
        <v>41130.479166666664</v>
      </c>
      <c r="B3088">
        <v>6.14</v>
      </c>
      <c r="C3088">
        <v>265865</v>
      </c>
      <c r="D3088">
        <v>1630584.4</v>
      </c>
    </row>
    <row r="3089" spans="1:4">
      <c r="A3089" s="4">
        <v>41130.548611111109</v>
      </c>
      <c r="B3089">
        <v>6.15</v>
      </c>
      <c r="C3089">
        <v>699559</v>
      </c>
      <c r="D3089">
        <v>4301908.26</v>
      </c>
    </row>
    <row r="3090" spans="1:4">
      <c r="A3090" s="4">
        <v>41130.555555555555</v>
      </c>
      <c r="B3090">
        <v>6.16</v>
      </c>
      <c r="C3090">
        <v>351295</v>
      </c>
      <c r="D3090">
        <v>2161873.41</v>
      </c>
    </row>
    <row r="3091" spans="1:4">
      <c r="A3091" s="4">
        <v>41130.5625</v>
      </c>
      <c r="B3091">
        <v>6.18</v>
      </c>
      <c r="C3091">
        <v>391510</v>
      </c>
      <c r="D3091">
        <v>2413597.62</v>
      </c>
    </row>
    <row r="3092" spans="1:4">
      <c r="A3092" s="4">
        <v>41130.569444444445</v>
      </c>
      <c r="B3092">
        <v>6.16</v>
      </c>
      <c r="C3092">
        <v>315074</v>
      </c>
      <c r="D3092">
        <v>1942431.32</v>
      </c>
    </row>
    <row r="3093" spans="1:4">
      <c r="A3093" s="4">
        <v>41130.576388888891</v>
      </c>
      <c r="B3093">
        <v>6.14</v>
      </c>
      <c r="C3093">
        <v>373583</v>
      </c>
      <c r="D3093">
        <v>2296284.0699999998</v>
      </c>
    </row>
    <row r="3094" spans="1:4">
      <c r="A3094" s="4">
        <v>41130.583333333336</v>
      </c>
      <c r="B3094">
        <v>6.14</v>
      </c>
      <c r="C3094">
        <v>223158</v>
      </c>
      <c r="D3094">
        <v>1367841.71</v>
      </c>
    </row>
    <row r="3095" spans="1:4">
      <c r="A3095" s="4">
        <v>41130.590277777781</v>
      </c>
      <c r="B3095">
        <v>6.13</v>
      </c>
      <c r="C3095">
        <v>172162</v>
      </c>
      <c r="D3095">
        <v>1056098.8500000001</v>
      </c>
    </row>
    <row r="3096" spans="1:4">
      <c r="A3096" s="4">
        <v>41130.597222222219</v>
      </c>
      <c r="B3096">
        <v>6.14</v>
      </c>
      <c r="C3096">
        <v>99603</v>
      </c>
      <c r="D3096">
        <v>610922.19999999995</v>
      </c>
    </row>
    <row r="3097" spans="1:4">
      <c r="A3097" s="4">
        <v>41130.604166666664</v>
      </c>
      <c r="B3097">
        <v>6.18</v>
      </c>
      <c r="C3097">
        <v>618808</v>
      </c>
      <c r="D3097">
        <v>3811362.07</v>
      </c>
    </row>
    <row r="3098" spans="1:4">
      <c r="A3098" s="4">
        <v>41130.611111111109</v>
      </c>
      <c r="B3098">
        <v>6.16</v>
      </c>
      <c r="C3098">
        <v>513116</v>
      </c>
      <c r="D3098">
        <v>3161488.24</v>
      </c>
    </row>
    <row r="3099" spans="1:4">
      <c r="A3099" s="4">
        <v>41130.618055555555</v>
      </c>
      <c r="B3099">
        <v>6.15</v>
      </c>
      <c r="C3099">
        <v>515251</v>
      </c>
      <c r="D3099">
        <v>3168327.14</v>
      </c>
    </row>
    <row r="3100" spans="1:4">
      <c r="A3100" s="4">
        <v>41130.625</v>
      </c>
      <c r="B3100">
        <v>6.17</v>
      </c>
      <c r="C3100">
        <v>589651</v>
      </c>
      <c r="D3100">
        <v>3631338.15</v>
      </c>
    </row>
    <row r="3101" spans="1:4">
      <c r="A3101" s="4">
        <v>41131.402777777781</v>
      </c>
      <c r="B3101">
        <v>6.16</v>
      </c>
      <c r="C3101">
        <v>241983</v>
      </c>
      <c r="D3101">
        <v>1492315.87</v>
      </c>
    </row>
    <row r="3102" spans="1:4">
      <c r="A3102" s="4">
        <v>41131.409722222219</v>
      </c>
      <c r="B3102">
        <v>6.16</v>
      </c>
      <c r="C3102">
        <v>253031</v>
      </c>
      <c r="D3102">
        <v>1559186.13</v>
      </c>
    </row>
    <row r="3103" spans="1:4">
      <c r="A3103" s="4">
        <v>41131.416666666664</v>
      </c>
      <c r="B3103">
        <v>6.15</v>
      </c>
      <c r="C3103">
        <v>186282</v>
      </c>
      <c r="D3103">
        <v>1146088.76</v>
      </c>
    </row>
    <row r="3104" spans="1:4">
      <c r="A3104" s="4">
        <v>41131.423611111109</v>
      </c>
      <c r="B3104">
        <v>6.16</v>
      </c>
      <c r="C3104">
        <v>153714</v>
      </c>
      <c r="D3104">
        <v>944833.76</v>
      </c>
    </row>
    <row r="3105" spans="1:4">
      <c r="A3105" s="4">
        <v>41131.430555555555</v>
      </c>
      <c r="B3105">
        <v>6.16</v>
      </c>
      <c r="C3105">
        <v>244128</v>
      </c>
      <c r="D3105">
        <v>1503618.2</v>
      </c>
    </row>
    <row r="3106" spans="1:4">
      <c r="A3106" s="4">
        <v>41131.4375</v>
      </c>
      <c r="B3106">
        <v>6.16</v>
      </c>
      <c r="C3106">
        <v>293599</v>
      </c>
      <c r="D3106">
        <v>1807104.25</v>
      </c>
    </row>
    <row r="3107" spans="1:4">
      <c r="A3107" s="4">
        <v>41131.444444444445</v>
      </c>
      <c r="B3107">
        <v>6.18</v>
      </c>
      <c r="C3107">
        <v>239828</v>
      </c>
      <c r="D3107">
        <v>1481027.92</v>
      </c>
    </row>
    <row r="3108" spans="1:4">
      <c r="A3108" s="4">
        <v>41131.451388888891</v>
      </c>
      <c r="B3108">
        <v>6.15</v>
      </c>
      <c r="C3108">
        <v>295172</v>
      </c>
      <c r="D3108">
        <v>1819874.96</v>
      </c>
    </row>
    <row r="3109" spans="1:4">
      <c r="A3109" s="4">
        <v>41131.458333333336</v>
      </c>
      <c r="B3109">
        <v>6.16</v>
      </c>
      <c r="C3109">
        <v>145833</v>
      </c>
      <c r="D3109">
        <v>898509.61</v>
      </c>
    </row>
    <row r="3110" spans="1:4">
      <c r="A3110" s="4">
        <v>41131.465277777781</v>
      </c>
      <c r="B3110">
        <v>6.15</v>
      </c>
      <c r="C3110">
        <v>240200</v>
      </c>
      <c r="D3110">
        <v>1480534</v>
      </c>
    </row>
    <row r="3111" spans="1:4">
      <c r="A3111" s="4">
        <v>41131.472222222219</v>
      </c>
      <c r="B3111">
        <v>6.15</v>
      </c>
      <c r="C3111">
        <v>174000</v>
      </c>
      <c r="D3111">
        <v>1071358</v>
      </c>
    </row>
    <row r="3112" spans="1:4">
      <c r="A3112" s="4">
        <v>41131.479166666664</v>
      </c>
      <c r="B3112">
        <v>6.17</v>
      </c>
      <c r="C3112">
        <v>281700</v>
      </c>
      <c r="D3112">
        <v>1733381</v>
      </c>
    </row>
    <row r="3113" spans="1:4">
      <c r="A3113" s="4">
        <v>41131.548611111109</v>
      </c>
      <c r="B3113">
        <v>6.15</v>
      </c>
      <c r="C3113">
        <v>107900</v>
      </c>
      <c r="D3113">
        <v>664937</v>
      </c>
    </row>
    <row r="3114" spans="1:4">
      <c r="A3114" s="4">
        <v>41131.555555555555</v>
      </c>
      <c r="B3114">
        <v>6.15</v>
      </c>
      <c r="C3114">
        <v>87000</v>
      </c>
      <c r="D3114">
        <v>535686</v>
      </c>
    </row>
    <row r="3115" spans="1:4">
      <c r="A3115" s="4">
        <v>41131.5625</v>
      </c>
      <c r="B3115">
        <v>6.15</v>
      </c>
      <c r="C3115">
        <v>220540</v>
      </c>
      <c r="D3115">
        <v>1355969.6</v>
      </c>
    </row>
    <row r="3116" spans="1:4">
      <c r="A3116" s="4">
        <v>41131.569444444445</v>
      </c>
      <c r="B3116">
        <v>6.16</v>
      </c>
      <c r="C3116">
        <v>312220</v>
      </c>
      <c r="D3116">
        <v>1923185</v>
      </c>
    </row>
    <row r="3117" spans="1:4">
      <c r="A3117" s="4">
        <v>41131.576388888891</v>
      </c>
      <c r="B3117">
        <v>6.22</v>
      </c>
      <c r="C3117">
        <v>873438</v>
      </c>
      <c r="D3117">
        <v>5409877.4400000004</v>
      </c>
    </row>
    <row r="3118" spans="1:4">
      <c r="A3118" s="4">
        <v>41131.583333333336</v>
      </c>
      <c r="B3118">
        <v>6.22</v>
      </c>
      <c r="C3118">
        <v>586599</v>
      </c>
      <c r="D3118">
        <v>3642364.39</v>
      </c>
    </row>
    <row r="3119" spans="1:4">
      <c r="A3119" s="4">
        <v>41131.590277777781</v>
      </c>
      <c r="B3119">
        <v>6.19</v>
      </c>
      <c r="C3119">
        <v>300844</v>
      </c>
      <c r="D3119">
        <v>1862388.54</v>
      </c>
    </row>
    <row r="3120" spans="1:4">
      <c r="A3120" s="4">
        <v>41131.597222222219</v>
      </c>
      <c r="B3120">
        <v>6.18</v>
      </c>
      <c r="C3120">
        <v>105501</v>
      </c>
      <c r="D3120">
        <v>652633.18999999994</v>
      </c>
    </row>
    <row r="3121" spans="1:4">
      <c r="A3121" s="4">
        <v>41131.604166666664</v>
      </c>
      <c r="B3121">
        <v>6.22</v>
      </c>
      <c r="C3121">
        <v>1023299</v>
      </c>
      <c r="D3121">
        <v>6359555.6500000004</v>
      </c>
    </row>
    <row r="3122" spans="1:4">
      <c r="A3122" s="4">
        <v>41131.611111111109</v>
      </c>
      <c r="B3122">
        <v>6.21</v>
      </c>
      <c r="C3122">
        <v>290931</v>
      </c>
      <c r="D3122">
        <v>1807027.2</v>
      </c>
    </row>
    <row r="3123" spans="1:4">
      <c r="A3123" s="4">
        <v>41131.618055555555</v>
      </c>
      <c r="B3123">
        <v>6.2</v>
      </c>
      <c r="C3123">
        <v>315979</v>
      </c>
      <c r="D3123">
        <v>1959878.7</v>
      </c>
    </row>
    <row r="3124" spans="1:4">
      <c r="A3124" s="4">
        <v>41131.625</v>
      </c>
      <c r="B3124">
        <v>6.19</v>
      </c>
      <c r="C3124">
        <v>1041602</v>
      </c>
      <c r="D3124">
        <v>6443079.2599999998</v>
      </c>
    </row>
    <row r="3125" spans="1:4">
      <c r="A3125" s="4">
        <v>41134.402777777781</v>
      </c>
      <c r="B3125">
        <v>6.16</v>
      </c>
      <c r="C3125">
        <v>348179</v>
      </c>
      <c r="D3125">
        <v>2141116.85</v>
      </c>
    </row>
    <row r="3126" spans="1:4">
      <c r="A3126" s="4">
        <v>41134.409722222219</v>
      </c>
      <c r="B3126">
        <v>6.13</v>
      </c>
      <c r="C3126">
        <v>498421</v>
      </c>
      <c r="D3126">
        <v>3057853.99</v>
      </c>
    </row>
    <row r="3127" spans="1:4">
      <c r="A3127" s="4">
        <v>41134.416666666664</v>
      </c>
      <c r="B3127">
        <v>6.11</v>
      </c>
      <c r="C3127">
        <v>845094</v>
      </c>
      <c r="D3127">
        <v>5164355.46</v>
      </c>
    </row>
    <row r="3128" spans="1:4">
      <c r="A3128" s="4">
        <v>41134.423611111109</v>
      </c>
      <c r="B3128">
        <v>6.1</v>
      </c>
      <c r="C3128">
        <v>748993</v>
      </c>
      <c r="D3128">
        <v>4571594.32</v>
      </c>
    </row>
    <row r="3129" spans="1:4">
      <c r="A3129" s="4">
        <v>41134.430555555555</v>
      </c>
      <c r="B3129">
        <v>6.1</v>
      </c>
      <c r="C3129">
        <v>488710</v>
      </c>
      <c r="D3129">
        <v>2981950</v>
      </c>
    </row>
    <row r="3130" spans="1:4">
      <c r="A3130" s="4">
        <v>41134.4375</v>
      </c>
      <c r="B3130">
        <v>6.12</v>
      </c>
      <c r="C3130">
        <v>287674</v>
      </c>
      <c r="D3130">
        <v>1757892.76</v>
      </c>
    </row>
    <row r="3131" spans="1:4">
      <c r="A3131" s="4">
        <v>41134.444444444445</v>
      </c>
      <c r="B3131">
        <v>6.09</v>
      </c>
      <c r="C3131">
        <v>569742</v>
      </c>
      <c r="D3131">
        <v>3476836.84</v>
      </c>
    </row>
    <row r="3132" spans="1:4">
      <c r="A3132" s="4">
        <v>41134.451388888891</v>
      </c>
      <c r="B3132">
        <v>6.1</v>
      </c>
      <c r="C3132">
        <v>257686</v>
      </c>
      <c r="D3132">
        <v>1571953.2</v>
      </c>
    </row>
    <row r="3133" spans="1:4">
      <c r="A3133" s="4">
        <v>41134.458333333336</v>
      </c>
      <c r="B3133">
        <v>6.1</v>
      </c>
      <c r="C3133">
        <v>189457</v>
      </c>
      <c r="D3133">
        <v>1156903.7</v>
      </c>
    </row>
    <row r="3134" spans="1:4">
      <c r="A3134" s="4">
        <v>41134.465277777781</v>
      </c>
      <c r="B3134">
        <v>6.09</v>
      </c>
      <c r="C3134">
        <v>279857</v>
      </c>
      <c r="D3134">
        <v>1705959.1</v>
      </c>
    </row>
    <row r="3135" spans="1:4">
      <c r="A3135" s="4">
        <v>41134.472222222219</v>
      </c>
      <c r="B3135">
        <v>6.09</v>
      </c>
      <c r="C3135">
        <v>244453</v>
      </c>
      <c r="D3135">
        <v>1489974.77</v>
      </c>
    </row>
    <row r="3136" spans="1:4">
      <c r="A3136" s="4">
        <v>41134.479166666664</v>
      </c>
      <c r="B3136">
        <v>6.1</v>
      </c>
      <c r="C3136">
        <v>299600</v>
      </c>
      <c r="D3136">
        <v>1827764.12</v>
      </c>
    </row>
    <row r="3137" spans="1:4">
      <c r="A3137" s="4">
        <v>41134.548611111109</v>
      </c>
      <c r="B3137">
        <v>6.11</v>
      </c>
      <c r="C3137">
        <v>108175</v>
      </c>
      <c r="D3137">
        <v>661066.53</v>
      </c>
    </row>
    <row r="3138" spans="1:4">
      <c r="A3138" s="4">
        <v>41134.555555555555</v>
      </c>
      <c r="B3138">
        <v>6.09</v>
      </c>
      <c r="C3138">
        <v>187634</v>
      </c>
      <c r="D3138">
        <v>1146901.1000000001</v>
      </c>
    </row>
    <row r="3139" spans="1:4">
      <c r="A3139" s="4">
        <v>41134.5625</v>
      </c>
      <c r="B3139">
        <v>6.11</v>
      </c>
      <c r="C3139">
        <v>202442</v>
      </c>
      <c r="D3139">
        <v>1237707.8</v>
      </c>
    </row>
    <row r="3140" spans="1:4">
      <c r="A3140" s="4">
        <v>41134.569444444445</v>
      </c>
      <c r="B3140">
        <v>6.1</v>
      </c>
      <c r="C3140">
        <v>293168</v>
      </c>
      <c r="D3140">
        <v>1788454.6</v>
      </c>
    </row>
    <row r="3141" spans="1:4">
      <c r="A3141" s="4">
        <v>41134.576388888891</v>
      </c>
      <c r="B3141">
        <v>6.09</v>
      </c>
      <c r="C3141">
        <v>702582</v>
      </c>
      <c r="D3141">
        <v>4272798.67</v>
      </c>
    </row>
    <row r="3142" spans="1:4">
      <c r="A3142" s="4">
        <v>41134.583333333336</v>
      </c>
      <c r="B3142">
        <v>6.07</v>
      </c>
      <c r="C3142">
        <v>599599</v>
      </c>
      <c r="D3142">
        <v>3641497.91</v>
      </c>
    </row>
    <row r="3143" spans="1:4">
      <c r="A3143" s="4">
        <v>41134.590277777781</v>
      </c>
      <c r="B3143">
        <v>6.04</v>
      </c>
      <c r="C3143">
        <v>1002900</v>
      </c>
      <c r="D3143">
        <v>6069104.0099999998</v>
      </c>
    </row>
    <row r="3144" spans="1:4">
      <c r="A3144" s="4">
        <v>41134.597222222219</v>
      </c>
      <c r="B3144">
        <v>6.01</v>
      </c>
      <c r="C3144">
        <v>1133549</v>
      </c>
      <c r="D3144">
        <v>6828412.4199999999</v>
      </c>
    </row>
    <row r="3145" spans="1:4">
      <c r="A3145" s="4">
        <v>41134.604166666664</v>
      </c>
      <c r="B3145">
        <v>6.02</v>
      </c>
      <c r="C3145">
        <v>518217</v>
      </c>
      <c r="D3145">
        <v>3122174.22</v>
      </c>
    </row>
    <row r="3146" spans="1:4">
      <c r="A3146" s="4">
        <v>41134.611111111109</v>
      </c>
      <c r="B3146">
        <v>6</v>
      </c>
      <c r="C3146">
        <v>1076075</v>
      </c>
      <c r="D3146">
        <v>6460804.8799999999</v>
      </c>
    </row>
    <row r="3147" spans="1:4">
      <c r="A3147" s="4">
        <v>41134.618055555555</v>
      </c>
      <c r="B3147">
        <v>6</v>
      </c>
      <c r="C3147">
        <v>615150</v>
      </c>
      <c r="D3147">
        <v>3693332.01</v>
      </c>
    </row>
    <row r="3148" spans="1:4">
      <c r="A3148" s="4">
        <v>41134.625</v>
      </c>
      <c r="B3148">
        <v>5.98</v>
      </c>
      <c r="C3148">
        <v>800127</v>
      </c>
      <c r="D3148">
        <v>4785422.6900000004</v>
      </c>
    </row>
    <row r="3149" spans="1:4">
      <c r="A3149" s="4">
        <v>41135.402777777781</v>
      </c>
      <c r="B3149">
        <v>6.04</v>
      </c>
      <c r="C3149">
        <v>623466</v>
      </c>
      <c r="D3149">
        <v>3737385.9</v>
      </c>
    </row>
    <row r="3150" spans="1:4">
      <c r="A3150" s="4">
        <v>41135.409722222219</v>
      </c>
      <c r="B3150">
        <v>6.04</v>
      </c>
      <c r="C3150">
        <v>469733</v>
      </c>
      <c r="D3150">
        <v>2834304</v>
      </c>
    </row>
    <row r="3151" spans="1:4">
      <c r="A3151" s="4">
        <v>41135.416666666664</v>
      </c>
      <c r="B3151">
        <v>6.04</v>
      </c>
      <c r="C3151">
        <v>353500</v>
      </c>
      <c r="D3151">
        <v>2139087</v>
      </c>
    </row>
    <row r="3152" spans="1:4">
      <c r="A3152" s="4">
        <v>41135.423611111109</v>
      </c>
      <c r="B3152">
        <v>6.03</v>
      </c>
      <c r="C3152">
        <v>342200</v>
      </c>
      <c r="D3152">
        <v>2062871.67</v>
      </c>
    </row>
    <row r="3153" spans="1:4">
      <c r="A3153" s="4">
        <v>41135.430555555555</v>
      </c>
      <c r="B3153">
        <v>6.04</v>
      </c>
      <c r="C3153">
        <v>461200</v>
      </c>
      <c r="D3153">
        <v>2781565.03</v>
      </c>
    </row>
    <row r="3154" spans="1:4">
      <c r="A3154" s="4">
        <v>41135.4375</v>
      </c>
      <c r="B3154">
        <v>6</v>
      </c>
      <c r="C3154">
        <v>459500</v>
      </c>
      <c r="D3154">
        <v>2763320.73</v>
      </c>
    </row>
    <row r="3155" spans="1:4">
      <c r="A3155" s="4">
        <v>41135.444444444445</v>
      </c>
      <c r="B3155">
        <v>5.96</v>
      </c>
      <c r="C3155">
        <v>858400</v>
      </c>
      <c r="D3155">
        <v>5130746.43</v>
      </c>
    </row>
    <row r="3156" spans="1:4">
      <c r="A3156" s="4">
        <v>41135.451388888891</v>
      </c>
      <c r="B3156">
        <v>5.98</v>
      </c>
      <c r="C3156">
        <v>639227</v>
      </c>
      <c r="D3156">
        <v>3819022.11</v>
      </c>
    </row>
    <row r="3157" spans="1:4">
      <c r="A3157" s="4">
        <v>41135.458333333336</v>
      </c>
      <c r="B3157">
        <v>5.99</v>
      </c>
      <c r="C3157">
        <v>440925</v>
      </c>
      <c r="D3157">
        <v>2637111.37</v>
      </c>
    </row>
    <row r="3158" spans="1:4">
      <c r="A3158" s="4">
        <v>41135.465277777781</v>
      </c>
      <c r="B3158">
        <v>5.95</v>
      </c>
      <c r="C3158">
        <v>393563</v>
      </c>
      <c r="D3158">
        <v>2351180.02</v>
      </c>
    </row>
    <row r="3159" spans="1:4">
      <c r="A3159" s="4">
        <v>41135.472222222219</v>
      </c>
      <c r="B3159">
        <v>5.96</v>
      </c>
      <c r="C3159">
        <v>481496</v>
      </c>
      <c r="D3159">
        <v>2879403.07</v>
      </c>
    </row>
    <row r="3160" spans="1:4">
      <c r="A3160" s="4">
        <v>41135.479166666664</v>
      </c>
      <c r="B3160">
        <v>5.97</v>
      </c>
      <c r="C3160">
        <v>68814</v>
      </c>
      <c r="D3160">
        <v>411841.29</v>
      </c>
    </row>
    <row r="3161" spans="1:4">
      <c r="A3161" s="4">
        <v>41135.548611111109</v>
      </c>
      <c r="B3161">
        <v>5.97</v>
      </c>
      <c r="C3161">
        <v>113615</v>
      </c>
      <c r="D3161">
        <v>678585.55</v>
      </c>
    </row>
    <row r="3162" spans="1:4">
      <c r="A3162" s="4">
        <v>41135.555555555555</v>
      </c>
      <c r="B3162">
        <v>5.97</v>
      </c>
      <c r="C3162">
        <v>344837</v>
      </c>
      <c r="D3162">
        <v>2061583.52</v>
      </c>
    </row>
    <row r="3163" spans="1:4">
      <c r="A3163" s="4">
        <v>41135.5625</v>
      </c>
      <c r="B3163">
        <v>5.97</v>
      </c>
      <c r="C3163">
        <v>125380</v>
      </c>
      <c r="D3163">
        <v>749611.2</v>
      </c>
    </row>
    <row r="3164" spans="1:4">
      <c r="A3164" s="4">
        <v>41135.569444444445</v>
      </c>
      <c r="B3164">
        <v>5.99</v>
      </c>
      <c r="C3164">
        <v>126337</v>
      </c>
      <c r="D3164">
        <v>755644.26</v>
      </c>
    </row>
    <row r="3165" spans="1:4">
      <c r="A3165" s="4">
        <v>41135.576388888891</v>
      </c>
      <c r="B3165">
        <v>6.01</v>
      </c>
      <c r="C3165">
        <v>447878</v>
      </c>
      <c r="D3165">
        <v>2685545.22</v>
      </c>
    </row>
    <row r="3166" spans="1:4">
      <c r="A3166" s="4">
        <v>41135.583333333336</v>
      </c>
      <c r="B3166">
        <v>6.03</v>
      </c>
      <c r="C3166">
        <v>238576</v>
      </c>
      <c r="D3166">
        <v>1435036.13</v>
      </c>
    </row>
    <row r="3167" spans="1:4">
      <c r="A3167" s="4">
        <v>41135.590277777781</v>
      </c>
      <c r="B3167">
        <v>6.05</v>
      </c>
      <c r="C3167">
        <v>331639</v>
      </c>
      <c r="D3167">
        <v>2000226.07</v>
      </c>
    </row>
    <row r="3168" spans="1:4">
      <c r="A3168" s="4">
        <v>41135.597222222219</v>
      </c>
      <c r="B3168">
        <v>6.03</v>
      </c>
      <c r="C3168">
        <v>324560</v>
      </c>
      <c r="D3168">
        <v>1958951.52</v>
      </c>
    </row>
    <row r="3169" spans="1:4">
      <c r="A3169" s="4">
        <v>41135.604166666664</v>
      </c>
      <c r="B3169">
        <v>6.06</v>
      </c>
      <c r="C3169">
        <v>452023</v>
      </c>
      <c r="D3169">
        <v>2730274.06</v>
      </c>
    </row>
    <row r="3170" spans="1:4">
      <c r="A3170" s="4">
        <v>41135.611111111109</v>
      </c>
      <c r="B3170">
        <v>6.05</v>
      </c>
      <c r="C3170">
        <v>572900</v>
      </c>
      <c r="D3170">
        <v>3475195.38</v>
      </c>
    </row>
    <row r="3171" spans="1:4">
      <c r="A3171" s="4">
        <v>41135.618055555555</v>
      </c>
      <c r="B3171">
        <v>6.05</v>
      </c>
      <c r="C3171">
        <v>324100</v>
      </c>
      <c r="D3171">
        <v>1959388.6</v>
      </c>
    </row>
    <row r="3172" spans="1:4">
      <c r="A3172" s="4">
        <v>41135.625</v>
      </c>
      <c r="B3172">
        <v>6.05</v>
      </c>
      <c r="C3172">
        <v>467220</v>
      </c>
      <c r="D3172">
        <v>2823757.45</v>
      </c>
    </row>
    <row r="3173" spans="1:4">
      <c r="A3173" s="4">
        <v>41136.402777777781</v>
      </c>
      <c r="B3173">
        <v>6.06</v>
      </c>
      <c r="C3173">
        <v>341242</v>
      </c>
      <c r="D3173">
        <v>2057412.71</v>
      </c>
    </row>
    <row r="3174" spans="1:4">
      <c r="A3174" s="4">
        <v>41136.409722222219</v>
      </c>
      <c r="B3174">
        <v>6.02</v>
      </c>
      <c r="C3174">
        <v>245823</v>
      </c>
      <c r="D3174">
        <v>1486740.43</v>
      </c>
    </row>
    <row r="3175" spans="1:4">
      <c r="A3175" s="4">
        <v>41136.416666666664</v>
      </c>
      <c r="B3175">
        <v>6.03</v>
      </c>
      <c r="C3175">
        <v>349881</v>
      </c>
      <c r="D3175">
        <v>2109226.41</v>
      </c>
    </row>
    <row r="3176" spans="1:4">
      <c r="A3176" s="4">
        <v>41136.423611111109</v>
      </c>
      <c r="B3176">
        <v>6.02</v>
      </c>
      <c r="C3176">
        <v>429585</v>
      </c>
      <c r="D3176">
        <v>2594460.2999999998</v>
      </c>
    </row>
    <row r="3177" spans="1:4">
      <c r="A3177" s="4">
        <v>41136.430555555555</v>
      </c>
      <c r="B3177">
        <v>6.04</v>
      </c>
      <c r="C3177">
        <v>189070</v>
      </c>
      <c r="D3177">
        <v>1142506.5</v>
      </c>
    </row>
    <row r="3178" spans="1:4">
      <c r="A3178" s="4">
        <v>41136.4375</v>
      </c>
      <c r="B3178">
        <v>6.04</v>
      </c>
      <c r="C3178">
        <v>169600</v>
      </c>
      <c r="D3178">
        <v>1026864</v>
      </c>
    </row>
    <row r="3179" spans="1:4">
      <c r="A3179" s="4">
        <v>41136.444444444445</v>
      </c>
      <c r="B3179">
        <v>6.05</v>
      </c>
      <c r="C3179">
        <v>92750</v>
      </c>
      <c r="D3179">
        <v>561883.1</v>
      </c>
    </row>
    <row r="3180" spans="1:4">
      <c r="A3180" s="4">
        <v>41136.451388888891</v>
      </c>
      <c r="B3180">
        <v>6.04</v>
      </c>
      <c r="C3180">
        <v>312150</v>
      </c>
      <c r="D3180">
        <v>1891830.5</v>
      </c>
    </row>
    <row r="3181" spans="1:4">
      <c r="A3181" s="4">
        <v>41136.458333333336</v>
      </c>
      <c r="B3181">
        <v>6.05</v>
      </c>
      <c r="C3181">
        <v>135226</v>
      </c>
      <c r="D3181">
        <v>818473.65</v>
      </c>
    </row>
    <row r="3182" spans="1:4">
      <c r="A3182" s="4">
        <v>41136.465277777781</v>
      </c>
      <c r="B3182">
        <v>6.05</v>
      </c>
      <c r="C3182">
        <v>176880</v>
      </c>
      <c r="D3182">
        <v>1070957.2</v>
      </c>
    </row>
    <row r="3183" spans="1:4">
      <c r="A3183" s="4">
        <v>41136.472222222219</v>
      </c>
      <c r="B3183">
        <v>6.05</v>
      </c>
      <c r="C3183">
        <v>424354</v>
      </c>
      <c r="D3183">
        <v>2569292.64</v>
      </c>
    </row>
    <row r="3184" spans="1:4">
      <c r="A3184" s="4">
        <v>41136.479166666664</v>
      </c>
      <c r="B3184">
        <v>6.06</v>
      </c>
      <c r="C3184">
        <v>431900</v>
      </c>
      <c r="D3184">
        <v>2620741.15</v>
      </c>
    </row>
    <row r="3185" spans="1:4">
      <c r="A3185" s="4">
        <v>41136.548611111109</v>
      </c>
      <c r="B3185">
        <v>6.05</v>
      </c>
      <c r="C3185">
        <v>212400</v>
      </c>
      <c r="D3185">
        <v>1286242</v>
      </c>
    </row>
    <row r="3186" spans="1:4">
      <c r="A3186" s="4">
        <v>41136.555555555555</v>
      </c>
      <c r="B3186">
        <v>6.07</v>
      </c>
      <c r="C3186">
        <v>175337</v>
      </c>
      <c r="D3186">
        <v>1063199.28</v>
      </c>
    </row>
    <row r="3187" spans="1:4">
      <c r="A3187" s="4">
        <v>41136.5625</v>
      </c>
      <c r="B3187">
        <v>6.06</v>
      </c>
      <c r="C3187">
        <v>194301</v>
      </c>
      <c r="D3187">
        <v>1178823.06</v>
      </c>
    </row>
    <row r="3188" spans="1:4">
      <c r="A3188" s="4">
        <v>41136.569444444445</v>
      </c>
      <c r="B3188">
        <v>6.04</v>
      </c>
      <c r="C3188">
        <v>531600</v>
      </c>
      <c r="D3188">
        <v>3224095.98</v>
      </c>
    </row>
    <row r="3189" spans="1:4">
      <c r="A3189" s="4">
        <v>41136.576388888891</v>
      </c>
      <c r="B3189">
        <v>6.04</v>
      </c>
      <c r="C3189">
        <v>72690</v>
      </c>
      <c r="D3189">
        <v>439593.6</v>
      </c>
    </row>
    <row r="3190" spans="1:4">
      <c r="A3190" s="4">
        <v>41136.583333333336</v>
      </c>
      <c r="B3190">
        <v>6.08</v>
      </c>
      <c r="C3190">
        <v>410550</v>
      </c>
      <c r="D3190">
        <v>2487156</v>
      </c>
    </row>
    <row r="3191" spans="1:4">
      <c r="A3191" s="4">
        <v>41136.590277777781</v>
      </c>
      <c r="B3191">
        <v>6.07</v>
      </c>
      <c r="C3191">
        <v>398325</v>
      </c>
      <c r="D3191">
        <v>2421731.7000000002</v>
      </c>
    </row>
    <row r="3192" spans="1:4">
      <c r="A3192" s="4">
        <v>41136.597222222219</v>
      </c>
      <c r="B3192">
        <v>6.08</v>
      </c>
      <c r="C3192">
        <v>184234</v>
      </c>
      <c r="D3192">
        <v>1118175.03</v>
      </c>
    </row>
    <row r="3193" spans="1:4">
      <c r="A3193" s="4">
        <v>41136.604166666664</v>
      </c>
      <c r="B3193">
        <v>6.07</v>
      </c>
      <c r="C3193">
        <v>277000</v>
      </c>
      <c r="D3193">
        <v>1684538</v>
      </c>
    </row>
    <row r="3194" spans="1:4">
      <c r="A3194" s="4">
        <v>41136.611111111109</v>
      </c>
      <c r="B3194">
        <v>6.06</v>
      </c>
      <c r="C3194">
        <v>431400</v>
      </c>
      <c r="D3194">
        <v>2621267.58</v>
      </c>
    </row>
    <row r="3195" spans="1:4">
      <c r="A3195" s="4">
        <v>41136.618055555555</v>
      </c>
      <c r="B3195">
        <v>6.04</v>
      </c>
      <c r="C3195">
        <v>335358</v>
      </c>
      <c r="D3195">
        <v>2029724.31</v>
      </c>
    </row>
    <row r="3196" spans="1:4">
      <c r="A3196" s="4">
        <v>41136.625</v>
      </c>
      <c r="B3196">
        <v>6.03</v>
      </c>
      <c r="C3196">
        <v>500475</v>
      </c>
      <c r="D3196">
        <v>3022665.88</v>
      </c>
    </row>
    <row r="3197" spans="1:4">
      <c r="A3197" s="4">
        <v>41137.402777777781</v>
      </c>
      <c r="B3197">
        <v>6.04</v>
      </c>
      <c r="C3197">
        <v>679915</v>
      </c>
      <c r="D3197">
        <v>4099435.25</v>
      </c>
    </row>
    <row r="3198" spans="1:4">
      <c r="A3198" s="4">
        <v>41137.409722222219</v>
      </c>
      <c r="B3198">
        <v>6.04</v>
      </c>
      <c r="C3198">
        <v>439762</v>
      </c>
      <c r="D3198">
        <v>2650953.89</v>
      </c>
    </row>
    <row r="3199" spans="1:4">
      <c r="A3199" s="4">
        <v>41137.416666666664</v>
      </c>
      <c r="B3199">
        <v>5.99</v>
      </c>
      <c r="C3199">
        <v>276722</v>
      </c>
      <c r="D3199">
        <v>1663184.35</v>
      </c>
    </row>
    <row r="3200" spans="1:4">
      <c r="A3200" s="4">
        <v>41137.423611111109</v>
      </c>
      <c r="B3200">
        <v>6</v>
      </c>
      <c r="C3200">
        <v>232128</v>
      </c>
      <c r="D3200">
        <v>1391948.31</v>
      </c>
    </row>
    <row r="3201" spans="1:4">
      <c r="A3201" s="4">
        <v>41137.430555555555</v>
      </c>
      <c r="B3201">
        <v>6</v>
      </c>
      <c r="C3201">
        <v>259233</v>
      </c>
      <c r="D3201">
        <v>1557307.2</v>
      </c>
    </row>
    <row r="3202" spans="1:4">
      <c r="A3202" s="4">
        <v>41137.4375</v>
      </c>
      <c r="B3202">
        <v>6.01</v>
      </c>
      <c r="C3202">
        <v>183571</v>
      </c>
      <c r="D3202">
        <v>1101890.44</v>
      </c>
    </row>
    <row r="3203" spans="1:4">
      <c r="A3203" s="4">
        <v>41137.444444444445</v>
      </c>
      <c r="B3203">
        <v>6.02</v>
      </c>
      <c r="C3203">
        <v>306050</v>
      </c>
      <c r="D3203">
        <v>1841938.27</v>
      </c>
    </row>
    <row r="3204" spans="1:4">
      <c r="A3204" s="4">
        <v>41137.451388888891</v>
      </c>
      <c r="B3204">
        <v>6.03</v>
      </c>
      <c r="C3204">
        <v>384617</v>
      </c>
      <c r="D3204">
        <v>2319130.0499999998</v>
      </c>
    </row>
    <row r="3205" spans="1:4">
      <c r="A3205" s="4">
        <v>41137.458333333336</v>
      </c>
      <c r="B3205">
        <v>6.02</v>
      </c>
      <c r="C3205">
        <v>257541</v>
      </c>
      <c r="D3205">
        <v>1550745.37</v>
      </c>
    </row>
    <row r="3206" spans="1:4">
      <c r="A3206" s="4">
        <v>41137.465277777781</v>
      </c>
      <c r="B3206">
        <v>6.03</v>
      </c>
      <c r="C3206">
        <v>391901</v>
      </c>
      <c r="D3206">
        <v>2363547.66</v>
      </c>
    </row>
    <row r="3207" spans="1:4">
      <c r="A3207" s="4">
        <v>41137.472222222219</v>
      </c>
      <c r="B3207">
        <v>6.04</v>
      </c>
      <c r="C3207">
        <v>169649</v>
      </c>
      <c r="D3207">
        <v>1022105.59</v>
      </c>
    </row>
    <row r="3208" spans="1:4">
      <c r="A3208" s="4">
        <v>41137.479166666664</v>
      </c>
      <c r="B3208">
        <v>6.05</v>
      </c>
      <c r="C3208">
        <v>480859</v>
      </c>
      <c r="D3208">
        <v>2908974.94</v>
      </c>
    </row>
    <row r="3209" spans="1:4">
      <c r="A3209" s="4">
        <v>41137.548611111109</v>
      </c>
      <c r="B3209">
        <v>6.03</v>
      </c>
      <c r="C3209">
        <v>235862</v>
      </c>
      <c r="D3209">
        <v>1422865.76</v>
      </c>
    </row>
    <row r="3210" spans="1:4">
      <c r="A3210" s="4">
        <v>41137.555555555555</v>
      </c>
      <c r="B3210">
        <v>6.03</v>
      </c>
      <c r="C3210">
        <v>140296</v>
      </c>
      <c r="D3210">
        <v>846045.37</v>
      </c>
    </row>
    <row r="3211" spans="1:4">
      <c r="A3211" s="4">
        <v>41137.5625</v>
      </c>
      <c r="B3211">
        <v>6.06</v>
      </c>
      <c r="C3211">
        <v>357810</v>
      </c>
      <c r="D3211">
        <v>2163410.9300000002</v>
      </c>
    </row>
    <row r="3212" spans="1:4">
      <c r="A3212" s="4">
        <v>41137.569444444445</v>
      </c>
      <c r="B3212">
        <v>6.05</v>
      </c>
      <c r="C3212">
        <v>424370</v>
      </c>
      <c r="D3212">
        <v>2568617.7200000002</v>
      </c>
    </row>
    <row r="3213" spans="1:4">
      <c r="A3213" s="4">
        <v>41137.576388888891</v>
      </c>
      <c r="B3213">
        <v>6.05</v>
      </c>
      <c r="C3213">
        <v>260914</v>
      </c>
      <c r="D3213">
        <v>1578905.41</v>
      </c>
    </row>
    <row r="3214" spans="1:4">
      <c r="A3214" s="4">
        <v>41137.583333333336</v>
      </c>
      <c r="B3214">
        <v>6.07</v>
      </c>
      <c r="C3214">
        <v>417073</v>
      </c>
      <c r="D3214">
        <v>2524854.44</v>
      </c>
    </row>
    <row r="3215" spans="1:4">
      <c r="A3215" s="4">
        <v>41137.590277777781</v>
      </c>
      <c r="B3215">
        <v>6.06</v>
      </c>
      <c r="C3215">
        <v>237848</v>
      </c>
      <c r="D3215">
        <v>1440811.4</v>
      </c>
    </row>
    <row r="3216" spans="1:4">
      <c r="A3216" s="4">
        <v>41137.597222222219</v>
      </c>
      <c r="B3216">
        <v>6.04</v>
      </c>
      <c r="C3216">
        <v>234843</v>
      </c>
      <c r="D3216">
        <v>1421558.67</v>
      </c>
    </row>
    <row r="3217" spans="1:4">
      <c r="A3217" s="4">
        <v>41137.604166666664</v>
      </c>
      <c r="B3217">
        <v>6.04</v>
      </c>
      <c r="C3217">
        <v>296358</v>
      </c>
      <c r="D3217">
        <v>1789787.05</v>
      </c>
    </row>
    <row r="3218" spans="1:4">
      <c r="A3218" s="4">
        <v>41137.611111111109</v>
      </c>
      <c r="B3218">
        <v>6.02</v>
      </c>
      <c r="C3218">
        <v>367427</v>
      </c>
      <c r="D3218">
        <v>2217627.9300000002</v>
      </c>
    </row>
    <row r="3219" spans="1:4">
      <c r="A3219" s="4">
        <v>41137.618055555555</v>
      </c>
      <c r="B3219">
        <v>6.03</v>
      </c>
      <c r="C3219">
        <v>447386</v>
      </c>
      <c r="D3219">
        <v>2694865.43</v>
      </c>
    </row>
    <row r="3220" spans="1:4">
      <c r="A3220" s="4">
        <v>41137.625</v>
      </c>
      <c r="B3220">
        <v>6</v>
      </c>
      <c r="C3220">
        <v>646751</v>
      </c>
      <c r="D3220">
        <v>3885685.71</v>
      </c>
    </row>
    <row r="3221" spans="1:4">
      <c r="A3221" s="4">
        <v>41138.402777777781</v>
      </c>
      <c r="B3221">
        <v>6</v>
      </c>
      <c r="C3221">
        <v>319109</v>
      </c>
      <c r="D3221">
        <v>1914678.91</v>
      </c>
    </row>
    <row r="3222" spans="1:4">
      <c r="A3222" s="4">
        <v>41138.409722222219</v>
      </c>
      <c r="B3222">
        <v>5.98</v>
      </c>
      <c r="C3222">
        <v>432320</v>
      </c>
      <c r="D3222">
        <v>2584039.35</v>
      </c>
    </row>
    <row r="3223" spans="1:4">
      <c r="A3223" s="4">
        <v>41138.416666666664</v>
      </c>
      <c r="B3223">
        <v>5.99</v>
      </c>
      <c r="C3223">
        <v>181693</v>
      </c>
      <c r="D3223">
        <v>1087377.3899999999</v>
      </c>
    </row>
    <row r="3224" spans="1:4">
      <c r="A3224" s="4">
        <v>41138.423611111109</v>
      </c>
      <c r="B3224">
        <v>5.99</v>
      </c>
      <c r="C3224">
        <v>200982</v>
      </c>
      <c r="D3224">
        <v>1203806.18</v>
      </c>
    </row>
    <row r="3225" spans="1:4">
      <c r="A3225" s="4">
        <v>41138.430555555555</v>
      </c>
      <c r="B3225">
        <v>6</v>
      </c>
      <c r="C3225">
        <v>300785</v>
      </c>
      <c r="D3225">
        <v>1801608.66</v>
      </c>
    </row>
    <row r="3226" spans="1:4">
      <c r="A3226" s="4">
        <v>41138.4375</v>
      </c>
      <c r="B3226">
        <v>6</v>
      </c>
      <c r="C3226">
        <v>206749</v>
      </c>
      <c r="D3226">
        <v>1241180</v>
      </c>
    </row>
    <row r="3227" spans="1:4">
      <c r="A3227" s="4">
        <v>41138.444444444445</v>
      </c>
      <c r="B3227">
        <v>5.99</v>
      </c>
      <c r="C3227">
        <v>177800</v>
      </c>
      <c r="D3227">
        <v>1065543.17</v>
      </c>
    </row>
    <row r="3228" spans="1:4">
      <c r="A3228" s="4">
        <v>41138.451388888891</v>
      </c>
      <c r="B3228">
        <v>6.01</v>
      </c>
      <c r="C3228">
        <v>155453</v>
      </c>
      <c r="D3228">
        <v>934150.17</v>
      </c>
    </row>
    <row r="3229" spans="1:4">
      <c r="A3229" s="4">
        <v>41138.458333333336</v>
      </c>
      <c r="B3229">
        <v>6.02</v>
      </c>
      <c r="C3229">
        <v>224287</v>
      </c>
      <c r="D3229">
        <v>1349324.95</v>
      </c>
    </row>
    <row r="3230" spans="1:4">
      <c r="A3230" s="4">
        <v>41138.465277777781</v>
      </c>
      <c r="B3230">
        <v>6.01</v>
      </c>
      <c r="C3230">
        <v>187096</v>
      </c>
      <c r="D3230">
        <v>1125863.8799999999</v>
      </c>
    </row>
    <row r="3231" spans="1:4">
      <c r="A3231" s="4">
        <v>41138.472222222219</v>
      </c>
      <c r="B3231">
        <v>6.01</v>
      </c>
      <c r="C3231">
        <v>137111</v>
      </c>
      <c r="D3231">
        <v>822691</v>
      </c>
    </row>
    <row r="3232" spans="1:4">
      <c r="A3232" s="4">
        <v>41138.479166666664</v>
      </c>
      <c r="B3232">
        <v>5.99</v>
      </c>
      <c r="C3232">
        <v>105153</v>
      </c>
      <c r="D3232">
        <v>630350.72</v>
      </c>
    </row>
    <row r="3233" spans="1:4">
      <c r="A3233" s="4">
        <v>41138.548611111109</v>
      </c>
      <c r="B3233">
        <v>5.98</v>
      </c>
      <c r="C3233">
        <v>180654</v>
      </c>
      <c r="D3233">
        <v>1080981.92</v>
      </c>
    </row>
    <row r="3234" spans="1:4">
      <c r="A3234" s="4">
        <v>41138.555555555555</v>
      </c>
      <c r="B3234">
        <v>5.98</v>
      </c>
      <c r="C3234">
        <v>186829</v>
      </c>
      <c r="D3234">
        <v>1116848.48</v>
      </c>
    </row>
    <row r="3235" spans="1:4">
      <c r="A3235" s="4">
        <v>41138.5625</v>
      </c>
      <c r="B3235">
        <v>5.97</v>
      </c>
      <c r="C3235">
        <v>266105</v>
      </c>
      <c r="D3235">
        <v>1589969.73</v>
      </c>
    </row>
    <row r="3236" spans="1:4">
      <c r="A3236" s="4">
        <v>41138.569444444445</v>
      </c>
      <c r="B3236">
        <v>5.95</v>
      </c>
      <c r="C3236">
        <v>473596</v>
      </c>
      <c r="D3236">
        <v>2823043.92</v>
      </c>
    </row>
    <row r="3237" spans="1:4">
      <c r="A3237" s="4">
        <v>41138.576388888891</v>
      </c>
      <c r="B3237">
        <v>5.96</v>
      </c>
      <c r="C3237">
        <v>348102</v>
      </c>
      <c r="D3237">
        <v>2074079.45</v>
      </c>
    </row>
    <row r="3238" spans="1:4">
      <c r="A3238" s="4">
        <v>41138.583333333336</v>
      </c>
      <c r="B3238">
        <v>5.96</v>
      </c>
      <c r="C3238">
        <v>377311</v>
      </c>
      <c r="D3238">
        <v>2246721.6</v>
      </c>
    </row>
    <row r="3239" spans="1:4">
      <c r="A3239" s="4">
        <v>41138.590277777781</v>
      </c>
      <c r="B3239">
        <v>5.95</v>
      </c>
      <c r="C3239">
        <v>306622</v>
      </c>
      <c r="D3239">
        <v>1823217.55</v>
      </c>
    </row>
    <row r="3240" spans="1:4">
      <c r="A3240" s="4">
        <v>41138.597222222219</v>
      </c>
      <c r="B3240">
        <v>5.95</v>
      </c>
      <c r="C3240">
        <v>355181</v>
      </c>
      <c r="D3240">
        <v>2111735.62</v>
      </c>
    </row>
    <row r="3241" spans="1:4">
      <c r="A3241" s="4">
        <v>41138.604166666664</v>
      </c>
      <c r="B3241">
        <v>5.95</v>
      </c>
      <c r="C3241">
        <v>343418</v>
      </c>
      <c r="D3241">
        <v>2042128.04</v>
      </c>
    </row>
    <row r="3242" spans="1:4">
      <c r="A3242" s="4">
        <v>41138.611111111109</v>
      </c>
      <c r="B3242">
        <v>5.97</v>
      </c>
      <c r="C3242">
        <v>428696</v>
      </c>
      <c r="D3242">
        <v>2551733.3199999998</v>
      </c>
    </row>
    <row r="3243" spans="1:4">
      <c r="A3243" s="4">
        <v>41138.618055555555</v>
      </c>
      <c r="B3243">
        <v>5.96</v>
      </c>
      <c r="C3243">
        <v>453795</v>
      </c>
      <c r="D3243">
        <v>2708534.49</v>
      </c>
    </row>
    <row r="3244" spans="1:4">
      <c r="A3244" s="4">
        <v>41138.625</v>
      </c>
      <c r="B3244">
        <v>5.99</v>
      </c>
      <c r="C3244">
        <v>309912</v>
      </c>
      <c r="D3244">
        <v>1854554.47</v>
      </c>
    </row>
    <row r="3245" spans="1:4">
      <c r="A3245" s="4">
        <v>41141.402777777781</v>
      </c>
      <c r="B3245">
        <v>5.92</v>
      </c>
      <c r="C3245">
        <v>309759</v>
      </c>
      <c r="D3245">
        <v>1836679.26</v>
      </c>
    </row>
    <row r="3246" spans="1:4">
      <c r="A3246" s="4">
        <v>41141.409722222219</v>
      </c>
      <c r="B3246">
        <v>5.93</v>
      </c>
      <c r="C3246">
        <v>213902</v>
      </c>
      <c r="D3246">
        <v>1269835.56</v>
      </c>
    </row>
    <row r="3247" spans="1:4">
      <c r="A3247" s="4">
        <v>41141.416666666664</v>
      </c>
      <c r="B3247">
        <v>5.93</v>
      </c>
      <c r="C3247">
        <v>211798</v>
      </c>
      <c r="D3247">
        <v>1255838.1399999999</v>
      </c>
    </row>
    <row r="3248" spans="1:4">
      <c r="A3248" s="4">
        <v>41141.423611111109</v>
      </c>
      <c r="B3248">
        <v>5.92</v>
      </c>
      <c r="C3248">
        <v>154495</v>
      </c>
      <c r="D3248">
        <v>914722.43</v>
      </c>
    </row>
    <row r="3249" spans="1:4">
      <c r="A3249" s="4">
        <v>41141.430555555555</v>
      </c>
      <c r="B3249">
        <v>5.89</v>
      </c>
      <c r="C3249">
        <v>386569</v>
      </c>
      <c r="D3249">
        <v>2281651.4300000002</v>
      </c>
    </row>
    <row r="3250" spans="1:4">
      <c r="A3250" s="4">
        <v>41141.4375</v>
      </c>
      <c r="B3250">
        <v>5.9</v>
      </c>
      <c r="C3250">
        <v>170247</v>
      </c>
      <c r="D3250">
        <v>1004084.73</v>
      </c>
    </row>
    <row r="3251" spans="1:4">
      <c r="A3251" s="4">
        <v>41141.444444444445</v>
      </c>
      <c r="B3251">
        <v>5.9</v>
      </c>
      <c r="C3251">
        <v>247926</v>
      </c>
      <c r="D3251">
        <v>1462995.75</v>
      </c>
    </row>
    <row r="3252" spans="1:4">
      <c r="A3252" s="4">
        <v>41141.451388888891</v>
      </c>
      <c r="B3252">
        <v>5.9</v>
      </c>
      <c r="C3252">
        <v>208969</v>
      </c>
      <c r="D3252">
        <v>1233525.92</v>
      </c>
    </row>
    <row r="3253" spans="1:4">
      <c r="A3253" s="4">
        <v>41141.458333333336</v>
      </c>
      <c r="B3253">
        <v>5.91</v>
      </c>
      <c r="C3253">
        <v>117439</v>
      </c>
      <c r="D3253">
        <v>693125.9</v>
      </c>
    </row>
    <row r="3254" spans="1:4">
      <c r="A3254" s="4">
        <v>41141.465277777781</v>
      </c>
      <c r="B3254">
        <v>5.91</v>
      </c>
      <c r="C3254">
        <v>81519</v>
      </c>
      <c r="D3254">
        <v>481480.63</v>
      </c>
    </row>
    <row r="3255" spans="1:4">
      <c r="A3255" s="4">
        <v>41141.472222222219</v>
      </c>
      <c r="B3255">
        <v>5.9</v>
      </c>
      <c r="C3255">
        <v>254284</v>
      </c>
      <c r="D3255">
        <v>1502671.13</v>
      </c>
    </row>
    <row r="3256" spans="1:4">
      <c r="A3256" s="4">
        <v>41141.479166666664</v>
      </c>
      <c r="B3256">
        <v>5.9</v>
      </c>
      <c r="C3256">
        <v>133749</v>
      </c>
      <c r="D3256">
        <v>789443.34</v>
      </c>
    </row>
    <row r="3257" spans="1:4">
      <c r="A3257" s="4">
        <v>41141.548611111109</v>
      </c>
      <c r="B3257">
        <v>5.89</v>
      </c>
      <c r="C3257">
        <v>92491</v>
      </c>
      <c r="D3257">
        <v>545215.99</v>
      </c>
    </row>
    <row r="3258" spans="1:4">
      <c r="A3258" s="4">
        <v>41141.555555555555</v>
      </c>
      <c r="B3258">
        <v>5.89</v>
      </c>
      <c r="C3258">
        <v>271000</v>
      </c>
      <c r="D3258">
        <v>1596596</v>
      </c>
    </row>
    <row r="3259" spans="1:4">
      <c r="A3259" s="4">
        <v>41141.5625</v>
      </c>
      <c r="B3259">
        <v>5.88</v>
      </c>
      <c r="C3259">
        <v>158894</v>
      </c>
      <c r="D3259">
        <v>935658.66</v>
      </c>
    </row>
    <row r="3260" spans="1:4">
      <c r="A3260" s="4">
        <v>41141.569444444445</v>
      </c>
      <c r="B3260">
        <v>5.9</v>
      </c>
      <c r="C3260">
        <v>155763</v>
      </c>
      <c r="D3260">
        <v>918120.07</v>
      </c>
    </row>
    <row r="3261" spans="1:4">
      <c r="A3261" s="4">
        <v>41141.576388888891</v>
      </c>
      <c r="B3261">
        <v>5.89</v>
      </c>
      <c r="C3261">
        <v>180634</v>
      </c>
      <c r="D3261">
        <v>1063605.29</v>
      </c>
    </row>
    <row r="3262" spans="1:4">
      <c r="A3262" s="4">
        <v>41141.583333333336</v>
      </c>
      <c r="B3262">
        <v>5.89</v>
      </c>
      <c r="C3262">
        <v>247850</v>
      </c>
      <c r="D3262">
        <v>1459432</v>
      </c>
    </row>
    <row r="3263" spans="1:4">
      <c r="A3263" s="4">
        <v>41141.590277777781</v>
      </c>
      <c r="B3263">
        <v>5.9</v>
      </c>
      <c r="C3263">
        <v>240060</v>
      </c>
      <c r="D3263">
        <v>1415359.14</v>
      </c>
    </row>
    <row r="3264" spans="1:4">
      <c r="A3264" s="4">
        <v>41141.597222222219</v>
      </c>
      <c r="B3264">
        <v>5.93</v>
      </c>
      <c r="C3264">
        <v>342499</v>
      </c>
      <c r="D3264">
        <v>2022737.4</v>
      </c>
    </row>
    <row r="3265" spans="1:4">
      <c r="A3265" s="4">
        <v>41141.604166666664</v>
      </c>
      <c r="B3265">
        <v>5.95</v>
      </c>
      <c r="C3265">
        <v>280978</v>
      </c>
      <c r="D3265">
        <v>1669461.01</v>
      </c>
    </row>
    <row r="3266" spans="1:4">
      <c r="A3266" s="4">
        <v>41141.611111111109</v>
      </c>
      <c r="B3266">
        <v>5.97</v>
      </c>
      <c r="C3266">
        <v>490146</v>
      </c>
      <c r="D3266">
        <v>2927599.7</v>
      </c>
    </row>
    <row r="3267" spans="1:4">
      <c r="A3267" s="4">
        <v>41141.618055555555</v>
      </c>
      <c r="B3267">
        <v>5.96</v>
      </c>
      <c r="C3267">
        <v>355692</v>
      </c>
      <c r="D3267">
        <v>2123003.29</v>
      </c>
    </row>
    <row r="3268" spans="1:4">
      <c r="A3268" s="4">
        <v>41141.625</v>
      </c>
      <c r="B3268">
        <v>5.96</v>
      </c>
      <c r="C3268">
        <v>256034</v>
      </c>
      <c r="D3268">
        <v>1524575.92</v>
      </c>
    </row>
    <row r="3269" spans="1:4">
      <c r="A3269" s="4">
        <v>41142.402777777781</v>
      </c>
      <c r="B3269">
        <v>5.94</v>
      </c>
      <c r="C3269">
        <v>210700</v>
      </c>
      <c r="D3269">
        <v>1252145</v>
      </c>
    </row>
    <row r="3270" spans="1:4">
      <c r="A3270" s="4">
        <v>41142.409722222219</v>
      </c>
      <c r="B3270">
        <v>5.96</v>
      </c>
      <c r="C3270">
        <v>222214</v>
      </c>
      <c r="D3270">
        <v>1323521.32</v>
      </c>
    </row>
    <row r="3271" spans="1:4">
      <c r="A3271" s="4">
        <v>41142.416666666664</v>
      </c>
      <c r="B3271">
        <v>5.98</v>
      </c>
      <c r="C3271">
        <v>299374</v>
      </c>
      <c r="D3271">
        <v>1787320.67</v>
      </c>
    </row>
    <row r="3272" spans="1:4">
      <c r="A3272" s="4">
        <v>41142.423611111109</v>
      </c>
      <c r="B3272">
        <v>6</v>
      </c>
      <c r="C3272">
        <v>504770</v>
      </c>
      <c r="D3272">
        <v>3031055.49</v>
      </c>
    </row>
    <row r="3273" spans="1:4">
      <c r="A3273" s="4">
        <v>41142.430555555555</v>
      </c>
      <c r="B3273">
        <v>6.03</v>
      </c>
      <c r="C3273">
        <v>385362</v>
      </c>
      <c r="D3273">
        <v>2314577.11</v>
      </c>
    </row>
    <row r="3274" spans="1:4">
      <c r="A3274" s="4">
        <v>41142.4375</v>
      </c>
      <c r="B3274">
        <v>6</v>
      </c>
      <c r="C3274">
        <v>241645</v>
      </c>
      <c r="D3274">
        <v>1452841</v>
      </c>
    </row>
    <row r="3275" spans="1:4">
      <c r="A3275" s="4">
        <v>41142.444444444445</v>
      </c>
      <c r="B3275">
        <v>6</v>
      </c>
      <c r="C3275">
        <v>166794</v>
      </c>
      <c r="D3275">
        <v>1001538.76</v>
      </c>
    </row>
    <row r="3276" spans="1:4">
      <c r="A3276" s="4">
        <v>41142.451388888891</v>
      </c>
      <c r="B3276">
        <v>6</v>
      </c>
      <c r="C3276">
        <v>237068</v>
      </c>
      <c r="D3276">
        <v>1424735.9</v>
      </c>
    </row>
    <row r="3277" spans="1:4">
      <c r="A3277" s="4">
        <v>41142.458333333336</v>
      </c>
      <c r="B3277">
        <v>5.99</v>
      </c>
      <c r="C3277">
        <v>155822</v>
      </c>
      <c r="D3277">
        <v>934313.24</v>
      </c>
    </row>
    <row r="3278" spans="1:4">
      <c r="A3278" s="4">
        <v>41142.465277777781</v>
      </c>
      <c r="B3278">
        <v>6</v>
      </c>
      <c r="C3278">
        <v>265324</v>
      </c>
      <c r="D3278">
        <v>1592007.38</v>
      </c>
    </row>
    <row r="3279" spans="1:4">
      <c r="A3279" s="4">
        <v>41142.472222222219</v>
      </c>
      <c r="B3279">
        <v>6</v>
      </c>
      <c r="C3279">
        <v>514653</v>
      </c>
      <c r="D3279">
        <v>3093564.92</v>
      </c>
    </row>
    <row r="3280" spans="1:4">
      <c r="A3280" s="4">
        <v>41142.479166666664</v>
      </c>
      <c r="B3280">
        <v>6.01</v>
      </c>
      <c r="C3280">
        <v>135162</v>
      </c>
      <c r="D3280">
        <v>810019.85</v>
      </c>
    </row>
    <row r="3281" spans="1:4">
      <c r="A3281" s="4">
        <v>41142.548611111109</v>
      </c>
      <c r="B3281">
        <v>6</v>
      </c>
      <c r="C3281">
        <v>136650</v>
      </c>
      <c r="D3281">
        <v>820969</v>
      </c>
    </row>
    <row r="3282" spans="1:4">
      <c r="A3282" s="4">
        <v>41142.555555555555</v>
      </c>
      <c r="B3282">
        <v>6.02</v>
      </c>
      <c r="C3282">
        <v>188201</v>
      </c>
      <c r="D3282">
        <v>1130707.8</v>
      </c>
    </row>
    <row r="3283" spans="1:4">
      <c r="A3283" s="4">
        <v>41142.5625</v>
      </c>
      <c r="B3283">
        <v>6.01</v>
      </c>
      <c r="C3283">
        <v>126800</v>
      </c>
      <c r="D3283">
        <v>762415</v>
      </c>
    </row>
    <row r="3284" spans="1:4">
      <c r="A3284" s="4">
        <v>41142.569444444445</v>
      </c>
      <c r="B3284">
        <v>6.02</v>
      </c>
      <c r="C3284">
        <v>364773</v>
      </c>
      <c r="D3284">
        <v>2195473.75</v>
      </c>
    </row>
    <row r="3285" spans="1:4">
      <c r="A3285" s="4">
        <v>41142.576388888891</v>
      </c>
      <c r="B3285">
        <v>6</v>
      </c>
      <c r="C3285">
        <v>256556</v>
      </c>
      <c r="D3285">
        <v>1541054.24</v>
      </c>
    </row>
    <row r="3286" spans="1:4">
      <c r="A3286" s="4">
        <v>41142.583333333336</v>
      </c>
      <c r="B3286">
        <v>5.99</v>
      </c>
      <c r="C3286">
        <v>368680</v>
      </c>
      <c r="D3286">
        <v>2208264.2400000002</v>
      </c>
    </row>
    <row r="3287" spans="1:4">
      <c r="A3287" s="4">
        <v>41142.590277777781</v>
      </c>
      <c r="B3287">
        <v>5.99</v>
      </c>
      <c r="C3287">
        <v>166780</v>
      </c>
      <c r="D3287">
        <v>998106.08</v>
      </c>
    </row>
    <row r="3288" spans="1:4">
      <c r="A3288" s="4">
        <v>41142.597222222219</v>
      </c>
      <c r="B3288">
        <v>5.99</v>
      </c>
      <c r="C3288">
        <v>173813</v>
      </c>
      <c r="D3288">
        <v>1040420.42</v>
      </c>
    </row>
    <row r="3289" spans="1:4">
      <c r="A3289" s="4">
        <v>41142.604166666664</v>
      </c>
      <c r="B3289">
        <v>5.99</v>
      </c>
      <c r="C3289">
        <v>173685</v>
      </c>
      <c r="D3289">
        <v>1040594.94</v>
      </c>
    </row>
    <row r="3290" spans="1:4">
      <c r="A3290" s="4">
        <v>41142.611111111109</v>
      </c>
      <c r="B3290">
        <v>6</v>
      </c>
      <c r="C3290">
        <v>384592</v>
      </c>
      <c r="D3290">
        <v>2309324.5099999998</v>
      </c>
    </row>
    <row r="3291" spans="1:4">
      <c r="A3291" s="4">
        <v>41142.618055555555</v>
      </c>
      <c r="B3291">
        <v>6</v>
      </c>
      <c r="C3291">
        <v>281748</v>
      </c>
      <c r="D3291">
        <v>1691076.13</v>
      </c>
    </row>
    <row r="3292" spans="1:4">
      <c r="A3292" s="4">
        <v>41142.625</v>
      </c>
      <c r="B3292">
        <v>6.01</v>
      </c>
      <c r="C3292">
        <v>640777</v>
      </c>
      <c r="D3292">
        <v>3845518.15</v>
      </c>
    </row>
    <row r="3293" spans="1:4">
      <c r="A3293" s="4">
        <v>41143.402777777781</v>
      </c>
      <c r="B3293">
        <v>6.02</v>
      </c>
      <c r="C3293">
        <v>325510</v>
      </c>
      <c r="D3293">
        <v>1959109.1</v>
      </c>
    </row>
    <row r="3294" spans="1:4">
      <c r="A3294" s="4">
        <v>41143.409722222219</v>
      </c>
      <c r="B3294">
        <v>6.03</v>
      </c>
      <c r="C3294">
        <v>277587</v>
      </c>
      <c r="D3294">
        <v>1672284.61</v>
      </c>
    </row>
    <row r="3295" spans="1:4">
      <c r="A3295" s="4">
        <v>41143.416666666664</v>
      </c>
      <c r="B3295">
        <v>6.01</v>
      </c>
      <c r="C3295">
        <v>213361</v>
      </c>
      <c r="D3295">
        <v>1282945.53</v>
      </c>
    </row>
    <row r="3296" spans="1:4">
      <c r="A3296" s="4">
        <v>41143.423611111109</v>
      </c>
      <c r="B3296">
        <v>6.01</v>
      </c>
      <c r="C3296">
        <v>215328</v>
      </c>
      <c r="D3296">
        <v>1293551.29</v>
      </c>
    </row>
    <row r="3297" spans="1:4">
      <c r="A3297" s="4">
        <v>41143.430555555555</v>
      </c>
      <c r="B3297">
        <v>6.01</v>
      </c>
      <c r="C3297">
        <v>206200</v>
      </c>
      <c r="D3297">
        <v>1240285</v>
      </c>
    </row>
    <row r="3298" spans="1:4">
      <c r="A3298" s="4">
        <v>41143.4375</v>
      </c>
      <c r="B3298">
        <v>6</v>
      </c>
      <c r="C3298">
        <v>368981</v>
      </c>
      <c r="D3298">
        <v>2215679.7799999998</v>
      </c>
    </row>
    <row r="3299" spans="1:4">
      <c r="A3299" s="4">
        <v>41143.444444444445</v>
      </c>
      <c r="B3299">
        <v>6.02</v>
      </c>
      <c r="C3299">
        <v>131791</v>
      </c>
      <c r="D3299">
        <v>792724.88</v>
      </c>
    </row>
    <row r="3300" spans="1:4">
      <c r="A3300" s="4">
        <v>41143.451388888891</v>
      </c>
      <c r="B3300">
        <v>5.97</v>
      </c>
      <c r="C3300">
        <v>592393</v>
      </c>
      <c r="D3300">
        <v>3550134.17</v>
      </c>
    </row>
    <row r="3301" spans="1:4">
      <c r="A3301" s="4">
        <v>41143.458333333336</v>
      </c>
      <c r="B3301">
        <v>5.99</v>
      </c>
      <c r="C3301">
        <v>781000</v>
      </c>
      <c r="D3301">
        <v>4663095.0599999996</v>
      </c>
    </row>
    <row r="3302" spans="1:4">
      <c r="A3302" s="4">
        <v>41143.465277777781</v>
      </c>
      <c r="B3302">
        <v>5.98</v>
      </c>
      <c r="C3302">
        <v>305900</v>
      </c>
      <c r="D3302">
        <v>1825215.06</v>
      </c>
    </row>
    <row r="3303" spans="1:4">
      <c r="A3303" s="4">
        <v>41143.472222222219</v>
      </c>
      <c r="B3303">
        <v>5.98</v>
      </c>
      <c r="C3303">
        <v>200316</v>
      </c>
      <c r="D3303">
        <v>1196544.52</v>
      </c>
    </row>
    <row r="3304" spans="1:4">
      <c r="A3304" s="4">
        <v>41143.479166666664</v>
      </c>
      <c r="B3304">
        <v>5.98</v>
      </c>
      <c r="C3304">
        <v>123500</v>
      </c>
      <c r="D3304">
        <v>738022</v>
      </c>
    </row>
    <row r="3305" spans="1:4">
      <c r="A3305" s="4">
        <v>41143.548611111109</v>
      </c>
      <c r="B3305">
        <v>5.97</v>
      </c>
      <c r="C3305">
        <v>59584</v>
      </c>
      <c r="D3305">
        <v>355775.48</v>
      </c>
    </row>
    <row r="3306" spans="1:4">
      <c r="A3306" s="4">
        <v>41143.555555555555</v>
      </c>
      <c r="B3306">
        <v>5.96</v>
      </c>
      <c r="C3306">
        <v>58971</v>
      </c>
      <c r="D3306">
        <v>351710.16</v>
      </c>
    </row>
    <row r="3307" spans="1:4">
      <c r="A3307" s="4">
        <v>41143.5625</v>
      </c>
      <c r="B3307">
        <v>5.97</v>
      </c>
      <c r="C3307">
        <v>152915</v>
      </c>
      <c r="D3307">
        <v>912348.55</v>
      </c>
    </row>
    <row r="3308" spans="1:4">
      <c r="A3308" s="4">
        <v>41143.569444444445</v>
      </c>
      <c r="B3308">
        <v>5.96</v>
      </c>
      <c r="C3308">
        <v>114920</v>
      </c>
      <c r="D3308">
        <v>686136.2</v>
      </c>
    </row>
    <row r="3309" spans="1:4">
      <c r="A3309" s="4">
        <v>41143.576388888891</v>
      </c>
      <c r="B3309">
        <v>5.96</v>
      </c>
      <c r="C3309">
        <v>178609</v>
      </c>
      <c r="D3309">
        <v>1064908.6399999999</v>
      </c>
    </row>
    <row r="3310" spans="1:4">
      <c r="A3310" s="4">
        <v>41143.583333333336</v>
      </c>
      <c r="B3310">
        <v>5.94</v>
      </c>
      <c r="C3310">
        <v>471206</v>
      </c>
      <c r="D3310">
        <v>2800978.68</v>
      </c>
    </row>
    <row r="3311" spans="1:4">
      <c r="A3311" s="4">
        <v>41143.590277777781</v>
      </c>
      <c r="B3311">
        <v>5.94</v>
      </c>
      <c r="C3311">
        <v>154700</v>
      </c>
      <c r="D3311">
        <v>919699</v>
      </c>
    </row>
    <row r="3312" spans="1:4">
      <c r="A3312" s="4">
        <v>41143.597222222219</v>
      </c>
      <c r="B3312">
        <v>5.93</v>
      </c>
      <c r="C3312">
        <v>309700</v>
      </c>
      <c r="D3312">
        <v>1838708</v>
      </c>
    </row>
    <row r="3313" spans="1:4">
      <c r="A3313" s="4">
        <v>41143.604166666664</v>
      </c>
      <c r="B3313">
        <v>5.92</v>
      </c>
      <c r="C3313">
        <v>758816</v>
      </c>
      <c r="D3313">
        <v>4486633.5599999996</v>
      </c>
    </row>
    <row r="3314" spans="1:4">
      <c r="A3314" s="4">
        <v>41143.611111111109</v>
      </c>
      <c r="B3314">
        <v>5.9</v>
      </c>
      <c r="C3314">
        <v>331000</v>
      </c>
      <c r="D3314">
        <v>1954201.44</v>
      </c>
    </row>
    <row r="3315" spans="1:4">
      <c r="A3315" s="4">
        <v>41143.618055555555</v>
      </c>
      <c r="B3315">
        <v>5.93</v>
      </c>
      <c r="C3315">
        <v>585122</v>
      </c>
      <c r="D3315">
        <v>3471588.5</v>
      </c>
    </row>
    <row r="3316" spans="1:4">
      <c r="A3316" s="4">
        <v>41143.625</v>
      </c>
      <c r="B3316">
        <v>5.92</v>
      </c>
      <c r="C3316">
        <v>330586</v>
      </c>
      <c r="D3316">
        <v>1957540.04</v>
      </c>
    </row>
    <row r="3317" spans="1:4">
      <c r="A3317" s="4">
        <v>41144.402777777781</v>
      </c>
      <c r="B3317">
        <v>5.96</v>
      </c>
      <c r="C3317">
        <v>393120</v>
      </c>
      <c r="D3317">
        <v>2333606.6</v>
      </c>
    </row>
    <row r="3318" spans="1:4">
      <c r="A3318" s="4">
        <v>41144.409722222219</v>
      </c>
      <c r="B3318">
        <v>5.96</v>
      </c>
      <c r="C3318">
        <v>272289</v>
      </c>
      <c r="D3318">
        <v>1621605.45</v>
      </c>
    </row>
    <row r="3319" spans="1:4">
      <c r="A3319" s="4">
        <v>41144.416666666664</v>
      </c>
      <c r="B3319">
        <v>5.95</v>
      </c>
      <c r="C3319">
        <v>157793</v>
      </c>
      <c r="D3319">
        <v>939691.35</v>
      </c>
    </row>
    <row r="3320" spans="1:4">
      <c r="A3320" s="4">
        <v>41144.423611111109</v>
      </c>
      <c r="B3320">
        <v>5.93</v>
      </c>
      <c r="C3320">
        <v>178120</v>
      </c>
      <c r="D3320">
        <v>1057060.6000000001</v>
      </c>
    </row>
    <row r="3321" spans="1:4">
      <c r="A3321" s="4">
        <v>41144.430555555555</v>
      </c>
      <c r="B3321">
        <v>5.91</v>
      </c>
      <c r="C3321">
        <v>154260</v>
      </c>
      <c r="D3321">
        <v>914933.5</v>
      </c>
    </row>
    <row r="3322" spans="1:4">
      <c r="A3322" s="4">
        <v>41144.4375</v>
      </c>
      <c r="B3322">
        <v>5.91</v>
      </c>
      <c r="C3322">
        <v>318700</v>
      </c>
      <c r="D3322">
        <v>1882887</v>
      </c>
    </row>
    <row r="3323" spans="1:4">
      <c r="A3323" s="4">
        <v>41144.444444444445</v>
      </c>
      <c r="B3323">
        <v>5.88</v>
      </c>
      <c r="C3323">
        <v>626332</v>
      </c>
      <c r="D3323">
        <v>3682271.84</v>
      </c>
    </row>
    <row r="3324" spans="1:4">
      <c r="A3324" s="4">
        <v>41144.451388888891</v>
      </c>
      <c r="B3324">
        <v>5.87</v>
      </c>
      <c r="C3324">
        <v>377788</v>
      </c>
      <c r="D3324">
        <v>2218467.2599999998</v>
      </c>
    </row>
    <row r="3325" spans="1:4">
      <c r="A3325" s="4">
        <v>41144.458333333336</v>
      </c>
      <c r="B3325">
        <v>5.86</v>
      </c>
      <c r="C3325">
        <v>291380</v>
      </c>
      <c r="D3325">
        <v>1709068.8</v>
      </c>
    </row>
    <row r="3326" spans="1:4">
      <c r="A3326" s="4">
        <v>41144.465277777781</v>
      </c>
      <c r="B3326">
        <v>5.87</v>
      </c>
      <c r="C3326">
        <v>373360</v>
      </c>
      <c r="D3326">
        <v>2186129.88</v>
      </c>
    </row>
    <row r="3327" spans="1:4">
      <c r="A3327" s="4">
        <v>41144.472222222219</v>
      </c>
      <c r="B3327">
        <v>5.86</v>
      </c>
      <c r="C3327">
        <v>352229</v>
      </c>
      <c r="D3327">
        <v>2064413.09</v>
      </c>
    </row>
    <row r="3328" spans="1:4">
      <c r="A3328" s="4">
        <v>41144.479166666664</v>
      </c>
      <c r="B3328">
        <v>5.86</v>
      </c>
      <c r="C3328">
        <v>366512</v>
      </c>
      <c r="D3328">
        <v>2147144.2000000002</v>
      </c>
    </row>
    <row r="3329" spans="1:4">
      <c r="A3329" s="4">
        <v>41144.548611111109</v>
      </c>
      <c r="B3329">
        <v>5.87</v>
      </c>
      <c r="C3329">
        <v>77725</v>
      </c>
      <c r="D3329">
        <v>456257.09</v>
      </c>
    </row>
    <row r="3330" spans="1:4">
      <c r="A3330" s="4">
        <v>41144.555555555555</v>
      </c>
      <c r="B3330">
        <v>5.86</v>
      </c>
      <c r="C3330">
        <v>163644</v>
      </c>
      <c r="D3330">
        <v>959869.85</v>
      </c>
    </row>
    <row r="3331" spans="1:4">
      <c r="A3331" s="4">
        <v>41144.5625</v>
      </c>
      <c r="B3331">
        <v>5.87</v>
      </c>
      <c r="C3331">
        <v>233631</v>
      </c>
      <c r="D3331">
        <v>1368490.29</v>
      </c>
    </row>
    <row r="3332" spans="1:4">
      <c r="A3332" s="4">
        <v>41144.569444444445</v>
      </c>
      <c r="B3332">
        <v>5.88</v>
      </c>
      <c r="C3332">
        <v>295002</v>
      </c>
      <c r="D3332">
        <v>1731313.46</v>
      </c>
    </row>
    <row r="3333" spans="1:4">
      <c r="A3333" s="4">
        <v>41144.576388888891</v>
      </c>
      <c r="B3333">
        <v>5.9</v>
      </c>
      <c r="C3333">
        <v>393024</v>
      </c>
      <c r="D3333">
        <v>2317643.89</v>
      </c>
    </row>
    <row r="3334" spans="1:4">
      <c r="A3334" s="4">
        <v>41144.583333333336</v>
      </c>
      <c r="B3334">
        <v>5.96</v>
      </c>
      <c r="C3334">
        <v>535408</v>
      </c>
      <c r="D3334">
        <v>3165967.49</v>
      </c>
    </row>
    <row r="3335" spans="1:4">
      <c r="A3335" s="4">
        <v>41144.590277777781</v>
      </c>
      <c r="B3335">
        <v>6</v>
      </c>
      <c r="C3335">
        <v>1871891</v>
      </c>
      <c r="D3335">
        <v>11216728.82</v>
      </c>
    </row>
    <row r="3336" spans="1:4">
      <c r="A3336" s="4">
        <v>41144.597222222219</v>
      </c>
      <c r="B3336">
        <v>5.97</v>
      </c>
      <c r="C3336">
        <v>1052129</v>
      </c>
      <c r="D3336">
        <v>6305905.5499999998</v>
      </c>
    </row>
    <row r="3337" spans="1:4">
      <c r="A3337" s="4">
        <v>41144.604166666664</v>
      </c>
      <c r="B3337">
        <v>5.95</v>
      </c>
      <c r="C3337">
        <v>477305</v>
      </c>
      <c r="D3337">
        <v>2840104.25</v>
      </c>
    </row>
    <row r="3338" spans="1:4">
      <c r="A3338" s="4">
        <v>41144.611111111109</v>
      </c>
      <c r="B3338">
        <v>5.95</v>
      </c>
      <c r="C3338">
        <v>311332</v>
      </c>
      <c r="D3338">
        <v>1851713.39</v>
      </c>
    </row>
    <row r="3339" spans="1:4">
      <c r="A3339" s="4">
        <v>41144.618055555555</v>
      </c>
      <c r="B3339">
        <v>5.96</v>
      </c>
      <c r="C3339">
        <v>363663</v>
      </c>
      <c r="D3339">
        <v>2164337.4900000002</v>
      </c>
    </row>
    <row r="3340" spans="1:4">
      <c r="A3340" s="4">
        <v>41144.625</v>
      </c>
      <c r="B3340">
        <v>5.96</v>
      </c>
      <c r="C3340">
        <v>405765</v>
      </c>
      <c r="D3340">
        <v>2418101.62</v>
      </c>
    </row>
    <row r="3341" spans="1:4">
      <c r="A3341" s="4">
        <v>41145.402777777781</v>
      </c>
      <c r="B3341">
        <v>5.9</v>
      </c>
      <c r="C3341">
        <v>515403</v>
      </c>
      <c r="D3341">
        <v>3039722.03</v>
      </c>
    </row>
    <row r="3342" spans="1:4">
      <c r="A3342" s="4">
        <v>41145.409722222219</v>
      </c>
      <c r="B3342">
        <v>5.9</v>
      </c>
      <c r="C3342">
        <v>406028</v>
      </c>
      <c r="D3342">
        <v>2392674.4500000002</v>
      </c>
    </row>
    <row r="3343" spans="1:4">
      <c r="A3343" s="4">
        <v>41145.416666666664</v>
      </c>
      <c r="B3343">
        <v>5.9</v>
      </c>
      <c r="C3343">
        <v>197600</v>
      </c>
      <c r="D3343">
        <v>1167272</v>
      </c>
    </row>
    <row r="3344" spans="1:4">
      <c r="A3344" s="4">
        <v>41145.423611111109</v>
      </c>
      <c r="B3344">
        <v>5.87</v>
      </c>
      <c r="C3344">
        <v>446382</v>
      </c>
      <c r="D3344">
        <v>2622859.1</v>
      </c>
    </row>
    <row r="3345" spans="1:4">
      <c r="A3345" s="4">
        <v>41145.430555555555</v>
      </c>
      <c r="B3345">
        <v>5.88</v>
      </c>
      <c r="C3345">
        <v>166300</v>
      </c>
      <c r="D3345">
        <v>977726.99</v>
      </c>
    </row>
    <row r="3346" spans="1:4">
      <c r="A3346" s="4">
        <v>41145.4375</v>
      </c>
      <c r="B3346">
        <v>5.89</v>
      </c>
      <c r="C3346">
        <v>145611</v>
      </c>
      <c r="D3346">
        <v>856998.57</v>
      </c>
    </row>
    <row r="3347" spans="1:4">
      <c r="A3347" s="4">
        <v>41145.444444444445</v>
      </c>
      <c r="B3347">
        <v>5.88</v>
      </c>
      <c r="C3347">
        <v>402880</v>
      </c>
      <c r="D3347">
        <v>2368489.6</v>
      </c>
    </row>
    <row r="3348" spans="1:4">
      <c r="A3348" s="4">
        <v>41145.451388888891</v>
      </c>
      <c r="B3348">
        <v>5.89</v>
      </c>
      <c r="C3348">
        <v>245883</v>
      </c>
      <c r="D3348">
        <v>1445098.22</v>
      </c>
    </row>
    <row r="3349" spans="1:4">
      <c r="A3349" s="4">
        <v>41145.458333333336</v>
      </c>
      <c r="B3349">
        <v>5.89</v>
      </c>
      <c r="C3349">
        <v>156600</v>
      </c>
      <c r="D3349">
        <v>921608</v>
      </c>
    </row>
    <row r="3350" spans="1:4">
      <c r="A3350" s="4">
        <v>41145.465277777781</v>
      </c>
      <c r="B3350">
        <v>5.87</v>
      </c>
      <c r="C3350">
        <v>410242</v>
      </c>
      <c r="D3350">
        <v>2414037.96</v>
      </c>
    </row>
    <row r="3351" spans="1:4">
      <c r="A3351" s="4">
        <v>41145.472222222219</v>
      </c>
      <c r="B3351">
        <v>5.88</v>
      </c>
      <c r="C3351">
        <v>115300</v>
      </c>
      <c r="D3351">
        <v>677389</v>
      </c>
    </row>
    <row r="3352" spans="1:4">
      <c r="A3352" s="4">
        <v>41145.479166666664</v>
      </c>
      <c r="B3352">
        <v>5.87</v>
      </c>
      <c r="C3352">
        <v>164251</v>
      </c>
      <c r="D3352">
        <v>964187.86</v>
      </c>
    </row>
    <row r="3353" spans="1:4">
      <c r="A3353" s="4">
        <v>41145.548611111109</v>
      </c>
      <c r="B3353">
        <v>5.87</v>
      </c>
      <c r="C3353">
        <v>91639</v>
      </c>
      <c r="D3353">
        <v>537593.54</v>
      </c>
    </row>
    <row r="3354" spans="1:4">
      <c r="A3354" s="4">
        <v>41145.555555555555</v>
      </c>
      <c r="B3354">
        <v>5.87</v>
      </c>
      <c r="C3354">
        <v>143420</v>
      </c>
      <c r="D3354">
        <v>841903.2</v>
      </c>
    </row>
    <row r="3355" spans="1:4">
      <c r="A3355" s="4">
        <v>41145.5625</v>
      </c>
      <c r="B3355">
        <v>5.87</v>
      </c>
      <c r="C3355">
        <v>93911</v>
      </c>
      <c r="D3355">
        <v>551212.47</v>
      </c>
    </row>
    <row r="3356" spans="1:4">
      <c r="A3356" s="4">
        <v>41145.569444444445</v>
      </c>
      <c r="B3356">
        <v>5.87</v>
      </c>
      <c r="C3356">
        <v>112599</v>
      </c>
      <c r="D3356">
        <v>661441.13</v>
      </c>
    </row>
    <row r="3357" spans="1:4">
      <c r="A3357" s="4">
        <v>41145.576388888891</v>
      </c>
      <c r="B3357">
        <v>5.87</v>
      </c>
      <c r="C3357">
        <v>234701</v>
      </c>
      <c r="D3357">
        <v>1377671.87</v>
      </c>
    </row>
    <row r="3358" spans="1:4">
      <c r="A3358" s="4">
        <v>41145.583333333336</v>
      </c>
      <c r="B3358">
        <v>5.86</v>
      </c>
      <c r="C3358">
        <v>307402</v>
      </c>
      <c r="D3358">
        <v>1803220.74</v>
      </c>
    </row>
    <row r="3359" spans="1:4">
      <c r="A3359" s="4">
        <v>41145.590277777781</v>
      </c>
      <c r="B3359">
        <v>5.84</v>
      </c>
      <c r="C3359">
        <v>401613</v>
      </c>
      <c r="D3359">
        <v>2348512.42</v>
      </c>
    </row>
    <row r="3360" spans="1:4">
      <c r="A3360" s="4">
        <v>41145.597222222219</v>
      </c>
      <c r="B3360">
        <v>5.84</v>
      </c>
      <c r="C3360">
        <v>235385</v>
      </c>
      <c r="D3360">
        <v>1375409.4</v>
      </c>
    </row>
    <row r="3361" spans="1:4">
      <c r="A3361" s="4">
        <v>41145.604166666664</v>
      </c>
      <c r="B3361">
        <v>5.85</v>
      </c>
      <c r="C3361">
        <v>161400</v>
      </c>
      <c r="D3361">
        <v>944036</v>
      </c>
    </row>
    <row r="3362" spans="1:4">
      <c r="A3362" s="4">
        <v>41145.611111111109</v>
      </c>
      <c r="B3362">
        <v>5.83</v>
      </c>
      <c r="C3362">
        <v>402177</v>
      </c>
      <c r="D3362">
        <v>2347147.6800000002</v>
      </c>
    </row>
    <row r="3363" spans="1:4">
      <c r="A3363" s="4">
        <v>41145.618055555555</v>
      </c>
      <c r="B3363">
        <v>5.81</v>
      </c>
      <c r="C3363">
        <v>1517917</v>
      </c>
      <c r="D3363">
        <v>8813143.5999999996</v>
      </c>
    </row>
    <row r="3364" spans="1:4">
      <c r="A3364" s="4">
        <v>41145.625</v>
      </c>
      <c r="B3364">
        <v>5.8</v>
      </c>
      <c r="C3364">
        <v>685183</v>
      </c>
      <c r="D3364">
        <v>3977145.18</v>
      </c>
    </row>
    <row r="3365" spans="1:4">
      <c r="A3365" s="4">
        <v>41148.402777777781</v>
      </c>
      <c r="B3365">
        <v>5.73</v>
      </c>
      <c r="C3365">
        <v>516800</v>
      </c>
      <c r="D3365">
        <v>2975431</v>
      </c>
    </row>
    <row r="3366" spans="1:4">
      <c r="A3366" s="4">
        <v>41148.409722222219</v>
      </c>
      <c r="B3366">
        <v>5.73</v>
      </c>
      <c r="C3366">
        <v>439290</v>
      </c>
      <c r="D3366">
        <v>2521688.92</v>
      </c>
    </row>
    <row r="3367" spans="1:4">
      <c r="A3367" s="4">
        <v>41148.416666666664</v>
      </c>
      <c r="B3367">
        <v>5.71</v>
      </c>
      <c r="C3367">
        <v>504364</v>
      </c>
      <c r="D3367">
        <v>2887231.54</v>
      </c>
    </row>
    <row r="3368" spans="1:4">
      <c r="A3368" s="4">
        <v>41148.423611111109</v>
      </c>
      <c r="B3368">
        <v>5.69</v>
      </c>
      <c r="C3368">
        <v>668546</v>
      </c>
      <c r="D3368">
        <v>3807334.66</v>
      </c>
    </row>
    <row r="3369" spans="1:4">
      <c r="A3369" s="4">
        <v>41148.430555555555</v>
      </c>
      <c r="B3369">
        <v>5.71</v>
      </c>
      <c r="C3369">
        <v>343760</v>
      </c>
      <c r="D3369">
        <v>1957912.8</v>
      </c>
    </row>
    <row r="3370" spans="1:4">
      <c r="A3370" s="4">
        <v>41148.4375</v>
      </c>
      <c r="B3370">
        <v>5.72</v>
      </c>
      <c r="C3370">
        <v>253500</v>
      </c>
      <c r="D3370">
        <v>1447297</v>
      </c>
    </row>
    <row r="3371" spans="1:4">
      <c r="A3371" s="4">
        <v>41148.444444444445</v>
      </c>
      <c r="B3371">
        <v>5.7</v>
      </c>
      <c r="C3371">
        <v>164900</v>
      </c>
      <c r="D3371">
        <v>940282</v>
      </c>
    </row>
    <row r="3372" spans="1:4">
      <c r="A3372" s="4">
        <v>41148.451388888891</v>
      </c>
      <c r="B3372">
        <v>5.71</v>
      </c>
      <c r="C3372">
        <v>161600</v>
      </c>
      <c r="D3372">
        <v>921403</v>
      </c>
    </row>
    <row r="3373" spans="1:4">
      <c r="A3373" s="4">
        <v>41148.458333333336</v>
      </c>
      <c r="B3373">
        <v>5.7</v>
      </c>
      <c r="C3373">
        <v>99000</v>
      </c>
      <c r="D3373">
        <v>564726</v>
      </c>
    </row>
    <row r="3374" spans="1:4">
      <c r="A3374" s="4">
        <v>41148.465277777781</v>
      </c>
      <c r="B3374">
        <v>5.74</v>
      </c>
      <c r="C3374">
        <v>390248</v>
      </c>
      <c r="D3374">
        <v>2234725</v>
      </c>
    </row>
    <row r="3375" spans="1:4">
      <c r="A3375" s="4">
        <v>41148.472222222219</v>
      </c>
      <c r="B3375">
        <v>5.71</v>
      </c>
      <c r="C3375">
        <v>192990</v>
      </c>
      <c r="D3375">
        <v>1104905.6000000001</v>
      </c>
    </row>
    <row r="3376" spans="1:4">
      <c r="A3376" s="4">
        <v>41148.479166666664</v>
      </c>
      <c r="B3376">
        <v>5.72</v>
      </c>
      <c r="C3376">
        <v>262071</v>
      </c>
      <c r="D3376">
        <v>1495994.09</v>
      </c>
    </row>
    <row r="3377" spans="1:4">
      <c r="A3377" s="4">
        <v>41148.548611111109</v>
      </c>
      <c r="B3377">
        <v>5.73</v>
      </c>
      <c r="C3377">
        <v>164880</v>
      </c>
      <c r="D3377">
        <v>942632.6</v>
      </c>
    </row>
    <row r="3378" spans="1:4">
      <c r="A3378" s="4">
        <v>41148.555555555555</v>
      </c>
      <c r="B3378">
        <v>5.73</v>
      </c>
      <c r="C3378">
        <v>184500</v>
      </c>
      <c r="D3378">
        <v>1056651</v>
      </c>
    </row>
    <row r="3379" spans="1:4">
      <c r="A3379" s="4">
        <v>41148.5625</v>
      </c>
      <c r="B3379">
        <v>5.72</v>
      </c>
      <c r="C3379">
        <v>240620</v>
      </c>
      <c r="D3379">
        <v>1378922.42</v>
      </c>
    </row>
    <row r="3380" spans="1:4">
      <c r="A3380" s="4">
        <v>41148.569444444445</v>
      </c>
      <c r="B3380">
        <v>5.74</v>
      </c>
      <c r="C3380">
        <v>224500</v>
      </c>
      <c r="D3380">
        <v>1288848.08</v>
      </c>
    </row>
    <row r="3381" spans="1:4">
      <c r="A3381" s="4">
        <v>41148.576388888891</v>
      </c>
      <c r="B3381">
        <v>5.72</v>
      </c>
      <c r="C3381">
        <v>115080</v>
      </c>
      <c r="D3381">
        <v>658229.6</v>
      </c>
    </row>
    <row r="3382" spans="1:4">
      <c r="A3382" s="4">
        <v>41148.583333333336</v>
      </c>
      <c r="B3382">
        <v>5.74</v>
      </c>
      <c r="C3382">
        <v>171691</v>
      </c>
      <c r="D3382">
        <v>981752.19</v>
      </c>
    </row>
    <row r="3383" spans="1:4">
      <c r="A3383" s="4">
        <v>41148.590277777781</v>
      </c>
      <c r="B3383">
        <v>5.73</v>
      </c>
      <c r="C3383">
        <v>104660</v>
      </c>
      <c r="D3383">
        <v>599851.80000000005</v>
      </c>
    </row>
    <row r="3384" spans="1:4">
      <c r="A3384" s="4">
        <v>41148.597222222219</v>
      </c>
      <c r="B3384">
        <v>5.71</v>
      </c>
      <c r="C3384">
        <v>241450</v>
      </c>
      <c r="D3384">
        <v>1383416.5</v>
      </c>
    </row>
    <row r="3385" spans="1:4">
      <c r="A3385" s="4">
        <v>41148.604166666664</v>
      </c>
      <c r="B3385">
        <v>5.7</v>
      </c>
      <c r="C3385">
        <v>373859</v>
      </c>
      <c r="D3385">
        <v>2132938.89</v>
      </c>
    </row>
    <row r="3386" spans="1:4">
      <c r="A3386" s="4">
        <v>41148.611111111109</v>
      </c>
      <c r="B3386">
        <v>5.7</v>
      </c>
      <c r="C3386">
        <v>347751</v>
      </c>
      <c r="D3386">
        <v>1983285.19</v>
      </c>
    </row>
    <row r="3387" spans="1:4">
      <c r="A3387" s="4">
        <v>41148.618055555555</v>
      </c>
      <c r="B3387">
        <v>5.7</v>
      </c>
      <c r="C3387">
        <v>588779</v>
      </c>
      <c r="D3387">
        <v>3350465.6</v>
      </c>
    </row>
    <row r="3388" spans="1:4">
      <c r="A3388" s="4">
        <v>41148.625</v>
      </c>
      <c r="B3388">
        <v>5.67</v>
      </c>
      <c r="C3388">
        <v>473456</v>
      </c>
      <c r="D3388">
        <v>2689953.62</v>
      </c>
    </row>
    <row r="3389" spans="1:4">
      <c r="A3389" s="4">
        <v>41149.402777777781</v>
      </c>
      <c r="B3389">
        <v>5.69</v>
      </c>
      <c r="C3389">
        <v>343633</v>
      </c>
      <c r="D3389">
        <v>1951829.79</v>
      </c>
    </row>
    <row r="3390" spans="1:4">
      <c r="A3390" s="4">
        <v>41149.409722222219</v>
      </c>
      <c r="B3390">
        <v>5.71</v>
      </c>
      <c r="C3390">
        <v>349105</v>
      </c>
      <c r="D3390">
        <v>1989921.46</v>
      </c>
    </row>
    <row r="3391" spans="1:4">
      <c r="A3391" s="4">
        <v>41149.416666666664</v>
      </c>
      <c r="B3391">
        <v>5.72</v>
      </c>
      <c r="C3391">
        <v>586595</v>
      </c>
      <c r="D3391">
        <v>3353881.26</v>
      </c>
    </row>
    <row r="3392" spans="1:4">
      <c r="A3392" s="4">
        <v>41149.423611111109</v>
      </c>
      <c r="B3392">
        <v>5.71</v>
      </c>
      <c r="C3392">
        <v>142901</v>
      </c>
      <c r="D3392">
        <v>815330.7</v>
      </c>
    </row>
    <row r="3393" spans="1:4">
      <c r="A3393" s="4">
        <v>41149.430555555555</v>
      </c>
      <c r="B3393">
        <v>5.68</v>
      </c>
      <c r="C3393">
        <v>315989</v>
      </c>
      <c r="D3393">
        <v>1794741.5</v>
      </c>
    </row>
    <row r="3394" spans="1:4">
      <c r="A3394" s="4">
        <v>41149.4375</v>
      </c>
      <c r="B3394">
        <v>5.67</v>
      </c>
      <c r="C3394">
        <v>158900</v>
      </c>
      <c r="D3394">
        <v>902117</v>
      </c>
    </row>
    <row r="3395" spans="1:4">
      <c r="A3395" s="4">
        <v>41149.444444444445</v>
      </c>
      <c r="B3395">
        <v>5.67</v>
      </c>
      <c r="C3395">
        <v>320042</v>
      </c>
      <c r="D3395">
        <v>1811670.67</v>
      </c>
    </row>
    <row r="3396" spans="1:4">
      <c r="A3396" s="4">
        <v>41149.451388888891</v>
      </c>
      <c r="B3396">
        <v>5.68</v>
      </c>
      <c r="C3396">
        <v>241032</v>
      </c>
      <c r="D3396">
        <v>1366369.02</v>
      </c>
    </row>
    <row r="3397" spans="1:4">
      <c r="A3397" s="4">
        <v>41149.458333333336</v>
      </c>
      <c r="B3397">
        <v>5.65</v>
      </c>
      <c r="C3397">
        <v>190900</v>
      </c>
      <c r="D3397">
        <v>1081165</v>
      </c>
    </row>
    <row r="3398" spans="1:4">
      <c r="A3398" s="4">
        <v>41149.465277777781</v>
      </c>
      <c r="B3398">
        <v>5.66</v>
      </c>
      <c r="C3398">
        <v>382838</v>
      </c>
      <c r="D3398">
        <v>2159301.84</v>
      </c>
    </row>
    <row r="3399" spans="1:4">
      <c r="A3399" s="4">
        <v>41149.472222222219</v>
      </c>
      <c r="B3399">
        <v>5.62</v>
      </c>
      <c r="C3399">
        <v>456563</v>
      </c>
      <c r="D3399">
        <v>2562780.7999999998</v>
      </c>
    </row>
    <row r="3400" spans="1:4">
      <c r="A3400" s="4">
        <v>41149.479166666664</v>
      </c>
      <c r="B3400">
        <v>5.62</v>
      </c>
      <c r="C3400">
        <v>194451</v>
      </c>
      <c r="D3400">
        <v>1093503.6200000001</v>
      </c>
    </row>
    <row r="3401" spans="1:4">
      <c r="A3401" s="4">
        <v>41149.548611111109</v>
      </c>
      <c r="B3401">
        <v>5.61</v>
      </c>
      <c r="C3401">
        <v>354749</v>
      </c>
      <c r="D3401">
        <v>1991679.38</v>
      </c>
    </row>
    <row r="3402" spans="1:4">
      <c r="A3402" s="4">
        <v>41149.555555555555</v>
      </c>
      <c r="B3402">
        <v>5.62</v>
      </c>
      <c r="C3402">
        <v>275952</v>
      </c>
      <c r="D3402">
        <v>1548178.2</v>
      </c>
    </row>
    <row r="3403" spans="1:4">
      <c r="A3403" s="4">
        <v>41149.5625</v>
      </c>
      <c r="B3403">
        <v>5.62</v>
      </c>
      <c r="C3403">
        <v>381601</v>
      </c>
      <c r="D3403">
        <v>2145245.61</v>
      </c>
    </row>
    <row r="3404" spans="1:4">
      <c r="A3404" s="4">
        <v>41149.569444444445</v>
      </c>
      <c r="B3404">
        <v>5.65</v>
      </c>
      <c r="C3404">
        <v>844682</v>
      </c>
      <c r="D3404">
        <v>4765385.66</v>
      </c>
    </row>
    <row r="3405" spans="1:4">
      <c r="A3405" s="4">
        <v>41149.576388888891</v>
      </c>
      <c r="B3405">
        <v>5.65</v>
      </c>
      <c r="C3405">
        <v>1374188</v>
      </c>
      <c r="D3405">
        <v>7776344.3099999996</v>
      </c>
    </row>
    <row r="3406" spans="1:4">
      <c r="A3406" s="4">
        <v>41149.583333333336</v>
      </c>
      <c r="B3406">
        <v>5.64</v>
      </c>
      <c r="C3406">
        <v>1587608</v>
      </c>
      <c r="D3406">
        <v>8955346.0399999991</v>
      </c>
    </row>
    <row r="3407" spans="1:4">
      <c r="A3407" s="4">
        <v>41149.590277777781</v>
      </c>
      <c r="B3407">
        <v>5.67</v>
      </c>
      <c r="C3407">
        <v>1307205</v>
      </c>
      <c r="D3407">
        <v>7385413.9199999999</v>
      </c>
    </row>
    <row r="3408" spans="1:4">
      <c r="A3408" s="4">
        <v>41149.597222222219</v>
      </c>
      <c r="B3408">
        <v>5.7</v>
      </c>
      <c r="C3408">
        <v>754260</v>
      </c>
      <c r="D3408">
        <v>4302818.3499999996</v>
      </c>
    </row>
    <row r="3409" spans="1:4">
      <c r="A3409" s="4">
        <v>41149.604166666664</v>
      </c>
      <c r="B3409">
        <v>5.7</v>
      </c>
      <c r="C3409">
        <v>420650</v>
      </c>
      <c r="D3409">
        <v>2401465.1</v>
      </c>
    </row>
    <row r="3410" spans="1:4">
      <c r="A3410" s="4">
        <v>41149.611111111109</v>
      </c>
      <c r="B3410">
        <v>5.7</v>
      </c>
      <c r="C3410">
        <v>512630</v>
      </c>
      <c r="D3410">
        <v>2928584.2</v>
      </c>
    </row>
    <row r="3411" spans="1:4">
      <c r="A3411" s="4">
        <v>41149.618055555555</v>
      </c>
      <c r="B3411">
        <v>5.7</v>
      </c>
      <c r="C3411">
        <v>252180</v>
      </c>
      <c r="D3411">
        <v>1437783.2</v>
      </c>
    </row>
    <row r="3412" spans="1:4">
      <c r="A3412" s="4">
        <v>41149.625</v>
      </c>
      <c r="B3412">
        <v>5.69</v>
      </c>
      <c r="C3412">
        <v>189853</v>
      </c>
      <c r="D3412">
        <v>1080406.57</v>
      </c>
    </row>
    <row r="3413" spans="1:4">
      <c r="A3413" s="4">
        <v>41150.402777777781</v>
      </c>
      <c r="B3413">
        <v>5.6</v>
      </c>
      <c r="C3413">
        <v>630113</v>
      </c>
      <c r="D3413">
        <v>3540923.45</v>
      </c>
    </row>
    <row r="3414" spans="1:4">
      <c r="A3414" s="4">
        <v>41150.409722222219</v>
      </c>
      <c r="B3414">
        <v>5.6</v>
      </c>
      <c r="C3414">
        <v>343210</v>
      </c>
      <c r="D3414">
        <v>1925541</v>
      </c>
    </row>
    <row r="3415" spans="1:4">
      <c r="A3415" s="4">
        <v>41150.416666666664</v>
      </c>
      <c r="B3415">
        <v>5.63</v>
      </c>
      <c r="C3415">
        <v>311051</v>
      </c>
      <c r="D3415">
        <v>1745505.11</v>
      </c>
    </row>
    <row r="3416" spans="1:4">
      <c r="A3416" s="4">
        <v>41150.423611111109</v>
      </c>
      <c r="B3416">
        <v>5.62</v>
      </c>
      <c r="C3416">
        <v>424600</v>
      </c>
      <c r="D3416">
        <v>2387808</v>
      </c>
    </row>
    <row r="3417" spans="1:4">
      <c r="A3417" s="4">
        <v>41150.430555555555</v>
      </c>
      <c r="B3417">
        <v>5.63</v>
      </c>
      <c r="C3417">
        <v>542812</v>
      </c>
      <c r="D3417">
        <v>3059710.44</v>
      </c>
    </row>
    <row r="3418" spans="1:4">
      <c r="A3418" s="4">
        <v>41150.4375</v>
      </c>
      <c r="B3418">
        <v>5.64</v>
      </c>
      <c r="C3418">
        <v>560696</v>
      </c>
      <c r="D3418">
        <v>3152551.04</v>
      </c>
    </row>
    <row r="3419" spans="1:4">
      <c r="A3419" s="4">
        <v>41150.444444444445</v>
      </c>
      <c r="B3419">
        <v>5.62</v>
      </c>
      <c r="C3419">
        <v>186019</v>
      </c>
      <c r="D3419">
        <v>1047979.96</v>
      </c>
    </row>
    <row r="3420" spans="1:4">
      <c r="A3420" s="4">
        <v>41150.451388888891</v>
      </c>
      <c r="B3420">
        <v>5.64</v>
      </c>
      <c r="C3420">
        <v>346467</v>
      </c>
      <c r="D3420">
        <v>1953878.25</v>
      </c>
    </row>
    <row r="3421" spans="1:4">
      <c r="A3421" s="4">
        <v>41150.458333333336</v>
      </c>
      <c r="B3421">
        <v>5.63</v>
      </c>
      <c r="C3421">
        <v>317100</v>
      </c>
      <c r="D3421">
        <v>1787352</v>
      </c>
    </row>
    <row r="3422" spans="1:4">
      <c r="A3422" s="4">
        <v>41150.465277777781</v>
      </c>
      <c r="B3422">
        <v>5.62</v>
      </c>
      <c r="C3422">
        <v>152400</v>
      </c>
      <c r="D3422">
        <v>857674</v>
      </c>
    </row>
    <row r="3423" spans="1:4">
      <c r="A3423" s="4">
        <v>41150.472222222219</v>
      </c>
      <c r="B3423">
        <v>5.61</v>
      </c>
      <c r="C3423">
        <v>323401</v>
      </c>
      <c r="D3423">
        <v>1817370.61</v>
      </c>
    </row>
    <row r="3424" spans="1:4">
      <c r="A3424" s="4">
        <v>41150.479166666664</v>
      </c>
      <c r="B3424">
        <v>5.62</v>
      </c>
      <c r="C3424">
        <v>194331</v>
      </c>
      <c r="D3424">
        <v>1091646.01</v>
      </c>
    </row>
    <row r="3425" spans="1:4">
      <c r="A3425" s="4">
        <v>41150.548611111109</v>
      </c>
      <c r="B3425">
        <v>5.62</v>
      </c>
      <c r="C3425">
        <v>1074823</v>
      </c>
      <c r="D3425">
        <v>6040379.2599999998</v>
      </c>
    </row>
    <row r="3426" spans="1:4">
      <c r="A3426" s="4">
        <v>41150.555555555555</v>
      </c>
      <c r="B3426">
        <v>5.62</v>
      </c>
      <c r="C3426">
        <v>59201</v>
      </c>
      <c r="D3426">
        <v>332553.39</v>
      </c>
    </row>
    <row r="3427" spans="1:4">
      <c r="A3427" s="4">
        <v>41150.5625</v>
      </c>
      <c r="B3427">
        <v>5.61</v>
      </c>
      <c r="C3427">
        <v>157801</v>
      </c>
      <c r="D3427">
        <v>886678.61</v>
      </c>
    </row>
    <row r="3428" spans="1:4">
      <c r="A3428" s="4">
        <v>41150.569444444445</v>
      </c>
      <c r="B3428">
        <v>5.61</v>
      </c>
      <c r="C3428">
        <v>309563</v>
      </c>
      <c r="D3428">
        <v>1735916.8</v>
      </c>
    </row>
    <row r="3429" spans="1:4">
      <c r="A3429" s="4">
        <v>41150.576388888891</v>
      </c>
      <c r="B3429">
        <v>5.61</v>
      </c>
      <c r="C3429">
        <v>283500</v>
      </c>
      <c r="D3429">
        <v>1591052</v>
      </c>
    </row>
    <row r="3430" spans="1:4">
      <c r="A3430" s="4">
        <v>41150.583333333336</v>
      </c>
      <c r="B3430">
        <v>5.6</v>
      </c>
      <c r="C3430">
        <v>196258</v>
      </c>
      <c r="D3430">
        <v>1100463.8</v>
      </c>
    </row>
    <row r="3431" spans="1:4">
      <c r="A3431" s="4">
        <v>41150.590277777781</v>
      </c>
      <c r="B3431">
        <v>5.58</v>
      </c>
      <c r="C3431">
        <v>671179</v>
      </c>
      <c r="D3431">
        <v>3755251.38</v>
      </c>
    </row>
    <row r="3432" spans="1:4">
      <c r="A3432" s="4">
        <v>41150.597222222219</v>
      </c>
      <c r="B3432">
        <v>5.59</v>
      </c>
      <c r="C3432">
        <v>294176</v>
      </c>
      <c r="D3432">
        <v>1644705.84</v>
      </c>
    </row>
    <row r="3433" spans="1:4">
      <c r="A3433" s="4">
        <v>41150.604166666664</v>
      </c>
      <c r="B3433">
        <v>5.6</v>
      </c>
      <c r="C3433">
        <v>649798</v>
      </c>
      <c r="D3433">
        <v>3637637.82</v>
      </c>
    </row>
    <row r="3434" spans="1:4">
      <c r="A3434" s="4">
        <v>41150.611111111109</v>
      </c>
      <c r="B3434">
        <v>5.59</v>
      </c>
      <c r="C3434">
        <v>228206</v>
      </c>
      <c r="D3434">
        <v>1275795.54</v>
      </c>
    </row>
    <row r="3435" spans="1:4">
      <c r="A3435" s="4">
        <v>41150.618055555555</v>
      </c>
      <c r="B3435">
        <v>5.57</v>
      </c>
      <c r="C3435">
        <v>564839</v>
      </c>
      <c r="D3435">
        <v>3148208.72</v>
      </c>
    </row>
    <row r="3436" spans="1:4">
      <c r="A3436" s="4">
        <v>41150.625</v>
      </c>
      <c r="B3436">
        <v>5.55</v>
      </c>
      <c r="C3436">
        <v>547464</v>
      </c>
      <c r="D3436">
        <v>3043894.93</v>
      </c>
    </row>
    <row r="3437" spans="1:4">
      <c r="A3437" s="4">
        <v>41151.402777777781</v>
      </c>
      <c r="B3437">
        <v>5.56</v>
      </c>
      <c r="C3437">
        <v>400401</v>
      </c>
      <c r="D3437">
        <v>2224961.61</v>
      </c>
    </row>
    <row r="3438" spans="1:4">
      <c r="A3438" s="4">
        <v>41151.409722222219</v>
      </c>
      <c r="B3438">
        <v>5.56</v>
      </c>
      <c r="C3438">
        <v>462043</v>
      </c>
      <c r="D3438">
        <v>2570403.65</v>
      </c>
    </row>
    <row r="3439" spans="1:4">
      <c r="A3439" s="4">
        <v>41151.416666666664</v>
      </c>
      <c r="B3439">
        <v>5.57</v>
      </c>
      <c r="C3439">
        <v>352649</v>
      </c>
      <c r="D3439">
        <v>1958388.51</v>
      </c>
    </row>
    <row r="3440" spans="1:4">
      <c r="A3440" s="4">
        <v>41151.423611111109</v>
      </c>
      <c r="B3440">
        <v>5.55</v>
      </c>
      <c r="C3440">
        <v>232700</v>
      </c>
      <c r="D3440">
        <v>1292634</v>
      </c>
    </row>
    <row r="3441" spans="1:4">
      <c r="A3441" s="4">
        <v>41151.430555555555</v>
      </c>
      <c r="B3441">
        <v>5.56</v>
      </c>
      <c r="C3441">
        <v>327381</v>
      </c>
      <c r="D3441">
        <v>1820102.55</v>
      </c>
    </row>
    <row r="3442" spans="1:4">
      <c r="A3442" s="4">
        <v>41151.4375</v>
      </c>
      <c r="B3442">
        <v>5.56</v>
      </c>
      <c r="C3442">
        <v>338133</v>
      </c>
      <c r="D3442">
        <v>1879721.1</v>
      </c>
    </row>
    <row r="3443" spans="1:4">
      <c r="A3443" s="4">
        <v>41151.444444444445</v>
      </c>
      <c r="B3443">
        <v>5.55</v>
      </c>
      <c r="C3443">
        <v>235293</v>
      </c>
      <c r="D3443">
        <v>1307800.47</v>
      </c>
    </row>
    <row r="3444" spans="1:4">
      <c r="A3444" s="4">
        <v>41151.451388888891</v>
      </c>
      <c r="B3444">
        <v>5.56</v>
      </c>
      <c r="C3444">
        <v>325204</v>
      </c>
      <c r="D3444">
        <v>1809463.68</v>
      </c>
    </row>
    <row r="3445" spans="1:4">
      <c r="A3445" s="4">
        <v>41151.458333333336</v>
      </c>
      <c r="B3445">
        <v>5.54</v>
      </c>
      <c r="C3445">
        <v>265958</v>
      </c>
      <c r="D3445">
        <v>1475466.06</v>
      </c>
    </row>
    <row r="3446" spans="1:4">
      <c r="A3446" s="4">
        <v>41151.465277777781</v>
      </c>
      <c r="B3446">
        <v>5.49</v>
      </c>
      <c r="C3446">
        <v>671621</v>
      </c>
      <c r="D3446">
        <v>3702122.34</v>
      </c>
    </row>
    <row r="3447" spans="1:4">
      <c r="A3447" s="4">
        <v>41151.472222222219</v>
      </c>
      <c r="B3447">
        <v>5.46</v>
      </c>
      <c r="C3447">
        <v>858701</v>
      </c>
      <c r="D3447">
        <v>4698689.45</v>
      </c>
    </row>
    <row r="3448" spans="1:4">
      <c r="A3448" s="4">
        <v>41151.479166666664</v>
      </c>
      <c r="B3448">
        <v>5.47</v>
      </c>
      <c r="C3448">
        <v>619995</v>
      </c>
      <c r="D3448">
        <v>3389090.55</v>
      </c>
    </row>
    <row r="3449" spans="1:4">
      <c r="A3449" s="4">
        <v>41151.548611111109</v>
      </c>
      <c r="B3449">
        <v>5.46</v>
      </c>
      <c r="C3449">
        <v>404818</v>
      </c>
      <c r="D3449">
        <v>2207807.1</v>
      </c>
    </row>
    <row r="3450" spans="1:4">
      <c r="A3450" s="4">
        <v>41151.555555555555</v>
      </c>
      <c r="B3450">
        <v>5.38</v>
      </c>
      <c r="C3450">
        <v>875200</v>
      </c>
      <c r="D3450">
        <v>4746481</v>
      </c>
    </row>
    <row r="3451" spans="1:4">
      <c r="A3451" s="4">
        <v>41151.5625</v>
      </c>
      <c r="B3451">
        <v>5.4</v>
      </c>
      <c r="C3451">
        <v>773108</v>
      </c>
      <c r="D3451">
        <v>4175151.8</v>
      </c>
    </row>
    <row r="3452" spans="1:4">
      <c r="A3452" s="4">
        <v>41151.569444444445</v>
      </c>
      <c r="B3452">
        <v>5.4</v>
      </c>
      <c r="C3452">
        <v>809751</v>
      </c>
      <c r="D3452">
        <v>4373410.4000000004</v>
      </c>
    </row>
    <row r="3453" spans="1:4">
      <c r="A3453" s="4">
        <v>41151.576388888891</v>
      </c>
      <c r="B3453">
        <v>5.41</v>
      </c>
      <c r="C3453">
        <v>467808</v>
      </c>
      <c r="D3453">
        <v>2535774.14</v>
      </c>
    </row>
    <row r="3454" spans="1:4">
      <c r="A3454" s="4">
        <v>41151.583333333336</v>
      </c>
      <c r="B3454">
        <v>5.44</v>
      </c>
      <c r="C3454">
        <v>1390994</v>
      </c>
      <c r="D3454">
        <v>7521898.5899999999</v>
      </c>
    </row>
    <row r="3455" spans="1:4">
      <c r="A3455" s="4">
        <v>41151.590277777781</v>
      </c>
      <c r="B3455">
        <v>5.44</v>
      </c>
      <c r="C3455">
        <v>305400</v>
      </c>
      <c r="D3455">
        <v>1664582</v>
      </c>
    </row>
    <row r="3456" spans="1:4">
      <c r="A3456" s="4">
        <v>41151.597222222219</v>
      </c>
      <c r="B3456">
        <v>5.43</v>
      </c>
      <c r="C3456">
        <v>503823</v>
      </c>
      <c r="D3456">
        <v>2732799.53</v>
      </c>
    </row>
    <row r="3457" spans="1:4">
      <c r="A3457" s="4">
        <v>41151.604166666664</v>
      </c>
      <c r="B3457">
        <v>5.45</v>
      </c>
      <c r="C3457">
        <v>170288</v>
      </c>
      <c r="D3457">
        <v>924734.94</v>
      </c>
    </row>
    <row r="3458" spans="1:4">
      <c r="A3458" s="4">
        <v>41151.611111111109</v>
      </c>
      <c r="B3458">
        <v>5.44</v>
      </c>
      <c r="C3458">
        <v>304100</v>
      </c>
      <c r="D3458">
        <v>1654804.11</v>
      </c>
    </row>
    <row r="3459" spans="1:4">
      <c r="A3459" s="4">
        <v>41151.618055555555</v>
      </c>
      <c r="B3459">
        <v>5.41</v>
      </c>
      <c r="C3459">
        <v>388100</v>
      </c>
      <c r="D3459">
        <v>2102434.06</v>
      </c>
    </row>
    <row r="3460" spans="1:4">
      <c r="A3460" s="4">
        <v>41151.625</v>
      </c>
      <c r="B3460">
        <v>5.4</v>
      </c>
      <c r="C3460">
        <v>698910</v>
      </c>
      <c r="D3460">
        <v>3771538</v>
      </c>
    </row>
    <row r="3461" spans="1:4">
      <c r="A3461" s="4">
        <v>41152.402777777781</v>
      </c>
      <c r="B3461">
        <v>5.44</v>
      </c>
      <c r="C3461">
        <v>488600</v>
      </c>
      <c r="D3461">
        <v>2651233.36</v>
      </c>
    </row>
    <row r="3462" spans="1:4">
      <c r="A3462" s="4">
        <v>41152.409722222219</v>
      </c>
      <c r="B3462">
        <v>5.43</v>
      </c>
      <c r="C3462">
        <v>410782</v>
      </c>
      <c r="D3462">
        <v>2235716.2599999998</v>
      </c>
    </row>
    <row r="3463" spans="1:4">
      <c r="A3463" s="4">
        <v>41152.416666666664</v>
      </c>
      <c r="B3463">
        <v>5.44</v>
      </c>
      <c r="C3463">
        <v>265907</v>
      </c>
      <c r="D3463">
        <v>1444077.76</v>
      </c>
    </row>
    <row r="3464" spans="1:4">
      <c r="A3464" s="4">
        <v>41152.423611111109</v>
      </c>
      <c r="B3464">
        <v>5.43</v>
      </c>
      <c r="C3464">
        <v>319983</v>
      </c>
      <c r="D3464">
        <v>1739560.28</v>
      </c>
    </row>
    <row r="3465" spans="1:4">
      <c r="A3465" s="4">
        <v>41152.430555555555</v>
      </c>
      <c r="B3465">
        <v>5.42</v>
      </c>
      <c r="C3465">
        <v>234820</v>
      </c>
      <c r="D3465">
        <v>1271004.47</v>
      </c>
    </row>
    <row r="3466" spans="1:4">
      <c r="A3466" s="4">
        <v>41152.4375</v>
      </c>
      <c r="B3466">
        <v>5.42</v>
      </c>
      <c r="C3466">
        <v>144291</v>
      </c>
      <c r="D3466">
        <v>782024.59</v>
      </c>
    </row>
    <row r="3467" spans="1:4">
      <c r="A3467" s="4">
        <v>41152.444444444445</v>
      </c>
      <c r="B3467">
        <v>5.42</v>
      </c>
      <c r="C3467">
        <v>162928</v>
      </c>
      <c r="D3467">
        <v>882299.3</v>
      </c>
    </row>
    <row r="3468" spans="1:4">
      <c r="A3468" s="4">
        <v>41152.451388888891</v>
      </c>
      <c r="B3468">
        <v>5.4</v>
      </c>
      <c r="C3468">
        <v>138400</v>
      </c>
      <c r="D3468">
        <v>748398.76</v>
      </c>
    </row>
    <row r="3469" spans="1:4">
      <c r="A3469" s="4">
        <v>41152.458333333336</v>
      </c>
      <c r="B3469">
        <v>5.39</v>
      </c>
      <c r="C3469">
        <v>319497</v>
      </c>
      <c r="D3469">
        <v>1721688.9</v>
      </c>
    </row>
    <row r="3470" spans="1:4">
      <c r="A3470" s="4">
        <v>41152.465277777781</v>
      </c>
      <c r="B3470">
        <v>5.38</v>
      </c>
      <c r="C3470">
        <v>392047</v>
      </c>
      <c r="D3470">
        <v>2113095.06</v>
      </c>
    </row>
    <row r="3471" spans="1:4">
      <c r="A3471" s="4">
        <v>41152.472222222219</v>
      </c>
      <c r="B3471">
        <v>5.39</v>
      </c>
      <c r="C3471">
        <v>261502</v>
      </c>
      <c r="D3471">
        <v>1409322.8</v>
      </c>
    </row>
    <row r="3472" spans="1:4">
      <c r="A3472" s="4">
        <v>41152.479166666664</v>
      </c>
      <c r="B3472">
        <v>5.4</v>
      </c>
      <c r="C3472">
        <v>164391</v>
      </c>
      <c r="D3472">
        <v>887288.75</v>
      </c>
    </row>
    <row r="3473" spans="1:4">
      <c r="A3473" s="4">
        <v>41152.548611111109</v>
      </c>
      <c r="B3473">
        <v>5.39</v>
      </c>
      <c r="C3473">
        <v>291939</v>
      </c>
      <c r="D3473">
        <v>1576246.65</v>
      </c>
    </row>
    <row r="3474" spans="1:4">
      <c r="A3474" s="4">
        <v>41152.555555555555</v>
      </c>
      <c r="B3474">
        <v>5.37</v>
      </c>
      <c r="C3474">
        <v>284796</v>
      </c>
      <c r="D3474">
        <v>1532458.97</v>
      </c>
    </row>
    <row r="3475" spans="1:4">
      <c r="A3475" s="4">
        <v>41152.5625</v>
      </c>
      <c r="B3475">
        <v>5.38</v>
      </c>
      <c r="C3475">
        <v>374072</v>
      </c>
      <c r="D3475">
        <v>2012378.41</v>
      </c>
    </row>
    <row r="3476" spans="1:4">
      <c r="A3476" s="4">
        <v>41152.569444444445</v>
      </c>
      <c r="B3476">
        <v>5.37</v>
      </c>
      <c r="C3476">
        <v>167237</v>
      </c>
      <c r="D3476">
        <v>900340.16</v>
      </c>
    </row>
    <row r="3477" spans="1:4">
      <c r="A3477" s="4">
        <v>41152.576388888891</v>
      </c>
      <c r="B3477">
        <v>5.36</v>
      </c>
      <c r="C3477">
        <v>359915</v>
      </c>
      <c r="D3477">
        <v>1933762.09</v>
      </c>
    </row>
    <row r="3478" spans="1:4">
      <c r="A3478" s="4">
        <v>41152.583333333336</v>
      </c>
      <c r="B3478">
        <v>5.39</v>
      </c>
      <c r="C3478">
        <v>270172</v>
      </c>
      <c r="D3478">
        <v>1454219.26</v>
      </c>
    </row>
    <row r="3479" spans="1:4">
      <c r="A3479" s="4">
        <v>41152.590277777781</v>
      </c>
      <c r="B3479">
        <v>5.36</v>
      </c>
      <c r="C3479">
        <v>376545</v>
      </c>
      <c r="D3479">
        <v>2023125.61</v>
      </c>
    </row>
    <row r="3480" spans="1:4">
      <c r="A3480" s="4">
        <v>41152.597222222219</v>
      </c>
      <c r="B3480">
        <v>5.37</v>
      </c>
      <c r="C3480">
        <v>220509</v>
      </c>
      <c r="D3480">
        <v>1185345.03</v>
      </c>
    </row>
    <row r="3481" spans="1:4">
      <c r="A3481" s="4">
        <v>41152.604166666664</v>
      </c>
      <c r="B3481">
        <v>5.37</v>
      </c>
      <c r="C3481">
        <v>262633</v>
      </c>
      <c r="D3481">
        <v>1409627.72</v>
      </c>
    </row>
    <row r="3482" spans="1:4">
      <c r="A3482" s="4">
        <v>41152.611111111109</v>
      </c>
      <c r="B3482">
        <v>5.4</v>
      </c>
      <c r="C3482">
        <v>1001908</v>
      </c>
      <c r="D3482">
        <v>5403364.5999999996</v>
      </c>
    </row>
    <row r="3483" spans="1:4">
      <c r="A3483" s="4">
        <v>41152.618055555555</v>
      </c>
      <c r="B3483">
        <v>5.4</v>
      </c>
      <c r="C3483">
        <v>388971</v>
      </c>
      <c r="D3483">
        <v>2097745.21</v>
      </c>
    </row>
    <row r="3484" spans="1:4">
      <c r="A3484" s="4">
        <v>41152.625</v>
      </c>
      <c r="B3484">
        <v>5.39</v>
      </c>
      <c r="C3484">
        <v>377845</v>
      </c>
      <c r="D3484">
        <v>2037843.27</v>
      </c>
    </row>
    <row r="3485" spans="1:4">
      <c r="A3485" s="4">
        <v>41155.402777777781</v>
      </c>
      <c r="B3485">
        <v>5.37</v>
      </c>
      <c r="C3485">
        <v>467076</v>
      </c>
      <c r="D3485">
        <v>2508193.92</v>
      </c>
    </row>
    <row r="3486" spans="1:4">
      <c r="A3486" s="4">
        <v>41155.409722222219</v>
      </c>
      <c r="B3486">
        <v>5.37</v>
      </c>
      <c r="C3486">
        <v>421614</v>
      </c>
      <c r="D3486">
        <v>2263801.7799999998</v>
      </c>
    </row>
    <row r="3487" spans="1:4">
      <c r="A3487" s="4">
        <v>41155.416666666664</v>
      </c>
      <c r="B3487">
        <v>5.39</v>
      </c>
      <c r="C3487">
        <v>386503</v>
      </c>
      <c r="D3487">
        <v>2080379.82</v>
      </c>
    </row>
    <row r="3488" spans="1:4">
      <c r="A3488" s="4">
        <v>41155.423611111109</v>
      </c>
      <c r="B3488">
        <v>5.4</v>
      </c>
      <c r="C3488">
        <v>360759</v>
      </c>
      <c r="D3488">
        <v>1944569.02</v>
      </c>
    </row>
    <row r="3489" spans="1:4">
      <c r="A3489" s="4">
        <v>41155.430555555555</v>
      </c>
      <c r="B3489">
        <v>5.38</v>
      </c>
      <c r="C3489">
        <v>519073</v>
      </c>
      <c r="D3489">
        <v>2797563.03</v>
      </c>
    </row>
    <row r="3490" spans="1:4">
      <c r="A3490" s="4">
        <v>41155.4375</v>
      </c>
      <c r="B3490">
        <v>5.38</v>
      </c>
      <c r="C3490">
        <v>405551</v>
      </c>
      <c r="D3490">
        <v>2183847.5499999998</v>
      </c>
    </row>
    <row r="3491" spans="1:4">
      <c r="A3491" s="4">
        <v>41155.444444444445</v>
      </c>
      <c r="B3491">
        <v>5.38</v>
      </c>
      <c r="C3491">
        <v>278610</v>
      </c>
      <c r="D3491">
        <v>1498443.39</v>
      </c>
    </row>
    <row r="3492" spans="1:4">
      <c r="A3492" s="4">
        <v>41155.451388888891</v>
      </c>
      <c r="B3492">
        <v>5.39</v>
      </c>
      <c r="C3492">
        <v>183897</v>
      </c>
      <c r="D3492">
        <v>989770.98</v>
      </c>
    </row>
    <row r="3493" spans="1:4">
      <c r="A3493" s="4">
        <v>41155.458333333336</v>
      </c>
      <c r="B3493">
        <v>5.43</v>
      </c>
      <c r="C3493">
        <v>469677</v>
      </c>
      <c r="D3493">
        <v>2537758.25</v>
      </c>
    </row>
    <row r="3494" spans="1:4">
      <c r="A3494" s="4">
        <v>41155.465277777781</v>
      </c>
      <c r="B3494">
        <v>5.41</v>
      </c>
      <c r="C3494">
        <v>404817</v>
      </c>
      <c r="D3494">
        <v>2194084.52</v>
      </c>
    </row>
    <row r="3495" spans="1:4">
      <c r="A3495" s="4">
        <v>41155.472222222219</v>
      </c>
      <c r="B3495">
        <v>5.42</v>
      </c>
      <c r="C3495">
        <v>295164</v>
      </c>
      <c r="D3495">
        <v>1598972.24</v>
      </c>
    </row>
    <row r="3496" spans="1:4">
      <c r="A3496" s="4">
        <v>41155.479166666664</v>
      </c>
      <c r="B3496">
        <v>5.42</v>
      </c>
      <c r="C3496">
        <v>528205</v>
      </c>
      <c r="D3496">
        <v>2858685</v>
      </c>
    </row>
    <row r="3497" spans="1:4">
      <c r="A3497" s="4">
        <v>41155.548611111109</v>
      </c>
      <c r="B3497">
        <v>5.43</v>
      </c>
      <c r="C3497">
        <v>417684</v>
      </c>
      <c r="D3497">
        <v>2262827.5299999998</v>
      </c>
    </row>
    <row r="3498" spans="1:4">
      <c r="A3498" s="4">
        <v>41155.555555555555</v>
      </c>
      <c r="B3498">
        <v>5.41</v>
      </c>
      <c r="C3498">
        <v>324592</v>
      </c>
      <c r="D3498">
        <v>1756731.96</v>
      </c>
    </row>
    <row r="3499" spans="1:4">
      <c r="A3499" s="4">
        <v>41155.5625</v>
      </c>
      <c r="B3499">
        <v>5.4</v>
      </c>
      <c r="C3499">
        <v>321311</v>
      </c>
      <c r="D3499">
        <v>1736098.4</v>
      </c>
    </row>
    <row r="3500" spans="1:4">
      <c r="A3500" s="4">
        <v>41155.569444444445</v>
      </c>
      <c r="B3500">
        <v>5.41</v>
      </c>
      <c r="C3500">
        <v>361017</v>
      </c>
      <c r="D3500">
        <v>1948365.71</v>
      </c>
    </row>
    <row r="3501" spans="1:4">
      <c r="A3501" s="4">
        <v>41155.576388888891</v>
      </c>
      <c r="B3501">
        <v>5.4</v>
      </c>
      <c r="C3501">
        <v>360495</v>
      </c>
      <c r="D3501">
        <v>1947923.14</v>
      </c>
    </row>
    <row r="3502" spans="1:4">
      <c r="A3502" s="4">
        <v>41155.583333333336</v>
      </c>
      <c r="B3502">
        <v>5.4</v>
      </c>
      <c r="C3502">
        <v>261129</v>
      </c>
      <c r="D3502">
        <v>1409997.31</v>
      </c>
    </row>
    <row r="3503" spans="1:4">
      <c r="A3503" s="4">
        <v>41155.590277777781</v>
      </c>
      <c r="B3503">
        <v>5.41</v>
      </c>
      <c r="C3503">
        <v>500889</v>
      </c>
      <c r="D3503">
        <v>2708141.5</v>
      </c>
    </row>
    <row r="3504" spans="1:4">
      <c r="A3504" s="4">
        <v>41155.597222222219</v>
      </c>
      <c r="B3504">
        <v>5.41</v>
      </c>
      <c r="C3504">
        <v>614812</v>
      </c>
      <c r="D3504">
        <v>3323972.72</v>
      </c>
    </row>
    <row r="3505" spans="1:4">
      <c r="A3505" s="4">
        <v>41155.604166666664</v>
      </c>
      <c r="B3505">
        <v>5.4</v>
      </c>
      <c r="C3505">
        <v>845522</v>
      </c>
      <c r="D3505">
        <v>4561246.18</v>
      </c>
    </row>
    <row r="3506" spans="1:4">
      <c r="A3506" s="4">
        <v>41155.611111111109</v>
      </c>
      <c r="B3506">
        <v>5.4</v>
      </c>
      <c r="C3506">
        <v>574979</v>
      </c>
      <c r="D3506">
        <v>3099474.81</v>
      </c>
    </row>
    <row r="3507" spans="1:4">
      <c r="A3507" s="4">
        <v>41155.618055555555</v>
      </c>
      <c r="B3507">
        <v>5.39</v>
      </c>
      <c r="C3507">
        <v>488299</v>
      </c>
      <c r="D3507">
        <v>2631170.0699999998</v>
      </c>
    </row>
    <row r="3508" spans="1:4">
      <c r="A3508" s="4">
        <v>41155.625</v>
      </c>
      <c r="B3508">
        <v>5.5</v>
      </c>
      <c r="C3508">
        <v>3351175</v>
      </c>
      <c r="D3508">
        <v>18285932.32</v>
      </c>
    </row>
    <row r="3509" spans="1:4">
      <c r="A3509" s="4">
        <v>41156.402777777781</v>
      </c>
      <c r="B3509">
        <v>5.47</v>
      </c>
      <c r="C3509">
        <v>1223859</v>
      </c>
      <c r="D3509">
        <v>6674649.9299999997</v>
      </c>
    </row>
    <row r="3510" spans="1:4">
      <c r="A3510" s="4">
        <v>41156.409722222219</v>
      </c>
      <c r="B3510">
        <v>5.46</v>
      </c>
      <c r="C3510">
        <v>651144</v>
      </c>
      <c r="D3510">
        <v>3558601.7</v>
      </c>
    </row>
    <row r="3511" spans="1:4">
      <c r="A3511" s="4">
        <v>41156.416666666664</v>
      </c>
      <c r="B3511">
        <v>5.45</v>
      </c>
      <c r="C3511">
        <v>468000</v>
      </c>
      <c r="D3511">
        <v>2553192</v>
      </c>
    </row>
    <row r="3512" spans="1:4">
      <c r="A3512" s="4">
        <v>41156.423611111109</v>
      </c>
      <c r="B3512">
        <v>5.46</v>
      </c>
      <c r="C3512">
        <v>505567</v>
      </c>
      <c r="D3512">
        <v>2758700.97</v>
      </c>
    </row>
    <row r="3513" spans="1:4">
      <c r="A3513" s="4">
        <v>41156.430555555555</v>
      </c>
      <c r="B3513">
        <v>5.46</v>
      </c>
      <c r="C3513">
        <v>515300</v>
      </c>
      <c r="D3513">
        <v>2814471</v>
      </c>
    </row>
    <row r="3514" spans="1:4">
      <c r="A3514" s="4">
        <v>41156.4375</v>
      </c>
      <c r="B3514">
        <v>5.48</v>
      </c>
      <c r="C3514">
        <v>319067</v>
      </c>
      <c r="D3514">
        <v>1744202.8</v>
      </c>
    </row>
    <row r="3515" spans="1:4">
      <c r="A3515" s="4">
        <v>41156.444444444445</v>
      </c>
      <c r="B3515">
        <v>5.45</v>
      </c>
      <c r="C3515">
        <v>556157</v>
      </c>
      <c r="D3515">
        <v>3039309</v>
      </c>
    </row>
    <row r="3516" spans="1:4">
      <c r="A3516" s="4">
        <v>41156.451388888891</v>
      </c>
      <c r="B3516">
        <v>5.48</v>
      </c>
      <c r="C3516">
        <v>380810</v>
      </c>
      <c r="D3516">
        <v>2082720.64</v>
      </c>
    </row>
    <row r="3517" spans="1:4">
      <c r="A3517" s="4">
        <v>41156.458333333336</v>
      </c>
      <c r="B3517">
        <v>5.46</v>
      </c>
      <c r="C3517">
        <v>385760</v>
      </c>
      <c r="D3517">
        <v>2112307.9500000002</v>
      </c>
    </row>
    <row r="3518" spans="1:4">
      <c r="A3518" s="4">
        <v>41156.465277777781</v>
      </c>
      <c r="B3518">
        <v>5.46</v>
      </c>
      <c r="C3518">
        <v>251043</v>
      </c>
      <c r="D3518">
        <v>1372592.78</v>
      </c>
    </row>
    <row r="3519" spans="1:4">
      <c r="A3519" s="4">
        <v>41156.472222222219</v>
      </c>
      <c r="B3519">
        <v>5.45</v>
      </c>
      <c r="C3519">
        <v>325583</v>
      </c>
      <c r="D3519">
        <v>1776471.52</v>
      </c>
    </row>
    <row r="3520" spans="1:4">
      <c r="A3520" s="4">
        <v>41156.479166666664</v>
      </c>
      <c r="B3520">
        <v>5.42</v>
      </c>
      <c r="C3520">
        <v>581123</v>
      </c>
      <c r="D3520">
        <v>3156538.03</v>
      </c>
    </row>
    <row r="3521" spans="1:4">
      <c r="A3521" s="4">
        <v>41156.548611111109</v>
      </c>
      <c r="B3521">
        <v>5.43</v>
      </c>
      <c r="C3521">
        <v>251199</v>
      </c>
      <c r="D3521">
        <v>1360170.97</v>
      </c>
    </row>
    <row r="3522" spans="1:4">
      <c r="A3522" s="4">
        <v>41156.555555555555</v>
      </c>
      <c r="B3522">
        <v>5.41</v>
      </c>
      <c r="C3522">
        <v>393087</v>
      </c>
      <c r="D3522">
        <v>2130508.0499999998</v>
      </c>
    </row>
    <row r="3523" spans="1:4">
      <c r="A3523" s="4">
        <v>41156.5625</v>
      </c>
      <c r="B3523">
        <v>5.42</v>
      </c>
      <c r="C3523">
        <v>406550</v>
      </c>
      <c r="D3523">
        <v>2198640.7200000002</v>
      </c>
    </row>
    <row r="3524" spans="1:4">
      <c r="A3524" s="4">
        <v>41156.569444444445</v>
      </c>
      <c r="B3524">
        <v>5.42</v>
      </c>
      <c r="C3524">
        <v>333647</v>
      </c>
      <c r="D3524">
        <v>1809207.01</v>
      </c>
    </row>
    <row r="3525" spans="1:4">
      <c r="A3525" s="4">
        <v>41156.576388888891</v>
      </c>
      <c r="B3525">
        <v>5.41</v>
      </c>
      <c r="C3525">
        <v>255916</v>
      </c>
      <c r="D3525">
        <v>1386633.51</v>
      </c>
    </row>
    <row r="3526" spans="1:4">
      <c r="A3526" s="4">
        <v>41156.583333333336</v>
      </c>
      <c r="B3526">
        <v>5.39</v>
      </c>
      <c r="C3526">
        <v>527319</v>
      </c>
      <c r="D3526">
        <v>2847601.57</v>
      </c>
    </row>
    <row r="3527" spans="1:4">
      <c r="A3527" s="4">
        <v>41156.590277777781</v>
      </c>
      <c r="B3527">
        <v>5.39</v>
      </c>
      <c r="C3527">
        <v>512018</v>
      </c>
      <c r="D3527">
        <v>2763731.85</v>
      </c>
    </row>
    <row r="3528" spans="1:4">
      <c r="A3528" s="4">
        <v>41156.597222222219</v>
      </c>
      <c r="B3528">
        <v>5.39</v>
      </c>
      <c r="C3528">
        <v>254699</v>
      </c>
      <c r="D3528">
        <v>1372414.61</v>
      </c>
    </row>
    <row r="3529" spans="1:4">
      <c r="A3529" s="4">
        <v>41156.604166666664</v>
      </c>
      <c r="B3529">
        <v>5.39</v>
      </c>
      <c r="C3529">
        <v>150930</v>
      </c>
      <c r="D3529">
        <v>813017.4</v>
      </c>
    </row>
    <row r="3530" spans="1:4">
      <c r="A3530" s="4">
        <v>41156.611111111109</v>
      </c>
      <c r="B3530">
        <v>5.37</v>
      </c>
      <c r="C3530">
        <v>600460</v>
      </c>
      <c r="D3530">
        <v>3226675</v>
      </c>
    </row>
    <row r="3531" spans="1:4">
      <c r="A3531" s="4">
        <v>41156.618055555555</v>
      </c>
      <c r="B3531">
        <v>5.37</v>
      </c>
      <c r="C3531">
        <v>564961</v>
      </c>
      <c r="D3531">
        <v>3033755.57</v>
      </c>
    </row>
    <row r="3532" spans="1:4">
      <c r="A3532" s="4">
        <v>41156.625</v>
      </c>
      <c r="B3532">
        <v>5.37</v>
      </c>
      <c r="C3532">
        <v>733737</v>
      </c>
      <c r="D3532">
        <v>3942298.69</v>
      </c>
    </row>
    <row r="3533" spans="1:4">
      <c r="A3533" s="4">
        <v>41157.402777777781</v>
      </c>
      <c r="B3533">
        <v>5.37</v>
      </c>
      <c r="C3533">
        <v>650538</v>
      </c>
      <c r="D3533">
        <v>3483623.03</v>
      </c>
    </row>
    <row r="3534" spans="1:4">
      <c r="A3534" s="4">
        <v>41157.409722222219</v>
      </c>
      <c r="B3534">
        <v>5.36</v>
      </c>
      <c r="C3534">
        <v>282900</v>
      </c>
      <c r="D3534">
        <v>1517303</v>
      </c>
    </row>
    <row r="3535" spans="1:4">
      <c r="A3535" s="4">
        <v>41157.416666666664</v>
      </c>
      <c r="B3535">
        <v>5.35</v>
      </c>
      <c r="C3535">
        <v>473615</v>
      </c>
      <c r="D3535">
        <v>2534788.2000000002</v>
      </c>
    </row>
    <row r="3536" spans="1:4">
      <c r="A3536" s="4">
        <v>41157.423611111109</v>
      </c>
      <c r="B3536">
        <v>5.35</v>
      </c>
      <c r="C3536">
        <v>178146</v>
      </c>
      <c r="D3536">
        <v>953724.49</v>
      </c>
    </row>
    <row r="3537" spans="1:4">
      <c r="A3537" s="4">
        <v>41157.430555555555</v>
      </c>
      <c r="B3537">
        <v>5.37</v>
      </c>
      <c r="C3537">
        <v>345610</v>
      </c>
      <c r="D3537">
        <v>1851625.49</v>
      </c>
    </row>
    <row r="3538" spans="1:4">
      <c r="A3538" s="4">
        <v>41157.4375</v>
      </c>
      <c r="B3538">
        <v>5.37</v>
      </c>
      <c r="C3538">
        <v>488900</v>
      </c>
      <c r="D3538">
        <v>2631267.9300000002</v>
      </c>
    </row>
    <row r="3539" spans="1:4">
      <c r="A3539" s="4">
        <v>41157.444444444445</v>
      </c>
      <c r="B3539">
        <v>5.39</v>
      </c>
      <c r="C3539">
        <v>198451</v>
      </c>
      <c r="D3539">
        <v>1067666.27</v>
      </c>
    </row>
    <row r="3540" spans="1:4">
      <c r="A3540" s="4">
        <v>41157.451388888891</v>
      </c>
      <c r="B3540">
        <v>5.4</v>
      </c>
      <c r="C3540">
        <v>317810</v>
      </c>
      <c r="D3540">
        <v>1713219.8</v>
      </c>
    </row>
    <row r="3541" spans="1:4">
      <c r="A3541" s="4">
        <v>41157.458333333336</v>
      </c>
      <c r="B3541">
        <v>5.41</v>
      </c>
      <c r="C3541">
        <v>396900</v>
      </c>
      <c r="D3541">
        <v>2145281</v>
      </c>
    </row>
    <row r="3542" spans="1:4">
      <c r="A3542" s="4">
        <v>41157.465277777781</v>
      </c>
      <c r="B3542">
        <v>5.41</v>
      </c>
      <c r="C3542">
        <v>243584</v>
      </c>
      <c r="D3542">
        <v>1316169.6000000001</v>
      </c>
    </row>
    <row r="3543" spans="1:4">
      <c r="A3543" s="4">
        <v>41157.472222222219</v>
      </c>
      <c r="B3543">
        <v>5.41</v>
      </c>
      <c r="C3543">
        <v>389983</v>
      </c>
      <c r="D3543">
        <v>2108782.2000000002</v>
      </c>
    </row>
    <row r="3544" spans="1:4">
      <c r="A3544" s="4">
        <v>41157.479166666664</v>
      </c>
      <c r="B3544">
        <v>5.41</v>
      </c>
      <c r="C3544">
        <v>340608</v>
      </c>
      <c r="D3544">
        <v>1840240.44</v>
      </c>
    </row>
    <row r="3545" spans="1:4">
      <c r="A3545" s="4">
        <v>41157.548611111109</v>
      </c>
      <c r="B3545">
        <v>5.4</v>
      </c>
      <c r="C3545">
        <v>157723</v>
      </c>
      <c r="D3545">
        <v>853227.2</v>
      </c>
    </row>
    <row r="3546" spans="1:4">
      <c r="A3546" s="4">
        <v>41157.555555555555</v>
      </c>
      <c r="B3546">
        <v>5.43</v>
      </c>
      <c r="C3546">
        <v>420850</v>
      </c>
      <c r="D3546">
        <v>2281331</v>
      </c>
    </row>
    <row r="3547" spans="1:4">
      <c r="A3547" s="4">
        <v>41157.5625</v>
      </c>
      <c r="B3547">
        <v>5.44</v>
      </c>
      <c r="C3547">
        <v>540800</v>
      </c>
      <c r="D3547">
        <v>2942650.11</v>
      </c>
    </row>
    <row r="3548" spans="1:4">
      <c r="A3548" s="4">
        <v>41157.569444444445</v>
      </c>
      <c r="B3548">
        <v>5.41</v>
      </c>
      <c r="C3548">
        <v>282197</v>
      </c>
      <c r="D3548">
        <v>1531285.77</v>
      </c>
    </row>
    <row r="3549" spans="1:4">
      <c r="A3549" s="4">
        <v>41157.576388888891</v>
      </c>
      <c r="B3549">
        <v>5.41</v>
      </c>
      <c r="C3549">
        <v>195866</v>
      </c>
      <c r="D3549">
        <v>1060194.0900000001</v>
      </c>
    </row>
    <row r="3550" spans="1:4">
      <c r="A3550" s="4">
        <v>41157.583333333336</v>
      </c>
      <c r="B3550">
        <v>5.42</v>
      </c>
      <c r="C3550">
        <v>132949</v>
      </c>
      <c r="D3550">
        <v>720462.09</v>
      </c>
    </row>
    <row r="3551" spans="1:4">
      <c r="A3551" s="4">
        <v>41157.590277777781</v>
      </c>
      <c r="B3551">
        <v>5.42</v>
      </c>
      <c r="C3551">
        <v>950512</v>
      </c>
      <c r="D3551">
        <v>5154678.92</v>
      </c>
    </row>
    <row r="3552" spans="1:4">
      <c r="A3552" s="4">
        <v>41157.597222222219</v>
      </c>
      <c r="B3552">
        <v>5.42</v>
      </c>
      <c r="C3552">
        <v>326710</v>
      </c>
      <c r="D3552">
        <v>1772041.34</v>
      </c>
    </row>
    <row r="3553" spans="1:4">
      <c r="A3553" s="4">
        <v>41157.604166666664</v>
      </c>
      <c r="B3553">
        <v>5.41</v>
      </c>
      <c r="C3553">
        <v>205697</v>
      </c>
      <c r="D3553">
        <v>1112970.77</v>
      </c>
    </row>
    <row r="3554" spans="1:4">
      <c r="A3554" s="4">
        <v>41157.611111111109</v>
      </c>
      <c r="B3554">
        <v>5.41</v>
      </c>
      <c r="C3554">
        <v>383323</v>
      </c>
      <c r="D3554">
        <v>2076252.72</v>
      </c>
    </row>
    <row r="3555" spans="1:4">
      <c r="A3555" s="4">
        <v>41157.618055555555</v>
      </c>
      <c r="B3555">
        <v>5.4</v>
      </c>
      <c r="C3555">
        <v>394356</v>
      </c>
      <c r="D3555">
        <v>2131452.96</v>
      </c>
    </row>
    <row r="3556" spans="1:4">
      <c r="A3556" s="4">
        <v>41157.625</v>
      </c>
      <c r="B3556">
        <v>5.42</v>
      </c>
      <c r="C3556">
        <v>529216</v>
      </c>
      <c r="D3556">
        <v>2862150.2</v>
      </c>
    </row>
    <row r="3557" spans="1:4">
      <c r="A3557" s="4">
        <v>41158.402777777781</v>
      </c>
      <c r="B3557">
        <v>5.46</v>
      </c>
      <c r="C3557">
        <v>460830</v>
      </c>
      <c r="D3557">
        <v>2509084.7599999998</v>
      </c>
    </row>
    <row r="3558" spans="1:4">
      <c r="A3558" s="4">
        <v>41158.409722222219</v>
      </c>
      <c r="B3558">
        <v>5.45</v>
      </c>
      <c r="C3558">
        <v>605406</v>
      </c>
      <c r="D3558">
        <v>3301934.64</v>
      </c>
    </row>
    <row r="3559" spans="1:4">
      <c r="A3559" s="4">
        <v>41158.416666666664</v>
      </c>
      <c r="B3559">
        <v>5.46</v>
      </c>
      <c r="C3559">
        <v>304177</v>
      </c>
      <c r="D3559">
        <v>1659681.29</v>
      </c>
    </row>
    <row r="3560" spans="1:4">
      <c r="A3560" s="4">
        <v>41158.423611111109</v>
      </c>
      <c r="B3560">
        <v>5.42</v>
      </c>
      <c r="C3560">
        <v>392806</v>
      </c>
      <c r="D3560">
        <v>2134389.65</v>
      </c>
    </row>
    <row r="3561" spans="1:4">
      <c r="A3561" s="4">
        <v>41158.430555555555</v>
      </c>
      <c r="B3561">
        <v>5.44</v>
      </c>
      <c r="C3561">
        <v>298576</v>
      </c>
      <c r="D3561">
        <v>1621689.67</v>
      </c>
    </row>
    <row r="3562" spans="1:4">
      <c r="A3562" s="4">
        <v>41158.4375</v>
      </c>
      <c r="B3562">
        <v>5.44</v>
      </c>
      <c r="C3562">
        <v>263232</v>
      </c>
      <c r="D3562">
        <v>1429774.76</v>
      </c>
    </row>
    <row r="3563" spans="1:4">
      <c r="A3563" s="4">
        <v>41158.444444444445</v>
      </c>
      <c r="B3563">
        <v>5.43</v>
      </c>
      <c r="C3563">
        <v>310868</v>
      </c>
      <c r="D3563">
        <v>1688955.49</v>
      </c>
    </row>
    <row r="3564" spans="1:4">
      <c r="A3564" s="4">
        <v>41158.451388888891</v>
      </c>
      <c r="B3564">
        <v>5.43</v>
      </c>
      <c r="C3564">
        <v>87224</v>
      </c>
      <c r="D3564">
        <v>472955.08</v>
      </c>
    </row>
    <row r="3565" spans="1:4">
      <c r="A3565" s="4">
        <v>41158.458333333336</v>
      </c>
      <c r="B3565">
        <v>5.44</v>
      </c>
      <c r="C3565">
        <v>246800</v>
      </c>
      <c r="D3565">
        <v>1340465</v>
      </c>
    </row>
    <row r="3566" spans="1:4">
      <c r="A3566" s="4">
        <v>41158.465277777781</v>
      </c>
      <c r="B3566">
        <v>5.43</v>
      </c>
      <c r="C3566">
        <v>335110</v>
      </c>
      <c r="D3566">
        <v>1819950.2</v>
      </c>
    </row>
    <row r="3567" spans="1:4">
      <c r="A3567" s="4">
        <v>41158.472222222219</v>
      </c>
      <c r="B3567">
        <v>5.41</v>
      </c>
      <c r="C3567">
        <v>247290</v>
      </c>
      <c r="D3567">
        <v>1339970.8</v>
      </c>
    </row>
    <row r="3568" spans="1:4">
      <c r="A3568" s="4">
        <v>41158.479166666664</v>
      </c>
      <c r="B3568">
        <v>5.41</v>
      </c>
      <c r="C3568">
        <v>136150</v>
      </c>
      <c r="D3568">
        <v>736831.5</v>
      </c>
    </row>
    <row r="3569" spans="1:4">
      <c r="A3569" s="4">
        <v>41158.548611111109</v>
      </c>
      <c r="B3569">
        <v>5.41</v>
      </c>
      <c r="C3569">
        <v>170510</v>
      </c>
      <c r="D3569">
        <v>922824.1</v>
      </c>
    </row>
    <row r="3570" spans="1:4">
      <c r="A3570" s="4">
        <v>41158.555555555555</v>
      </c>
      <c r="B3570">
        <v>5.41</v>
      </c>
      <c r="C3570">
        <v>122700</v>
      </c>
      <c r="D3570">
        <v>663729</v>
      </c>
    </row>
    <row r="3571" spans="1:4">
      <c r="A3571" s="4">
        <v>41158.5625</v>
      </c>
      <c r="B3571">
        <v>5.42</v>
      </c>
      <c r="C3571">
        <v>219470</v>
      </c>
      <c r="D3571">
        <v>1187737.6000000001</v>
      </c>
    </row>
    <row r="3572" spans="1:4">
      <c r="A3572" s="4">
        <v>41158.569444444445</v>
      </c>
      <c r="B3572">
        <v>5.44</v>
      </c>
      <c r="C3572">
        <v>412600</v>
      </c>
      <c r="D3572">
        <v>2239955</v>
      </c>
    </row>
    <row r="3573" spans="1:4">
      <c r="A3573" s="4">
        <v>41158.576388888891</v>
      </c>
      <c r="B3573">
        <v>5.42</v>
      </c>
      <c r="C3573">
        <v>376622</v>
      </c>
      <c r="D3573">
        <v>2045656.24</v>
      </c>
    </row>
    <row r="3574" spans="1:4">
      <c r="A3574" s="4">
        <v>41158.583333333336</v>
      </c>
      <c r="B3574">
        <v>5.42</v>
      </c>
      <c r="C3574">
        <v>335225</v>
      </c>
      <c r="D3574">
        <v>1817790.5</v>
      </c>
    </row>
    <row r="3575" spans="1:4">
      <c r="A3575" s="4">
        <v>41158.590277777781</v>
      </c>
      <c r="B3575">
        <v>5.41</v>
      </c>
      <c r="C3575">
        <v>314098</v>
      </c>
      <c r="D3575">
        <v>1701202.37</v>
      </c>
    </row>
    <row r="3576" spans="1:4">
      <c r="A3576" s="4">
        <v>41158.597222222219</v>
      </c>
      <c r="B3576">
        <v>5.42</v>
      </c>
      <c r="C3576">
        <v>266046</v>
      </c>
      <c r="D3576">
        <v>1439963.86</v>
      </c>
    </row>
    <row r="3577" spans="1:4">
      <c r="A3577" s="4">
        <v>41158.604166666664</v>
      </c>
      <c r="B3577">
        <v>5.44</v>
      </c>
      <c r="C3577">
        <v>406179</v>
      </c>
      <c r="D3577">
        <v>2206288.77</v>
      </c>
    </row>
    <row r="3578" spans="1:4">
      <c r="A3578" s="4">
        <v>41158.611111111109</v>
      </c>
      <c r="B3578">
        <v>5.43</v>
      </c>
      <c r="C3578">
        <v>508121</v>
      </c>
      <c r="D3578">
        <v>2764714.23</v>
      </c>
    </row>
    <row r="3579" spans="1:4">
      <c r="A3579" s="4">
        <v>41158.618055555555</v>
      </c>
      <c r="B3579">
        <v>5.44</v>
      </c>
      <c r="C3579">
        <v>362510</v>
      </c>
      <c r="D3579">
        <v>1969399.59</v>
      </c>
    </row>
    <row r="3580" spans="1:4">
      <c r="A3580" s="4">
        <v>41158.625</v>
      </c>
      <c r="B3580">
        <v>5.45</v>
      </c>
      <c r="C3580">
        <v>648400</v>
      </c>
      <c r="D3580">
        <v>3528311.08</v>
      </c>
    </row>
    <row r="3581" spans="1:4">
      <c r="A3581" s="4">
        <v>41159.402777777781</v>
      </c>
      <c r="B3581">
        <v>5.48</v>
      </c>
      <c r="C3581">
        <v>1172634</v>
      </c>
      <c r="D3581">
        <v>6418646.0300000003</v>
      </c>
    </row>
    <row r="3582" spans="1:4">
      <c r="A3582" s="4">
        <v>41159.409722222219</v>
      </c>
      <c r="B3582">
        <v>5.48</v>
      </c>
      <c r="C3582">
        <v>1052298</v>
      </c>
      <c r="D3582">
        <v>5757435.6600000001</v>
      </c>
    </row>
    <row r="3583" spans="1:4">
      <c r="A3583" s="4">
        <v>41159.416666666664</v>
      </c>
      <c r="B3583">
        <v>5.51</v>
      </c>
      <c r="C3583">
        <v>2012864</v>
      </c>
      <c r="D3583">
        <v>11096688.689999999</v>
      </c>
    </row>
    <row r="3584" spans="1:4">
      <c r="A3584" s="4">
        <v>41159.423611111109</v>
      </c>
      <c r="B3584">
        <v>5.51</v>
      </c>
      <c r="C3584">
        <v>1174353</v>
      </c>
      <c r="D3584">
        <v>6485444.6699999999</v>
      </c>
    </row>
    <row r="3585" spans="1:4">
      <c r="A3585" s="4">
        <v>41159.430555555555</v>
      </c>
      <c r="B3585">
        <v>5.56</v>
      </c>
      <c r="C3585">
        <v>1882068</v>
      </c>
      <c r="D3585">
        <v>10412147.35</v>
      </c>
    </row>
    <row r="3586" spans="1:4">
      <c r="A3586" s="4">
        <v>41159.4375</v>
      </c>
      <c r="B3586">
        <v>5.56</v>
      </c>
      <c r="C3586">
        <v>2012820</v>
      </c>
      <c r="D3586">
        <v>11184036.800000001</v>
      </c>
    </row>
    <row r="3587" spans="1:4">
      <c r="A3587" s="4">
        <v>41159.444444444445</v>
      </c>
      <c r="B3587">
        <v>5.57</v>
      </c>
      <c r="C3587">
        <v>1579835</v>
      </c>
      <c r="D3587">
        <v>8809551.3499999996</v>
      </c>
    </row>
    <row r="3588" spans="1:4">
      <c r="A3588" s="4">
        <v>41159.451388888891</v>
      </c>
      <c r="B3588">
        <v>5.66</v>
      </c>
      <c r="C3588">
        <v>2550836</v>
      </c>
      <c r="D3588">
        <v>14323045.68</v>
      </c>
    </row>
    <row r="3589" spans="1:4">
      <c r="A3589" s="4">
        <v>41159.458333333336</v>
      </c>
      <c r="B3589">
        <v>5.62</v>
      </c>
      <c r="C3589">
        <v>1076482</v>
      </c>
      <c r="D3589">
        <v>6077904.8099999996</v>
      </c>
    </row>
    <row r="3590" spans="1:4">
      <c r="A3590" s="4">
        <v>41159.465277777781</v>
      </c>
      <c r="B3590">
        <v>5.63</v>
      </c>
      <c r="C3590">
        <v>682086</v>
      </c>
      <c r="D3590">
        <v>3832788.2</v>
      </c>
    </row>
    <row r="3591" spans="1:4">
      <c r="A3591" s="4">
        <v>41159.472222222219</v>
      </c>
      <c r="B3591">
        <v>5.7</v>
      </c>
      <c r="C3591">
        <v>2633743</v>
      </c>
      <c r="D3591">
        <v>14958437.18</v>
      </c>
    </row>
    <row r="3592" spans="1:4">
      <c r="A3592" s="4">
        <v>41159.479166666664</v>
      </c>
      <c r="B3592">
        <v>5.78</v>
      </c>
      <c r="C3592">
        <v>2418984</v>
      </c>
      <c r="D3592">
        <v>13882915.039999999</v>
      </c>
    </row>
    <row r="3593" spans="1:4">
      <c r="A3593" s="4">
        <v>41159.548611111109</v>
      </c>
      <c r="B3593">
        <v>5.73</v>
      </c>
      <c r="C3593">
        <v>2078517</v>
      </c>
      <c r="D3593">
        <v>12018084.34</v>
      </c>
    </row>
    <row r="3594" spans="1:4">
      <c r="A3594" s="4">
        <v>41159.555555555555</v>
      </c>
      <c r="B3594">
        <v>5.74</v>
      </c>
      <c r="C3594">
        <v>832125</v>
      </c>
      <c r="D3594">
        <v>4768518.6900000004</v>
      </c>
    </row>
    <row r="3595" spans="1:4">
      <c r="A3595" s="4">
        <v>41159.5625</v>
      </c>
      <c r="B3595">
        <v>5.76</v>
      </c>
      <c r="C3595">
        <v>1146512</v>
      </c>
      <c r="D3595">
        <v>6601068.9800000004</v>
      </c>
    </row>
    <row r="3596" spans="1:4">
      <c r="A3596" s="4">
        <v>41159.569444444445</v>
      </c>
      <c r="B3596">
        <v>5.74</v>
      </c>
      <c r="C3596">
        <v>656162</v>
      </c>
      <c r="D3596">
        <v>3772314.33</v>
      </c>
    </row>
    <row r="3597" spans="1:4">
      <c r="A3597" s="4">
        <v>41159.576388888891</v>
      </c>
      <c r="B3597">
        <v>5.75</v>
      </c>
      <c r="C3597">
        <v>1053099</v>
      </c>
      <c r="D3597">
        <v>6051050.6399999997</v>
      </c>
    </row>
    <row r="3598" spans="1:4">
      <c r="A3598" s="4">
        <v>41159.583333333336</v>
      </c>
      <c r="B3598">
        <v>5.72</v>
      </c>
      <c r="C3598">
        <v>742857</v>
      </c>
      <c r="D3598">
        <v>4266017.75</v>
      </c>
    </row>
    <row r="3599" spans="1:4">
      <c r="A3599" s="4">
        <v>41159.590277777781</v>
      </c>
      <c r="B3599">
        <v>5.8</v>
      </c>
      <c r="C3599">
        <v>2464025</v>
      </c>
      <c r="D3599">
        <v>14247074.199999999</v>
      </c>
    </row>
    <row r="3600" spans="1:4">
      <c r="A3600" s="4">
        <v>41159.597222222219</v>
      </c>
      <c r="B3600">
        <v>5.94</v>
      </c>
      <c r="C3600">
        <v>3300912</v>
      </c>
      <c r="D3600">
        <v>19305286.300000001</v>
      </c>
    </row>
    <row r="3601" spans="1:4">
      <c r="A3601" s="4">
        <v>41159.604166666664</v>
      </c>
      <c r="B3601">
        <v>6</v>
      </c>
      <c r="C3601">
        <v>9379558</v>
      </c>
      <c r="D3601">
        <v>56124988.780000001</v>
      </c>
    </row>
    <row r="3602" spans="1:4">
      <c r="A3602" s="4">
        <v>41159.611111111109</v>
      </c>
      <c r="B3602">
        <v>6</v>
      </c>
      <c r="C3602">
        <v>5826298</v>
      </c>
      <c r="D3602">
        <v>34957788</v>
      </c>
    </row>
    <row r="3603" spans="1:4">
      <c r="A3603" s="4">
        <v>41159.618055555555</v>
      </c>
      <c r="B3603">
        <v>6</v>
      </c>
      <c r="C3603">
        <v>874549</v>
      </c>
      <c r="D3603">
        <v>5247294</v>
      </c>
    </row>
    <row r="3604" spans="1:4">
      <c r="A3604" s="4">
        <v>41159.625</v>
      </c>
      <c r="B3604">
        <v>6</v>
      </c>
      <c r="C3604">
        <v>783203</v>
      </c>
      <c r="D3604">
        <v>4699218</v>
      </c>
    </row>
    <row r="3605" spans="1:4">
      <c r="A3605" s="4">
        <v>41162.402777777781</v>
      </c>
      <c r="B3605">
        <v>5.99</v>
      </c>
      <c r="C3605">
        <v>5409664</v>
      </c>
      <c r="D3605">
        <v>32342374.140000001</v>
      </c>
    </row>
    <row r="3606" spans="1:4">
      <c r="A3606" s="4">
        <v>41162.409722222219</v>
      </c>
      <c r="B3606">
        <v>5.93</v>
      </c>
      <c r="C3606">
        <v>3758801</v>
      </c>
      <c r="D3606">
        <v>22349839.190000001</v>
      </c>
    </row>
    <row r="3607" spans="1:4">
      <c r="A3607" s="4">
        <v>41162.416666666664</v>
      </c>
      <c r="B3607">
        <v>5.93</v>
      </c>
      <c r="C3607">
        <v>1410900</v>
      </c>
      <c r="D3607">
        <v>8380520.4000000004</v>
      </c>
    </row>
    <row r="3608" spans="1:4">
      <c r="A3608" s="4">
        <v>41162.423611111109</v>
      </c>
      <c r="B3608">
        <v>5.96</v>
      </c>
      <c r="C3608">
        <v>959293</v>
      </c>
      <c r="D3608">
        <v>5698210.3099999996</v>
      </c>
    </row>
    <row r="3609" spans="1:4">
      <c r="A3609" s="4">
        <v>41162.430555555555</v>
      </c>
      <c r="B3609">
        <v>5.97</v>
      </c>
      <c r="C3609">
        <v>981985</v>
      </c>
      <c r="D3609">
        <v>5846279.3499999996</v>
      </c>
    </row>
    <row r="3610" spans="1:4">
      <c r="A3610" s="4">
        <v>41162.4375</v>
      </c>
      <c r="B3610">
        <v>6</v>
      </c>
      <c r="C3610">
        <v>1391837</v>
      </c>
      <c r="D3610">
        <v>8337333.54</v>
      </c>
    </row>
    <row r="3611" spans="1:4">
      <c r="A3611" s="4">
        <v>41162.444444444445</v>
      </c>
      <c r="B3611">
        <v>6</v>
      </c>
      <c r="C3611">
        <v>3510852</v>
      </c>
      <c r="D3611">
        <v>21145570.719999999</v>
      </c>
    </row>
    <row r="3612" spans="1:4">
      <c r="A3612" s="4">
        <v>41162.451388888891</v>
      </c>
      <c r="B3612">
        <v>6.02</v>
      </c>
      <c r="C3612">
        <v>1925225</v>
      </c>
      <c r="D3612">
        <v>11564694.66</v>
      </c>
    </row>
    <row r="3613" spans="1:4">
      <c r="A3613" s="4">
        <v>41162.458333333336</v>
      </c>
      <c r="B3613">
        <v>6.07</v>
      </c>
      <c r="C3613">
        <v>1901482</v>
      </c>
      <c r="D3613">
        <v>11487201.6</v>
      </c>
    </row>
    <row r="3614" spans="1:4">
      <c r="A3614" s="4">
        <v>41162.465277777781</v>
      </c>
      <c r="B3614">
        <v>6.04</v>
      </c>
      <c r="C3614">
        <v>2549129</v>
      </c>
      <c r="D3614">
        <v>15433598.07</v>
      </c>
    </row>
    <row r="3615" spans="1:4">
      <c r="A3615" s="4">
        <v>41162.472222222219</v>
      </c>
      <c r="B3615">
        <v>6.04</v>
      </c>
      <c r="C3615">
        <v>600872</v>
      </c>
      <c r="D3615">
        <v>3627536.62</v>
      </c>
    </row>
    <row r="3616" spans="1:4">
      <c r="A3616" s="4">
        <v>41162.479166666664</v>
      </c>
      <c r="B3616">
        <v>6.04</v>
      </c>
      <c r="C3616">
        <v>609869</v>
      </c>
      <c r="D3616">
        <v>3680026.08</v>
      </c>
    </row>
    <row r="3617" spans="1:4">
      <c r="A3617" s="4">
        <v>41162.548611111109</v>
      </c>
      <c r="B3617">
        <v>6.01</v>
      </c>
      <c r="C3617">
        <v>528649</v>
      </c>
      <c r="D3617">
        <v>3186033.7</v>
      </c>
    </row>
    <row r="3618" spans="1:4">
      <c r="A3618" s="4">
        <v>41162.555555555555</v>
      </c>
      <c r="B3618">
        <v>6</v>
      </c>
      <c r="C3618">
        <v>503200</v>
      </c>
      <c r="D3618">
        <v>3023396.01</v>
      </c>
    </row>
    <row r="3619" spans="1:4">
      <c r="A3619" s="4">
        <v>41162.5625</v>
      </c>
      <c r="B3619">
        <v>6.04</v>
      </c>
      <c r="C3619">
        <v>758233</v>
      </c>
      <c r="D3619">
        <v>4561741.7</v>
      </c>
    </row>
    <row r="3620" spans="1:4">
      <c r="A3620" s="4">
        <v>41162.569444444445</v>
      </c>
      <c r="B3620">
        <v>6.09</v>
      </c>
      <c r="C3620">
        <v>3215899</v>
      </c>
      <c r="D3620">
        <v>19527330.239999998</v>
      </c>
    </row>
    <row r="3621" spans="1:4">
      <c r="A3621" s="4">
        <v>41162.576388888891</v>
      </c>
      <c r="B3621">
        <v>6.11</v>
      </c>
      <c r="C3621">
        <v>3001225</v>
      </c>
      <c r="D3621">
        <v>18343595.57</v>
      </c>
    </row>
    <row r="3622" spans="1:4">
      <c r="A3622" s="4">
        <v>41162.583333333336</v>
      </c>
      <c r="B3622">
        <v>6.14</v>
      </c>
      <c r="C3622">
        <v>1739283</v>
      </c>
      <c r="D3622">
        <v>10627252.720000001</v>
      </c>
    </row>
    <row r="3623" spans="1:4">
      <c r="A3623" s="4">
        <v>41162.590277777781</v>
      </c>
      <c r="B3623">
        <v>6.05</v>
      </c>
      <c r="C3623">
        <v>1235396</v>
      </c>
      <c r="D3623">
        <v>7538448.0599999996</v>
      </c>
    </row>
    <row r="3624" spans="1:4">
      <c r="A3624" s="4">
        <v>41162.597222222219</v>
      </c>
      <c r="B3624">
        <v>6.06</v>
      </c>
      <c r="C3624">
        <v>836671</v>
      </c>
      <c r="D3624">
        <v>5070167.29</v>
      </c>
    </row>
    <row r="3625" spans="1:4">
      <c r="A3625" s="4">
        <v>41162.604166666664</v>
      </c>
      <c r="B3625">
        <v>6.07</v>
      </c>
      <c r="C3625">
        <v>934034</v>
      </c>
      <c r="D3625">
        <v>5663978.3799999999</v>
      </c>
    </row>
    <row r="3626" spans="1:4">
      <c r="A3626" s="4">
        <v>41162.611111111109</v>
      </c>
      <c r="B3626">
        <v>6.05</v>
      </c>
      <c r="C3626">
        <v>990849</v>
      </c>
      <c r="D3626">
        <v>5991030.1399999997</v>
      </c>
    </row>
    <row r="3627" spans="1:4">
      <c r="A3627" s="4">
        <v>41162.618055555555</v>
      </c>
      <c r="B3627">
        <v>6.07</v>
      </c>
      <c r="C3627">
        <v>1053144</v>
      </c>
      <c r="D3627">
        <v>6381545.2300000004</v>
      </c>
    </row>
    <row r="3628" spans="1:4">
      <c r="A3628" s="4">
        <v>41162.625</v>
      </c>
      <c r="B3628">
        <v>6.13</v>
      </c>
      <c r="C3628">
        <v>3057543</v>
      </c>
      <c r="D3628">
        <v>18653934.649999999</v>
      </c>
    </row>
    <row r="3629" spans="1:4">
      <c r="A3629" s="4">
        <v>41163.402777777781</v>
      </c>
      <c r="B3629">
        <v>6</v>
      </c>
      <c r="C3629">
        <v>1768219</v>
      </c>
      <c r="D3629">
        <v>10615196.380000001</v>
      </c>
    </row>
    <row r="3630" spans="1:4">
      <c r="A3630" s="4">
        <v>41163.409722222219</v>
      </c>
      <c r="B3630">
        <v>6.06</v>
      </c>
      <c r="C3630">
        <v>1095370</v>
      </c>
      <c r="D3630">
        <v>6601096.9299999997</v>
      </c>
    </row>
    <row r="3631" spans="1:4">
      <c r="A3631" s="4">
        <v>41163.416666666664</v>
      </c>
      <c r="B3631">
        <v>6.03</v>
      </c>
      <c r="C3631">
        <v>1270501</v>
      </c>
      <c r="D3631">
        <v>7682223.04</v>
      </c>
    </row>
    <row r="3632" spans="1:4">
      <c r="A3632" s="4">
        <v>41163.423611111109</v>
      </c>
      <c r="B3632">
        <v>6.01</v>
      </c>
      <c r="C3632">
        <v>828369</v>
      </c>
      <c r="D3632">
        <v>4977289.0599999996</v>
      </c>
    </row>
    <row r="3633" spans="1:4">
      <c r="A3633" s="4">
        <v>41163.430555555555</v>
      </c>
      <c r="B3633">
        <v>6.03</v>
      </c>
      <c r="C3633">
        <v>977209</v>
      </c>
      <c r="D3633">
        <v>5871010.8499999996</v>
      </c>
    </row>
    <row r="3634" spans="1:4">
      <c r="A3634" s="4">
        <v>41163.4375</v>
      </c>
      <c r="B3634">
        <v>6.06</v>
      </c>
      <c r="C3634">
        <v>1089289</v>
      </c>
      <c r="D3634">
        <v>6591103.8600000003</v>
      </c>
    </row>
    <row r="3635" spans="1:4">
      <c r="A3635" s="4">
        <v>41163.444444444445</v>
      </c>
      <c r="B3635">
        <v>6.13</v>
      </c>
      <c r="C3635">
        <v>2171025</v>
      </c>
      <c r="D3635">
        <v>13240598.16</v>
      </c>
    </row>
    <row r="3636" spans="1:4">
      <c r="A3636" s="4">
        <v>41163.451388888891</v>
      </c>
      <c r="B3636">
        <v>6.3</v>
      </c>
      <c r="C3636">
        <v>5795264</v>
      </c>
      <c r="D3636">
        <v>36141132.890000001</v>
      </c>
    </row>
    <row r="3637" spans="1:4">
      <c r="A3637" s="4">
        <v>41163.458333333336</v>
      </c>
      <c r="B3637">
        <v>6.35</v>
      </c>
      <c r="C3637">
        <v>7248446</v>
      </c>
      <c r="D3637">
        <v>46202831.420000002</v>
      </c>
    </row>
    <row r="3638" spans="1:4">
      <c r="A3638" s="4">
        <v>41163.465277777781</v>
      </c>
      <c r="B3638">
        <v>6.2</v>
      </c>
      <c r="C3638">
        <v>4188299</v>
      </c>
      <c r="D3638">
        <v>26176202.969999999</v>
      </c>
    </row>
    <row r="3639" spans="1:4">
      <c r="A3639" s="4">
        <v>41163.472222222219</v>
      </c>
      <c r="B3639">
        <v>6.22</v>
      </c>
      <c r="C3639">
        <v>3533123</v>
      </c>
      <c r="D3639">
        <v>21909855.43</v>
      </c>
    </row>
    <row r="3640" spans="1:4">
      <c r="A3640" s="4">
        <v>41163.479166666664</v>
      </c>
      <c r="B3640">
        <v>6.2</v>
      </c>
      <c r="C3640">
        <v>1674655</v>
      </c>
      <c r="D3640">
        <v>10382062.34</v>
      </c>
    </row>
    <row r="3665" spans="1:4">
      <c r="A3665" s="4" t="s">
        <v>10</v>
      </c>
      <c r="B3665">
        <v>9.8000000000000007</v>
      </c>
      <c r="C3665">
        <v>183328</v>
      </c>
      <c r="D3665">
        <v>1799510.99</v>
      </c>
    </row>
    <row r="3666" spans="1:4">
      <c r="A3666" s="4">
        <v>41163.555555555555</v>
      </c>
      <c r="B3666">
        <v>9.7899999999999991</v>
      </c>
      <c r="C3666">
        <v>572882</v>
      </c>
      <c r="D3666">
        <v>5591691.2400000002</v>
      </c>
    </row>
    <row r="3667" spans="1:4">
      <c r="A3667" s="4">
        <v>41163.5625</v>
      </c>
      <c r="B3667">
        <v>9.82</v>
      </c>
      <c r="C3667">
        <v>73069</v>
      </c>
      <c r="D3667">
        <v>714983.13</v>
      </c>
    </row>
    <row r="3668" spans="1:4">
      <c r="A3668" s="4">
        <v>41163.569444444445</v>
      </c>
      <c r="B3668">
        <v>9.81</v>
      </c>
      <c r="C3668">
        <v>52100</v>
      </c>
      <c r="D3668">
        <v>510716</v>
      </c>
    </row>
    <row r="3669" spans="1:4">
      <c r="A3669" s="4">
        <v>41163.576388888891</v>
      </c>
      <c r="B3669">
        <v>9.82</v>
      </c>
      <c r="C3669">
        <v>116900</v>
      </c>
      <c r="D3669">
        <v>1148086</v>
      </c>
    </row>
    <row r="3670" spans="1:4">
      <c r="A3670" s="4">
        <v>41163.583333333336</v>
      </c>
      <c r="B3670">
        <v>9.81</v>
      </c>
      <c r="C3670">
        <v>69800</v>
      </c>
      <c r="D3670">
        <v>685210</v>
      </c>
    </row>
    <row r="3671" spans="1:4">
      <c r="A3671" s="4">
        <v>41163.590277777781</v>
      </c>
      <c r="B3671">
        <v>9.86</v>
      </c>
      <c r="C3671">
        <v>80472</v>
      </c>
      <c r="D3671">
        <v>791655.45</v>
      </c>
    </row>
    <row r="3672" spans="1:4">
      <c r="A3672" s="4">
        <v>41163.597222222219</v>
      </c>
      <c r="B3672">
        <v>9.83</v>
      </c>
      <c r="C3672">
        <v>76003</v>
      </c>
      <c r="D3672">
        <v>748578.55</v>
      </c>
    </row>
    <row r="3673" spans="1:4">
      <c r="A3673" s="4">
        <v>41163.604166666664</v>
      </c>
      <c r="B3673">
        <v>9.85</v>
      </c>
      <c r="C3673">
        <v>49515</v>
      </c>
      <c r="D3673">
        <v>487009.35</v>
      </c>
    </row>
    <row r="3674" spans="1:4">
      <c r="A3674" s="4">
        <v>41163.611111111109</v>
      </c>
      <c r="B3674">
        <v>9.86</v>
      </c>
      <c r="C3674">
        <v>91392</v>
      </c>
      <c r="D3674">
        <v>902597.1</v>
      </c>
    </row>
    <row r="3675" spans="1:4">
      <c r="A3675" s="4">
        <v>41163.618055555555</v>
      </c>
      <c r="B3675">
        <v>9.8699999999999992</v>
      </c>
      <c r="C3675">
        <v>163907</v>
      </c>
      <c r="D3675">
        <v>1624304.45</v>
      </c>
    </row>
    <row r="3676" spans="1:4">
      <c r="A3676" s="4">
        <v>41163.625</v>
      </c>
      <c r="B3676">
        <v>9.9</v>
      </c>
      <c r="C3676">
        <v>361900</v>
      </c>
      <c r="D3676">
        <v>3574077</v>
      </c>
    </row>
    <row r="3677" spans="1:4">
      <c r="A3677" s="4">
        <v>41165.402777777781</v>
      </c>
      <c r="B3677">
        <v>10.029999999999999</v>
      </c>
      <c r="C3677">
        <v>79501</v>
      </c>
      <c r="D3677">
        <v>796102.98</v>
      </c>
    </row>
    <row r="3678" spans="1:4">
      <c r="A3678" s="4">
        <v>41165.409722222219</v>
      </c>
      <c r="B3678">
        <v>9.9600000000000009</v>
      </c>
      <c r="C3678">
        <v>177783</v>
      </c>
      <c r="D3678">
        <v>1774521.42</v>
      </c>
    </row>
    <row r="3679" spans="1:4">
      <c r="A3679" s="4">
        <v>41165.416666666664</v>
      </c>
      <c r="B3679">
        <v>10</v>
      </c>
      <c r="C3679">
        <v>68439</v>
      </c>
      <c r="D3679">
        <v>683325.22</v>
      </c>
    </row>
    <row r="3680" spans="1:4">
      <c r="A3680" s="4">
        <v>41165.423611111109</v>
      </c>
      <c r="B3680">
        <v>10.02</v>
      </c>
      <c r="C3680">
        <v>84152</v>
      </c>
      <c r="D3680">
        <v>843944.02</v>
      </c>
    </row>
    <row r="3681" spans="1:4">
      <c r="A3681" s="4">
        <v>41165.430555555555</v>
      </c>
      <c r="B3681">
        <v>10.02</v>
      </c>
      <c r="C3681">
        <v>54179</v>
      </c>
      <c r="D3681">
        <v>543728.96</v>
      </c>
    </row>
    <row r="3682" spans="1:4">
      <c r="A3682" s="4">
        <v>41165.4375</v>
      </c>
      <c r="B3682">
        <v>10.01</v>
      </c>
      <c r="C3682">
        <v>93274</v>
      </c>
      <c r="D3682">
        <v>934438.18</v>
      </c>
    </row>
    <row r="3683" spans="1:4">
      <c r="A3683" s="4">
        <v>41165.444444444445</v>
      </c>
      <c r="B3683">
        <v>9.99</v>
      </c>
      <c r="C3683">
        <v>66938</v>
      </c>
      <c r="D3683">
        <v>669274.31999999995</v>
      </c>
    </row>
    <row r="3684" spans="1:4">
      <c r="A3684" s="4">
        <v>41165.451388888891</v>
      </c>
      <c r="B3684">
        <v>10</v>
      </c>
      <c r="C3684">
        <v>66651</v>
      </c>
      <c r="D3684">
        <v>665801.30000000005</v>
      </c>
    </row>
    <row r="3685" spans="1:4">
      <c r="A3685" s="4">
        <v>41165.458333333336</v>
      </c>
      <c r="B3685">
        <v>10</v>
      </c>
      <c r="C3685">
        <v>87453</v>
      </c>
      <c r="D3685">
        <v>873002.41</v>
      </c>
    </row>
    <row r="3686" spans="1:4">
      <c r="A3686" s="4">
        <v>41165.465277777781</v>
      </c>
      <c r="B3686">
        <v>9.98</v>
      </c>
      <c r="C3686">
        <v>48671</v>
      </c>
      <c r="D3686">
        <v>486528.04</v>
      </c>
    </row>
    <row r="3687" spans="1:4">
      <c r="A3687" s="4">
        <v>41165.472222222219</v>
      </c>
      <c r="B3687">
        <v>9.99</v>
      </c>
      <c r="C3687">
        <v>25997</v>
      </c>
      <c r="D3687">
        <v>259649.06</v>
      </c>
    </row>
    <row r="3688" spans="1:4">
      <c r="A3688" s="4">
        <v>41165.479166666664</v>
      </c>
      <c r="B3688">
        <v>9.9600000000000009</v>
      </c>
      <c r="C3688">
        <v>178919</v>
      </c>
      <c r="D3688">
        <v>1780884.14</v>
      </c>
    </row>
    <row r="3689" spans="1:4">
      <c r="A3689" s="4">
        <v>41165.548611111109</v>
      </c>
      <c r="B3689">
        <v>9.9499999999999993</v>
      </c>
      <c r="C3689">
        <v>62951</v>
      </c>
      <c r="D3689">
        <v>626874.93999999994</v>
      </c>
    </row>
    <row r="3690" spans="1:4">
      <c r="A3690" s="4">
        <v>41165.555555555555</v>
      </c>
      <c r="B3690">
        <v>9.9499999999999993</v>
      </c>
      <c r="C3690">
        <v>54399</v>
      </c>
      <c r="D3690">
        <v>541976.23</v>
      </c>
    </row>
    <row r="3691" spans="1:4">
      <c r="A3691" s="4">
        <v>41165.5625</v>
      </c>
      <c r="B3691">
        <v>9.9700000000000006</v>
      </c>
      <c r="C3691">
        <v>48800</v>
      </c>
      <c r="D3691">
        <v>486927</v>
      </c>
    </row>
    <row r="3692" spans="1:4">
      <c r="A3692" s="4">
        <v>41165.569444444445</v>
      </c>
      <c r="B3692">
        <v>9.98</v>
      </c>
      <c r="C3692">
        <v>31400</v>
      </c>
      <c r="D3692">
        <v>313344</v>
      </c>
    </row>
    <row r="3693" spans="1:4">
      <c r="A3693" s="4">
        <v>41165.576388888891</v>
      </c>
      <c r="B3693">
        <v>10.02</v>
      </c>
      <c r="C3693">
        <v>82596</v>
      </c>
      <c r="D3693">
        <v>823939.8</v>
      </c>
    </row>
    <row r="3694" spans="1:4">
      <c r="A3694" s="4">
        <v>41165.583333333336</v>
      </c>
      <c r="B3694">
        <v>9.98</v>
      </c>
      <c r="C3694">
        <v>39200</v>
      </c>
      <c r="D3694">
        <v>391945</v>
      </c>
    </row>
    <row r="3695" spans="1:4">
      <c r="A3695" s="4">
        <v>41165.590277777781</v>
      </c>
      <c r="B3695">
        <v>9.99</v>
      </c>
      <c r="C3695">
        <v>40854</v>
      </c>
      <c r="D3695">
        <v>408154.92</v>
      </c>
    </row>
    <row r="3696" spans="1:4">
      <c r="A3696" s="4">
        <v>41165.597222222219</v>
      </c>
      <c r="B3696">
        <v>10.01</v>
      </c>
      <c r="C3696">
        <v>96649</v>
      </c>
      <c r="D3696">
        <v>966845.9</v>
      </c>
    </row>
    <row r="3697" spans="1:4">
      <c r="A3697" s="4">
        <v>41165.604166666664</v>
      </c>
      <c r="B3697">
        <v>10</v>
      </c>
      <c r="C3697">
        <v>149351</v>
      </c>
      <c r="D3697">
        <v>1495199.4</v>
      </c>
    </row>
    <row r="3698" spans="1:4">
      <c r="A3698" s="4">
        <v>41165.611111111109</v>
      </c>
      <c r="B3698">
        <v>10</v>
      </c>
      <c r="C3698">
        <v>98149</v>
      </c>
      <c r="D3698">
        <v>981822.51</v>
      </c>
    </row>
    <row r="3699" spans="1:4">
      <c r="A3699" s="4">
        <v>41165.618055555555</v>
      </c>
      <c r="B3699">
        <v>9.9600000000000009</v>
      </c>
      <c r="C3699">
        <v>185846</v>
      </c>
      <c r="D3699">
        <v>1854784.01</v>
      </c>
    </row>
    <row r="3700" spans="1:4">
      <c r="A3700" s="4">
        <v>41165.625</v>
      </c>
      <c r="B3700">
        <v>9.9</v>
      </c>
      <c r="C3700">
        <v>304856</v>
      </c>
      <c r="D3700">
        <v>3024132.58</v>
      </c>
    </row>
    <row r="3701" spans="1:4">
      <c r="A3701" s="4">
        <v>41166.402777777781</v>
      </c>
      <c r="B3701">
        <v>10.119999999999999</v>
      </c>
      <c r="C3701">
        <v>668800</v>
      </c>
      <c r="D3701">
        <v>6815579.3399999999</v>
      </c>
    </row>
    <row r="3702" spans="1:4">
      <c r="A3702" s="4">
        <v>41166.409722222219</v>
      </c>
      <c r="B3702">
        <v>10.08</v>
      </c>
      <c r="C3702">
        <v>530198</v>
      </c>
      <c r="D3702">
        <v>5364654.3</v>
      </c>
    </row>
    <row r="3703" spans="1:4">
      <c r="A3703" s="4">
        <v>41166.416666666664</v>
      </c>
      <c r="B3703">
        <v>10.1</v>
      </c>
      <c r="C3703">
        <v>230650</v>
      </c>
      <c r="D3703">
        <v>2326741.7400000002</v>
      </c>
    </row>
    <row r="3704" spans="1:4">
      <c r="A3704" s="4">
        <v>41166.423611111109</v>
      </c>
      <c r="B3704">
        <v>10.06</v>
      </c>
      <c r="C3704">
        <v>160507</v>
      </c>
      <c r="D3704">
        <v>1616650.16</v>
      </c>
    </row>
    <row r="3705" spans="1:4">
      <c r="A3705" s="4">
        <v>41166.430555555555</v>
      </c>
      <c r="B3705">
        <v>10.039999999999999</v>
      </c>
      <c r="C3705">
        <v>216246</v>
      </c>
      <c r="D3705">
        <v>2169279.2000000002</v>
      </c>
    </row>
    <row r="3706" spans="1:4">
      <c r="A3706" s="4">
        <v>41166.4375</v>
      </c>
      <c r="B3706">
        <v>10.01</v>
      </c>
      <c r="C3706">
        <v>127244</v>
      </c>
      <c r="D3706">
        <v>1276470.3400000001</v>
      </c>
    </row>
    <row r="3707" spans="1:4">
      <c r="A3707" s="4">
        <v>41166.444444444445</v>
      </c>
      <c r="B3707">
        <v>10</v>
      </c>
      <c r="C3707">
        <v>154156</v>
      </c>
      <c r="D3707">
        <v>1542947.91</v>
      </c>
    </row>
    <row r="3708" spans="1:4">
      <c r="A3708" s="4">
        <v>41166.451388888891</v>
      </c>
      <c r="B3708">
        <v>10.01</v>
      </c>
      <c r="C3708">
        <v>169087</v>
      </c>
      <c r="D3708">
        <v>1689869.67</v>
      </c>
    </row>
    <row r="3709" spans="1:4">
      <c r="A3709" s="4">
        <v>41166.458333333336</v>
      </c>
      <c r="B3709">
        <v>10</v>
      </c>
      <c r="C3709">
        <v>130090</v>
      </c>
      <c r="D3709">
        <v>1301887</v>
      </c>
    </row>
    <row r="3710" spans="1:4">
      <c r="A3710" s="4">
        <v>41166.465277777781</v>
      </c>
      <c r="B3710">
        <v>10.02</v>
      </c>
      <c r="C3710">
        <v>112956</v>
      </c>
      <c r="D3710">
        <v>1131219.99</v>
      </c>
    </row>
    <row r="3711" spans="1:4">
      <c r="A3711" s="4">
        <v>41166.472222222219</v>
      </c>
      <c r="B3711">
        <v>9.99</v>
      </c>
      <c r="C3711">
        <v>250880</v>
      </c>
      <c r="D3711">
        <v>2510391.7599999998</v>
      </c>
    </row>
    <row r="3712" spans="1:4">
      <c r="A3712" s="4">
        <v>41166.479166666664</v>
      </c>
      <c r="B3712">
        <v>10.050000000000001</v>
      </c>
      <c r="C3712">
        <v>87672</v>
      </c>
      <c r="D3712">
        <v>879661.02</v>
      </c>
    </row>
    <row r="3713" spans="1:4">
      <c r="A3713" s="4">
        <v>41166.548611111109</v>
      </c>
      <c r="B3713">
        <v>10.039999999999999</v>
      </c>
      <c r="C3713">
        <v>151995</v>
      </c>
      <c r="D3713">
        <v>1531190.79</v>
      </c>
    </row>
    <row r="3714" spans="1:4">
      <c r="A3714" s="4">
        <v>41166.555555555555</v>
      </c>
      <c r="B3714">
        <v>10.1</v>
      </c>
      <c r="C3714">
        <v>319901</v>
      </c>
      <c r="D3714">
        <v>3229984.45</v>
      </c>
    </row>
    <row r="3715" spans="1:4">
      <c r="A3715" s="4">
        <v>41166.5625</v>
      </c>
      <c r="B3715">
        <v>10.1</v>
      </c>
      <c r="C3715">
        <v>265034</v>
      </c>
      <c r="D3715">
        <v>2677732.3199999998</v>
      </c>
    </row>
    <row r="3716" spans="1:4">
      <c r="A3716" s="4">
        <v>41166.569444444445</v>
      </c>
      <c r="B3716">
        <v>10.08</v>
      </c>
      <c r="C3716">
        <v>221152</v>
      </c>
      <c r="D3716">
        <v>2238247.0099999998</v>
      </c>
    </row>
    <row r="3717" spans="1:4">
      <c r="A3717" s="4">
        <v>41166.576388888891</v>
      </c>
      <c r="B3717">
        <v>10.11</v>
      </c>
      <c r="C3717">
        <v>75147</v>
      </c>
      <c r="D3717">
        <v>758768.8</v>
      </c>
    </row>
    <row r="3718" spans="1:4">
      <c r="A3718" s="4">
        <v>41166.583333333336</v>
      </c>
      <c r="B3718">
        <v>10.130000000000001</v>
      </c>
      <c r="C3718">
        <v>196910</v>
      </c>
      <c r="D3718">
        <v>1993999.77</v>
      </c>
    </row>
    <row r="3719" spans="1:4">
      <c r="A3719" s="4">
        <v>41166.590277777781</v>
      </c>
      <c r="B3719">
        <v>10.119999999999999</v>
      </c>
      <c r="C3719">
        <v>110300</v>
      </c>
      <c r="D3719">
        <v>1116328.76</v>
      </c>
    </row>
    <row r="3720" spans="1:4">
      <c r="A3720" s="4">
        <v>41166.597222222219</v>
      </c>
      <c r="B3720">
        <v>10.1</v>
      </c>
      <c r="C3720">
        <v>142300</v>
      </c>
      <c r="D3720">
        <v>1437218</v>
      </c>
    </row>
    <row r="3721" spans="1:4">
      <c r="A3721" s="4">
        <v>41166.604166666664</v>
      </c>
      <c r="B3721">
        <v>10.08</v>
      </c>
      <c r="C3721">
        <v>34400</v>
      </c>
      <c r="D3721">
        <v>346916</v>
      </c>
    </row>
    <row r="3722" spans="1:4">
      <c r="A3722" s="4">
        <v>41166.611111111109</v>
      </c>
      <c r="B3722">
        <v>10.09</v>
      </c>
      <c r="C3722">
        <v>103245</v>
      </c>
      <c r="D3722">
        <v>1041816.5</v>
      </c>
    </row>
    <row r="3723" spans="1:4">
      <c r="A3723" s="4">
        <v>41166.618055555555</v>
      </c>
      <c r="B3723">
        <v>10.02</v>
      </c>
      <c r="C3723">
        <v>204440</v>
      </c>
      <c r="D3723">
        <v>2054916.6</v>
      </c>
    </row>
    <row r="3724" spans="1:4">
      <c r="A3724" s="4">
        <v>41166.625</v>
      </c>
      <c r="B3724">
        <v>10.02</v>
      </c>
      <c r="C3724">
        <v>170375</v>
      </c>
      <c r="D3724">
        <v>1707118.75</v>
      </c>
    </row>
    <row r="3725" spans="1:4">
      <c r="A3725" s="4">
        <v>41169.402777777781</v>
      </c>
      <c r="B3725">
        <v>9.9700000000000006</v>
      </c>
      <c r="C3725">
        <v>220877</v>
      </c>
      <c r="D3725">
        <v>2203393.0699999998</v>
      </c>
    </row>
    <row r="3726" spans="1:4">
      <c r="A3726" s="4">
        <v>41169.409722222219</v>
      </c>
      <c r="B3726">
        <v>9.98</v>
      </c>
      <c r="C3726">
        <v>96080</v>
      </c>
      <c r="D3726">
        <v>957829</v>
      </c>
    </row>
    <row r="3727" spans="1:4">
      <c r="A3727" s="4">
        <v>41169.416666666664</v>
      </c>
      <c r="B3727">
        <v>9.99</v>
      </c>
      <c r="C3727">
        <v>113400</v>
      </c>
      <c r="D3727">
        <v>1132565.4099999999</v>
      </c>
    </row>
    <row r="3728" spans="1:4">
      <c r="A3728" s="4">
        <v>41169.423611111109</v>
      </c>
      <c r="B3728">
        <v>9.99</v>
      </c>
      <c r="C3728">
        <v>156771</v>
      </c>
      <c r="D3728">
        <v>1568103.33</v>
      </c>
    </row>
    <row r="3729" spans="1:4">
      <c r="A3729" s="4">
        <v>41169.430555555555</v>
      </c>
      <c r="B3729">
        <v>10.02</v>
      </c>
      <c r="C3729">
        <v>57000</v>
      </c>
      <c r="D3729">
        <v>570584.75</v>
      </c>
    </row>
    <row r="3730" spans="1:4">
      <c r="A3730" s="4">
        <v>41169.4375</v>
      </c>
      <c r="B3730">
        <v>10</v>
      </c>
      <c r="C3730">
        <v>96000</v>
      </c>
      <c r="D3730">
        <v>960707</v>
      </c>
    </row>
    <row r="3731" spans="1:4">
      <c r="A3731" s="4">
        <v>41169.444444444445</v>
      </c>
      <c r="B3731">
        <v>10</v>
      </c>
      <c r="C3731">
        <v>87900</v>
      </c>
      <c r="D3731">
        <v>878657</v>
      </c>
    </row>
    <row r="3732" spans="1:4">
      <c r="A3732" s="4">
        <v>41169.451388888891</v>
      </c>
      <c r="B3732">
        <v>9.9700000000000006</v>
      </c>
      <c r="C3732">
        <v>104629</v>
      </c>
      <c r="D3732">
        <v>1043148.17</v>
      </c>
    </row>
    <row r="3733" spans="1:4">
      <c r="A3733" s="4">
        <v>41169.458333333336</v>
      </c>
      <c r="B3733">
        <v>9.94</v>
      </c>
      <c r="C3733">
        <v>118100</v>
      </c>
      <c r="D3733">
        <v>1174467.5</v>
      </c>
    </row>
    <row r="3734" spans="1:4">
      <c r="A3734" s="4">
        <v>41169.465277777781</v>
      </c>
      <c r="B3734">
        <v>9.89</v>
      </c>
      <c r="C3734">
        <v>250724</v>
      </c>
      <c r="D3734">
        <v>2480135.12</v>
      </c>
    </row>
    <row r="3735" spans="1:4">
      <c r="A3735" s="4">
        <v>41169.472222222219</v>
      </c>
      <c r="B3735">
        <v>9.91</v>
      </c>
      <c r="C3735">
        <v>68500</v>
      </c>
      <c r="D3735">
        <v>678251</v>
      </c>
    </row>
    <row r="3736" spans="1:4">
      <c r="A3736" s="4">
        <v>41169.479166666664</v>
      </c>
      <c r="B3736">
        <v>9.8800000000000008</v>
      </c>
      <c r="C3736">
        <v>49100</v>
      </c>
      <c r="D3736">
        <v>485374</v>
      </c>
    </row>
    <row r="3737" spans="1:4">
      <c r="A3737" s="4">
        <v>41169.548611111109</v>
      </c>
      <c r="B3737">
        <v>9.9</v>
      </c>
      <c r="C3737">
        <v>103400</v>
      </c>
      <c r="D3737">
        <v>1020149.96</v>
      </c>
    </row>
    <row r="3738" spans="1:4">
      <c r="A3738" s="4">
        <v>41169.555555555555</v>
      </c>
      <c r="B3738">
        <v>9.94</v>
      </c>
      <c r="C3738">
        <v>42505</v>
      </c>
      <c r="D3738">
        <v>421385.36</v>
      </c>
    </row>
    <row r="3739" spans="1:4">
      <c r="A3739" s="4">
        <v>41169.5625</v>
      </c>
      <c r="B3739">
        <v>9.91</v>
      </c>
      <c r="C3739">
        <v>35271</v>
      </c>
      <c r="D3739">
        <v>350075.74</v>
      </c>
    </row>
    <row r="3740" spans="1:4">
      <c r="A3740" s="4">
        <v>41169.569444444445</v>
      </c>
      <c r="B3740">
        <v>9.9600000000000009</v>
      </c>
      <c r="C3740">
        <v>111811</v>
      </c>
      <c r="D3740">
        <v>1110555.3700000001</v>
      </c>
    </row>
    <row r="3741" spans="1:4">
      <c r="A3741" s="4">
        <v>41169.576388888891</v>
      </c>
      <c r="B3741">
        <v>9.9</v>
      </c>
      <c r="C3741">
        <v>99699</v>
      </c>
      <c r="D3741">
        <v>988553.05</v>
      </c>
    </row>
    <row r="3742" spans="1:4">
      <c r="A3742" s="4">
        <v>41169.583333333336</v>
      </c>
      <c r="B3742">
        <v>9.92</v>
      </c>
      <c r="C3742">
        <v>44346</v>
      </c>
      <c r="D3742">
        <v>439307.4</v>
      </c>
    </row>
    <row r="3743" spans="1:4">
      <c r="A3743" s="4">
        <v>41169.590277777781</v>
      </c>
      <c r="B3743">
        <v>9.8800000000000008</v>
      </c>
      <c r="C3743">
        <v>40300</v>
      </c>
      <c r="D3743">
        <v>398353.24</v>
      </c>
    </row>
    <row r="3744" spans="1:4">
      <c r="A3744" s="4">
        <v>41169.597222222219</v>
      </c>
      <c r="B3744">
        <v>9.86</v>
      </c>
      <c r="C3744">
        <v>151413</v>
      </c>
      <c r="D3744">
        <v>1493309.22</v>
      </c>
    </row>
    <row r="3745" spans="1:4">
      <c r="A3745" s="4">
        <v>41169.604166666664</v>
      </c>
      <c r="B3745">
        <v>9.8800000000000008</v>
      </c>
      <c r="C3745">
        <v>88734</v>
      </c>
      <c r="D3745">
        <v>877003.28</v>
      </c>
    </row>
    <row r="3746" spans="1:4">
      <c r="A3746" s="4">
        <v>41169.611111111109</v>
      </c>
      <c r="B3746">
        <v>9.82</v>
      </c>
      <c r="C3746">
        <v>152708</v>
      </c>
      <c r="D3746">
        <v>1504383.4</v>
      </c>
    </row>
    <row r="3747" spans="1:4">
      <c r="A3747" s="4">
        <v>41169.618055555555</v>
      </c>
      <c r="B3747">
        <v>9.77</v>
      </c>
      <c r="C3747">
        <v>164400</v>
      </c>
      <c r="D3747">
        <v>1611788</v>
      </c>
    </row>
    <row r="3748" spans="1:4">
      <c r="A3748" s="4">
        <v>41169.625</v>
      </c>
      <c r="B3748">
        <v>9.7100000000000009</v>
      </c>
      <c r="C3748">
        <v>324890</v>
      </c>
      <c r="D3748">
        <v>3157603</v>
      </c>
    </row>
    <row r="3749" spans="1:4">
      <c r="A3749" s="4">
        <v>41170.402777777781</v>
      </c>
      <c r="B3749">
        <v>9.6300000000000008</v>
      </c>
      <c r="C3749">
        <v>128200</v>
      </c>
      <c r="D3749">
        <v>1237807</v>
      </c>
    </row>
    <row r="3750" spans="1:4">
      <c r="A3750" s="4">
        <v>41170.409722222219</v>
      </c>
      <c r="B3750">
        <v>9.7200000000000006</v>
      </c>
      <c r="C3750">
        <v>159060</v>
      </c>
      <c r="D3750">
        <v>1536342</v>
      </c>
    </row>
    <row r="3751" spans="1:4">
      <c r="A3751" s="4">
        <v>41170.416666666664</v>
      </c>
      <c r="B3751">
        <v>9.69</v>
      </c>
      <c r="C3751">
        <v>84600</v>
      </c>
      <c r="D3751">
        <v>821348</v>
      </c>
    </row>
    <row r="3752" spans="1:4">
      <c r="A3752" s="4">
        <v>41170.423611111109</v>
      </c>
      <c r="B3752">
        <v>9.6999999999999993</v>
      </c>
      <c r="C3752">
        <v>71500</v>
      </c>
      <c r="D3752">
        <v>691218</v>
      </c>
    </row>
    <row r="3753" spans="1:4">
      <c r="A3753" s="4">
        <v>41170.430555555555</v>
      </c>
      <c r="B3753">
        <v>9.6</v>
      </c>
      <c r="C3753">
        <v>468440</v>
      </c>
      <c r="D3753">
        <v>4506528.2</v>
      </c>
    </row>
    <row r="3754" spans="1:4">
      <c r="A3754" s="4">
        <v>41170.4375</v>
      </c>
      <c r="B3754">
        <v>9.64</v>
      </c>
      <c r="C3754">
        <v>173090</v>
      </c>
      <c r="D3754">
        <v>1664414</v>
      </c>
    </row>
    <row r="3755" spans="1:4">
      <c r="A3755" s="4">
        <v>41170.444444444445</v>
      </c>
      <c r="B3755">
        <v>9.68</v>
      </c>
      <c r="C3755">
        <v>67085</v>
      </c>
      <c r="D3755">
        <v>648070.43000000005</v>
      </c>
    </row>
    <row r="3756" spans="1:4">
      <c r="A3756" s="4">
        <v>41170.451388888891</v>
      </c>
      <c r="B3756">
        <v>9.6300000000000008</v>
      </c>
      <c r="C3756">
        <v>99175</v>
      </c>
      <c r="D3756">
        <v>958551.73</v>
      </c>
    </row>
    <row r="3757" spans="1:4">
      <c r="A3757" s="4">
        <v>41170.458333333336</v>
      </c>
      <c r="B3757">
        <v>9.6300000000000008</v>
      </c>
      <c r="C3757">
        <v>34100</v>
      </c>
      <c r="D3757">
        <v>328517</v>
      </c>
    </row>
    <row r="3758" spans="1:4">
      <c r="A3758" s="4">
        <v>41170.465277777781</v>
      </c>
      <c r="B3758">
        <v>9.59</v>
      </c>
      <c r="C3758">
        <v>111710</v>
      </c>
      <c r="D3758">
        <v>1071888</v>
      </c>
    </row>
    <row r="3759" spans="1:4">
      <c r="A3759" s="4">
        <v>41170.472222222219</v>
      </c>
      <c r="B3759">
        <v>9.57</v>
      </c>
      <c r="C3759">
        <v>101125</v>
      </c>
      <c r="D3759">
        <v>967853.25</v>
      </c>
    </row>
    <row r="3760" spans="1:4">
      <c r="A3760" s="4">
        <v>41170.479166666664</v>
      </c>
      <c r="B3760">
        <v>9.5399999999999991</v>
      </c>
      <c r="C3760">
        <v>151375</v>
      </c>
      <c r="D3760">
        <v>1446799.75</v>
      </c>
    </row>
    <row r="3761" spans="1:4">
      <c r="A3761" s="4">
        <v>41170.548611111109</v>
      </c>
      <c r="B3761">
        <v>9.52</v>
      </c>
      <c r="C3761">
        <v>68800</v>
      </c>
      <c r="D3761">
        <v>655918</v>
      </c>
    </row>
    <row r="3762" spans="1:4">
      <c r="A3762" s="4">
        <v>41170.555555555555</v>
      </c>
      <c r="B3762">
        <v>9.52</v>
      </c>
      <c r="C3762">
        <v>182664</v>
      </c>
      <c r="D3762">
        <v>1733836</v>
      </c>
    </row>
    <row r="3763" spans="1:4">
      <c r="A3763" s="4">
        <v>41170.5625</v>
      </c>
      <c r="B3763">
        <v>9.5500000000000007</v>
      </c>
      <c r="C3763">
        <v>61670</v>
      </c>
      <c r="D3763">
        <v>588149.29</v>
      </c>
    </row>
    <row r="3764" spans="1:4">
      <c r="A3764" s="4">
        <v>41170.569444444445</v>
      </c>
      <c r="B3764">
        <v>9.5500000000000007</v>
      </c>
      <c r="C3764">
        <v>41602</v>
      </c>
      <c r="D3764">
        <v>396951.06</v>
      </c>
    </row>
    <row r="3765" spans="1:4">
      <c r="A3765" s="4">
        <v>41170.576388888891</v>
      </c>
      <c r="B3765">
        <v>9.56</v>
      </c>
      <c r="C3765">
        <v>278500</v>
      </c>
      <c r="D3765">
        <v>2649330.94</v>
      </c>
    </row>
    <row r="3766" spans="1:4">
      <c r="A3766" s="4">
        <v>41170.583333333336</v>
      </c>
      <c r="B3766">
        <v>9.51</v>
      </c>
      <c r="C3766">
        <v>69444</v>
      </c>
      <c r="D3766">
        <v>663717.32999999996</v>
      </c>
    </row>
    <row r="3767" spans="1:4">
      <c r="A3767" s="4">
        <v>41170.590277777781</v>
      </c>
      <c r="B3767">
        <v>9.52</v>
      </c>
      <c r="C3767">
        <v>111712</v>
      </c>
      <c r="D3767">
        <v>1061920.92</v>
      </c>
    </row>
    <row r="3768" spans="1:4">
      <c r="A3768" s="4">
        <v>41170.597222222219</v>
      </c>
      <c r="B3768">
        <v>9.4700000000000006</v>
      </c>
      <c r="C3768">
        <v>215768</v>
      </c>
      <c r="D3768">
        <v>2044760</v>
      </c>
    </row>
    <row r="3769" spans="1:4">
      <c r="A3769" s="4">
        <v>41170.604166666664</v>
      </c>
      <c r="B3769">
        <v>9.43</v>
      </c>
      <c r="C3769">
        <v>122255</v>
      </c>
      <c r="D3769">
        <v>1156628.6499999999</v>
      </c>
    </row>
    <row r="3770" spans="1:4">
      <c r="A3770" s="4">
        <v>41170.611111111109</v>
      </c>
      <c r="B3770">
        <v>9.41</v>
      </c>
      <c r="C3770">
        <v>203409</v>
      </c>
      <c r="D3770">
        <v>1914407.68</v>
      </c>
    </row>
    <row r="3771" spans="1:4">
      <c r="A3771" s="4">
        <v>41170.618055555555</v>
      </c>
      <c r="B3771">
        <v>9.48</v>
      </c>
      <c r="C3771">
        <v>143412</v>
      </c>
      <c r="D3771">
        <v>1354404.2</v>
      </c>
    </row>
    <row r="3772" spans="1:4">
      <c r="A3772" s="4">
        <v>41170.625</v>
      </c>
      <c r="B3772">
        <v>9.4700000000000006</v>
      </c>
      <c r="C3772">
        <v>149800</v>
      </c>
      <c r="D3772">
        <v>1417324</v>
      </c>
    </row>
    <row r="3773" spans="1:4">
      <c r="A3773" s="4">
        <v>41171.402777777781</v>
      </c>
      <c r="B3773">
        <v>9.51</v>
      </c>
      <c r="C3773">
        <v>159377</v>
      </c>
      <c r="D3773">
        <v>1514510.34</v>
      </c>
    </row>
    <row r="3774" spans="1:4">
      <c r="A3774" s="4">
        <v>41171.409722222219</v>
      </c>
      <c r="B3774">
        <v>9.4700000000000006</v>
      </c>
      <c r="C3774">
        <v>109339</v>
      </c>
      <c r="D3774">
        <v>1038527.11</v>
      </c>
    </row>
    <row r="3775" spans="1:4">
      <c r="A3775" s="4">
        <v>41171.416666666664</v>
      </c>
      <c r="B3775">
        <v>9.48</v>
      </c>
      <c r="C3775">
        <v>71914</v>
      </c>
      <c r="D3775">
        <v>681152.28</v>
      </c>
    </row>
    <row r="3776" spans="1:4">
      <c r="A3776" s="4">
        <v>41171.423611111109</v>
      </c>
      <c r="B3776">
        <v>9.4499999999999993</v>
      </c>
      <c r="C3776">
        <v>72006</v>
      </c>
      <c r="D3776">
        <v>681158</v>
      </c>
    </row>
    <row r="3777" spans="1:4">
      <c r="A3777" s="4">
        <v>41171.430555555555</v>
      </c>
      <c r="B3777">
        <v>9.4499999999999993</v>
      </c>
      <c r="C3777">
        <v>69149</v>
      </c>
      <c r="D3777">
        <v>654192.44999999995</v>
      </c>
    </row>
    <row r="3778" spans="1:4">
      <c r="A3778" s="4">
        <v>41171.4375</v>
      </c>
      <c r="B3778">
        <v>9.42</v>
      </c>
      <c r="C3778">
        <v>148831</v>
      </c>
      <c r="D3778">
        <v>1403654.15</v>
      </c>
    </row>
    <row r="3779" spans="1:4">
      <c r="A3779" s="4">
        <v>41171.444444444445</v>
      </c>
      <c r="B3779">
        <v>9.44</v>
      </c>
      <c r="C3779">
        <v>66854</v>
      </c>
      <c r="D3779">
        <v>630804.22</v>
      </c>
    </row>
    <row r="3780" spans="1:4">
      <c r="A3780" s="4">
        <v>41171.451388888891</v>
      </c>
      <c r="B3780">
        <v>9.39</v>
      </c>
      <c r="C3780">
        <v>107550</v>
      </c>
      <c r="D3780">
        <v>1011454.46</v>
      </c>
    </row>
    <row r="3781" spans="1:4">
      <c r="A3781" s="4">
        <v>41171.458333333336</v>
      </c>
      <c r="B3781">
        <v>9.4</v>
      </c>
      <c r="C3781">
        <v>37000</v>
      </c>
      <c r="D3781">
        <v>347668</v>
      </c>
    </row>
    <row r="3782" spans="1:4">
      <c r="A3782" s="4">
        <v>41171.465277777781</v>
      </c>
      <c r="B3782">
        <v>9.42</v>
      </c>
      <c r="C3782">
        <v>70520</v>
      </c>
      <c r="D3782">
        <v>661884.85</v>
      </c>
    </row>
    <row r="3783" spans="1:4">
      <c r="A3783" s="4">
        <v>41171.472222222219</v>
      </c>
      <c r="B3783">
        <v>9.43</v>
      </c>
      <c r="C3783">
        <v>47075</v>
      </c>
      <c r="D3783">
        <v>442914</v>
      </c>
    </row>
    <row r="3784" spans="1:4">
      <c r="A3784" s="4">
        <v>41171.479166666664</v>
      </c>
      <c r="B3784">
        <v>9.48</v>
      </c>
      <c r="C3784">
        <v>43960</v>
      </c>
      <c r="D3784">
        <v>415409.2</v>
      </c>
    </row>
    <row r="3785" spans="1:4">
      <c r="A3785" s="4">
        <v>41171.548611111109</v>
      </c>
      <c r="B3785">
        <v>9.48</v>
      </c>
      <c r="C3785">
        <v>41782</v>
      </c>
      <c r="D3785">
        <v>396218.05</v>
      </c>
    </row>
    <row r="3786" spans="1:4">
      <c r="A3786" s="4">
        <v>41171.555555555555</v>
      </c>
      <c r="B3786">
        <v>9.5299999999999994</v>
      </c>
      <c r="C3786">
        <v>102710</v>
      </c>
      <c r="D3786">
        <v>978022.45</v>
      </c>
    </row>
    <row r="3787" spans="1:4">
      <c r="A3787" s="4">
        <v>41171.5625</v>
      </c>
      <c r="B3787">
        <v>9.52</v>
      </c>
      <c r="C3787">
        <v>82906</v>
      </c>
      <c r="D3787">
        <v>789715.15</v>
      </c>
    </row>
    <row r="3788" spans="1:4">
      <c r="A3788" s="4">
        <v>41171.569444444445</v>
      </c>
      <c r="B3788">
        <v>9.5</v>
      </c>
      <c r="C3788">
        <v>85068</v>
      </c>
      <c r="D3788">
        <v>808827.03</v>
      </c>
    </row>
    <row r="3789" spans="1:4">
      <c r="A3789" s="4">
        <v>41171.576388888891</v>
      </c>
      <c r="B3789">
        <v>9.48</v>
      </c>
      <c r="C3789">
        <v>38099</v>
      </c>
      <c r="D3789">
        <v>361692.14</v>
      </c>
    </row>
    <row r="3790" spans="1:4">
      <c r="A3790" s="4">
        <v>41171.583333333336</v>
      </c>
      <c r="B3790">
        <v>9.4700000000000006</v>
      </c>
      <c r="C3790">
        <v>35947</v>
      </c>
      <c r="D3790">
        <v>340417.31</v>
      </c>
    </row>
    <row r="3791" spans="1:4">
      <c r="A3791" s="4">
        <v>41171.590277777781</v>
      </c>
      <c r="B3791">
        <v>9.4600000000000009</v>
      </c>
      <c r="C3791">
        <v>40171</v>
      </c>
      <c r="D3791">
        <v>380377.92</v>
      </c>
    </row>
    <row r="3792" spans="1:4">
      <c r="A3792" s="4">
        <v>41171.597222222219</v>
      </c>
      <c r="B3792">
        <v>9.48</v>
      </c>
      <c r="C3792">
        <v>46041</v>
      </c>
      <c r="D3792">
        <v>435535.11</v>
      </c>
    </row>
    <row r="3793" spans="1:4">
      <c r="A3793" s="4">
        <v>41171.604166666664</v>
      </c>
      <c r="B3793">
        <v>9.49</v>
      </c>
      <c r="C3793">
        <v>111321</v>
      </c>
      <c r="D3793">
        <v>1055491.8700000001</v>
      </c>
    </row>
    <row r="3794" spans="1:4">
      <c r="A3794" s="4">
        <v>41171.611111111109</v>
      </c>
      <c r="B3794">
        <v>9.5500000000000007</v>
      </c>
      <c r="C3794">
        <v>182853</v>
      </c>
      <c r="D3794">
        <v>1742075.92</v>
      </c>
    </row>
    <row r="3795" spans="1:4">
      <c r="A3795" s="4">
        <v>41171.618055555555</v>
      </c>
      <c r="B3795">
        <v>9.57</v>
      </c>
      <c r="C3795">
        <v>215310</v>
      </c>
      <c r="D3795">
        <v>2064851.7</v>
      </c>
    </row>
    <row r="3796" spans="1:4">
      <c r="A3796" s="4">
        <v>41171.625</v>
      </c>
      <c r="B3796">
        <v>9.57</v>
      </c>
      <c r="C3796">
        <v>145550</v>
      </c>
      <c r="D3796">
        <v>1393859.36</v>
      </c>
    </row>
    <row r="3797" spans="1:4">
      <c r="A3797" s="4">
        <v>41172.402777777781</v>
      </c>
      <c r="B3797">
        <v>9.4499999999999993</v>
      </c>
      <c r="C3797">
        <v>153352</v>
      </c>
      <c r="D3797">
        <v>1450697.4</v>
      </c>
    </row>
    <row r="3798" spans="1:4">
      <c r="A3798" s="4">
        <v>41172.409722222219</v>
      </c>
      <c r="B3798">
        <v>9.43</v>
      </c>
      <c r="C3798">
        <v>80132</v>
      </c>
      <c r="D3798">
        <v>757314.8</v>
      </c>
    </row>
    <row r="3799" spans="1:4">
      <c r="A3799" s="4">
        <v>41172.416666666664</v>
      </c>
      <c r="B3799">
        <v>9.41</v>
      </c>
      <c r="C3799">
        <v>180948</v>
      </c>
      <c r="D3799">
        <v>1701373.04</v>
      </c>
    </row>
    <row r="3800" spans="1:4">
      <c r="A3800" s="4">
        <v>41172.423611111109</v>
      </c>
      <c r="B3800">
        <v>9.36</v>
      </c>
      <c r="C3800">
        <v>97014</v>
      </c>
      <c r="D3800">
        <v>910737.95</v>
      </c>
    </row>
    <row r="3801" spans="1:4">
      <c r="A3801" s="4">
        <v>41172.430555555555</v>
      </c>
      <c r="B3801">
        <v>9.36</v>
      </c>
      <c r="C3801">
        <v>143290</v>
      </c>
      <c r="D3801">
        <v>1338858.5900000001</v>
      </c>
    </row>
    <row r="3802" spans="1:4">
      <c r="A3802" s="4">
        <v>41172.4375</v>
      </c>
      <c r="B3802">
        <v>9.3699999999999992</v>
      </c>
      <c r="C3802">
        <v>73111</v>
      </c>
      <c r="D3802">
        <v>684994.83</v>
      </c>
    </row>
    <row r="3803" spans="1:4">
      <c r="A3803" s="4">
        <v>41172.444444444445</v>
      </c>
      <c r="B3803">
        <v>9.36</v>
      </c>
      <c r="C3803">
        <v>86618</v>
      </c>
      <c r="D3803">
        <v>810737.92</v>
      </c>
    </row>
    <row r="3804" spans="1:4">
      <c r="A3804" s="4">
        <v>41172.451388888891</v>
      </c>
      <c r="B3804">
        <v>9.39</v>
      </c>
      <c r="C3804">
        <v>78875</v>
      </c>
      <c r="D3804">
        <v>737569.25</v>
      </c>
    </row>
    <row r="3805" spans="1:4">
      <c r="A3805" s="4">
        <v>41172.458333333336</v>
      </c>
      <c r="B3805">
        <v>9.4</v>
      </c>
      <c r="C3805">
        <v>28901</v>
      </c>
      <c r="D3805">
        <v>270907.21000000002</v>
      </c>
    </row>
    <row r="3806" spans="1:4">
      <c r="A3806" s="4">
        <v>41172.465277777781</v>
      </c>
      <c r="B3806">
        <v>9.3699999999999992</v>
      </c>
      <c r="C3806">
        <v>104175</v>
      </c>
      <c r="D3806">
        <v>977217.84</v>
      </c>
    </row>
    <row r="3807" spans="1:4">
      <c r="A3807" s="4">
        <v>41172.472222222219</v>
      </c>
      <c r="B3807">
        <v>9.3699999999999992</v>
      </c>
      <c r="C3807">
        <v>50122</v>
      </c>
      <c r="D3807">
        <v>469601.68</v>
      </c>
    </row>
    <row r="3808" spans="1:4">
      <c r="A3808" s="4">
        <v>41172.479166666664</v>
      </c>
      <c r="B3808">
        <v>9.36</v>
      </c>
      <c r="C3808">
        <v>56579</v>
      </c>
      <c r="D3808">
        <v>529911.19999999995</v>
      </c>
    </row>
    <row r="3809" spans="1:4">
      <c r="A3809" s="4">
        <v>41172.548611111109</v>
      </c>
      <c r="B3809">
        <v>9.36</v>
      </c>
      <c r="C3809">
        <v>13937</v>
      </c>
      <c r="D3809">
        <v>130525.32</v>
      </c>
    </row>
    <row r="3810" spans="1:4">
      <c r="A3810" s="4">
        <v>41172.555555555555</v>
      </c>
      <c r="B3810">
        <v>9.3699999999999992</v>
      </c>
      <c r="C3810">
        <v>78818</v>
      </c>
      <c r="D3810">
        <v>737837.87</v>
      </c>
    </row>
    <row r="3811" spans="1:4">
      <c r="A3811" s="4">
        <v>41172.5625</v>
      </c>
      <c r="B3811">
        <v>9.36</v>
      </c>
      <c r="C3811">
        <v>36814</v>
      </c>
      <c r="D3811">
        <v>345032.33</v>
      </c>
    </row>
    <row r="3812" spans="1:4">
      <c r="A3812" s="4">
        <v>41172.569444444445</v>
      </c>
      <c r="B3812">
        <v>9.3699999999999992</v>
      </c>
      <c r="C3812">
        <v>11385</v>
      </c>
      <c r="D3812">
        <v>106616.6</v>
      </c>
    </row>
    <row r="3813" spans="1:4">
      <c r="A3813" s="4">
        <v>41172.576388888891</v>
      </c>
      <c r="B3813">
        <v>9.34</v>
      </c>
      <c r="C3813">
        <v>67652</v>
      </c>
      <c r="D3813">
        <v>632764.06999999995</v>
      </c>
    </row>
    <row r="3814" spans="1:4">
      <c r="A3814" s="4">
        <v>41172.583333333336</v>
      </c>
      <c r="B3814">
        <v>9.33</v>
      </c>
      <c r="C3814">
        <v>73088</v>
      </c>
      <c r="D3814">
        <v>681827.73</v>
      </c>
    </row>
    <row r="3815" spans="1:4">
      <c r="A3815" s="4">
        <v>41172.590277777781</v>
      </c>
      <c r="B3815">
        <v>9.31</v>
      </c>
      <c r="C3815">
        <v>82614</v>
      </c>
      <c r="D3815">
        <v>770174.06</v>
      </c>
    </row>
    <row r="3816" spans="1:4">
      <c r="A3816" s="4">
        <v>41172.597222222219</v>
      </c>
      <c r="B3816">
        <v>9.32</v>
      </c>
      <c r="C3816">
        <v>142264</v>
      </c>
      <c r="D3816">
        <v>1326341.1499999999</v>
      </c>
    </row>
    <row r="3817" spans="1:4">
      <c r="A3817" s="4">
        <v>41172.604166666664</v>
      </c>
      <c r="B3817">
        <v>9.31</v>
      </c>
      <c r="C3817">
        <v>103869</v>
      </c>
      <c r="D3817">
        <v>967955.58</v>
      </c>
    </row>
    <row r="3818" spans="1:4">
      <c r="A3818" s="4">
        <v>41172.611111111109</v>
      </c>
      <c r="B3818">
        <v>9.2899999999999991</v>
      </c>
      <c r="C3818">
        <v>235684</v>
      </c>
      <c r="D3818">
        <v>2191848.52</v>
      </c>
    </row>
    <row r="3819" spans="1:4">
      <c r="A3819" s="4">
        <v>41172.618055555555</v>
      </c>
      <c r="B3819">
        <v>9.2799999999999994</v>
      </c>
      <c r="C3819">
        <v>188701</v>
      </c>
      <c r="D3819">
        <v>1749831.69</v>
      </c>
    </row>
    <row r="3820" spans="1:4">
      <c r="A3820" s="4">
        <v>41172.625</v>
      </c>
      <c r="B3820">
        <v>9.2799999999999994</v>
      </c>
      <c r="C3820">
        <v>193460</v>
      </c>
      <c r="D3820">
        <v>1793693.46</v>
      </c>
    </row>
    <row r="3821" spans="1:4">
      <c r="A3821" s="4">
        <v>41173.402777777781</v>
      </c>
      <c r="B3821">
        <v>9.31</v>
      </c>
      <c r="C3821">
        <v>90742</v>
      </c>
      <c r="D3821">
        <v>845873.6</v>
      </c>
    </row>
    <row r="3822" spans="1:4">
      <c r="A3822" s="4">
        <v>41173.409722222219</v>
      </c>
      <c r="B3822">
        <v>9.3000000000000007</v>
      </c>
      <c r="C3822">
        <v>107620</v>
      </c>
      <c r="D3822">
        <v>1001215.34</v>
      </c>
    </row>
    <row r="3823" spans="1:4">
      <c r="A3823" s="4">
        <v>41173.416666666664</v>
      </c>
      <c r="B3823">
        <v>9.2899999999999991</v>
      </c>
      <c r="C3823">
        <v>116800</v>
      </c>
      <c r="D3823">
        <v>1083804</v>
      </c>
    </row>
    <row r="3824" spans="1:4">
      <c r="A3824" s="4">
        <v>41173.423611111109</v>
      </c>
      <c r="B3824">
        <v>9.5</v>
      </c>
      <c r="C3824">
        <v>461839</v>
      </c>
      <c r="D3824">
        <v>4364197.18</v>
      </c>
    </row>
    <row r="3825" spans="1:4">
      <c r="A3825" s="4">
        <v>41173.430555555555</v>
      </c>
      <c r="B3825">
        <v>9.5399999999999991</v>
      </c>
      <c r="C3825">
        <v>370029</v>
      </c>
      <c r="D3825">
        <v>3529436.35</v>
      </c>
    </row>
    <row r="3826" spans="1:4">
      <c r="A3826" s="4">
        <v>41173.4375</v>
      </c>
      <c r="B3826">
        <v>9.48</v>
      </c>
      <c r="C3826">
        <v>138921</v>
      </c>
      <c r="D3826">
        <v>1321723.06</v>
      </c>
    </row>
    <row r="3827" spans="1:4">
      <c r="A3827" s="4">
        <v>41173.444444444445</v>
      </c>
      <c r="B3827">
        <v>9.49</v>
      </c>
      <c r="C3827">
        <v>87600</v>
      </c>
      <c r="D3827">
        <v>832462</v>
      </c>
    </row>
    <row r="3828" spans="1:4">
      <c r="A3828" s="4">
        <v>41173.451388888891</v>
      </c>
      <c r="B3828">
        <v>9.41</v>
      </c>
      <c r="C3828">
        <v>347600</v>
      </c>
      <c r="D3828">
        <v>3294963.09</v>
      </c>
    </row>
    <row r="3829" spans="1:4">
      <c r="A3829" s="4">
        <v>41173.458333333336</v>
      </c>
      <c r="B3829">
        <v>9.42</v>
      </c>
      <c r="C3829">
        <v>157061</v>
      </c>
      <c r="D3829">
        <v>1478586.46</v>
      </c>
    </row>
    <row r="3830" spans="1:4">
      <c r="A3830" s="4">
        <v>41173.465277777781</v>
      </c>
      <c r="B3830">
        <v>9.49</v>
      </c>
      <c r="C3830">
        <v>69254</v>
      </c>
      <c r="D3830">
        <v>652934.16</v>
      </c>
    </row>
    <row r="3831" spans="1:4">
      <c r="A3831" s="4">
        <v>41173.472222222219</v>
      </c>
      <c r="B3831">
        <v>9.5</v>
      </c>
      <c r="C3831">
        <v>86826</v>
      </c>
      <c r="D3831">
        <v>824059.15</v>
      </c>
    </row>
    <row r="3832" spans="1:4">
      <c r="A3832" s="4">
        <v>41173.479166666664</v>
      </c>
      <c r="B3832">
        <v>9.48</v>
      </c>
      <c r="C3832">
        <v>27180</v>
      </c>
      <c r="D3832">
        <v>258082.4</v>
      </c>
    </row>
    <row r="3833" spans="1:4">
      <c r="A3833" s="4">
        <v>41173.548611111109</v>
      </c>
      <c r="B3833">
        <v>9.5</v>
      </c>
      <c r="C3833">
        <v>26255</v>
      </c>
      <c r="D3833">
        <v>249308.4</v>
      </c>
    </row>
    <row r="3834" spans="1:4">
      <c r="A3834" s="4">
        <v>41173.555555555555</v>
      </c>
      <c r="B3834">
        <v>9.49</v>
      </c>
      <c r="C3834">
        <v>21664</v>
      </c>
      <c r="D3834">
        <v>205696.41</v>
      </c>
    </row>
    <row r="3835" spans="1:4">
      <c r="A3835" s="4">
        <v>41173.5625</v>
      </c>
      <c r="B3835">
        <v>9.5</v>
      </c>
      <c r="C3835">
        <v>97277</v>
      </c>
      <c r="D3835">
        <v>925048.5</v>
      </c>
    </row>
    <row r="3836" spans="1:4">
      <c r="A3836" s="4">
        <v>41173.569444444445</v>
      </c>
      <c r="B3836">
        <v>9.44</v>
      </c>
      <c r="C3836">
        <v>107042</v>
      </c>
      <c r="D3836">
        <v>1013804.03</v>
      </c>
    </row>
    <row r="3837" spans="1:4">
      <c r="A3837" s="4">
        <v>41173.576388888891</v>
      </c>
      <c r="B3837">
        <v>9.3800000000000008</v>
      </c>
      <c r="C3837">
        <v>107207</v>
      </c>
      <c r="D3837">
        <v>1006998.96</v>
      </c>
    </row>
    <row r="3838" spans="1:4">
      <c r="A3838" s="4">
        <v>41173.583333333336</v>
      </c>
      <c r="B3838">
        <v>9.42</v>
      </c>
      <c r="C3838">
        <v>117516</v>
      </c>
      <c r="D3838">
        <v>1102083.32</v>
      </c>
    </row>
    <row r="3839" spans="1:4">
      <c r="A3839" s="4">
        <v>41173.590277777781</v>
      </c>
      <c r="B3839">
        <v>9.33</v>
      </c>
      <c r="C3839">
        <v>158513</v>
      </c>
      <c r="D3839">
        <v>1477803.47</v>
      </c>
    </row>
    <row r="3840" spans="1:4">
      <c r="A3840" s="4">
        <v>41173.597222222219</v>
      </c>
      <c r="B3840">
        <v>9.2899999999999991</v>
      </c>
      <c r="C3840">
        <v>116631</v>
      </c>
      <c r="D3840">
        <v>1084629.8799999999</v>
      </c>
    </row>
    <row r="3841" spans="1:4">
      <c r="A3841" s="4">
        <v>41173.604166666664</v>
      </c>
      <c r="B3841">
        <v>9.33</v>
      </c>
      <c r="C3841">
        <v>78074</v>
      </c>
      <c r="D3841">
        <v>726533.43</v>
      </c>
    </row>
    <row r="3842" spans="1:4">
      <c r="A3842" s="4">
        <v>41173.611111111109</v>
      </c>
      <c r="B3842">
        <v>9.36</v>
      </c>
      <c r="C3842">
        <v>62709</v>
      </c>
      <c r="D3842">
        <v>586880.30000000005</v>
      </c>
    </row>
    <row r="3843" spans="1:4">
      <c r="A3843" s="4">
        <v>41173.618055555555</v>
      </c>
      <c r="B3843">
        <v>9.2899999999999991</v>
      </c>
      <c r="C3843">
        <v>125723</v>
      </c>
      <c r="D3843">
        <v>1172407.3</v>
      </c>
    </row>
    <row r="3844" spans="1:4">
      <c r="A3844" s="4">
        <v>41173.625</v>
      </c>
      <c r="B3844">
        <v>9.3000000000000007</v>
      </c>
      <c r="C3844">
        <v>217986</v>
      </c>
      <c r="D3844">
        <v>2023900.72</v>
      </c>
    </row>
    <row r="3845" spans="1:4">
      <c r="A3845" s="4">
        <v>41176.402777777781</v>
      </c>
      <c r="B3845">
        <v>9.08</v>
      </c>
      <c r="C3845">
        <v>200132</v>
      </c>
      <c r="D3845">
        <v>1824369.84</v>
      </c>
    </row>
    <row r="3846" spans="1:4">
      <c r="A3846" s="4">
        <v>41176.409722222219</v>
      </c>
      <c r="B3846">
        <v>9.08</v>
      </c>
      <c r="C3846">
        <v>188582</v>
      </c>
      <c r="D3846">
        <v>1712999.57</v>
      </c>
    </row>
    <row r="3847" spans="1:4">
      <c r="A3847" s="4">
        <v>41176.416666666664</v>
      </c>
      <c r="B3847">
        <v>9.1</v>
      </c>
      <c r="C3847">
        <v>192953</v>
      </c>
      <c r="D3847">
        <v>1755068.65</v>
      </c>
    </row>
    <row r="3848" spans="1:4">
      <c r="A3848" s="4">
        <v>41176.423611111109</v>
      </c>
      <c r="B3848">
        <v>9.11</v>
      </c>
      <c r="C3848">
        <v>115960</v>
      </c>
      <c r="D3848">
        <v>1059022.22</v>
      </c>
    </row>
    <row r="3849" spans="1:4">
      <c r="A3849" s="4">
        <v>41176.430555555555</v>
      </c>
      <c r="B3849">
        <v>9.16</v>
      </c>
      <c r="C3849">
        <v>82344</v>
      </c>
      <c r="D3849">
        <v>751791.12</v>
      </c>
    </row>
    <row r="3850" spans="1:4">
      <c r="A3850" s="4">
        <v>41176.4375</v>
      </c>
      <c r="B3850">
        <v>9.16</v>
      </c>
      <c r="C3850">
        <v>50301</v>
      </c>
      <c r="D3850">
        <v>461035.8</v>
      </c>
    </row>
    <row r="3851" spans="1:4">
      <c r="A3851" s="4">
        <v>41176.444444444445</v>
      </c>
      <c r="B3851">
        <v>9.16</v>
      </c>
      <c r="C3851">
        <v>55381</v>
      </c>
      <c r="D3851">
        <v>506961.01</v>
      </c>
    </row>
    <row r="3852" spans="1:4">
      <c r="A3852" s="4">
        <v>41176.451388888891</v>
      </c>
      <c r="B3852">
        <v>9.17</v>
      </c>
      <c r="C3852">
        <v>58486</v>
      </c>
      <c r="D3852">
        <v>535879.80000000005</v>
      </c>
    </row>
    <row r="3853" spans="1:4">
      <c r="A3853" s="4">
        <v>41176.458333333336</v>
      </c>
      <c r="B3853">
        <v>9.19</v>
      </c>
      <c r="C3853">
        <v>85388</v>
      </c>
      <c r="D3853">
        <v>784845.72</v>
      </c>
    </row>
    <row r="3854" spans="1:4">
      <c r="A3854" s="4">
        <v>41176.465277777781</v>
      </c>
      <c r="B3854">
        <v>9.23</v>
      </c>
      <c r="C3854">
        <v>63562</v>
      </c>
      <c r="D3854">
        <v>584738.6</v>
      </c>
    </row>
    <row r="3855" spans="1:4">
      <c r="A3855" s="4">
        <v>41176.472222222219</v>
      </c>
      <c r="B3855">
        <v>9.32</v>
      </c>
      <c r="C3855">
        <v>102970</v>
      </c>
      <c r="D3855">
        <v>954198.95</v>
      </c>
    </row>
    <row r="3856" spans="1:4">
      <c r="A3856" s="4">
        <v>41176.479166666664</v>
      </c>
      <c r="B3856">
        <v>9.34</v>
      </c>
      <c r="C3856">
        <v>166499</v>
      </c>
      <c r="D3856">
        <v>1551816.24</v>
      </c>
    </row>
    <row r="3857" spans="1:4">
      <c r="A3857" s="4">
        <v>41176.548611111109</v>
      </c>
      <c r="B3857">
        <v>9.32</v>
      </c>
      <c r="C3857">
        <v>113275</v>
      </c>
      <c r="D3857">
        <v>1056626.74</v>
      </c>
    </row>
    <row r="3858" spans="1:4">
      <c r="A3858" s="4">
        <v>41176.555555555555</v>
      </c>
      <c r="B3858">
        <v>9.27</v>
      </c>
      <c r="C3858">
        <v>71321</v>
      </c>
      <c r="D3858">
        <v>663514.02</v>
      </c>
    </row>
    <row r="3859" spans="1:4">
      <c r="A3859" s="4">
        <v>41176.5625</v>
      </c>
      <c r="B3859">
        <v>9.31</v>
      </c>
      <c r="C3859">
        <v>53463</v>
      </c>
      <c r="D3859">
        <v>496556.91</v>
      </c>
    </row>
    <row r="3860" spans="1:4">
      <c r="A3860" s="4">
        <v>41176.569444444445</v>
      </c>
      <c r="B3860">
        <v>9.27</v>
      </c>
      <c r="C3860">
        <v>49714</v>
      </c>
      <c r="D3860">
        <v>462416.32</v>
      </c>
    </row>
    <row r="3861" spans="1:4">
      <c r="A3861" s="4">
        <v>41176.576388888891</v>
      </c>
      <c r="B3861">
        <v>9.3000000000000007</v>
      </c>
      <c r="C3861">
        <v>68660</v>
      </c>
      <c r="D3861">
        <v>637578.19999999995</v>
      </c>
    </row>
    <row r="3862" spans="1:4">
      <c r="A3862" s="4">
        <v>41176.583333333336</v>
      </c>
      <c r="B3862">
        <v>9.3800000000000008</v>
      </c>
      <c r="C3862">
        <v>160653</v>
      </c>
      <c r="D3862">
        <v>1502375.41</v>
      </c>
    </row>
    <row r="3863" spans="1:4">
      <c r="A3863" s="4">
        <v>41176.590277777781</v>
      </c>
      <c r="B3863">
        <v>9.3000000000000007</v>
      </c>
      <c r="C3863">
        <v>87083</v>
      </c>
      <c r="D3863">
        <v>812254.35</v>
      </c>
    </row>
    <row r="3864" spans="1:4">
      <c r="A3864" s="4">
        <v>41176.597222222219</v>
      </c>
      <c r="B3864">
        <v>9.33</v>
      </c>
      <c r="C3864">
        <v>51180</v>
      </c>
      <c r="D3864">
        <v>477754.14</v>
      </c>
    </row>
    <row r="3865" spans="1:4">
      <c r="A3865" s="4">
        <v>41176.604166666664</v>
      </c>
      <c r="B3865">
        <v>9.48</v>
      </c>
      <c r="C3865">
        <v>220045</v>
      </c>
      <c r="D3865">
        <v>2072800.79</v>
      </c>
    </row>
    <row r="3866" spans="1:4">
      <c r="A3866" s="4">
        <v>41176.611111111109</v>
      </c>
      <c r="B3866">
        <v>9.5</v>
      </c>
      <c r="C3866">
        <v>528824</v>
      </c>
      <c r="D3866">
        <v>5030274.34</v>
      </c>
    </row>
    <row r="3867" spans="1:4">
      <c r="A3867" s="4">
        <v>41176.618055555555</v>
      </c>
      <c r="B3867">
        <v>9.49</v>
      </c>
      <c r="C3867">
        <v>370252</v>
      </c>
      <c r="D3867">
        <v>3523018.5</v>
      </c>
    </row>
    <row r="3868" spans="1:4">
      <c r="A3868" s="4">
        <v>41176.625</v>
      </c>
      <c r="B3868">
        <v>9.4700000000000006</v>
      </c>
      <c r="C3868">
        <v>154457</v>
      </c>
      <c r="D3868">
        <v>1462599.35</v>
      </c>
    </row>
    <row r="3869" spans="1:4">
      <c r="A3869" s="4">
        <v>41177.402777777781</v>
      </c>
      <c r="B3869">
        <v>9.4</v>
      </c>
      <c r="C3869">
        <v>128967</v>
      </c>
      <c r="D3869">
        <v>1209689.04</v>
      </c>
    </row>
    <row r="3870" spans="1:4">
      <c r="A3870" s="4">
        <v>41177.409722222219</v>
      </c>
      <c r="B3870">
        <v>9.36</v>
      </c>
      <c r="C3870">
        <v>101145</v>
      </c>
      <c r="D3870">
        <v>950565.84</v>
      </c>
    </row>
    <row r="3871" spans="1:4">
      <c r="A3871" s="4">
        <v>41177.416666666664</v>
      </c>
      <c r="B3871">
        <v>9.3699999999999992</v>
      </c>
      <c r="C3871">
        <v>166904</v>
      </c>
      <c r="D3871">
        <v>1567149.62</v>
      </c>
    </row>
    <row r="3872" spans="1:4">
      <c r="A3872" s="4">
        <v>41177.423611111109</v>
      </c>
      <c r="B3872">
        <v>9.42</v>
      </c>
      <c r="C3872">
        <v>74335</v>
      </c>
      <c r="D3872">
        <v>700711.75</v>
      </c>
    </row>
    <row r="3873" spans="1:4">
      <c r="A3873" s="4">
        <v>41177.430555555555</v>
      </c>
      <c r="B3873">
        <v>9.4499999999999993</v>
      </c>
      <c r="C3873">
        <v>78012</v>
      </c>
      <c r="D3873">
        <v>736792.42</v>
      </c>
    </row>
    <row r="3874" spans="1:4">
      <c r="A3874" s="4">
        <v>41177.4375</v>
      </c>
      <c r="B3874">
        <v>9.43</v>
      </c>
      <c r="C3874">
        <v>67817</v>
      </c>
      <c r="D3874">
        <v>639898.73</v>
      </c>
    </row>
    <row r="3875" spans="1:4">
      <c r="A3875" s="4">
        <v>41177.444444444445</v>
      </c>
      <c r="B3875">
        <v>9.43</v>
      </c>
      <c r="C3875">
        <v>176458</v>
      </c>
      <c r="D3875">
        <v>1664246.89</v>
      </c>
    </row>
    <row r="3876" spans="1:4">
      <c r="A3876" s="4">
        <v>41177.451388888891</v>
      </c>
      <c r="B3876">
        <v>9.42</v>
      </c>
      <c r="C3876">
        <v>85754</v>
      </c>
      <c r="D3876">
        <v>808147.68</v>
      </c>
    </row>
    <row r="3877" spans="1:4">
      <c r="A3877" s="4">
        <v>41177.458333333336</v>
      </c>
      <c r="B3877">
        <v>9.42</v>
      </c>
      <c r="C3877">
        <v>131843</v>
      </c>
      <c r="D3877">
        <v>1241950.06</v>
      </c>
    </row>
    <row r="3878" spans="1:4">
      <c r="A3878" s="4">
        <v>41177.465277777781</v>
      </c>
      <c r="B3878">
        <v>9.4</v>
      </c>
      <c r="C3878">
        <v>126596</v>
      </c>
      <c r="D3878">
        <v>1192534.92</v>
      </c>
    </row>
    <row r="3879" spans="1:4">
      <c r="A3879" s="4">
        <v>41177.472222222219</v>
      </c>
      <c r="B3879">
        <v>9.3699999999999992</v>
      </c>
      <c r="C3879">
        <v>222692</v>
      </c>
      <c r="D3879">
        <v>2089133.19</v>
      </c>
    </row>
    <row r="3880" spans="1:4">
      <c r="A3880" s="4">
        <v>41177.479166666664</v>
      </c>
      <c r="B3880">
        <v>9.4</v>
      </c>
      <c r="C3880">
        <v>140660</v>
      </c>
      <c r="D3880">
        <v>1318395.5</v>
      </c>
    </row>
    <row r="3881" spans="1:4">
      <c r="A3881" s="4">
        <v>41177.548611111109</v>
      </c>
      <c r="B3881">
        <v>9.3699999999999992</v>
      </c>
      <c r="C3881">
        <v>107270</v>
      </c>
      <c r="D3881">
        <v>1006218.49</v>
      </c>
    </row>
    <row r="3882" spans="1:4">
      <c r="A3882" s="4">
        <v>41177.555555555555</v>
      </c>
      <c r="B3882">
        <v>9.3699999999999992</v>
      </c>
      <c r="C3882">
        <v>62684</v>
      </c>
      <c r="D3882">
        <v>587427.37</v>
      </c>
    </row>
    <row r="3883" spans="1:4">
      <c r="A3883" s="4">
        <v>41177.5625</v>
      </c>
      <c r="B3883">
        <v>9.36</v>
      </c>
      <c r="C3883">
        <v>17631</v>
      </c>
      <c r="D3883">
        <v>165153.01999999999</v>
      </c>
    </row>
    <row r="3884" spans="1:4">
      <c r="A3884" s="4">
        <v>41177.569444444445</v>
      </c>
      <c r="B3884">
        <v>9.36</v>
      </c>
      <c r="C3884">
        <v>77433</v>
      </c>
      <c r="D3884">
        <v>725291.55</v>
      </c>
    </row>
    <row r="3885" spans="1:4">
      <c r="A3885" s="4">
        <v>41177.576388888891</v>
      </c>
      <c r="B3885">
        <v>9.33</v>
      </c>
      <c r="C3885">
        <v>88383</v>
      </c>
      <c r="D3885">
        <v>826392.31</v>
      </c>
    </row>
    <row r="3886" spans="1:4">
      <c r="A3886" s="4">
        <v>41177.583333333336</v>
      </c>
      <c r="B3886">
        <v>9.34</v>
      </c>
      <c r="C3886">
        <v>59091</v>
      </c>
      <c r="D3886">
        <v>551428.94999999995</v>
      </c>
    </row>
    <row r="3887" spans="1:4">
      <c r="A3887" s="4">
        <v>41177.590277777781</v>
      </c>
      <c r="B3887">
        <v>9.3699999999999992</v>
      </c>
      <c r="C3887">
        <v>25187</v>
      </c>
      <c r="D3887">
        <v>235753.65</v>
      </c>
    </row>
    <row r="3888" spans="1:4">
      <c r="A3888" s="4">
        <v>41177.597222222219</v>
      </c>
      <c r="B3888">
        <v>9.41</v>
      </c>
      <c r="C3888">
        <v>98282</v>
      </c>
      <c r="D3888">
        <v>927121.4</v>
      </c>
    </row>
    <row r="3889" spans="1:4">
      <c r="A3889" s="4">
        <v>41177.604166666664</v>
      </c>
      <c r="B3889">
        <v>9.4600000000000009</v>
      </c>
      <c r="C3889">
        <v>150336</v>
      </c>
      <c r="D3889">
        <v>1422787.58</v>
      </c>
    </row>
    <row r="3890" spans="1:4">
      <c r="A3890" s="4">
        <v>41177.611111111109</v>
      </c>
      <c r="B3890">
        <v>9.43</v>
      </c>
      <c r="C3890">
        <v>86710</v>
      </c>
      <c r="D3890">
        <v>818033.5</v>
      </c>
    </row>
    <row r="3891" spans="1:4">
      <c r="A3891" s="4">
        <v>41177.618055555555</v>
      </c>
      <c r="B3891">
        <v>9.3800000000000008</v>
      </c>
      <c r="C3891">
        <v>45300</v>
      </c>
      <c r="D3891">
        <v>426421</v>
      </c>
    </row>
    <row r="3892" spans="1:4">
      <c r="A3892" s="4">
        <v>41177.625</v>
      </c>
      <c r="B3892">
        <v>9.4499999999999993</v>
      </c>
      <c r="C3892">
        <v>259400</v>
      </c>
      <c r="D3892">
        <v>2446426.9900000002</v>
      </c>
    </row>
    <row r="3893" spans="1:4">
      <c r="A3893" s="4">
        <v>41178.402777777781</v>
      </c>
      <c r="B3893">
        <v>9.43</v>
      </c>
      <c r="C3893">
        <v>22872</v>
      </c>
      <c r="D3893">
        <v>215820.27</v>
      </c>
    </row>
    <row r="3894" spans="1:4">
      <c r="A3894" s="4">
        <v>41178.409722222219</v>
      </c>
      <c r="B3894">
        <v>9.4499999999999993</v>
      </c>
      <c r="C3894">
        <v>64050</v>
      </c>
      <c r="D3894">
        <v>605485.19999999995</v>
      </c>
    </row>
    <row r="3895" spans="1:4">
      <c r="A3895" s="4">
        <v>41178.416666666664</v>
      </c>
      <c r="B3895">
        <v>9.3800000000000008</v>
      </c>
      <c r="C3895">
        <v>60539</v>
      </c>
      <c r="D3895">
        <v>570259.64</v>
      </c>
    </row>
    <row r="3896" spans="1:4">
      <c r="A3896" s="4">
        <v>41178.423611111109</v>
      </c>
      <c r="B3896">
        <v>9.3699999999999992</v>
      </c>
      <c r="C3896">
        <v>83472</v>
      </c>
      <c r="D3896">
        <v>781746.91</v>
      </c>
    </row>
    <row r="3897" spans="1:4">
      <c r="A3897" s="4">
        <v>41178.430555555555</v>
      </c>
      <c r="B3897">
        <v>9.39</v>
      </c>
      <c r="C3897">
        <v>59036</v>
      </c>
      <c r="D3897">
        <v>553015.4</v>
      </c>
    </row>
    <row r="3898" spans="1:4">
      <c r="A3898" s="4">
        <v>41178.4375</v>
      </c>
      <c r="B3898">
        <v>9.36</v>
      </c>
      <c r="C3898">
        <v>46152</v>
      </c>
      <c r="D3898">
        <v>432188.44</v>
      </c>
    </row>
    <row r="3899" spans="1:4">
      <c r="A3899" s="4">
        <v>41178.444444444445</v>
      </c>
      <c r="B3899">
        <v>9.48</v>
      </c>
      <c r="C3899">
        <v>125145</v>
      </c>
      <c r="D3899">
        <v>1181797.24</v>
      </c>
    </row>
    <row r="3900" spans="1:4">
      <c r="A3900" s="4">
        <v>41178.451388888891</v>
      </c>
      <c r="B3900">
        <v>9.4600000000000009</v>
      </c>
      <c r="C3900">
        <v>173646</v>
      </c>
      <c r="D3900">
        <v>1643535.64</v>
      </c>
    </row>
    <row r="3901" spans="1:4">
      <c r="A3901" s="4">
        <v>41178.458333333336</v>
      </c>
      <c r="B3901">
        <v>9.52</v>
      </c>
      <c r="C3901">
        <v>135258</v>
      </c>
      <c r="D3901">
        <v>1283103.06</v>
      </c>
    </row>
    <row r="3902" spans="1:4">
      <c r="A3902" s="4">
        <v>41178.465277777781</v>
      </c>
      <c r="B3902">
        <v>9.4700000000000006</v>
      </c>
      <c r="C3902">
        <v>31524</v>
      </c>
      <c r="D3902">
        <v>298560.89</v>
      </c>
    </row>
    <row r="3903" spans="1:4">
      <c r="A3903" s="4">
        <v>41178.472222222219</v>
      </c>
      <c r="B3903">
        <v>9.4600000000000009</v>
      </c>
      <c r="C3903">
        <v>62468</v>
      </c>
      <c r="D3903">
        <v>589962.23999999999</v>
      </c>
    </row>
    <row r="3904" spans="1:4">
      <c r="A3904" s="4">
        <v>41178.479166666664</v>
      </c>
      <c r="B3904">
        <v>9.39</v>
      </c>
      <c r="C3904">
        <v>29170</v>
      </c>
      <c r="D3904">
        <v>274669.37</v>
      </c>
    </row>
    <row r="3905" spans="1:4">
      <c r="A3905" s="4">
        <v>41178.548611111109</v>
      </c>
      <c r="B3905">
        <v>9.39</v>
      </c>
      <c r="C3905">
        <v>27200</v>
      </c>
      <c r="D3905">
        <v>255010.04</v>
      </c>
    </row>
    <row r="3906" spans="1:4">
      <c r="A3906" s="4">
        <v>41178.555555555555</v>
      </c>
      <c r="B3906">
        <v>9.36</v>
      </c>
      <c r="C3906">
        <v>60024</v>
      </c>
      <c r="D3906">
        <v>561710.16</v>
      </c>
    </row>
    <row r="3907" spans="1:4">
      <c r="A3907" s="4">
        <v>41178.5625</v>
      </c>
      <c r="B3907">
        <v>9.43</v>
      </c>
      <c r="C3907">
        <v>75416</v>
      </c>
      <c r="D3907">
        <v>708601.67</v>
      </c>
    </row>
    <row r="3908" spans="1:4">
      <c r="A3908" s="4">
        <v>41178.569444444445</v>
      </c>
      <c r="B3908">
        <v>9.3800000000000008</v>
      </c>
      <c r="C3908">
        <v>44157</v>
      </c>
      <c r="D3908">
        <v>414317.57</v>
      </c>
    </row>
    <row r="3909" spans="1:4">
      <c r="A3909" s="4">
        <v>41178.576388888891</v>
      </c>
      <c r="B3909">
        <v>9.3699999999999992</v>
      </c>
      <c r="C3909">
        <v>43287</v>
      </c>
      <c r="D3909">
        <v>405340.77</v>
      </c>
    </row>
    <row r="3910" spans="1:4">
      <c r="A3910" s="4">
        <v>41178.583333333336</v>
      </c>
      <c r="B3910">
        <v>9.4</v>
      </c>
      <c r="C3910">
        <v>39487</v>
      </c>
      <c r="D3910">
        <v>370120.07</v>
      </c>
    </row>
    <row r="3911" spans="1:4">
      <c r="A3911" s="4">
        <v>41178.590277777781</v>
      </c>
      <c r="B3911">
        <v>9.3699999999999992</v>
      </c>
      <c r="C3911">
        <v>80993</v>
      </c>
      <c r="D3911">
        <v>763559.55</v>
      </c>
    </row>
    <row r="3912" spans="1:4">
      <c r="A3912" s="4">
        <v>41178.597222222219</v>
      </c>
      <c r="B3912">
        <v>9.35</v>
      </c>
      <c r="C3912">
        <v>229764</v>
      </c>
      <c r="D3912">
        <v>2147397.7000000002</v>
      </c>
    </row>
    <row r="3913" spans="1:4">
      <c r="A3913" s="4">
        <v>41178.604166666664</v>
      </c>
      <c r="B3913">
        <v>9.3699999999999992</v>
      </c>
      <c r="C3913">
        <v>132281</v>
      </c>
      <c r="D3913">
        <v>1237085.05</v>
      </c>
    </row>
    <row r="3914" spans="1:4">
      <c r="A3914" s="4">
        <v>41178.611111111109</v>
      </c>
      <c r="B3914">
        <v>9.36</v>
      </c>
      <c r="C3914">
        <v>46304</v>
      </c>
      <c r="D3914">
        <v>433753.98</v>
      </c>
    </row>
    <row r="3915" spans="1:4">
      <c r="A3915" s="4">
        <v>41178.618055555555</v>
      </c>
      <c r="B3915">
        <v>9.3000000000000007</v>
      </c>
      <c r="C3915">
        <v>153700</v>
      </c>
      <c r="D3915">
        <v>1432519</v>
      </c>
    </row>
    <row r="3916" spans="1:4">
      <c r="A3916" s="4">
        <v>41178.625</v>
      </c>
      <c r="B3916">
        <v>9.33</v>
      </c>
      <c r="C3916">
        <v>182148</v>
      </c>
      <c r="D3916">
        <v>1695419.35</v>
      </c>
    </row>
    <row r="3917" spans="1:4">
      <c r="A3917" s="4">
        <v>41179.402777777781</v>
      </c>
      <c r="B3917">
        <v>9.35</v>
      </c>
      <c r="C3917">
        <v>47500</v>
      </c>
      <c r="D3917">
        <v>443958</v>
      </c>
    </row>
    <row r="3918" spans="1:4">
      <c r="A3918" s="4">
        <v>41179.409722222219</v>
      </c>
      <c r="B3918">
        <v>9.36</v>
      </c>
      <c r="C3918">
        <v>42900</v>
      </c>
      <c r="D3918">
        <v>400755</v>
      </c>
    </row>
    <row r="3919" spans="1:4">
      <c r="A3919" s="4">
        <v>41179.416666666664</v>
      </c>
      <c r="B3919">
        <v>9.39</v>
      </c>
      <c r="C3919">
        <v>55915</v>
      </c>
      <c r="D3919">
        <v>524832.55000000005</v>
      </c>
    </row>
    <row r="3920" spans="1:4">
      <c r="A3920" s="4">
        <v>41179.423611111109</v>
      </c>
      <c r="B3920">
        <v>9.41</v>
      </c>
      <c r="C3920">
        <v>105590</v>
      </c>
      <c r="D3920">
        <v>994682</v>
      </c>
    </row>
    <row r="3921" spans="1:4">
      <c r="A3921" s="4">
        <v>41179.430555555555</v>
      </c>
      <c r="B3921">
        <v>9.41</v>
      </c>
      <c r="C3921">
        <v>17810</v>
      </c>
      <c r="D3921">
        <v>167532.1</v>
      </c>
    </row>
    <row r="3922" spans="1:4">
      <c r="A3922" s="4">
        <v>41179.4375</v>
      </c>
      <c r="B3922">
        <v>9.3699999999999992</v>
      </c>
      <c r="C3922">
        <v>21200</v>
      </c>
      <c r="D3922">
        <v>199011</v>
      </c>
    </row>
    <row r="3923" spans="1:4">
      <c r="A3923" s="4">
        <v>41179.444444444445</v>
      </c>
      <c r="B3923">
        <v>9.4</v>
      </c>
      <c r="C3923">
        <v>45252</v>
      </c>
      <c r="D3923">
        <v>425157.52</v>
      </c>
    </row>
    <row r="3924" spans="1:4">
      <c r="A3924" s="4">
        <v>41179.451388888891</v>
      </c>
      <c r="B3924">
        <v>9.3800000000000008</v>
      </c>
      <c r="C3924">
        <v>50026</v>
      </c>
      <c r="D3924">
        <v>469707.4</v>
      </c>
    </row>
    <row r="3925" spans="1:4">
      <c r="A3925" s="4">
        <v>41179.458333333336</v>
      </c>
      <c r="B3925">
        <v>9.3800000000000008</v>
      </c>
      <c r="C3925">
        <v>36400</v>
      </c>
      <c r="D3925">
        <v>341369</v>
      </c>
    </row>
    <row r="3926" spans="1:4">
      <c r="A3926" s="4">
        <v>41179.465277777781</v>
      </c>
      <c r="B3926">
        <v>9.3800000000000008</v>
      </c>
      <c r="C3926">
        <v>46750</v>
      </c>
      <c r="D3926">
        <v>438766</v>
      </c>
    </row>
    <row r="3927" spans="1:4">
      <c r="A3927" s="4">
        <v>41179.472222222219</v>
      </c>
      <c r="B3927">
        <v>9.35</v>
      </c>
      <c r="C3927">
        <v>59800</v>
      </c>
      <c r="D3927">
        <v>559616</v>
      </c>
    </row>
    <row r="3928" spans="1:4">
      <c r="A3928" s="4">
        <v>41179.479166666664</v>
      </c>
      <c r="B3928">
        <v>9.36</v>
      </c>
      <c r="C3928">
        <v>77274</v>
      </c>
      <c r="D3928">
        <v>723608.18</v>
      </c>
    </row>
    <row r="3929" spans="1:4">
      <c r="A3929" s="4">
        <v>41179.548611111109</v>
      </c>
      <c r="B3929">
        <v>9.39</v>
      </c>
      <c r="C3929">
        <v>29074</v>
      </c>
      <c r="D3929">
        <v>272521.64</v>
      </c>
    </row>
    <row r="3930" spans="1:4">
      <c r="A3930" s="4">
        <v>41179.555555555555</v>
      </c>
      <c r="B3930">
        <v>9.4600000000000009</v>
      </c>
      <c r="C3930">
        <v>190297</v>
      </c>
      <c r="D3930">
        <v>1795410.55</v>
      </c>
    </row>
    <row r="3931" spans="1:4">
      <c r="A3931" s="4">
        <v>41179.5625</v>
      </c>
      <c r="B3931">
        <v>9.75</v>
      </c>
      <c r="C3931">
        <v>644288</v>
      </c>
      <c r="D3931">
        <v>6191441.4500000002</v>
      </c>
    </row>
    <row r="3932" spans="1:4">
      <c r="A3932" s="4">
        <v>41179.569444444445</v>
      </c>
      <c r="B3932">
        <v>9.74</v>
      </c>
      <c r="C3932">
        <v>532100</v>
      </c>
      <c r="D3932">
        <v>5202534.1500000004</v>
      </c>
    </row>
    <row r="3933" spans="1:4">
      <c r="A3933" s="4">
        <v>41179.576388888891</v>
      </c>
      <c r="B3933">
        <v>9.7200000000000006</v>
      </c>
      <c r="C3933">
        <v>416731</v>
      </c>
      <c r="D3933">
        <v>4047476.8</v>
      </c>
    </row>
    <row r="3934" spans="1:4">
      <c r="A3934" s="4">
        <v>41179.583333333336</v>
      </c>
      <c r="B3934">
        <v>9.73</v>
      </c>
      <c r="C3934">
        <v>432422</v>
      </c>
      <c r="D3934">
        <v>4215811.7</v>
      </c>
    </row>
    <row r="3935" spans="1:4">
      <c r="A3935" s="4">
        <v>41179.590277777781</v>
      </c>
      <c r="B3935">
        <v>9.7799999999999994</v>
      </c>
      <c r="C3935">
        <v>515618</v>
      </c>
      <c r="D3935">
        <v>5031087.74</v>
      </c>
    </row>
    <row r="3936" spans="1:4">
      <c r="A3936" s="4">
        <v>41179.597222222219</v>
      </c>
      <c r="B3936">
        <v>9.7200000000000006</v>
      </c>
      <c r="C3936">
        <v>219918</v>
      </c>
      <c r="D3936">
        <v>2140224.36</v>
      </c>
    </row>
    <row r="3937" spans="1:4">
      <c r="A3937" s="4">
        <v>41179.604166666664</v>
      </c>
      <c r="B3937">
        <v>9.76</v>
      </c>
      <c r="C3937">
        <v>251013</v>
      </c>
      <c r="D3937">
        <v>2444265.27</v>
      </c>
    </row>
    <row r="3938" spans="1:4">
      <c r="A3938" s="4">
        <v>41179.611111111109</v>
      </c>
      <c r="B3938">
        <v>9.67</v>
      </c>
      <c r="C3938">
        <v>197763</v>
      </c>
      <c r="D3938">
        <v>1923486.19</v>
      </c>
    </row>
    <row r="3939" spans="1:4">
      <c r="A3939" s="4">
        <v>41179.618055555555</v>
      </c>
      <c r="B3939">
        <v>9.68</v>
      </c>
      <c r="C3939">
        <v>223524</v>
      </c>
      <c r="D3939">
        <v>2158853.96</v>
      </c>
    </row>
    <row r="3940" spans="1:4">
      <c r="A3940" s="4">
        <v>41179.625</v>
      </c>
      <c r="B3940">
        <v>9.68</v>
      </c>
      <c r="C3940">
        <v>208526</v>
      </c>
      <c r="D3940">
        <v>2018737.64</v>
      </c>
    </row>
    <row r="3941" spans="1:4">
      <c r="A3941" s="4">
        <v>41180.402777777781</v>
      </c>
      <c r="B3941">
        <v>9.61</v>
      </c>
      <c r="C3941">
        <v>209383</v>
      </c>
      <c r="D3941">
        <v>2009720.71</v>
      </c>
    </row>
    <row r="3942" spans="1:4">
      <c r="A3942" s="4">
        <v>41180.409722222219</v>
      </c>
      <c r="B3942">
        <v>9.65</v>
      </c>
      <c r="C3942">
        <v>118741</v>
      </c>
      <c r="D3942">
        <v>1144375.8400000001</v>
      </c>
    </row>
    <row r="3943" spans="1:4">
      <c r="A3943" s="4">
        <v>41180.416666666664</v>
      </c>
      <c r="B3943">
        <v>9.67</v>
      </c>
      <c r="C3943">
        <v>157040</v>
      </c>
      <c r="D3943">
        <v>1517179.35</v>
      </c>
    </row>
    <row r="3944" spans="1:4">
      <c r="A3944" s="4">
        <v>41180.423611111109</v>
      </c>
      <c r="B3944">
        <v>9.73</v>
      </c>
      <c r="C3944">
        <v>265486</v>
      </c>
      <c r="D3944">
        <v>2584812.59</v>
      </c>
    </row>
    <row r="3945" spans="1:4">
      <c r="A3945" s="4">
        <v>41180.430555555555</v>
      </c>
      <c r="B3945">
        <v>9.6999999999999993</v>
      </c>
      <c r="C3945">
        <v>116972</v>
      </c>
      <c r="D3945">
        <v>1136691.3400000001</v>
      </c>
    </row>
    <row r="3946" spans="1:4">
      <c r="A3946" s="4">
        <v>41180.4375</v>
      </c>
      <c r="B3946">
        <v>9.67</v>
      </c>
      <c r="C3946">
        <v>209544</v>
      </c>
      <c r="D3946">
        <v>2029780.77</v>
      </c>
    </row>
    <row r="3947" spans="1:4">
      <c r="A3947" s="4">
        <v>41180.444444444445</v>
      </c>
      <c r="B3947">
        <v>9.7100000000000009</v>
      </c>
      <c r="C3947">
        <v>66461</v>
      </c>
      <c r="D3947">
        <v>644962.82999999996</v>
      </c>
    </row>
    <row r="3948" spans="1:4">
      <c r="A3948" s="4">
        <v>41180.451388888891</v>
      </c>
      <c r="B3948">
        <v>9.75</v>
      </c>
      <c r="C3948">
        <v>235110</v>
      </c>
      <c r="D3948">
        <v>2290115.62</v>
      </c>
    </row>
    <row r="3949" spans="1:4">
      <c r="A3949" s="4">
        <v>41180.458333333336</v>
      </c>
      <c r="B3949">
        <v>9.81</v>
      </c>
      <c r="C3949">
        <v>323865</v>
      </c>
      <c r="D3949">
        <v>3169742.88</v>
      </c>
    </row>
    <row r="3950" spans="1:4">
      <c r="A3950" s="4">
        <v>41180.465277777781</v>
      </c>
      <c r="B3950">
        <v>9.81</v>
      </c>
      <c r="C3950">
        <v>242181</v>
      </c>
      <c r="D3950">
        <v>2373727.7599999998</v>
      </c>
    </row>
    <row r="3951" spans="1:4">
      <c r="A3951" s="4">
        <v>41180.472222222219</v>
      </c>
      <c r="B3951">
        <v>9.8000000000000007</v>
      </c>
      <c r="C3951">
        <v>156682</v>
      </c>
      <c r="D3951">
        <v>1536092.33</v>
      </c>
    </row>
    <row r="3952" spans="1:4">
      <c r="A3952" s="4">
        <v>41180.479166666664</v>
      </c>
      <c r="B3952">
        <v>9.82</v>
      </c>
      <c r="C3952">
        <v>184815</v>
      </c>
      <c r="D3952">
        <v>1815161.86</v>
      </c>
    </row>
    <row r="3953" spans="1:4">
      <c r="A3953" s="4">
        <v>41180.548611111109</v>
      </c>
      <c r="B3953">
        <v>9.7899999999999991</v>
      </c>
      <c r="C3953">
        <v>206308</v>
      </c>
      <c r="D3953">
        <v>2023052.06</v>
      </c>
    </row>
    <row r="3954" spans="1:4">
      <c r="A3954" s="4">
        <v>41180.555555555555</v>
      </c>
      <c r="B3954">
        <v>9.84</v>
      </c>
      <c r="C3954">
        <v>176353</v>
      </c>
      <c r="D3954">
        <v>1729765.44</v>
      </c>
    </row>
    <row r="3955" spans="1:4">
      <c r="A3955" s="4">
        <v>41180.5625</v>
      </c>
      <c r="B3955">
        <v>9.84</v>
      </c>
      <c r="C3955">
        <v>185555</v>
      </c>
      <c r="D3955">
        <v>1825717.65</v>
      </c>
    </row>
    <row r="3956" spans="1:4">
      <c r="A3956" s="4">
        <v>41180.569444444445</v>
      </c>
      <c r="B3956">
        <v>9.8000000000000007</v>
      </c>
      <c r="C3956">
        <v>517749</v>
      </c>
      <c r="D3956">
        <v>5080018.54</v>
      </c>
    </row>
    <row r="3957" spans="1:4">
      <c r="A3957" s="4">
        <v>41180.576388888891</v>
      </c>
      <c r="B3957">
        <v>9.82</v>
      </c>
      <c r="C3957">
        <v>174335</v>
      </c>
      <c r="D3957">
        <v>1708975.46</v>
      </c>
    </row>
    <row r="3958" spans="1:4">
      <c r="A3958" s="4">
        <v>41180.583333333336</v>
      </c>
      <c r="B3958">
        <v>9.82</v>
      </c>
      <c r="C3958">
        <v>71400</v>
      </c>
      <c r="D3958">
        <v>700657</v>
      </c>
    </row>
    <row r="3959" spans="1:4">
      <c r="A3959" s="4">
        <v>41180.590277777781</v>
      </c>
      <c r="B3959">
        <v>9.84</v>
      </c>
      <c r="C3959">
        <v>137773</v>
      </c>
      <c r="D3959">
        <v>1353953.86</v>
      </c>
    </row>
    <row r="3960" spans="1:4">
      <c r="A3960" s="4">
        <v>41180.597222222219</v>
      </c>
      <c r="B3960">
        <v>9.8800000000000008</v>
      </c>
      <c r="C3960">
        <v>684424</v>
      </c>
      <c r="D3960">
        <v>6766672.6100000003</v>
      </c>
    </row>
    <row r="3961" spans="1:4">
      <c r="A3961" s="4">
        <v>41180.604166666664</v>
      </c>
      <c r="B3961">
        <v>9.9</v>
      </c>
      <c r="C3961">
        <v>327839</v>
      </c>
      <c r="D3961">
        <v>3245599.91</v>
      </c>
    </row>
    <row r="3962" spans="1:4">
      <c r="A3962" s="4">
        <v>41180.611111111109</v>
      </c>
      <c r="B3962">
        <v>9.9</v>
      </c>
      <c r="C3962">
        <v>191830</v>
      </c>
      <c r="D3962">
        <v>1900178</v>
      </c>
    </row>
    <row r="3963" spans="1:4">
      <c r="A3963" s="4">
        <v>41180.618055555555</v>
      </c>
      <c r="B3963">
        <v>9.91</v>
      </c>
      <c r="C3963">
        <v>455692</v>
      </c>
      <c r="D3963">
        <v>4512296.04</v>
      </c>
    </row>
    <row r="3964" spans="1:4">
      <c r="A3964" s="4">
        <v>41180.625</v>
      </c>
      <c r="B3964">
        <v>9.9600000000000009</v>
      </c>
      <c r="C3964">
        <v>742628</v>
      </c>
      <c r="D3964">
        <v>7382272.2000000002</v>
      </c>
    </row>
    <row r="3965" spans="1:4">
      <c r="A3965" s="4">
        <v>41190.402777777781</v>
      </c>
      <c r="B3965">
        <v>9.9</v>
      </c>
      <c r="C3965">
        <v>233101</v>
      </c>
      <c r="D3965">
        <v>2303678.88</v>
      </c>
    </row>
    <row r="3966" spans="1:4">
      <c r="A3966" s="4">
        <v>41190.409722222219</v>
      </c>
      <c r="B3966">
        <v>9.85</v>
      </c>
      <c r="C3966">
        <v>179599</v>
      </c>
      <c r="D3966">
        <v>1773551.12</v>
      </c>
    </row>
    <row r="3967" spans="1:4">
      <c r="A3967" s="4">
        <v>41190.416666666664</v>
      </c>
      <c r="B3967">
        <v>9.8000000000000007</v>
      </c>
      <c r="C3967">
        <v>170906</v>
      </c>
      <c r="D3967">
        <v>1676417.55</v>
      </c>
    </row>
    <row r="3968" spans="1:4">
      <c r="A3968" s="4">
        <v>41190.423611111109</v>
      </c>
      <c r="B3968">
        <v>9.7799999999999994</v>
      </c>
      <c r="C3968">
        <v>119539</v>
      </c>
      <c r="D3968">
        <v>1172023.6299999999</v>
      </c>
    </row>
    <row r="3969" spans="1:4">
      <c r="A3969" s="4">
        <v>41190.430555555555</v>
      </c>
      <c r="B3969">
        <v>9.82</v>
      </c>
      <c r="C3969">
        <v>122292</v>
      </c>
      <c r="D3969">
        <v>1197060.6200000001</v>
      </c>
    </row>
    <row r="3970" spans="1:4">
      <c r="A3970" s="4">
        <v>41190.4375</v>
      </c>
      <c r="B3970">
        <v>9.81</v>
      </c>
      <c r="C3970">
        <v>57990</v>
      </c>
      <c r="D3970">
        <v>568534</v>
      </c>
    </row>
    <row r="3971" spans="1:4">
      <c r="A3971" s="4">
        <v>41190.444444444445</v>
      </c>
      <c r="B3971">
        <v>9.8000000000000007</v>
      </c>
      <c r="C3971">
        <v>45700</v>
      </c>
      <c r="D3971">
        <v>448510.77</v>
      </c>
    </row>
    <row r="3972" spans="1:4">
      <c r="A3972" s="4">
        <v>41190.451388888891</v>
      </c>
      <c r="B3972">
        <v>9.7799999999999994</v>
      </c>
      <c r="C3972">
        <v>116316</v>
      </c>
      <c r="D3972">
        <v>1139515.19</v>
      </c>
    </row>
    <row r="3973" spans="1:4">
      <c r="A3973" s="4">
        <v>41190.458333333336</v>
      </c>
      <c r="B3973">
        <v>9.7899999999999991</v>
      </c>
      <c r="C3973">
        <v>120821</v>
      </c>
      <c r="D3973">
        <v>1180569.17</v>
      </c>
    </row>
    <row r="3974" spans="1:4">
      <c r="A3974" s="4">
        <v>41190.465277777781</v>
      </c>
      <c r="B3974">
        <v>9.74</v>
      </c>
      <c r="C3974">
        <v>199353</v>
      </c>
      <c r="D3974">
        <v>1944522.93</v>
      </c>
    </row>
    <row r="3975" spans="1:4">
      <c r="A3975" s="4">
        <v>41190.472222222219</v>
      </c>
      <c r="B3975">
        <v>9.73</v>
      </c>
      <c r="C3975">
        <v>139934</v>
      </c>
      <c r="D3975">
        <v>1361360.48</v>
      </c>
    </row>
    <row r="3976" spans="1:4">
      <c r="A3976" s="4">
        <v>41190.479166666664</v>
      </c>
      <c r="B3976">
        <v>9.7200000000000006</v>
      </c>
      <c r="C3976">
        <v>110741</v>
      </c>
      <c r="D3976">
        <v>1076948.33</v>
      </c>
    </row>
    <row r="3977" spans="1:4">
      <c r="A3977" s="4">
        <v>41190.548611111109</v>
      </c>
      <c r="B3977">
        <v>9.75</v>
      </c>
      <c r="C3977">
        <v>27383</v>
      </c>
      <c r="D3977">
        <v>266543.2</v>
      </c>
    </row>
    <row r="3978" spans="1:4">
      <c r="A3978" s="4">
        <v>41190.555555555555</v>
      </c>
      <c r="B3978">
        <v>9.75</v>
      </c>
      <c r="C3978">
        <v>42086</v>
      </c>
      <c r="D3978">
        <v>410399.19</v>
      </c>
    </row>
    <row r="3979" spans="1:4">
      <c r="A3979" s="4">
        <v>41190.5625</v>
      </c>
      <c r="B3979">
        <v>9.75</v>
      </c>
      <c r="C3979">
        <v>68456</v>
      </c>
      <c r="D3979">
        <v>667356.88</v>
      </c>
    </row>
    <row r="3980" spans="1:4">
      <c r="A3980" s="4">
        <v>41190.569444444445</v>
      </c>
      <c r="B3980">
        <v>9.77</v>
      </c>
      <c r="C3980">
        <v>40256</v>
      </c>
      <c r="D3980">
        <v>393024.38</v>
      </c>
    </row>
    <row r="3981" spans="1:4">
      <c r="A3981" s="4">
        <v>41190.576388888891</v>
      </c>
      <c r="B3981">
        <v>9.74</v>
      </c>
      <c r="C3981">
        <v>37414</v>
      </c>
      <c r="D3981">
        <v>365275.78</v>
      </c>
    </row>
    <row r="3982" spans="1:4">
      <c r="A3982" s="4">
        <v>41190.583333333336</v>
      </c>
      <c r="B3982">
        <v>9.7100000000000009</v>
      </c>
      <c r="C3982">
        <v>74815</v>
      </c>
      <c r="D3982">
        <v>727663.62</v>
      </c>
    </row>
    <row r="3983" spans="1:4">
      <c r="A3983" s="4">
        <v>41190.590277777781</v>
      </c>
      <c r="B3983">
        <v>9.74</v>
      </c>
      <c r="C3983">
        <v>152276</v>
      </c>
      <c r="D3983">
        <v>1481718.3</v>
      </c>
    </row>
    <row r="3984" spans="1:4">
      <c r="A3984" s="4">
        <v>41190.597222222219</v>
      </c>
      <c r="B3984">
        <v>9.7200000000000006</v>
      </c>
      <c r="C3984">
        <v>196414</v>
      </c>
      <c r="D3984">
        <v>1911148.2</v>
      </c>
    </row>
    <row r="3985" spans="1:4">
      <c r="A3985" s="4">
        <v>41190.604166666664</v>
      </c>
      <c r="B3985">
        <v>9.7100000000000009</v>
      </c>
      <c r="C3985">
        <v>296123</v>
      </c>
      <c r="D3985">
        <v>2879118.29</v>
      </c>
    </row>
    <row r="3986" spans="1:4">
      <c r="A3986" s="4">
        <v>41190.611111111109</v>
      </c>
      <c r="B3986">
        <v>9.66</v>
      </c>
      <c r="C3986">
        <v>280605</v>
      </c>
      <c r="D3986">
        <v>2722499.66</v>
      </c>
    </row>
    <row r="3987" spans="1:4">
      <c r="A3987" s="4">
        <v>41190.618055555555</v>
      </c>
      <c r="B3987">
        <v>9.6999999999999993</v>
      </c>
      <c r="C3987">
        <v>125143</v>
      </c>
      <c r="D3987">
        <v>1210992.67</v>
      </c>
    </row>
    <row r="3988" spans="1:4">
      <c r="A3988" s="4">
        <v>41190.625</v>
      </c>
      <c r="B3988">
        <v>9.76</v>
      </c>
      <c r="C3988">
        <v>214883</v>
      </c>
      <c r="D3988">
        <v>2088309.83</v>
      </c>
    </row>
    <row r="3989" spans="1:4">
      <c r="A3989" s="4">
        <v>41191.402777777781</v>
      </c>
      <c r="B3989">
        <v>9.86</v>
      </c>
      <c r="C3989">
        <v>200983</v>
      </c>
      <c r="D3989">
        <v>1983788.34</v>
      </c>
    </row>
    <row r="3990" spans="1:4">
      <c r="A3990" s="4">
        <v>41191.409722222219</v>
      </c>
      <c r="B3990">
        <v>9.84</v>
      </c>
      <c r="C3990">
        <v>93568</v>
      </c>
      <c r="D3990">
        <v>921365.76</v>
      </c>
    </row>
    <row r="3991" spans="1:4">
      <c r="A3991" s="4">
        <v>41191.416666666664</v>
      </c>
      <c r="B3991">
        <v>9.8800000000000008</v>
      </c>
      <c r="C3991">
        <v>264541</v>
      </c>
      <c r="D3991">
        <v>2610673.83</v>
      </c>
    </row>
    <row r="3992" spans="1:4">
      <c r="A3992" s="4">
        <v>41191.423611111109</v>
      </c>
      <c r="B3992">
        <v>9.91</v>
      </c>
      <c r="C3992">
        <v>459400</v>
      </c>
      <c r="D3992">
        <v>4555835.55</v>
      </c>
    </row>
    <row r="3993" spans="1:4">
      <c r="A3993" s="4">
        <v>41191.430555555555</v>
      </c>
      <c r="B3993">
        <v>9.9600000000000009</v>
      </c>
      <c r="C3993">
        <v>281469</v>
      </c>
      <c r="D3993">
        <v>2796791.71</v>
      </c>
    </row>
    <row r="3994" spans="1:4">
      <c r="A3994" s="4">
        <v>41191.4375</v>
      </c>
      <c r="B3994">
        <v>9.9499999999999993</v>
      </c>
      <c r="C3994">
        <v>428502</v>
      </c>
      <c r="D3994">
        <v>4259938.74</v>
      </c>
    </row>
    <row r="3995" spans="1:4">
      <c r="A3995" s="4">
        <v>41191.444444444445</v>
      </c>
      <c r="B3995">
        <v>9.94</v>
      </c>
      <c r="C3995">
        <v>241663</v>
      </c>
      <c r="D3995">
        <v>2401857.4300000002</v>
      </c>
    </row>
    <row r="3996" spans="1:4">
      <c r="A3996" s="4">
        <v>41191.451388888891</v>
      </c>
      <c r="B3996">
        <v>9.93</v>
      </c>
      <c r="C3996">
        <v>148061</v>
      </c>
      <c r="D3996">
        <v>1472175.12</v>
      </c>
    </row>
    <row r="3997" spans="1:4">
      <c r="A3997" s="4">
        <v>41191.458333333336</v>
      </c>
      <c r="B3997">
        <v>9.9499999999999993</v>
      </c>
      <c r="C3997">
        <v>208269</v>
      </c>
      <c r="D3997">
        <v>2071392.79</v>
      </c>
    </row>
    <row r="3998" spans="1:4">
      <c r="A3998" s="4">
        <v>41191.465277777781</v>
      </c>
      <c r="B3998">
        <v>9.94</v>
      </c>
      <c r="C3998">
        <v>113570</v>
      </c>
      <c r="D3998">
        <v>1129184.8999999999</v>
      </c>
    </row>
    <row r="3999" spans="1:4">
      <c r="A3999" s="4">
        <v>41191.472222222219</v>
      </c>
      <c r="B3999">
        <v>9.98</v>
      </c>
      <c r="C3999">
        <v>228468</v>
      </c>
      <c r="D3999">
        <v>2279322.2400000002</v>
      </c>
    </row>
    <row r="4000" spans="1:4">
      <c r="A4000" s="4">
        <v>41191.479166666664</v>
      </c>
      <c r="B4000">
        <v>9.98</v>
      </c>
      <c r="C4000">
        <v>108502</v>
      </c>
      <c r="D4000">
        <v>1082748.94</v>
      </c>
    </row>
    <row r="4001" spans="1:4">
      <c r="A4001" s="4">
        <v>41191.548611111109</v>
      </c>
      <c r="B4001">
        <v>9.9499999999999993</v>
      </c>
      <c r="C4001">
        <v>72759</v>
      </c>
      <c r="D4001">
        <v>725141.19</v>
      </c>
    </row>
    <row r="4002" spans="1:4">
      <c r="A4002" s="4">
        <v>41191.555555555555</v>
      </c>
      <c r="B4002">
        <v>9.9700000000000006</v>
      </c>
      <c r="C4002">
        <v>58759</v>
      </c>
      <c r="D4002">
        <v>585113.25</v>
      </c>
    </row>
    <row r="4003" spans="1:4">
      <c r="A4003" s="4">
        <v>41191.5625</v>
      </c>
      <c r="B4003">
        <v>9.99</v>
      </c>
      <c r="C4003">
        <v>195111</v>
      </c>
      <c r="D4003">
        <v>1946852.83</v>
      </c>
    </row>
    <row r="4004" spans="1:4">
      <c r="A4004" s="4">
        <v>41191.569444444445</v>
      </c>
      <c r="B4004">
        <v>9.9600000000000009</v>
      </c>
      <c r="C4004">
        <v>71730</v>
      </c>
      <c r="D4004">
        <v>715029.53</v>
      </c>
    </row>
    <row r="4005" spans="1:4">
      <c r="A4005" s="4">
        <v>41191.576388888891</v>
      </c>
      <c r="B4005">
        <v>9.9700000000000006</v>
      </c>
      <c r="C4005">
        <v>153582</v>
      </c>
      <c r="D4005">
        <v>1529408.95</v>
      </c>
    </row>
    <row r="4006" spans="1:4">
      <c r="A4006" s="4">
        <v>41191.583333333336</v>
      </c>
      <c r="B4006">
        <v>9.9600000000000009</v>
      </c>
      <c r="C4006">
        <v>122727</v>
      </c>
      <c r="D4006">
        <v>1222820.76</v>
      </c>
    </row>
    <row r="4007" spans="1:4">
      <c r="A4007" s="4">
        <v>41191.590277777781</v>
      </c>
      <c r="B4007">
        <v>9.98</v>
      </c>
      <c r="C4007">
        <v>186056</v>
      </c>
      <c r="D4007">
        <v>1856017.04</v>
      </c>
    </row>
    <row r="4008" spans="1:4">
      <c r="A4008" s="4">
        <v>41191.597222222219</v>
      </c>
      <c r="B4008">
        <v>9.9600000000000009</v>
      </c>
      <c r="C4008">
        <v>211689</v>
      </c>
      <c r="D4008">
        <v>2111673.35</v>
      </c>
    </row>
    <row r="4009" spans="1:4">
      <c r="A4009" s="4">
        <v>41191.604166666664</v>
      </c>
      <c r="B4009">
        <v>9.9600000000000009</v>
      </c>
      <c r="C4009">
        <v>143808</v>
      </c>
      <c r="D4009">
        <v>1431593.6</v>
      </c>
    </row>
    <row r="4010" spans="1:4">
      <c r="A4010" s="4">
        <v>41191.611111111109</v>
      </c>
      <c r="B4010">
        <v>9.9499999999999993</v>
      </c>
      <c r="C4010">
        <v>107582</v>
      </c>
      <c r="D4010">
        <v>1070581.71</v>
      </c>
    </row>
    <row r="4011" spans="1:4">
      <c r="A4011" s="4">
        <v>41191.618055555555</v>
      </c>
      <c r="B4011">
        <v>9.9600000000000009</v>
      </c>
      <c r="C4011">
        <v>174494</v>
      </c>
      <c r="D4011">
        <v>1738941.24</v>
      </c>
    </row>
    <row r="4012" spans="1:4">
      <c r="A4012" s="4">
        <v>41191.625</v>
      </c>
      <c r="B4012">
        <v>9.9700000000000006</v>
      </c>
      <c r="C4012">
        <v>273309</v>
      </c>
      <c r="D4012">
        <v>2723001.13</v>
      </c>
    </row>
    <row r="4013" spans="1:4">
      <c r="A4013" s="4">
        <v>41192.402777777781</v>
      </c>
      <c r="B4013">
        <v>10.02</v>
      </c>
      <c r="C4013">
        <v>216893</v>
      </c>
      <c r="D4013">
        <v>2162792.36</v>
      </c>
    </row>
    <row r="4014" spans="1:4">
      <c r="A4014" s="4">
        <v>41192.409722222219</v>
      </c>
      <c r="B4014">
        <v>9.9700000000000006</v>
      </c>
      <c r="C4014">
        <v>347559</v>
      </c>
      <c r="D4014">
        <v>3477627.26</v>
      </c>
    </row>
    <row r="4015" spans="1:4">
      <c r="A4015" s="4">
        <v>41192.416666666664</v>
      </c>
      <c r="B4015">
        <v>10</v>
      </c>
      <c r="C4015">
        <v>93378</v>
      </c>
      <c r="D4015">
        <v>931359.78</v>
      </c>
    </row>
    <row r="4016" spans="1:4">
      <c r="A4016" s="4">
        <v>41192.423611111109</v>
      </c>
      <c r="B4016">
        <v>9.98</v>
      </c>
      <c r="C4016">
        <v>170880</v>
      </c>
      <c r="D4016">
        <v>1706835.4</v>
      </c>
    </row>
    <row r="4017" spans="1:4">
      <c r="A4017" s="4">
        <v>41192.430555555555</v>
      </c>
      <c r="B4017">
        <v>9.98</v>
      </c>
      <c r="C4017">
        <v>107240</v>
      </c>
      <c r="D4017">
        <v>1069410</v>
      </c>
    </row>
    <row r="4018" spans="1:4">
      <c r="A4018" s="4">
        <v>41192.4375</v>
      </c>
      <c r="B4018">
        <v>9.9499999999999993</v>
      </c>
      <c r="C4018">
        <v>183602</v>
      </c>
      <c r="D4018">
        <v>1828547.09</v>
      </c>
    </row>
    <row r="4019" spans="1:4">
      <c r="A4019" s="4">
        <v>41192.444444444445</v>
      </c>
      <c r="B4019">
        <v>9.93</v>
      </c>
      <c r="C4019">
        <v>167728</v>
      </c>
      <c r="D4019">
        <v>1666169.76</v>
      </c>
    </row>
    <row r="4020" spans="1:4">
      <c r="A4020" s="4">
        <v>41192.451388888891</v>
      </c>
      <c r="B4020">
        <v>9.9600000000000009</v>
      </c>
      <c r="C4020">
        <v>242177</v>
      </c>
      <c r="D4020">
        <v>2407976.38</v>
      </c>
    </row>
    <row r="4021" spans="1:4">
      <c r="A4021" s="4">
        <v>41192.458333333336</v>
      </c>
      <c r="B4021">
        <v>9.99</v>
      </c>
      <c r="C4021">
        <v>112501</v>
      </c>
      <c r="D4021">
        <v>1123636.95</v>
      </c>
    </row>
    <row r="4022" spans="1:4">
      <c r="A4022" s="4">
        <v>41192.465277777781</v>
      </c>
      <c r="B4022">
        <v>9.98</v>
      </c>
      <c r="C4022">
        <v>31550</v>
      </c>
      <c r="D4022">
        <v>314834.96000000002</v>
      </c>
    </row>
    <row r="4023" spans="1:4">
      <c r="A4023" s="4">
        <v>41192.472222222219</v>
      </c>
      <c r="B4023">
        <v>9.9700000000000006</v>
      </c>
      <c r="C4023">
        <v>45670</v>
      </c>
      <c r="D4023">
        <v>455097</v>
      </c>
    </row>
    <row r="4024" spans="1:4">
      <c r="A4024" s="4">
        <v>41192.479166666664</v>
      </c>
      <c r="B4024">
        <v>10</v>
      </c>
      <c r="C4024">
        <v>121995</v>
      </c>
      <c r="D4024">
        <v>1219431.6499999999</v>
      </c>
    </row>
    <row r="4025" spans="1:4">
      <c r="A4025" s="4">
        <v>41192.548611111109</v>
      </c>
      <c r="B4025">
        <v>9.99</v>
      </c>
      <c r="C4025">
        <v>52919</v>
      </c>
      <c r="D4025">
        <v>529010.81000000006</v>
      </c>
    </row>
    <row r="4026" spans="1:4">
      <c r="A4026" s="4">
        <v>41192.555555555555</v>
      </c>
      <c r="B4026">
        <v>10.01</v>
      </c>
      <c r="C4026">
        <v>264429</v>
      </c>
      <c r="D4026">
        <v>2644292.91</v>
      </c>
    </row>
    <row r="4027" spans="1:4">
      <c r="A4027" s="4">
        <v>41192.5625</v>
      </c>
      <c r="B4027">
        <v>9.98</v>
      </c>
      <c r="C4027">
        <v>94476</v>
      </c>
      <c r="D4027">
        <v>944666.61</v>
      </c>
    </row>
    <row r="4028" spans="1:4">
      <c r="A4028" s="4">
        <v>41192.569444444445</v>
      </c>
      <c r="B4028">
        <v>9.9600000000000009</v>
      </c>
      <c r="C4028">
        <v>186145</v>
      </c>
      <c r="D4028">
        <v>1855211.33</v>
      </c>
    </row>
    <row r="4029" spans="1:4">
      <c r="A4029" s="4">
        <v>41192.576388888891</v>
      </c>
      <c r="B4029">
        <v>9.98</v>
      </c>
      <c r="C4029">
        <v>160531</v>
      </c>
      <c r="D4029">
        <v>1601938.07</v>
      </c>
    </row>
    <row r="4030" spans="1:4">
      <c r="A4030" s="4">
        <v>41192.583333333336</v>
      </c>
      <c r="B4030">
        <v>10</v>
      </c>
      <c r="C4030">
        <v>82060</v>
      </c>
      <c r="D4030">
        <v>819814.40000000002</v>
      </c>
    </row>
    <row r="4031" spans="1:4">
      <c r="A4031" s="4">
        <v>41192.590277777781</v>
      </c>
      <c r="B4031">
        <v>9.98</v>
      </c>
      <c r="C4031">
        <v>274940</v>
      </c>
      <c r="D4031">
        <v>2745181.6</v>
      </c>
    </row>
    <row r="4032" spans="1:4">
      <c r="A4032" s="4">
        <v>41192.597222222219</v>
      </c>
      <c r="B4032">
        <v>9.98</v>
      </c>
      <c r="C4032">
        <v>312063</v>
      </c>
      <c r="D4032">
        <v>3113828.11</v>
      </c>
    </row>
    <row r="4033" spans="1:4">
      <c r="A4033" s="4">
        <v>41192.604166666664</v>
      </c>
      <c r="B4033">
        <v>10</v>
      </c>
      <c r="C4033">
        <v>88518</v>
      </c>
      <c r="D4033">
        <v>884790.73</v>
      </c>
    </row>
    <row r="4034" spans="1:4">
      <c r="A4034" s="4">
        <v>41192.611111111109</v>
      </c>
      <c r="B4034">
        <v>10</v>
      </c>
      <c r="C4034">
        <v>100160</v>
      </c>
      <c r="D4034">
        <v>1001494.21</v>
      </c>
    </row>
    <row r="4035" spans="1:4">
      <c r="A4035" s="4">
        <v>41192.618055555555</v>
      </c>
      <c r="B4035">
        <v>10</v>
      </c>
      <c r="C4035">
        <v>212113</v>
      </c>
      <c r="D4035">
        <v>2122178</v>
      </c>
    </row>
    <row r="4036" spans="1:4">
      <c r="A4036" s="4">
        <v>41192.625</v>
      </c>
      <c r="B4036">
        <v>10.029999999999999</v>
      </c>
      <c r="C4036">
        <v>402719</v>
      </c>
      <c r="D4036">
        <v>4031814.19</v>
      </c>
    </row>
    <row r="4037" spans="1:4">
      <c r="A4037" s="4">
        <v>41193.402777777781</v>
      </c>
      <c r="B4037">
        <v>9.93</v>
      </c>
      <c r="C4037">
        <v>222587</v>
      </c>
      <c r="D4037">
        <v>2213226.25</v>
      </c>
    </row>
    <row r="4038" spans="1:4">
      <c r="A4038" s="4">
        <v>41193.409722222219</v>
      </c>
      <c r="B4038">
        <v>9.92</v>
      </c>
      <c r="C4038">
        <v>172968</v>
      </c>
      <c r="D4038">
        <v>1716200.07</v>
      </c>
    </row>
    <row r="4039" spans="1:4">
      <c r="A4039" s="4">
        <v>41193.416666666664</v>
      </c>
      <c r="B4039">
        <v>9.89</v>
      </c>
      <c r="C4039">
        <v>204135</v>
      </c>
      <c r="D4039">
        <v>2023694.57</v>
      </c>
    </row>
    <row r="4040" spans="1:4">
      <c r="A4040" s="4">
        <v>41193.423611111109</v>
      </c>
      <c r="B4040">
        <v>9.93</v>
      </c>
      <c r="C4040">
        <v>105162</v>
      </c>
      <c r="D4040">
        <v>1041652.45</v>
      </c>
    </row>
    <row r="4041" spans="1:4">
      <c r="A4041" s="4">
        <v>41193.430555555555</v>
      </c>
      <c r="B4041">
        <v>9.92</v>
      </c>
      <c r="C4041">
        <v>54236</v>
      </c>
      <c r="D4041">
        <v>538265.92000000004</v>
      </c>
    </row>
    <row r="4042" spans="1:4">
      <c r="A4042" s="4">
        <v>41193.4375</v>
      </c>
      <c r="B4042">
        <v>9.9</v>
      </c>
      <c r="C4042">
        <v>111550</v>
      </c>
      <c r="D4042">
        <v>1105200.2</v>
      </c>
    </row>
    <row r="4043" spans="1:4">
      <c r="A4043" s="4">
        <v>41193.444444444445</v>
      </c>
      <c r="B4043">
        <v>9.92</v>
      </c>
      <c r="C4043">
        <v>104928</v>
      </c>
      <c r="D4043">
        <v>1039342.73</v>
      </c>
    </row>
    <row r="4044" spans="1:4">
      <c r="A4044" s="4">
        <v>41193.451388888891</v>
      </c>
      <c r="B4044">
        <v>9.94</v>
      </c>
      <c r="C4044">
        <v>194426</v>
      </c>
      <c r="D4044">
        <v>1930593.92</v>
      </c>
    </row>
    <row r="4045" spans="1:4">
      <c r="A4045" s="4">
        <v>41193.458333333336</v>
      </c>
      <c r="B4045">
        <v>9.9</v>
      </c>
      <c r="C4045">
        <v>126554</v>
      </c>
      <c r="D4045">
        <v>1255192.22</v>
      </c>
    </row>
    <row r="4046" spans="1:4">
      <c r="A4046" s="4">
        <v>41193.465277777781</v>
      </c>
      <c r="B4046">
        <v>9.89</v>
      </c>
      <c r="C4046">
        <v>66728</v>
      </c>
      <c r="D4046">
        <v>661849.93000000005</v>
      </c>
    </row>
    <row r="4047" spans="1:4">
      <c r="A4047" s="4">
        <v>41193.472222222219</v>
      </c>
      <c r="B4047">
        <v>9.89</v>
      </c>
      <c r="C4047">
        <v>73969</v>
      </c>
      <c r="D4047">
        <v>731271.26</v>
      </c>
    </row>
    <row r="4048" spans="1:4">
      <c r="A4048" s="4">
        <v>41193.479166666664</v>
      </c>
      <c r="B4048">
        <v>9.93</v>
      </c>
      <c r="C4048">
        <v>135810</v>
      </c>
      <c r="D4048">
        <v>1346963.16</v>
      </c>
    </row>
    <row r="4049" spans="1:4">
      <c r="A4049" s="4">
        <v>41193.548611111109</v>
      </c>
      <c r="B4049">
        <v>9.92</v>
      </c>
      <c r="C4049">
        <v>69908</v>
      </c>
      <c r="D4049">
        <v>694330.37</v>
      </c>
    </row>
    <row r="4050" spans="1:4">
      <c r="A4050" s="4">
        <v>41193.555555555555</v>
      </c>
      <c r="B4050">
        <v>9.93</v>
      </c>
      <c r="C4050">
        <v>137410</v>
      </c>
      <c r="D4050">
        <v>1365300.3</v>
      </c>
    </row>
    <row r="4051" spans="1:4">
      <c r="A4051" s="4">
        <v>41193.5625</v>
      </c>
      <c r="B4051">
        <v>9.94</v>
      </c>
      <c r="C4051">
        <v>121236</v>
      </c>
      <c r="D4051">
        <v>1204082.48</v>
      </c>
    </row>
    <row r="4052" spans="1:4">
      <c r="A4052" s="4">
        <v>41193.569444444445</v>
      </c>
      <c r="B4052">
        <v>9.93</v>
      </c>
      <c r="C4052">
        <v>73651</v>
      </c>
      <c r="D4052">
        <v>731817.43</v>
      </c>
    </row>
    <row r="4053" spans="1:4">
      <c r="A4053" s="4">
        <v>41193.576388888891</v>
      </c>
      <c r="B4053">
        <v>9.94</v>
      </c>
      <c r="C4053">
        <v>92632</v>
      </c>
      <c r="D4053">
        <v>919885.76</v>
      </c>
    </row>
    <row r="4054" spans="1:4">
      <c r="A4054" s="4">
        <v>41193.583333333336</v>
      </c>
      <c r="B4054">
        <v>9.93</v>
      </c>
      <c r="C4054">
        <v>115688</v>
      </c>
      <c r="D4054">
        <v>1148666.8400000001</v>
      </c>
    </row>
    <row r="4055" spans="1:4">
      <c r="A4055" s="4">
        <v>41193.590277777781</v>
      </c>
      <c r="B4055">
        <v>9.93</v>
      </c>
      <c r="C4055">
        <v>110838</v>
      </c>
      <c r="D4055">
        <v>1100465.3400000001</v>
      </c>
    </row>
    <row r="4056" spans="1:4">
      <c r="A4056" s="4">
        <v>41193.597222222219</v>
      </c>
      <c r="B4056">
        <v>9.93</v>
      </c>
      <c r="C4056">
        <v>96621</v>
      </c>
      <c r="D4056">
        <v>957973.9</v>
      </c>
    </row>
    <row r="4057" spans="1:4">
      <c r="A4057" s="4">
        <v>41193.604166666664</v>
      </c>
      <c r="B4057">
        <v>9.94</v>
      </c>
      <c r="C4057">
        <v>71288</v>
      </c>
      <c r="D4057">
        <v>708115.84</v>
      </c>
    </row>
    <row r="4058" spans="1:4">
      <c r="A4058" s="4">
        <v>41193.611111111109</v>
      </c>
      <c r="B4058">
        <v>9.91</v>
      </c>
      <c r="C4058">
        <v>131512</v>
      </c>
      <c r="D4058">
        <v>1303798.1599999999</v>
      </c>
    </row>
    <row r="4059" spans="1:4">
      <c r="A4059" s="4">
        <v>41193.618055555555</v>
      </c>
      <c r="B4059">
        <v>9.91</v>
      </c>
      <c r="C4059">
        <v>173954</v>
      </c>
      <c r="D4059">
        <v>1722499.6</v>
      </c>
    </row>
    <row r="4060" spans="1:4">
      <c r="A4060" s="4">
        <v>41193.625</v>
      </c>
      <c r="B4060">
        <v>9.91</v>
      </c>
      <c r="C4060">
        <v>264899</v>
      </c>
      <c r="D4060">
        <v>2624488.9900000002</v>
      </c>
    </row>
    <row r="4061" spans="1:4">
      <c r="A4061" s="4">
        <v>41194.402777777781</v>
      </c>
      <c r="B4061">
        <v>9.99</v>
      </c>
      <c r="C4061">
        <v>242638</v>
      </c>
      <c r="D4061">
        <v>2419998.79</v>
      </c>
    </row>
    <row r="4062" spans="1:4">
      <c r="A4062" s="4">
        <v>41194.409722222219</v>
      </c>
      <c r="B4062">
        <v>9.99</v>
      </c>
      <c r="C4062">
        <v>296701</v>
      </c>
      <c r="D4062">
        <v>2962561.48</v>
      </c>
    </row>
    <row r="4063" spans="1:4">
      <c r="A4063" s="4">
        <v>41194.416666666664</v>
      </c>
      <c r="B4063">
        <v>9.94</v>
      </c>
      <c r="C4063">
        <v>72194</v>
      </c>
      <c r="D4063">
        <v>718680.93</v>
      </c>
    </row>
    <row r="4064" spans="1:4">
      <c r="A4064" s="4">
        <v>41194.423611111109</v>
      </c>
      <c r="B4064">
        <v>9.93</v>
      </c>
      <c r="C4064">
        <v>66400</v>
      </c>
      <c r="D4064">
        <v>659328.12</v>
      </c>
    </row>
    <row r="4065" spans="1:4">
      <c r="A4065" s="4">
        <v>41194.430555555555</v>
      </c>
      <c r="B4065">
        <v>9.9</v>
      </c>
      <c r="C4065">
        <v>94027</v>
      </c>
      <c r="D4065">
        <v>932753.54</v>
      </c>
    </row>
    <row r="4066" spans="1:4">
      <c r="A4066" s="4">
        <v>41194.4375</v>
      </c>
      <c r="B4066">
        <v>9.9</v>
      </c>
      <c r="C4066">
        <v>78185</v>
      </c>
      <c r="D4066">
        <v>773760.5</v>
      </c>
    </row>
    <row r="4067" spans="1:4">
      <c r="A4067" s="4">
        <v>41194.444444444445</v>
      </c>
      <c r="B4067">
        <v>9.86</v>
      </c>
      <c r="C4067">
        <v>123420</v>
      </c>
      <c r="D4067">
        <v>1216833.3999999999</v>
      </c>
    </row>
    <row r="4068" spans="1:4">
      <c r="A4068" s="4">
        <v>41194.451388888891</v>
      </c>
      <c r="B4068">
        <v>9.89</v>
      </c>
      <c r="C4068">
        <v>93040</v>
      </c>
      <c r="D4068">
        <v>919083.6</v>
      </c>
    </row>
    <row r="4069" spans="1:4">
      <c r="A4069" s="4">
        <v>41194.458333333336</v>
      </c>
      <c r="B4069">
        <v>9.83</v>
      </c>
      <c r="C4069">
        <v>59160</v>
      </c>
      <c r="D4069">
        <v>582747.4</v>
      </c>
    </row>
    <row r="4070" spans="1:4">
      <c r="A4070" s="4">
        <v>41194.465277777781</v>
      </c>
      <c r="B4070">
        <v>9.7799999999999994</v>
      </c>
      <c r="C4070">
        <v>338764</v>
      </c>
      <c r="D4070">
        <v>3318254.04</v>
      </c>
    </row>
    <row r="4071" spans="1:4">
      <c r="A4071" s="4">
        <v>41194.472222222219</v>
      </c>
      <c r="B4071">
        <v>9.77</v>
      </c>
      <c r="C4071">
        <v>99104</v>
      </c>
      <c r="D4071">
        <v>967385.38</v>
      </c>
    </row>
    <row r="4072" spans="1:4">
      <c r="A4072" s="4">
        <v>41194.479166666664</v>
      </c>
      <c r="B4072">
        <v>9.7899999999999991</v>
      </c>
      <c r="C4072">
        <v>36401</v>
      </c>
      <c r="D4072">
        <v>356246.78</v>
      </c>
    </row>
    <row r="4073" spans="1:4">
      <c r="A4073" s="4">
        <v>41194.548611111109</v>
      </c>
      <c r="B4073">
        <v>9.81</v>
      </c>
      <c r="C4073">
        <v>109820</v>
      </c>
      <c r="D4073">
        <v>1076264.2</v>
      </c>
    </row>
    <row r="4074" spans="1:4">
      <c r="A4074" s="4">
        <v>41194.555555555555</v>
      </c>
      <c r="B4074">
        <v>9.81</v>
      </c>
      <c r="C4074">
        <v>92600</v>
      </c>
      <c r="D4074">
        <v>907469</v>
      </c>
    </row>
    <row r="4075" spans="1:4">
      <c r="A4075" s="4">
        <v>41194.5625</v>
      </c>
      <c r="B4075">
        <v>9.85</v>
      </c>
      <c r="C4075">
        <v>113720</v>
      </c>
      <c r="D4075">
        <v>1118539.3</v>
      </c>
    </row>
    <row r="4076" spans="1:4">
      <c r="A4076" s="4">
        <v>41194.569444444445</v>
      </c>
      <c r="B4076">
        <v>9.82</v>
      </c>
      <c r="C4076">
        <v>394700</v>
      </c>
      <c r="D4076">
        <v>3880349</v>
      </c>
    </row>
    <row r="4077" spans="1:4">
      <c r="A4077" s="4">
        <v>41194.576388888891</v>
      </c>
      <c r="B4077">
        <v>9.82</v>
      </c>
      <c r="C4077">
        <v>214355</v>
      </c>
      <c r="D4077">
        <v>2105766.7000000002</v>
      </c>
    </row>
    <row r="4078" spans="1:4">
      <c r="A4078" s="4">
        <v>41194.583333333336</v>
      </c>
      <c r="B4078">
        <v>9.83</v>
      </c>
      <c r="C4078">
        <v>426071</v>
      </c>
      <c r="D4078">
        <v>4191209.18</v>
      </c>
    </row>
    <row r="4079" spans="1:4">
      <c r="A4079" s="4">
        <v>41194.590277777781</v>
      </c>
      <c r="B4079">
        <v>10.02</v>
      </c>
      <c r="C4079">
        <v>982986</v>
      </c>
      <c r="D4079">
        <v>9803300.4700000007</v>
      </c>
    </row>
    <row r="4080" spans="1:4">
      <c r="A4080" s="4">
        <v>41194.597222222219</v>
      </c>
      <c r="B4080">
        <v>10.210000000000001</v>
      </c>
      <c r="C4080">
        <v>1753995</v>
      </c>
      <c r="D4080">
        <v>17775301.25</v>
      </c>
    </row>
    <row r="4081" spans="1:4">
      <c r="A4081" s="4">
        <v>41194.604166666664</v>
      </c>
      <c r="B4081">
        <v>10.15</v>
      </c>
      <c r="C4081">
        <v>1142789</v>
      </c>
      <c r="D4081">
        <v>11668244.01</v>
      </c>
    </row>
    <row r="4082" spans="1:4">
      <c r="A4082" s="4">
        <v>41194.611111111109</v>
      </c>
      <c r="B4082">
        <v>10.199999999999999</v>
      </c>
      <c r="C4082">
        <v>2505841</v>
      </c>
      <c r="D4082">
        <v>25396992.68</v>
      </c>
    </row>
    <row r="4083" spans="1:4">
      <c r="A4083" s="4">
        <v>41194.618055555555</v>
      </c>
      <c r="B4083">
        <v>10.31</v>
      </c>
      <c r="C4083">
        <v>1559667</v>
      </c>
      <c r="D4083">
        <v>15984563.869999999</v>
      </c>
    </row>
    <row r="4084" spans="1:4">
      <c r="A4084" s="4">
        <v>41194.625</v>
      </c>
      <c r="B4084">
        <v>10.29</v>
      </c>
      <c r="C4084">
        <v>1367126</v>
      </c>
      <c r="D4084">
        <v>14080523.460000001</v>
      </c>
    </row>
    <row r="4085" spans="1:4">
      <c r="A4085" s="4">
        <v>41197.402777777781</v>
      </c>
      <c r="B4085">
        <v>10.17</v>
      </c>
      <c r="C4085">
        <v>524293</v>
      </c>
      <c r="D4085">
        <v>5340390.45</v>
      </c>
    </row>
    <row r="4086" spans="1:4">
      <c r="A4086" s="4">
        <v>41197.409722222219</v>
      </c>
      <c r="B4086">
        <v>10.25</v>
      </c>
      <c r="C4086">
        <v>374050</v>
      </c>
      <c r="D4086">
        <v>3824474.5</v>
      </c>
    </row>
    <row r="4087" spans="1:4">
      <c r="A4087" s="4">
        <v>41197.416666666664</v>
      </c>
      <c r="B4087">
        <v>10.29</v>
      </c>
      <c r="C4087">
        <v>525952</v>
      </c>
      <c r="D4087">
        <v>5405350.2599999998</v>
      </c>
    </row>
    <row r="4088" spans="1:4">
      <c r="A4088" s="4">
        <v>41197.423611111109</v>
      </c>
      <c r="B4088">
        <v>10.25</v>
      </c>
      <c r="C4088">
        <v>457465</v>
      </c>
      <c r="D4088">
        <v>4671231.75</v>
      </c>
    </row>
    <row r="4089" spans="1:4">
      <c r="A4089" s="4">
        <v>41197.430555555555</v>
      </c>
      <c r="B4089">
        <v>10.220000000000001</v>
      </c>
      <c r="C4089">
        <v>268188</v>
      </c>
      <c r="D4089">
        <v>2735841.97</v>
      </c>
    </row>
    <row r="4090" spans="1:4">
      <c r="A4090" s="4">
        <v>41197.4375</v>
      </c>
      <c r="B4090">
        <v>10.210000000000001</v>
      </c>
      <c r="C4090">
        <v>267853</v>
      </c>
      <c r="D4090">
        <v>2734405.79</v>
      </c>
    </row>
    <row r="4091" spans="1:4">
      <c r="A4091" s="4">
        <v>41197.444444444445</v>
      </c>
      <c r="B4091">
        <v>10.220000000000001</v>
      </c>
      <c r="C4091">
        <v>138757</v>
      </c>
      <c r="D4091">
        <v>1415782.58</v>
      </c>
    </row>
    <row r="4092" spans="1:4">
      <c r="A4092" s="4">
        <v>41197.451388888891</v>
      </c>
      <c r="B4092">
        <v>10.17</v>
      </c>
      <c r="C4092">
        <v>297586</v>
      </c>
      <c r="D4092">
        <v>3035281.89</v>
      </c>
    </row>
    <row r="4093" spans="1:4">
      <c r="A4093" s="4">
        <v>41197.458333333336</v>
      </c>
      <c r="B4093">
        <v>10.11</v>
      </c>
      <c r="C4093">
        <v>420201</v>
      </c>
      <c r="D4093">
        <v>4252562.33</v>
      </c>
    </row>
    <row r="4094" spans="1:4">
      <c r="A4094" s="4">
        <v>41197.465277777781</v>
      </c>
      <c r="B4094">
        <v>10.1</v>
      </c>
      <c r="C4094">
        <v>297446</v>
      </c>
      <c r="D4094">
        <v>3001662.63</v>
      </c>
    </row>
    <row r="4095" spans="1:4">
      <c r="A4095" s="4">
        <v>41197.472222222219</v>
      </c>
      <c r="B4095">
        <v>10.17</v>
      </c>
      <c r="C4095">
        <v>311452</v>
      </c>
      <c r="D4095">
        <v>3159439.8</v>
      </c>
    </row>
    <row r="4096" spans="1:4">
      <c r="A4096" s="4">
        <v>41197.479166666664</v>
      </c>
      <c r="B4096">
        <v>10.15</v>
      </c>
      <c r="C4096">
        <v>528803</v>
      </c>
      <c r="D4096">
        <v>5378292.5099999998</v>
      </c>
    </row>
    <row r="4097" spans="1:4">
      <c r="A4097" s="4">
        <v>41197.548611111109</v>
      </c>
      <c r="B4097">
        <v>10.11</v>
      </c>
      <c r="C4097">
        <v>163200</v>
      </c>
      <c r="D4097">
        <v>1653248.5</v>
      </c>
    </row>
    <row r="4098" spans="1:4">
      <c r="A4098" s="4">
        <v>41197.555555555555</v>
      </c>
      <c r="B4098">
        <v>10.09</v>
      </c>
      <c r="C4098">
        <v>158762</v>
      </c>
      <c r="D4098">
        <v>1603349.92</v>
      </c>
    </row>
    <row r="4099" spans="1:4">
      <c r="A4099" s="4">
        <v>41197.5625</v>
      </c>
      <c r="B4099">
        <v>10.11</v>
      </c>
      <c r="C4099">
        <v>96631</v>
      </c>
      <c r="D4099">
        <v>975467.21</v>
      </c>
    </row>
    <row r="4100" spans="1:4">
      <c r="A4100" s="4">
        <v>41197.569444444445</v>
      </c>
      <c r="B4100">
        <v>10.15</v>
      </c>
      <c r="C4100">
        <v>123556</v>
      </c>
      <c r="D4100">
        <v>1255474.6299999999</v>
      </c>
    </row>
    <row r="4101" spans="1:4">
      <c r="A4101" s="4">
        <v>41197.576388888891</v>
      </c>
      <c r="B4101">
        <v>10.15</v>
      </c>
      <c r="C4101">
        <v>45855</v>
      </c>
      <c r="D4101">
        <v>464405.2</v>
      </c>
    </row>
    <row r="4102" spans="1:4">
      <c r="A4102" s="4">
        <v>41197.583333333336</v>
      </c>
      <c r="B4102">
        <v>10.119999999999999</v>
      </c>
      <c r="C4102">
        <v>66976</v>
      </c>
      <c r="D4102">
        <v>677864.35</v>
      </c>
    </row>
    <row r="4103" spans="1:4">
      <c r="A4103" s="4">
        <v>41197.590277777781</v>
      </c>
      <c r="B4103">
        <v>10.11</v>
      </c>
      <c r="C4103">
        <v>136413</v>
      </c>
      <c r="D4103">
        <v>1381944.79</v>
      </c>
    </row>
    <row r="4104" spans="1:4">
      <c r="A4104" s="4">
        <v>41197.597222222219</v>
      </c>
      <c r="B4104">
        <v>10.130000000000001</v>
      </c>
      <c r="C4104">
        <v>206665</v>
      </c>
      <c r="D4104">
        <v>2088208.26</v>
      </c>
    </row>
    <row r="4105" spans="1:4">
      <c r="A4105" s="4">
        <v>41197.604166666664</v>
      </c>
      <c r="B4105">
        <v>10.09</v>
      </c>
      <c r="C4105">
        <v>192312</v>
      </c>
      <c r="D4105">
        <v>1945309.85</v>
      </c>
    </row>
    <row r="4106" spans="1:4">
      <c r="A4106" s="4">
        <v>41197.611111111109</v>
      </c>
      <c r="B4106">
        <v>10.1</v>
      </c>
      <c r="C4106">
        <v>302800</v>
      </c>
      <c r="D4106">
        <v>3057810</v>
      </c>
    </row>
    <row r="4107" spans="1:4">
      <c r="A4107" s="4">
        <v>41197.618055555555</v>
      </c>
      <c r="B4107">
        <v>10.16</v>
      </c>
      <c r="C4107">
        <v>699119</v>
      </c>
      <c r="D4107">
        <v>7061439.3399999999</v>
      </c>
    </row>
    <row r="4108" spans="1:4">
      <c r="A4108" s="4">
        <v>41197.625</v>
      </c>
      <c r="B4108">
        <v>10.16</v>
      </c>
      <c r="C4108">
        <v>353400</v>
      </c>
      <c r="D4108">
        <v>3590491.03</v>
      </c>
    </row>
    <row r="4109" spans="1:4">
      <c r="A4109" s="4">
        <v>41198.402777777781</v>
      </c>
      <c r="B4109">
        <v>10.130000000000001</v>
      </c>
      <c r="C4109">
        <v>174070</v>
      </c>
      <c r="D4109">
        <v>1768509.4</v>
      </c>
    </row>
    <row r="4110" spans="1:4">
      <c r="A4110" s="4">
        <v>41198.409722222219</v>
      </c>
      <c r="B4110">
        <v>10.050000000000001</v>
      </c>
      <c r="C4110">
        <v>232173</v>
      </c>
      <c r="D4110">
        <v>2337022.9900000002</v>
      </c>
    </row>
    <row r="4111" spans="1:4">
      <c r="A4111" s="4">
        <v>41198.416666666664</v>
      </c>
      <c r="B4111">
        <v>10.050000000000001</v>
      </c>
      <c r="C4111">
        <v>174090</v>
      </c>
      <c r="D4111">
        <v>1745440.78</v>
      </c>
    </row>
    <row r="4112" spans="1:4">
      <c r="A4112" s="4">
        <v>41198.423611111109</v>
      </c>
      <c r="B4112">
        <v>10.119999999999999</v>
      </c>
      <c r="C4112">
        <v>135566</v>
      </c>
      <c r="D4112">
        <v>1366633.46</v>
      </c>
    </row>
    <row r="4113" spans="1:4">
      <c r="A4113" s="4">
        <v>41198.430555555555</v>
      </c>
      <c r="B4113">
        <v>10.18</v>
      </c>
      <c r="C4113">
        <v>234606</v>
      </c>
      <c r="D4113">
        <v>2383962.85</v>
      </c>
    </row>
    <row r="4114" spans="1:4">
      <c r="A4114" s="4">
        <v>41198.4375</v>
      </c>
      <c r="B4114">
        <v>10.15</v>
      </c>
      <c r="C4114">
        <v>113348</v>
      </c>
      <c r="D4114">
        <v>1151969.2</v>
      </c>
    </row>
    <row r="4115" spans="1:4">
      <c r="A4115" s="4">
        <v>41198.444444444445</v>
      </c>
      <c r="B4115">
        <v>10.14</v>
      </c>
      <c r="C4115">
        <v>111925</v>
      </c>
      <c r="D4115">
        <v>1133830.9099999999</v>
      </c>
    </row>
    <row r="4116" spans="1:4">
      <c r="A4116" s="4">
        <v>41198.451388888891</v>
      </c>
      <c r="B4116">
        <v>10.11</v>
      </c>
      <c r="C4116">
        <v>42337</v>
      </c>
      <c r="D4116">
        <v>427911.07</v>
      </c>
    </row>
    <row r="4117" spans="1:4">
      <c r="A4117" s="4">
        <v>41198.458333333336</v>
      </c>
      <c r="B4117">
        <v>10.15</v>
      </c>
      <c r="C4117">
        <v>79200</v>
      </c>
      <c r="D4117">
        <v>801940</v>
      </c>
    </row>
    <row r="4118" spans="1:4">
      <c r="A4118" s="4">
        <v>41198.465277777781</v>
      </c>
      <c r="B4118">
        <v>10.23</v>
      </c>
      <c r="C4118">
        <v>277808</v>
      </c>
      <c r="D4118">
        <v>2834878.04</v>
      </c>
    </row>
    <row r="4119" spans="1:4">
      <c r="A4119" s="4">
        <v>41198.472222222219</v>
      </c>
      <c r="B4119">
        <v>10.17</v>
      </c>
      <c r="C4119">
        <v>80103</v>
      </c>
      <c r="D4119">
        <v>816067.94</v>
      </c>
    </row>
    <row r="4120" spans="1:4">
      <c r="A4120" s="4">
        <v>41198.479166666664</v>
      </c>
      <c r="B4120">
        <v>10.210000000000001</v>
      </c>
      <c r="C4120">
        <v>145031</v>
      </c>
      <c r="D4120">
        <v>1478977.45</v>
      </c>
    </row>
    <row r="4121" spans="1:4">
      <c r="A4121" s="4">
        <v>41198.548611111109</v>
      </c>
      <c r="B4121">
        <v>10.17</v>
      </c>
      <c r="C4121">
        <v>129566</v>
      </c>
      <c r="D4121">
        <v>1321780.26</v>
      </c>
    </row>
    <row r="4122" spans="1:4">
      <c r="A4122" s="4">
        <v>41198.555555555555</v>
      </c>
      <c r="B4122">
        <v>10.220000000000001</v>
      </c>
      <c r="C4122">
        <v>230133</v>
      </c>
      <c r="D4122">
        <v>2341098.12</v>
      </c>
    </row>
    <row r="4123" spans="1:4">
      <c r="A4123" s="4">
        <v>41198.5625</v>
      </c>
      <c r="B4123">
        <v>10.18</v>
      </c>
      <c r="C4123">
        <v>242196</v>
      </c>
      <c r="D4123">
        <v>2477551.59</v>
      </c>
    </row>
    <row r="4124" spans="1:4">
      <c r="A4124" s="4">
        <v>41198.569444444445</v>
      </c>
      <c r="B4124">
        <v>10.17</v>
      </c>
      <c r="C4124">
        <v>248659</v>
      </c>
      <c r="D4124">
        <v>2530243.0099999998</v>
      </c>
    </row>
    <row r="4125" spans="1:4">
      <c r="A4125" s="4">
        <v>41198.576388888891</v>
      </c>
      <c r="B4125">
        <v>10.11</v>
      </c>
      <c r="C4125">
        <v>134229</v>
      </c>
      <c r="D4125">
        <v>1359561.84</v>
      </c>
    </row>
    <row r="4126" spans="1:4">
      <c r="A4126" s="4">
        <v>41198.583333333336</v>
      </c>
      <c r="B4126">
        <v>10.130000000000001</v>
      </c>
      <c r="C4126">
        <v>96407</v>
      </c>
      <c r="D4126">
        <v>974644.43</v>
      </c>
    </row>
    <row r="4127" spans="1:4">
      <c r="A4127" s="4">
        <v>41198.590277777781</v>
      </c>
      <c r="B4127">
        <v>10.1</v>
      </c>
      <c r="C4127">
        <v>138481</v>
      </c>
      <c r="D4127">
        <v>1399434.41</v>
      </c>
    </row>
    <row r="4128" spans="1:4">
      <c r="A4128" s="4">
        <v>41198.597222222219</v>
      </c>
      <c r="B4128">
        <v>10.050000000000001</v>
      </c>
      <c r="C4128">
        <v>391348</v>
      </c>
      <c r="D4128">
        <v>3950850.65</v>
      </c>
    </row>
    <row r="4129" spans="1:4">
      <c r="A4129" s="4">
        <v>41198.604166666664</v>
      </c>
      <c r="B4129">
        <v>10.07</v>
      </c>
      <c r="C4129">
        <v>211331</v>
      </c>
      <c r="D4129">
        <v>2121070.7799999998</v>
      </c>
    </row>
    <row r="4130" spans="1:4">
      <c r="A4130" s="4">
        <v>41198.611111111109</v>
      </c>
      <c r="B4130">
        <v>9.9600000000000009</v>
      </c>
      <c r="C4130">
        <v>513425</v>
      </c>
      <c r="D4130">
        <v>5131248.01</v>
      </c>
    </row>
    <row r="4131" spans="1:4">
      <c r="A4131" s="4">
        <v>41198.618055555555</v>
      </c>
      <c r="B4131">
        <v>9.9600000000000009</v>
      </c>
      <c r="C4131">
        <v>277343</v>
      </c>
      <c r="D4131">
        <v>2762289.71</v>
      </c>
    </row>
    <row r="4132" spans="1:4">
      <c r="A4132" s="4">
        <v>41198.625</v>
      </c>
      <c r="B4132">
        <v>9.98</v>
      </c>
      <c r="C4132">
        <v>287822</v>
      </c>
      <c r="D4132">
        <v>2865157.69</v>
      </c>
    </row>
    <row r="4133" spans="1:4">
      <c r="A4133" s="4">
        <v>41199.402777777781</v>
      </c>
      <c r="B4133">
        <v>10.050000000000001</v>
      </c>
      <c r="C4133">
        <v>189799</v>
      </c>
      <c r="D4133">
        <v>1906043</v>
      </c>
    </row>
    <row r="4134" spans="1:4">
      <c r="A4134" s="4">
        <v>41199.409722222219</v>
      </c>
      <c r="B4134">
        <v>10</v>
      </c>
      <c r="C4134">
        <v>93101</v>
      </c>
      <c r="D4134">
        <v>931744</v>
      </c>
    </row>
    <row r="4135" spans="1:4">
      <c r="A4135" s="4">
        <v>41199.416666666664</v>
      </c>
      <c r="B4135">
        <v>9.98</v>
      </c>
      <c r="C4135">
        <v>88300</v>
      </c>
      <c r="D4135">
        <v>880774</v>
      </c>
    </row>
    <row r="4136" spans="1:4">
      <c r="A4136" s="4">
        <v>41199.423611111109</v>
      </c>
      <c r="B4136">
        <v>9.9499999999999993</v>
      </c>
      <c r="C4136">
        <v>184363</v>
      </c>
      <c r="D4136">
        <v>1838813.85</v>
      </c>
    </row>
    <row r="4137" spans="1:4">
      <c r="A4137" s="4">
        <v>41199.430555555555</v>
      </c>
      <c r="B4137">
        <v>9.9499999999999993</v>
      </c>
      <c r="C4137">
        <v>95837</v>
      </c>
      <c r="D4137">
        <v>953781.76000000001</v>
      </c>
    </row>
    <row r="4138" spans="1:4">
      <c r="A4138" s="4">
        <v>41199.4375</v>
      </c>
      <c r="B4138">
        <v>9.92</v>
      </c>
      <c r="C4138">
        <v>182477</v>
      </c>
      <c r="D4138">
        <v>1809151.07</v>
      </c>
    </row>
    <row r="4139" spans="1:4">
      <c r="A4139" s="4">
        <v>41199.444444444445</v>
      </c>
      <c r="B4139">
        <v>9.8800000000000008</v>
      </c>
      <c r="C4139">
        <v>167873</v>
      </c>
      <c r="D4139">
        <v>1659095.96</v>
      </c>
    </row>
    <row r="4140" spans="1:4">
      <c r="A4140" s="4">
        <v>41199.451388888891</v>
      </c>
      <c r="B4140">
        <v>9.93</v>
      </c>
      <c r="C4140">
        <v>41888</v>
      </c>
      <c r="D4140">
        <v>415123.99</v>
      </c>
    </row>
    <row r="4141" spans="1:4">
      <c r="A4141" s="4">
        <v>41199.458333333336</v>
      </c>
      <c r="B4141">
        <v>9.8800000000000008</v>
      </c>
      <c r="C4141">
        <v>108378</v>
      </c>
      <c r="D4141">
        <v>1069825.6000000001</v>
      </c>
    </row>
    <row r="4142" spans="1:4">
      <c r="A4142" s="4">
        <v>41199.465277777781</v>
      </c>
      <c r="B4142">
        <v>9.9</v>
      </c>
      <c r="C4142">
        <v>90793</v>
      </c>
      <c r="D4142">
        <v>895733.58</v>
      </c>
    </row>
    <row r="4143" spans="1:4">
      <c r="A4143" s="4">
        <v>41199.472222222219</v>
      </c>
      <c r="B4143">
        <v>9.9499999999999993</v>
      </c>
      <c r="C4143">
        <v>122299</v>
      </c>
      <c r="D4143">
        <v>1216364.06</v>
      </c>
    </row>
    <row r="4144" spans="1:4">
      <c r="A4144" s="4">
        <v>41199.479166666664</v>
      </c>
      <c r="B4144">
        <v>9.99</v>
      </c>
      <c r="C4144">
        <v>118900</v>
      </c>
      <c r="D4144">
        <v>1187888.48</v>
      </c>
    </row>
    <row r="4145" spans="1:4">
      <c r="A4145" s="4">
        <v>41199.548611111109</v>
      </c>
      <c r="B4145">
        <v>9.98</v>
      </c>
      <c r="C4145">
        <v>48760</v>
      </c>
      <c r="D4145">
        <v>486694.8</v>
      </c>
    </row>
    <row r="4146" spans="1:4">
      <c r="A4146" s="4">
        <v>41199.555555555555</v>
      </c>
      <c r="B4146">
        <v>9.9600000000000009</v>
      </c>
      <c r="C4146">
        <v>43202</v>
      </c>
      <c r="D4146">
        <v>430685.16</v>
      </c>
    </row>
    <row r="4147" spans="1:4">
      <c r="A4147" s="4">
        <v>41199.5625</v>
      </c>
      <c r="B4147">
        <v>9.98</v>
      </c>
      <c r="C4147">
        <v>48880</v>
      </c>
      <c r="D4147">
        <v>487669.42</v>
      </c>
    </row>
    <row r="4148" spans="1:4">
      <c r="A4148" s="4">
        <v>41199.569444444445</v>
      </c>
      <c r="B4148">
        <v>10.039999999999999</v>
      </c>
      <c r="C4148">
        <v>107255</v>
      </c>
      <c r="D4148">
        <v>1074987.3999999999</v>
      </c>
    </row>
    <row r="4149" spans="1:4">
      <c r="A4149" s="4">
        <v>41199.576388888891</v>
      </c>
      <c r="B4149">
        <v>10.1</v>
      </c>
      <c r="C4149">
        <v>347821</v>
      </c>
      <c r="D4149">
        <v>3504439.72</v>
      </c>
    </row>
    <row r="4150" spans="1:4">
      <c r="A4150" s="4">
        <v>41199.583333333336</v>
      </c>
      <c r="B4150">
        <v>10.06</v>
      </c>
      <c r="C4150">
        <v>132317</v>
      </c>
      <c r="D4150">
        <v>1332695.8500000001</v>
      </c>
    </row>
    <row r="4151" spans="1:4">
      <c r="A4151" s="4">
        <v>41199.590277777781</v>
      </c>
      <c r="B4151">
        <v>10.050000000000001</v>
      </c>
      <c r="C4151">
        <v>69323</v>
      </c>
      <c r="D4151">
        <v>697157.38</v>
      </c>
    </row>
    <row r="4152" spans="1:4">
      <c r="A4152" s="4">
        <v>41199.597222222219</v>
      </c>
      <c r="B4152">
        <v>10.07</v>
      </c>
      <c r="C4152">
        <v>63105</v>
      </c>
      <c r="D4152">
        <v>634543.48</v>
      </c>
    </row>
    <row r="4153" spans="1:4">
      <c r="A4153" s="4">
        <v>41199.604166666664</v>
      </c>
      <c r="B4153">
        <v>10.039999999999999</v>
      </c>
      <c r="C4153">
        <v>84272</v>
      </c>
      <c r="D4153">
        <v>846286.29</v>
      </c>
    </row>
    <row r="4154" spans="1:4">
      <c r="A4154" s="4">
        <v>41199.611111111109</v>
      </c>
      <c r="B4154">
        <v>10</v>
      </c>
      <c r="C4154">
        <v>155220</v>
      </c>
      <c r="D4154">
        <v>1557521.66</v>
      </c>
    </row>
    <row r="4155" spans="1:4">
      <c r="A4155" s="4">
        <v>41199.618055555555</v>
      </c>
      <c r="B4155">
        <v>10.01</v>
      </c>
      <c r="C4155">
        <v>93102</v>
      </c>
      <c r="D4155">
        <v>932744.05</v>
      </c>
    </row>
    <row r="4156" spans="1:4">
      <c r="A4156" s="4">
        <v>41199.625</v>
      </c>
      <c r="B4156">
        <v>10.029999999999999</v>
      </c>
      <c r="C4156">
        <v>205390</v>
      </c>
      <c r="D4156">
        <v>2058853.4</v>
      </c>
    </row>
    <row r="4157" spans="1:4">
      <c r="A4157" s="4">
        <v>41200.402777777781</v>
      </c>
      <c r="B4157">
        <v>10.1</v>
      </c>
      <c r="C4157">
        <v>227800</v>
      </c>
      <c r="D4157">
        <v>2295545</v>
      </c>
    </row>
    <row r="4158" spans="1:4">
      <c r="A4158" s="4">
        <v>41200.409722222219</v>
      </c>
      <c r="B4158">
        <v>10.119999999999999</v>
      </c>
      <c r="C4158">
        <v>154897</v>
      </c>
      <c r="D4158">
        <v>1562193.82</v>
      </c>
    </row>
    <row r="4159" spans="1:4">
      <c r="A4159" s="4">
        <v>41200.416666666664</v>
      </c>
      <c r="B4159">
        <v>10.09</v>
      </c>
      <c r="C4159">
        <v>245741</v>
      </c>
      <c r="D4159">
        <v>2487730.77</v>
      </c>
    </row>
    <row r="4160" spans="1:4">
      <c r="A4160" s="4">
        <v>41200.423611111109</v>
      </c>
      <c r="B4160">
        <v>10.07</v>
      </c>
      <c r="C4160">
        <v>129872</v>
      </c>
      <c r="D4160">
        <v>1309217.79</v>
      </c>
    </row>
    <row r="4161" spans="1:4">
      <c r="A4161" s="4">
        <v>41200.430555555555</v>
      </c>
      <c r="B4161">
        <v>10.02</v>
      </c>
      <c r="C4161">
        <v>159900</v>
      </c>
      <c r="D4161">
        <v>1608053</v>
      </c>
    </row>
    <row r="4162" spans="1:4">
      <c r="A4162" s="4">
        <v>41200.4375</v>
      </c>
      <c r="B4162">
        <v>10.039999999999999</v>
      </c>
      <c r="C4162">
        <v>80128</v>
      </c>
      <c r="D4162">
        <v>802554.87</v>
      </c>
    </row>
    <row r="4163" spans="1:4">
      <c r="A4163" s="4">
        <v>41200.444444444445</v>
      </c>
      <c r="B4163">
        <v>10.06</v>
      </c>
      <c r="C4163">
        <v>101235</v>
      </c>
      <c r="D4163">
        <v>1015993.39</v>
      </c>
    </row>
    <row r="4164" spans="1:4">
      <c r="A4164" s="4">
        <v>41200.451388888891</v>
      </c>
      <c r="B4164">
        <v>10.1</v>
      </c>
      <c r="C4164">
        <v>154659</v>
      </c>
      <c r="D4164">
        <v>1558265.95</v>
      </c>
    </row>
    <row r="4165" spans="1:4">
      <c r="A4165" s="4">
        <v>41200.458333333336</v>
      </c>
      <c r="B4165">
        <v>10.119999999999999</v>
      </c>
      <c r="C4165">
        <v>467451</v>
      </c>
      <c r="D4165">
        <v>4737696.42</v>
      </c>
    </row>
    <row r="4166" spans="1:4">
      <c r="A4166" s="4">
        <v>41200.465277777781</v>
      </c>
      <c r="B4166">
        <v>10.15</v>
      </c>
      <c r="C4166">
        <v>236510</v>
      </c>
      <c r="D4166">
        <v>2400446.44</v>
      </c>
    </row>
    <row r="4167" spans="1:4">
      <c r="A4167" s="4">
        <v>41200.472222222219</v>
      </c>
      <c r="B4167">
        <v>10.15</v>
      </c>
      <c r="C4167">
        <v>161185</v>
      </c>
      <c r="D4167">
        <v>1637158.14</v>
      </c>
    </row>
    <row r="4168" spans="1:4">
      <c r="A4168" s="4">
        <v>41200.479166666664</v>
      </c>
      <c r="B4168">
        <v>10.17</v>
      </c>
      <c r="C4168">
        <v>141653</v>
      </c>
      <c r="D4168">
        <v>1438178.95</v>
      </c>
    </row>
    <row r="4169" spans="1:4">
      <c r="A4169" s="4">
        <v>41200.548611111109</v>
      </c>
      <c r="B4169">
        <v>10.16</v>
      </c>
      <c r="C4169">
        <v>145000</v>
      </c>
      <c r="D4169">
        <v>1474399</v>
      </c>
    </row>
    <row r="4170" spans="1:4">
      <c r="A4170" s="4">
        <v>41200.555555555555</v>
      </c>
      <c r="B4170">
        <v>10.17</v>
      </c>
      <c r="C4170">
        <v>360079</v>
      </c>
      <c r="D4170">
        <v>3669791.19</v>
      </c>
    </row>
    <row r="4171" spans="1:4">
      <c r="A4171" s="4">
        <v>41200.5625</v>
      </c>
      <c r="B4171">
        <v>10.16</v>
      </c>
      <c r="C4171">
        <v>97406</v>
      </c>
      <c r="D4171">
        <v>990141.69</v>
      </c>
    </row>
    <row r="4172" spans="1:4">
      <c r="A4172" s="4">
        <v>41200.569444444445</v>
      </c>
      <c r="B4172">
        <v>10.17</v>
      </c>
      <c r="C4172">
        <v>66954</v>
      </c>
      <c r="D4172">
        <v>680499.87</v>
      </c>
    </row>
    <row r="4173" spans="1:4">
      <c r="A4173" s="4">
        <v>41200.576388888891</v>
      </c>
      <c r="B4173">
        <v>10.19</v>
      </c>
      <c r="C4173">
        <v>128193</v>
      </c>
      <c r="D4173">
        <v>1304820.73</v>
      </c>
    </row>
    <row r="4174" spans="1:4">
      <c r="A4174" s="4">
        <v>41200.583333333336</v>
      </c>
      <c r="B4174">
        <v>10.199999999999999</v>
      </c>
      <c r="C4174">
        <v>314719</v>
      </c>
      <c r="D4174">
        <v>3204363.68</v>
      </c>
    </row>
    <row r="4175" spans="1:4">
      <c r="A4175" s="4">
        <v>41200.590277777781</v>
      </c>
      <c r="B4175">
        <v>10.16</v>
      </c>
      <c r="C4175">
        <v>166359</v>
      </c>
      <c r="D4175">
        <v>1690083.87</v>
      </c>
    </row>
    <row r="4176" spans="1:4">
      <c r="A4176" s="4">
        <v>41200.597222222219</v>
      </c>
      <c r="B4176">
        <v>10.17</v>
      </c>
      <c r="C4176">
        <v>119700</v>
      </c>
      <c r="D4176">
        <v>1215365.81</v>
      </c>
    </row>
    <row r="4177" spans="1:4">
      <c r="A4177" s="4">
        <v>41200.604166666664</v>
      </c>
      <c r="B4177">
        <v>10.19</v>
      </c>
      <c r="C4177">
        <v>382946</v>
      </c>
      <c r="D4177">
        <v>3900929.81</v>
      </c>
    </row>
    <row r="4178" spans="1:4">
      <c r="A4178" s="4">
        <v>41200.611111111109</v>
      </c>
      <c r="B4178">
        <v>10.16</v>
      </c>
      <c r="C4178">
        <v>173504</v>
      </c>
      <c r="D4178">
        <v>1763409.04</v>
      </c>
    </row>
    <row r="4179" spans="1:4">
      <c r="A4179" s="4">
        <v>41200.618055555555</v>
      </c>
      <c r="B4179">
        <v>10.14</v>
      </c>
      <c r="C4179">
        <v>159885</v>
      </c>
      <c r="D4179">
        <v>1623253.43</v>
      </c>
    </row>
    <row r="4180" spans="1:4">
      <c r="A4180" s="4">
        <v>41200.625</v>
      </c>
      <c r="B4180">
        <v>10.17</v>
      </c>
      <c r="C4180">
        <v>315867</v>
      </c>
      <c r="D4180">
        <v>3206992.75</v>
      </c>
    </row>
    <row r="4181" spans="1:4">
      <c r="A4181" s="4">
        <v>41201.402777777781</v>
      </c>
      <c r="B4181">
        <v>10.18</v>
      </c>
      <c r="C4181">
        <v>235396</v>
      </c>
      <c r="D4181">
        <v>2398667.08</v>
      </c>
    </row>
    <row r="4182" spans="1:4">
      <c r="A4182" s="4">
        <v>41201.409722222219</v>
      </c>
      <c r="B4182">
        <v>10.220000000000001</v>
      </c>
      <c r="C4182">
        <v>280236</v>
      </c>
      <c r="D4182">
        <v>2860528.45</v>
      </c>
    </row>
    <row r="4183" spans="1:4">
      <c r="A4183" s="4">
        <v>41201.416666666664</v>
      </c>
      <c r="B4183">
        <v>10.19</v>
      </c>
      <c r="C4183">
        <v>340190</v>
      </c>
      <c r="D4183">
        <v>3478355.57</v>
      </c>
    </row>
    <row r="4184" spans="1:4">
      <c r="A4184" s="4">
        <v>41201.423611111109</v>
      </c>
      <c r="B4184">
        <v>10.130000000000001</v>
      </c>
      <c r="C4184">
        <v>165849</v>
      </c>
      <c r="D4184">
        <v>1684807.75</v>
      </c>
    </row>
    <row r="4185" spans="1:4">
      <c r="A4185" s="4">
        <v>41201.430555555555</v>
      </c>
      <c r="B4185">
        <v>10.15</v>
      </c>
      <c r="C4185">
        <v>209600</v>
      </c>
      <c r="D4185">
        <v>2128894</v>
      </c>
    </row>
    <row r="4186" spans="1:4">
      <c r="A4186" s="4">
        <v>41201.4375</v>
      </c>
      <c r="B4186">
        <v>10.130000000000001</v>
      </c>
      <c r="C4186">
        <v>247317</v>
      </c>
      <c r="D4186">
        <v>2506136.21</v>
      </c>
    </row>
    <row r="4187" spans="1:4">
      <c r="A4187" s="4">
        <v>41201.444444444445</v>
      </c>
      <c r="B4187">
        <v>10.11</v>
      </c>
      <c r="C4187">
        <v>165974</v>
      </c>
      <c r="D4187">
        <v>1678903.56</v>
      </c>
    </row>
    <row r="4188" spans="1:4">
      <c r="A4188" s="4">
        <v>41201.451388888891</v>
      </c>
      <c r="B4188">
        <v>10.09</v>
      </c>
      <c r="C4188">
        <v>109306</v>
      </c>
      <c r="D4188">
        <v>1103958.6000000001</v>
      </c>
    </row>
    <row r="4189" spans="1:4">
      <c r="A4189" s="4">
        <v>41201.458333333336</v>
      </c>
      <c r="B4189">
        <v>10.119999999999999</v>
      </c>
      <c r="C4189">
        <v>179489</v>
      </c>
      <c r="D4189">
        <v>1815766.9</v>
      </c>
    </row>
    <row r="4190" spans="1:4">
      <c r="A4190" s="4">
        <v>41201.465277777781</v>
      </c>
      <c r="B4190">
        <v>10.09</v>
      </c>
      <c r="C4190">
        <v>128600</v>
      </c>
      <c r="D4190">
        <v>1299396.22</v>
      </c>
    </row>
    <row r="4191" spans="1:4">
      <c r="A4191" s="4">
        <v>41201.472222222219</v>
      </c>
      <c r="B4191">
        <v>10.09</v>
      </c>
      <c r="C4191">
        <v>47700</v>
      </c>
      <c r="D4191">
        <v>481356</v>
      </c>
    </row>
    <row r="4192" spans="1:4">
      <c r="A4192" s="4">
        <v>41201.479166666664</v>
      </c>
      <c r="B4192">
        <v>10.1</v>
      </c>
      <c r="C4192">
        <v>153800</v>
      </c>
      <c r="D4192">
        <v>1552258.11</v>
      </c>
    </row>
    <row r="4193" spans="1:4">
      <c r="A4193" s="4">
        <v>41201.548611111109</v>
      </c>
      <c r="B4193">
        <v>10.07</v>
      </c>
      <c r="C4193">
        <v>69519</v>
      </c>
      <c r="D4193">
        <v>701353.33</v>
      </c>
    </row>
    <row r="4194" spans="1:4">
      <c r="A4194" s="4">
        <v>41201.555555555555</v>
      </c>
      <c r="B4194">
        <v>10.08</v>
      </c>
      <c r="C4194">
        <v>66017</v>
      </c>
      <c r="D4194">
        <v>664798.73</v>
      </c>
    </row>
    <row r="4195" spans="1:4">
      <c r="A4195" s="4">
        <v>41201.5625</v>
      </c>
      <c r="B4195">
        <v>10.09</v>
      </c>
      <c r="C4195">
        <v>52959</v>
      </c>
      <c r="D4195">
        <v>534472.72</v>
      </c>
    </row>
    <row r="4196" spans="1:4">
      <c r="A4196" s="4">
        <v>41201.569444444445</v>
      </c>
      <c r="B4196">
        <v>10.09</v>
      </c>
      <c r="C4196">
        <v>60285</v>
      </c>
      <c r="D4196">
        <v>608082.80000000005</v>
      </c>
    </row>
    <row r="4197" spans="1:4">
      <c r="A4197" s="4">
        <v>41201.576388888891</v>
      </c>
      <c r="B4197">
        <v>10.1</v>
      </c>
      <c r="C4197">
        <v>43727</v>
      </c>
      <c r="D4197">
        <v>441282.85</v>
      </c>
    </row>
    <row r="4198" spans="1:4">
      <c r="A4198" s="4">
        <v>41201.583333333336</v>
      </c>
      <c r="B4198">
        <v>10.09</v>
      </c>
      <c r="C4198">
        <v>51979</v>
      </c>
      <c r="D4198">
        <v>524745.11</v>
      </c>
    </row>
    <row r="4199" spans="1:4">
      <c r="A4199" s="4">
        <v>41201.590277777781</v>
      </c>
      <c r="B4199">
        <v>10.09</v>
      </c>
      <c r="C4199">
        <v>66556</v>
      </c>
      <c r="D4199">
        <v>671912.04</v>
      </c>
    </row>
    <row r="4200" spans="1:4">
      <c r="A4200" s="4">
        <v>41201.597222222219</v>
      </c>
      <c r="B4200">
        <v>10.08</v>
      </c>
      <c r="C4200">
        <v>205015</v>
      </c>
      <c r="D4200">
        <v>2065480.29</v>
      </c>
    </row>
    <row r="4201" spans="1:4">
      <c r="A4201" s="4">
        <v>41201.604166666664</v>
      </c>
      <c r="B4201">
        <v>10.029999999999999</v>
      </c>
      <c r="C4201">
        <v>337454</v>
      </c>
      <c r="D4201">
        <v>3387769.21</v>
      </c>
    </row>
    <row r="4202" spans="1:4">
      <c r="A4202" s="4">
        <v>41201.611111111109</v>
      </c>
      <c r="B4202">
        <v>9.98</v>
      </c>
      <c r="C4202">
        <v>484758</v>
      </c>
      <c r="D4202">
        <v>4845429.43</v>
      </c>
    </row>
    <row r="4203" spans="1:4">
      <c r="A4203" s="4">
        <v>41201.618055555555</v>
      </c>
      <c r="B4203">
        <v>9.99</v>
      </c>
      <c r="C4203">
        <v>392776</v>
      </c>
      <c r="D4203">
        <v>3928572.85</v>
      </c>
    </row>
    <row r="4204" spans="1:4">
      <c r="A4204" s="4">
        <v>41201.625</v>
      </c>
      <c r="B4204">
        <v>9.99</v>
      </c>
      <c r="C4204">
        <v>499229</v>
      </c>
      <c r="D4204">
        <v>4986947.07</v>
      </c>
    </row>
    <row r="4205" spans="1:4">
      <c r="A4205" s="4">
        <v>41204.402777777781</v>
      </c>
      <c r="B4205">
        <v>9.94</v>
      </c>
      <c r="C4205">
        <v>298956</v>
      </c>
      <c r="D4205">
        <v>2966713.36</v>
      </c>
    </row>
    <row r="4206" spans="1:4">
      <c r="A4206" s="4">
        <v>41204.409722222219</v>
      </c>
      <c r="B4206">
        <v>9.9</v>
      </c>
      <c r="C4206">
        <v>156236</v>
      </c>
      <c r="D4206">
        <v>1550093.02</v>
      </c>
    </row>
    <row r="4207" spans="1:4">
      <c r="A4207" s="4">
        <v>41204.416666666664</v>
      </c>
      <c r="B4207">
        <v>9.92</v>
      </c>
      <c r="C4207">
        <v>185770</v>
      </c>
      <c r="D4207">
        <v>1836927.62</v>
      </c>
    </row>
    <row r="4208" spans="1:4">
      <c r="A4208" s="4">
        <v>41204.423611111109</v>
      </c>
      <c r="B4208">
        <v>9.9600000000000009</v>
      </c>
      <c r="C4208">
        <v>108217</v>
      </c>
      <c r="D4208">
        <v>1073940.24</v>
      </c>
    </row>
    <row r="4209" spans="1:4">
      <c r="A4209" s="4">
        <v>41204.430555555555</v>
      </c>
      <c r="B4209">
        <v>9.9</v>
      </c>
      <c r="C4209">
        <v>38810</v>
      </c>
      <c r="D4209">
        <v>385138.92</v>
      </c>
    </row>
    <row r="4210" spans="1:4">
      <c r="A4210" s="4">
        <v>41204.4375</v>
      </c>
      <c r="B4210">
        <v>9.91</v>
      </c>
      <c r="C4210">
        <v>44700</v>
      </c>
      <c r="D4210">
        <v>443001</v>
      </c>
    </row>
    <row r="4211" spans="1:4">
      <c r="A4211" s="4">
        <v>41204.444444444445</v>
      </c>
      <c r="B4211">
        <v>9.91</v>
      </c>
      <c r="C4211">
        <v>46300</v>
      </c>
      <c r="D4211">
        <v>459094</v>
      </c>
    </row>
    <row r="4212" spans="1:4">
      <c r="A4212" s="4">
        <v>41204.451388888891</v>
      </c>
      <c r="B4212">
        <v>9.89</v>
      </c>
      <c r="C4212">
        <v>142273</v>
      </c>
      <c r="D4212">
        <v>1408678.7</v>
      </c>
    </row>
    <row r="4213" spans="1:4">
      <c r="A4213" s="4">
        <v>41204.458333333336</v>
      </c>
      <c r="B4213">
        <v>9.91</v>
      </c>
      <c r="C4213">
        <v>42900</v>
      </c>
      <c r="D4213">
        <v>424421</v>
      </c>
    </row>
    <row r="4214" spans="1:4">
      <c r="A4214" s="4">
        <v>41204.465277777781</v>
      </c>
      <c r="B4214">
        <v>9.9</v>
      </c>
      <c r="C4214">
        <v>31640</v>
      </c>
      <c r="D4214">
        <v>313262</v>
      </c>
    </row>
    <row r="4215" spans="1:4">
      <c r="A4215" s="4">
        <v>41204.472222222219</v>
      </c>
      <c r="B4215">
        <v>9.91</v>
      </c>
      <c r="C4215">
        <v>41201</v>
      </c>
      <c r="D4215">
        <v>408144.9</v>
      </c>
    </row>
    <row r="4216" spans="1:4">
      <c r="A4216" s="4">
        <v>41204.479166666664</v>
      </c>
      <c r="B4216">
        <v>9.93</v>
      </c>
      <c r="C4216">
        <v>39993</v>
      </c>
      <c r="D4216">
        <v>396551.63</v>
      </c>
    </row>
    <row r="4217" spans="1:4">
      <c r="A4217" s="4">
        <v>41204.548611111109</v>
      </c>
      <c r="B4217">
        <v>9.91</v>
      </c>
      <c r="C4217">
        <v>55200</v>
      </c>
      <c r="D4217">
        <v>547697</v>
      </c>
    </row>
    <row r="4218" spans="1:4">
      <c r="A4218" s="4">
        <v>41204.555555555555</v>
      </c>
      <c r="B4218">
        <v>9.93</v>
      </c>
      <c r="C4218">
        <v>21095</v>
      </c>
      <c r="D4218">
        <v>209272.45</v>
      </c>
    </row>
    <row r="4219" spans="1:4">
      <c r="A4219" s="4">
        <v>41204.5625</v>
      </c>
      <c r="B4219">
        <v>9.9600000000000009</v>
      </c>
      <c r="C4219">
        <v>65730</v>
      </c>
      <c r="D4219">
        <v>654611.16</v>
      </c>
    </row>
    <row r="4220" spans="1:4">
      <c r="A4220" s="4">
        <v>41204.569444444445</v>
      </c>
      <c r="B4220">
        <v>9.93</v>
      </c>
      <c r="C4220">
        <v>61000</v>
      </c>
      <c r="D4220">
        <v>606871.24</v>
      </c>
    </row>
    <row r="4221" spans="1:4">
      <c r="A4221" s="4">
        <v>41204.576388888891</v>
      </c>
      <c r="B4221">
        <v>9.9700000000000006</v>
      </c>
      <c r="C4221">
        <v>83272</v>
      </c>
      <c r="D4221">
        <v>827750.18</v>
      </c>
    </row>
    <row r="4222" spans="1:4">
      <c r="A4222" s="4">
        <v>41204.583333333336</v>
      </c>
      <c r="B4222">
        <v>9.9600000000000009</v>
      </c>
      <c r="C4222">
        <v>51599</v>
      </c>
      <c r="D4222">
        <v>514704.04</v>
      </c>
    </row>
    <row r="4223" spans="1:4">
      <c r="A4223" s="4">
        <v>41204.590277777781</v>
      </c>
      <c r="B4223">
        <v>10.01</v>
      </c>
      <c r="C4223">
        <v>115048</v>
      </c>
      <c r="D4223">
        <v>1149504.01</v>
      </c>
    </row>
    <row r="4224" spans="1:4">
      <c r="A4224" s="4">
        <v>41204.597222222219</v>
      </c>
      <c r="B4224">
        <v>10.01</v>
      </c>
      <c r="C4224">
        <v>82500</v>
      </c>
      <c r="D4224">
        <v>826162</v>
      </c>
    </row>
    <row r="4225" spans="1:4">
      <c r="A4225" s="4">
        <v>41204.604166666664</v>
      </c>
      <c r="B4225">
        <v>10.01</v>
      </c>
      <c r="C4225">
        <v>59800</v>
      </c>
      <c r="D4225">
        <v>598603</v>
      </c>
    </row>
    <row r="4226" spans="1:4">
      <c r="A4226" s="4">
        <v>41204.611111111109</v>
      </c>
      <c r="B4226">
        <v>10.01</v>
      </c>
      <c r="C4226">
        <v>149800</v>
      </c>
      <c r="D4226">
        <v>1502675.3</v>
      </c>
    </row>
    <row r="4227" spans="1:4">
      <c r="A4227" s="4">
        <v>41204.618055555555</v>
      </c>
      <c r="B4227">
        <v>9.99</v>
      </c>
      <c r="C4227">
        <v>96585</v>
      </c>
      <c r="D4227">
        <v>965024.03</v>
      </c>
    </row>
    <row r="4228" spans="1:4">
      <c r="A4228" s="4">
        <v>41204.625</v>
      </c>
      <c r="B4228">
        <v>10.029999999999999</v>
      </c>
      <c r="C4228">
        <v>307646</v>
      </c>
      <c r="D4228">
        <v>3079571.02</v>
      </c>
    </row>
    <row r="4229" spans="1:4">
      <c r="A4229" s="4">
        <v>41205.402777777781</v>
      </c>
      <c r="B4229">
        <v>10.02</v>
      </c>
      <c r="C4229">
        <v>36200</v>
      </c>
      <c r="D4229">
        <v>362839</v>
      </c>
    </row>
    <row r="4230" spans="1:4">
      <c r="A4230" s="4">
        <v>41205.409722222219</v>
      </c>
      <c r="B4230">
        <v>10</v>
      </c>
      <c r="C4230">
        <v>125000</v>
      </c>
      <c r="D4230">
        <v>1251434.02</v>
      </c>
    </row>
    <row r="4231" spans="1:4">
      <c r="A4231" s="4">
        <v>41205.416666666664</v>
      </c>
      <c r="B4231">
        <v>9.98</v>
      </c>
      <c r="C4231">
        <v>89900</v>
      </c>
      <c r="D4231">
        <v>898866</v>
      </c>
    </row>
    <row r="4232" spans="1:4">
      <c r="A4232" s="4">
        <v>41205.423611111109</v>
      </c>
      <c r="B4232">
        <v>9.9499999999999993</v>
      </c>
      <c r="C4232">
        <v>164700</v>
      </c>
      <c r="D4232">
        <v>1639601</v>
      </c>
    </row>
    <row r="4233" spans="1:4">
      <c r="A4233" s="4">
        <v>41205.430555555555</v>
      </c>
      <c r="B4233">
        <v>9.9499999999999993</v>
      </c>
      <c r="C4233">
        <v>260500</v>
      </c>
      <c r="D4233">
        <v>2591700.9300000002</v>
      </c>
    </row>
    <row r="4234" spans="1:4">
      <c r="A4234" s="4">
        <v>41205.4375</v>
      </c>
      <c r="B4234">
        <v>9.9499999999999993</v>
      </c>
      <c r="C4234">
        <v>211107</v>
      </c>
      <c r="D4234">
        <v>2098136.65</v>
      </c>
    </row>
    <row r="4235" spans="1:4">
      <c r="A4235" s="4">
        <v>41205.444444444445</v>
      </c>
      <c r="B4235">
        <v>9.9600000000000009</v>
      </c>
      <c r="C4235">
        <v>163100</v>
      </c>
      <c r="D4235">
        <v>1623371</v>
      </c>
    </row>
    <row r="4236" spans="1:4">
      <c r="A4236" s="4">
        <v>41205.451388888891</v>
      </c>
      <c r="B4236">
        <v>9.9700000000000006</v>
      </c>
      <c r="C4236">
        <v>194742</v>
      </c>
      <c r="D4236">
        <v>1938407.41</v>
      </c>
    </row>
    <row r="4237" spans="1:4">
      <c r="A4237" s="4">
        <v>41205.458333333336</v>
      </c>
      <c r="B4237">
        <v>9.9700000000000006</v>
      </c>
      <c r="C4237">
        <v>127900</v>
      </c>
      <c r="D4237">
        <v>1275204</v>
      </c>
    </row>
    <row r="4238" spans="1:4">
      <c r="A4238" s="4">
        <v>41205.465277777781</v>
      </c>
      <c r="B4238">
        <v>9.92</v>
      </c>
      <c r="C4238">
        <v>304043</v>
      </c>
      <c r="D4238">
        <v>3015115.02</v>
      </c>
    </row>
    <row r="4239" spans="1:4">
      <c r="A4239" s="4">
        <v>41205.472222222219</v>
      </c>
      <c r="B4239">
        <v>9.8800000000000008</v>
      </c>
      <c r="C4239">
        <v>199915</v>
      </c>
      <c r="D4239">
        <v>1978038.01</v>
      </c>
    </row>
    <row r="4240" spans="1:4">
      <c r="A4240" s="4">
        <v>41205.479166666664</v>
      </c>
      <c r="B4240">
        <v>9.9</v>
      </c>
      <c r="C4240">
        <v>107000</v>
      </c>
      <c r="D4240">
        <v>1059200</v>
      </c>
    </row>
    <row r="4241" spans="1:4">
      <c r="A4241" s="4">
        <v>41205.548611111109</v>
      </c>
      <c r="B4241">
        <v>9.9</v>
      </c>
      <c r="C4241">
        <v>134134</v>
      </c>
      <c r="D4241">
        <v>1325426.3600000001</v>
      </c>
    </row>
    <row r="4242" spans="1:4">
      <c r="A4242" s="4">
        <v>41205.555555555555</v>
      </c>
      <c r="B4242">
        <v>9.9</v>
      </c>
      <c r="C4242">
        <v>51967</v>
      </c>
      <c r="D4242">
        <v>514143.88</v>
      </c>
    </row>
    <row r="4243" spans="1:4">
      <c r="A4243" s="4">
        <v>41205.5625</v>
      </c>
      <c r="B4243">
        <v>9.9</v>
      </c>
      <c r="C4243">
        <v>74260</v>
      </c>
      <c r="D4243">
        <v>734628.58</v>
      </c>
    </row>
    <row r="4244" spans="1:4">
      <c r="A4244" s="4">
        <v>41205.569444444445</v>
      </c>
      <c r="B4244">
        <v>9.91</v>
      </c>
      <c r="C4244">
        <v>76295</v>
      </c>
      <c r="D4244">
        <v>755584.57</v>
      </c>
    </row>
    <row r="4245" spans="1:4">
      <c r="A4245" s="4">
        <v>41205.576388888891</v>
      </c>
      <c r="B4245">
        <v>9.9</v>
      </c>
      <c r="C4245">
        <v>49374</v>
      </c>
      <c r="D4245">
        <v>488639.13</v>
      </c>
    </row>
    <row r="4246" spans="1:4">
      <c r="A4246" s="4">
        <v>41205.583333333336</v>
      </c>
      <c r="B4246">
        <v>9.92</v>
      </c>
      <c r="C4246">
        <v>114649</v>
      </c>
      <c r="D4246">
        <v>1134139.95</v>
      </c>
    </row>
    <row r="4247" spans="1:4">
      <c r="A4247" s="4">
        <v>41205.590277777781</v>
      </c>
      <c r="B4247">
        <v>9.9499999999999993</v>
      </c>
      <c r="C4247">
        <v>79960</v>
      </c>
      <c r="D4247">
        <v>794051.05</v>
      </c>
    </row>
    <row r="4248" spans="1:4">
      <c r="A4248" s="4">
        <v>41205.597222222219</v>
      </c>
      <c r="B4248">
        <v>9.92</v>
      </c>
      <c r="C4248">
        <v>130022</v>
      </c>
      <c r="D4248">
        <v>1291201.5</v>
      </c>
    </row>
    <row r="4249" spans="1:4">
      <c r="A4249" s="4">
        <v>41205.604166666664</v>
      </c>
      <c r="B4249">
        <v>9.9</v>
      </c>
      <c r="C4249">
        <v>54431</v>
      </c>
      <c r="D4249">
        <v>539278.75</v>
      </c>
    </row>
    <row r="4250" spans="1:4">
      <c r="A4250" s="4">
        <v>41205.611111111109</v>
      </c>
      <c r="B4250">
        <v>9.8800000000000008</v>
      </c>
      <c r="C4250">
        <v>96443</v>
      </c>
      <c r="D4250">
        <v>954054.94</v>
      </c>
    </row>
    <row r="4251" spans="1:4">
      <c r="A4251" s="4">
        <v>41205.618055555555</v>
      </c>
      <c r="B4251">
        <v>9.89</v>
      </c>
      <c r="C4251">
        <v>113960</v>
      </c>
      <c r="D4251">
        <v>1126407.3799999999</v>
      </c>
    </row>
    <row r="4252" spans="1:4">
      <c r="A4252" s="4">
        <v>41205.625</v>
      </c>
      <c r="B4252">
        <v>9.8699999999999992</v>
      </c>
      <c r="C4252">
        <v>188209</v>
      </c>
      <c r="D4252">
        <v>1857969.57</v>
      </c>
    </row>
    <row r="4253" spans="1:4">
      <c r="A4253" s="4">
        <v>41206.402777777781</v>
      </c>
      <c r="B4253">
        <v>9.86</v>
      </c>
      <c r="C4253">
        <v>92129</v>
      </c>
      <c r="D4253">
        <v>906421.65</v>
      </c>
    </row>
    <row r="4254" spans="1:4">
      <c r="A4254" s="4">
        <v>41206.409722222219</v>
      </c>
      <c r="B4254">
        <v>9.84</v>
      </c>
      <c r="C4254">
        <v>269859</v>
      </c>
      <c r="D4254">
        <v>2649690.1</v>
      </c>
    </row>
    <row r="4255" spans="1:4">
      <c r="A4255" s="4">
        <v>41206.416666666664</v>
      </c>
      <c r="B4255">
        <v>9.8000000000000007</v>
      </c>
      <c r="C4255">
        <v>151100</v>
      </c>
      <c r="D4255">
        <v>1482338</v>
      </c>
    </row>
    <row r="4256" spans="1:4">
      <c r="A4256" s="4">
        <v>41206.423611111109</v>
      </c>
      <c r="B4256">
        <v>9.81</v>
      </c>
      <c r="C4256">
        <v>163811</v>
      </c>
      <c r="D4256">
        <v>1605957.91</v>
      </c>
    </row>
    <row r="4257" spans="1:4">
      <c r="A4257" s="4">
        <v>41206.430555555555</v>
      </c>
      <c r="B4257">
        <v>9.84</v>
      </c>
      <c r="C4257">
        <v>109324</v>
      </c>
      <c r="D4257">
        <v>1074278.52</v>
      </c>
    </row>
    <row r="4258" spans="1:4">
      <c r="A4258" s="4">
        <v>41206.4375</v>
      </c>
      <c r="B4258">
        <v>9.84</v>
      </c>
      <c r="C4258">
        <v>82377</v>
      </c>
      <c r="D4258">
        <v>810308.91</v>
      </c>
    </row>
    <row r="4259" spans="1:4">
      <c r="A4259" s="4">
        <v>41206.444444444445</v>
      </c>
      <c r="B4259">
        <v>9.83</v>
      </c>
      <c r="C4259">
        <v>50562</v>
      </c>
      <c r="D4259">
        <v>497449.46</v>
      </c>
    </row>
    <row r="4260" spans="1:4">
      <c r="A4260" s="4">
        <v>41206.451388888891</v>
      </c>
      <c r="B4260">
        <v>9.85</v>
      </c>
      <c r="C4260">
        <v>74360</v>
      </c>
      <c r="D4260">
        <v>730909.41</v>
      </c>
    </row>
    <row r="4261" spans="1:4">
      <c r="A4261" s="4">
        <v>41206.458333333336</v>
      </c>
      <c r="B4261">
        <v>9.8699999999999992</v>
      </c>
      <c r="C4261">
        <v>29900</v>
      </c>
      <c r="D4261">
        <v>294500</v>
      </c>
    </row>
    <row r="4262" spans="1:4">
      <c r="A4262" s="4">
        <v>41206.465277777781</v>
      </c>
      <c r="B4262">
        <v>9.8699999999999992</v>
      </c>
      <c r="C4262">
        <v>40300</v>
      </c>
      <c r="D4262">
        <v>398020</v>
      </c>
    </row>
    <row r="4263" spans="1:4">
      <c r="A4263" s="4">
        <v>41206.472222222219</v>
      </c>
      <c r="B4263">
        <v>9.89</v>
      </c>
      <c r="C4263">
        <v>51101</v>
      </c>
      <c r="D4263">
        <v>505264.88</v>
      </c>
    </row>
    <row r="4264" spans="1:4">
      <c r="A4264" s="4">
        <v>41206.479166666664</v>
      </c>
      <c r="B4264">
        <v>9.91</v>
      </c>
      <c r="C4264">
        <v>33300</v>
      </c>
      <c r="D4264">
        <v>329389</v>
      </c>
    </row>
    <row r="4265" spans="1:4">
      <c r="A4265" s="4">
        <v>41206.548611111109</v>
      </c>
      <c r="B4265">
        <v>9.8699999999999992</v>
      </c>
      <c r="C4265">
        <v>42100</v>
      </c>
      <c r="D4265">
        <v>416094</v>
      </c>
    </row>
    <row r="4266" spans="1:4">
      <c r="A4266" s="4">
        <v>41206.555555555555</v>
      </c>
      <c r="B4266">
        <v>9.8800000000000008</v>
      </c>
      <c r="C4266">
        <v>82520</v>
      </c>
      <c r="D4266">
        <v>815074.6</v>
      </c>
    </row>
    <row r="4267" spans="1:4">
      <c r="A4267" s="4">
        <v>41206.5625</v>
      </c>
      <c r="B4267">
        <v>9.8699999999999992</v>
      </c>
      <c r="C4267">
        <v>36980</v>
      </c>
      <c r="D4267">
        <v>365330.4</v>
      </c>
    </row>
    <row r="4268" spans="1:4">
      <c r="A4268" s="4">
        <v>41206.569444444445</v>
      </c>
      <c r="B4268">
        <v>9.8699999999999992</v>
      </c>
      <c r="C4268">
        <v>69900</v>
      </c>
      <c r="D4268">
        <v>689854</v>
      </c>
    </row>
    <row r="4269" spans="1:4">
      <c r="A4269" s="4">
        <v>41206.576388888891</v>
      </c>
      <c r="B4269">
        <v>9.84</v>
      </c>
      <c r="C4269">
        <v>60600</v>
      </c>
      <c r="D4269">
        <v>597151</v>
      </c>
    </row>
    <row r="4270" spans="1:4">
      <c r="A4270" s="4">
        <v>41206.583333333336</v>
      </c>
      <c r="B4270">
        <v>9.83</v>
      </c>
      <c r="C4270">
        <v>50220</v>
      </c>
      <c r="D4270">
        <v>494106.6</v>
      </c>
    </row>
    <row r="4271" spans="1:4">
      <c r="A4271" s="4">
        <v>41206.590277777781</v>
      </c>
      <c r="B4271">
        <v>9.83</v>
      </c>
      <c r="C4271">
        <v>107407</v>
      </c>
      <c r="D4271">
        <v>1055667.94</v>
      </c>
    </row>
    <row r="4272" spans="1:4">
      <c r="A4272" s="4">
        <v>41206.597222222219</v>
      </c>
      <c r="B4272">
        <v>9.84</v>
      </c>
      <c r="C4272">
        <v>39360</v>
      </c>
      <c r="D4272">
        <v>386944.2</v>
      </c>
    </row>
    <row r="4273" spans="1:4">
      <c r="A4273" s="4">
        <v>41206.604166666664</v>
      </c>
      <c r="B4273">
        <v>9.82</v>
      </c>
      <c r="C4273">
        <v>51660</v>
      </c>
      <c r="D4273">
        <v>507731.8</v>
      </c>
    </row>
    <row r="4274" spans="1:4">
      <c r="A4274" s="4">
        <v>41206.611111111109</v>
      </c>
      <c r="B4274">
        <v>9.84</v>
      </c>
      <c r="C4274">
        <v>132644</v>
      </c>
      <c r="D4274">
        <v>1306095.46</v>
      </c>
    </row>
    <row r="4275" spans="1:4">
      <c r="A4275" s="4">
        <v>41206.618055555555</v>
      </c>
      <c r="B4275">
        <v>9.86</v>
      </c>
      <c r="C4275">
        <v>94215</v>
      </c>
      <c r="D4275">
        <v>929543.6</v>
      </c>
    </row>
    <row r="4276" spans="1:4">
      <c r="A4276" s="4">
        <v>41206.625</v>
      </c>
      <c r="B4276">
        <v>9.85</v>
      </c>
      <c r="C4276">
        <v>100135</v>
      </c>
      <c r="D4276">
        <v>986328.4</v>
      </c>
    </row>
    <row r="4277" spans="1:4">
      <c r="A4277" s="4">
        <v>41207.402777777781</v>
      </c>
      <c r="B4277">
        <v>9.89</v>
      </c>
      <c r="C4277">
        <v>149407</v>
      </c>
      <c r="D4277">
        <v>1474436.17</v>
      </c>
    </row>
    <row r="4278" spans="1:4">
      <c r="A4278" s="4">
        <v>41207.409722222219</v>
      </c>
      <c r="B4278">
        <v>9.9</v>
      </c>
      <c r="C4278">
        <v>29300</v>
      </c>
      <c r="D4278">
        <v>289674</v>
      </c>
    </row>
    <row r="4279" spans="1:4">
      <c r="A4279" s="4">
        <v>41207.416666666664</v>
      </c>
      <c r="B4279">
        <v>9.9</v>
      </c>
      <c r="C4279">
        <v>13600</v>
      </c>
      <c r="D4279">
        <v>134442</v>
      </c>
    </row>
    <row r="4280" spans="1:4">
      <c r="A4280" s="4">
        <v>41207.423611111109</v>
      </c>
      <c r="B4280">
        <v>9.89</v>
      </c>
      <c r="C4280">
        <v>133733</v>
      </c>
      <c r="D4280">
        <v>1324553.78</v>
      </c>
    </row>
    <row r="4281" spans="1:4">
      <c r="A4281" s="4">
        <v>41207.430555555555</v>
      </c>
      <c r="B4281">
        <v>9.91</v>
      </c>
      <c r="C4281">
        <v>118823</v>
      </c>
      <c r="D4281">
        <v>1176060.3700000001</v>
      </c>
    </row>
    <row r="4282" spans="1:4">
      <c r="A4282" s="4">
        <v>41207.4375</v>
      </c>
      <c r="B4282">
        <v>9.91</v>
      </c>
      <c r="C4282">
        <v>139659</v>
      </c>
      <c r="D4282">
        <v>1386905.31</v>
      </c>
    </row>
    <row r="4283" spans="1:4">
      <c r="A4283" s="4">
        <v>41207.444444444445</v>
      </c>
      <c r="B4283">
        <v>9.91</v>
      </c>
      <c r="C4283">
        <v>68024</v>
      </c>
      <c r="D4283">
        <v>674912.81</v>
      </c>
    </row>
    <row r="4284" spans="1:4">
      <c r="A4284" s="4">
        <v>41207.451388888891</v>
      </c>
      <c r="B4284">
        <v>9.91</v>
      </c>
      <c r="C4284">
        <v>86055</v>
      </c>
      <c r="D4284">
        <v>852322.5</v>
      </c>
    </row>
    <row r="4285" spans="1:4">
      <c r="A4285" s="4">
        <v>41207.458333333336</v>
      </c>
      <c r="B4285">
        <v>9.8800000000000008</v>
      </c>
      <c r="C4285">
        <v>61550</v>
      </c>
      <c r="D4285">
        <v>608314.30000000005</v>
      </c>
    </row>
    <row r="4286" spans="1:4">
      <c r="A4286" s="4">
        <v>41207.465277777781</v>
      </c>
      <c r="B4286">
        <v>9.8800000000000008</v>
      </c>
      <c r="C4286">
        <v>57864</v>
      </c>
      <c r="D4286">
        <v>572029.31999999995</v>
      </c>
    </row>
    <row r="4287" spans="1:4">
      <c r="A4287" s="4">
        <v>41207.472222222219</v>
      </c>
      <c r="B4287">
        <v>9.83</v>
      </c>
      <c r="C4287">
        <v>151426</v>
      </c>
      <c r="D4287">
        <v>1492322.98</v>
      </c>
    </row>
    <row r="4288" spans="1:4">
      <c r="A4288" s="4">
        <v>41207.479166666664</v>
      </c>
      <c r="B4288">
        <v>9.83</v>
      </c>
      <c r="C4288">
        <v>48416</v>
      </c>
      <c r="D4288">
        <v>475828.12</v>
      </c>
    </row>
    <row r="4289" spans="1:4">
      <c r="A4289" s="4">
        <v>41207.548611111109</v>
      </c>
      <c r="B4289">
        <v>9.82</v>
      </c>
      <c r="C4289">
        <v>53460</v>
      </c>
      <c r="D4289">
        <v>525013.43999999994</v>
      </c>
    </row>
    <row r="4290" spans="1:4">
      <c r="A4290" s="4">
        <v>41207.555555555555</v>
      </c>
      <c r="B4290">
        <v>9.84</v>
      </c>
      <c r="C4290">
        <v>45355</v>
      </c>
      <c r="D4290">
        <v>446185.65</v>
      </c>
    </row>
    <row r="4291" spans="1:4">
      <c r="A4291" s="4">
        <v>41207.5625</v>
      </c>
      <c r="B4291">
        <v>9.83</v>
      </c>
      <c r="C4291">
        <v>45514</v>
      </c>
      <c r="D4291">
        <v>447557.62</v>
      </c>
    </row>
    <row r="4292" spans="1:4">
      <c r="A4292" s="4">
        <v>41207.569444444445</v>
      </c>
      <c r="B4292">
        <v>9.7899999999999991</v>
      </c>
      <c r="C4292">
        <v>179700</v>
      </c>
      <c r="D4292">
        <v>1761472.19</v>
      </c>
    </row>
    <row r="4293" spans="1:4">
      <c r="A4293" s="4">
        <v>41207.576388888891</v>
      </c>
      <c r="B4293">
        <v>9.84</v>
      </c>
      <c r="C4293">
        <v>89199</v>
      </c>
      <c r="D4293">
        <v>877237.18</v>
      </c>
    </row>
    <row r="4294" spans="1:4">
      <c r="A4294" s="4">
        <v>41207.583333333336</v>
      </c>
      <c r="B4294">
        <v>9.7899999999999991</v>
      </c>
      <c r="C4294">
        <v>162001</v>
      </c>
      <c r="D4294">
        <v>1585861.82</v>
      </c>
    </row>
    <row r="4295" spans="1:4">
      <c r="A4295" s="4">
        <v>41207.590277777781</v>
      </c>
      <c r="B4295">
        <v>9.74</v>
      </c>
      <c r="C4295">
        <v>369797</v>
      </c>
      <c r="D4295">
        <v>3602736.48</v>
      </c>
    </row>
    <row r="4296" spans="1:4">
      <c r="A4296" s="4">
        <v>41207.597222222219</v>
      </c>
      <c r="B4296">
        <v>9.68</v>
      </c>
      <c r="C4296">
        <v>306382</v>
      </c>
      <c r="D4296">
        <v>2977259.4</v>
      </c>
    </row>
    <row r="4297" spans="1:4">
      <c r="A4297" s="4">
        <v>41207.604166666664</v>
      </c>
      <c r="B4297">
        <v>9.65</v>
      </c>
      <c r="C4297">
        <v>248900</v>
      </c>
      <c r="D4297">
        <v>2403195</v>
      </c>
    </row>
    <row r="4298" spans="1:4">
      <c r="A4298" s="4">
        <v>41207.611111111109</v>
      </c>
      <c r="B4298">
        <v>9.66</v>
      </c>
      <c r="C4298">
        <v>250557</v>
      </c>
      <c r="D4298">
        <v>2411989.4900000002</v>
      </c>
    </row>
    <row r="4299" spans="1:4">
      <c r="A4299" s="4">
        <v>41207.618055555555</v>
      </c>
      <c r="B4299">
        <v>9.6999999999999993</v>
      </c>
      <c r="C4299">
        <v>126042</v>
      </c>
      <c r="D4299">
        <v>1220187.96</v>
      </c>
    </row>
    <row r="4300" spans="1:4">
      <c r="A4300" s="4">
        <v>41207.625</v>
      </c>
      <c r="B4300">
        <v>9.65</v>
      </c>
      <c r="C4300">
        <v>185015</v>
      </c>
      <c r="D4300">
        <v>1788710.14</v>
      </c>
    </row>
    <row r="4301" spans="1:4">
      <c r="A4301" s="4">
        <v>41208.402777777781</v>
      </c>
      <c r="B4301">
        <v>9.6300000000000008</v>
      </c>
      <c r="C4301">
        <v>132400</v>
      </c>
      <c r="D4301">
        <v>1275947.8999999999</v>
      </c>
    </row>
    <row r="4302" spans="1:4">
      <c r="A4302" s="4">
        <v>41208.409722222219</v>
      </c>
      <c r="B4302">
        <v>9.61</v>
      </c>
      <c r="C4302">
        <v>132463</v>
      </c>
      <c r="D4302">
        <v>1272811.06</v>
      </c>
    </row>
    <row r="4303" spans="1:4">
      <c r="A4303" s="4">
        <v>41208.416666666664</v>
      </c>
      <c r="B4303">
        <v>9.61</v>
      </c>
      <c r="C4303">
        <v>70300</v>
      </c>
      <c r="D4303">
        <v>675675.55</v>
      </c>
    </row>
    <row r="4304" spans="1:4">
      <c r="A4304" s="4">
        <v>41208.423611111109</v>
      </c>
      <c r="B4304">
        <v>9.64</v>
      </c>
      <c r="C4304">
        <v>32945</v>
      </c>
      <c r="D4304">
        <v>316991.45</v>
      </c>
    </row>
    <row r="4305" spans="1:4">
      <c r="A4305" s="4">
        <v>41208.430555555555</v>
      </c>
      <c r="B4305">
        <v>9.6300000000000008</v>
      </c>
      <c r="C4305">
        <v>75525</v>
      </c>
      <c r="D4305">
        <v>727319.55</v>
      </c>
    </row>
    <row r="4306" spans="1:4">
      <c r="A4306" s="4">
        <v>41208.4375</v>
      </c>
      <c r="B4306">
        <v>9.57</v>
      </c>
      <c r="C4306">
        <v>134830</v>
      </c>
      <c r="D4306">
        <v>1292388.3</v>
      </c>
    </row>
    <row r="4307" spans="1:4">
      <c r="A4307" s="4">
        <v>41208.444444444445</v>
      </c>
      <c r="B4307">
        <v>9.6</v>
      </c>
      <c r="C4307">
        <v>77619</v>
      </c>
      <c r="D4307">
        <v>743485.83</v>
      </c>
    </row>
    <row r="4308" spans="1:4">
      <c r="A4308" s="4">
        <v>41208.451388888891</v>
      </c>
      <c r="B4308">
        <v>9.58</v>
      </c>
      <c r="C4308">
        <v>55900</v>
      </c>
      <c r="D4308">
        <v>535983</v>
      </c>
    </row>
    <row r="4309" spans="1:4">
      <c r="A4309" s="4">
        <v>41208.458333333336</v>
      </c>
      <c r="B4309">
        <v>9.5500000000000007</v>
      </c>
      <c r="C4309">
        <v>136400</v>
      </c>
      <c r="D4309">
        <v>1304040</v>
      </c>
    </row>
    <row r="4310" spans="1:4">
      <c r="A4310" s="4">
        <v>41208.465277777781</v>
      </c>
      <c r="B4310">
        <v>9.5399999999999991</v>
      </c>
      <c r="C4310">
        <v>77000</v>
      </c>
      <c r="D4310">
        <v>733754</v>
      </c>
    </row>
    <row r="4311" spans="1:4">
      <c r="A4311" s="4">
        <v>41208.472222222219</v>
      </c>
      <c r="B4311">
        <v>9.5399999999999991</v>
      </c>
      <c r="C4311">
        <v>38496</v>
      </c>
      <c r="D4311">
        <v>367162.88</v>
      </c>
    </row>
    <row r="4312" spans="1:4">
      <c r="A4312" s="4">
        <v>41208.479166666664</v>
      </c>
      <c r="B4312">
        <v>9.52</v>
      </c>
      <c r="C4312">
        <v>105996</v>
      </c>
      <c r="D4312">
        <v>1009317.04</v>
      </c>
    </row>
    <row r="4313" spans="1:4">
      <c r="A4313" s="4">
        <v>41208.548611111109</v>
      </c>
      <c r="B4313">
        <v>9.51</v>
      </c>
      <c r="C4313">
        <v>70188</v>
      </c>
      <c r="D4313">
        <v>666973.07999999996</v>
      </c>
    </row>
    <row r="4314" spans="1:4">
      <c r="A4314" s="4">
        <v>41208.555555555555</v>
      </c>
      <c r="B4314">
        <v>9.51</v>
      </c>
      <c r="C4314">
        <v>59722</v>
      </c>
      <c r="D4314">
        <v>568079</v>
      </c>
    </row>
    <row r="4315" spans="1:4">
      <c r="A4315" s="4">
        <v>41208.5625</v>
      </c>
      <c r="B4315">
        <v>9.5299999999999994</v>
      </c>
      <c r="C4315">
        <v>72493</v>
      </c>
      <c r="D4315">
        <v>690481.48</v>
      </c>
    </row>
    <row r="4316" spans="1:4">
      <c r="A4316" s="4">
        <v>41208.569444444445</v>
      </c>
      <c r="B4316">
        <v>9.51</v>
      </c>
      <c r="C4316">
        <v>58965</v>
      </c>
      <c r="D4316">
        <v>561732.61</v>
      </c>
    </row>
    <row r="4317" spans="1:4">
      <c r="A4317" s="4">
        <v>41208.576388888891</v>
      </c>
      <c r="B4317">
        <v>9.4700000000000006</v>
      </c>
      <c r="C4317">
        <v>123200</v>
      </c>
      <c r="D4317">
        <v>1169448.01</v>
      </c>
    </row>
    <row r="4318" spans="1:4">
      <c r="A4318" s="4">
        <v>41208.583333333336</v>
      </c>
      <c r="B4318">
        <v>9.4600000000000009</v>
      </c>
      <c r="C4318">
        <v>79820</v>
      </c>
      <c r="D4318">
        <v>754937.6</v>
      </c>
    </row>
    <row r="4319" spans="1:4">
      <c r="A4319" s="4">
        <v>41208.590277777781</v>
      </c>
      <c r="B4319">
        <v>9.48</v>
      </c>
      <c r="C4319">
        <v>78802</v>
      </c>
      <c r="D4319">
        <v>746939.54</v>
      </c>
    </row>
    <row r="4320" spans="1:4">
      <c r="A4320" s="4">
        <v>41208.597222222219</v>
      </c>
      <c r="B4320">
        <v>9.4700000000000006</v>
      </c>
      <c r="C4320">
        <v>132269</v>
      </c>
      <c r="D4320">
        <v>1254389.0900000001</v>
      </c>
    </row>
    <row r="4321" spans="1:4">
      <c r="A4321" s="4">
        <v>41208.604166666664</v>
      </c>
      <c r="B4321">
        <v>9.4700000000000006</v>
      </c>
      <c r="C4321">
        <v>70787</v>
      </c>
      <c r="D4321">
        <v>669977.14</v>
      </c>
    </row>
    <row r="4322" spans="1:4">
      <c r="A4322" s="4">
        <v>41208.611111111109</v>
      </c>
      <c r="B4322">
        <v>9.5</v>
      </c>
      <c r="C4322">
        <v>138550</v>
      </c>
      <c r="D4322">
        <v>1313506.2</v>
      </c>
    </row>
    <row r="4323" spans="1:4">
      <c r="A4323" s="4">
        <v>41208.618055555555</v>
      </c>
      <c r="B4323">
        <v>9.5</v>
      </c>
      <c r="C4323">
        <v>49595</v>
      </c>
      <c r="D4323">
        <v>470207.97</v>
      </c>
    </row>
    <row r="4324" spans="1:4">
      <c r="A4324" s="4">
        <v>41208.625</v>
      </c>
      <c r="B4324">
        <v>9.4700000000000006</v>
      </c>
      <c r="C4324">
        <v>144278</v>
      </c>
      <c r="D4324">
        <v>1367520.56</v>
      </c>
    </row>
    <row r="4325" spans="1:4">
      <c r="A4325" s="4">
        <v>41211.402777777781</v>
      </c>
      <c r="B4325">
        <v>9.43</v>
      </c>
      <c r="C4325">
        <v>72066</v>
      </c>
      <c r="D4325">
        <v>679471.86</v>
      </c>
    </row>
    <row r="4326" spans="1:4">
      <c r="A4326" s="4">
        <v>41211.409722222219</v>
      </c>
      <c r="B4326">
        <v>9.3699999999999992</v>
      </c>
      <c r="C4326">
        <v>122103</v>
      </c>
      <c r="D4326">
        <v>1147636.98</v>
      </c>
    </row>
    <row r="4327" spans="1:4">
      <c r="A4327" s="4">
        <v>41211.416666666664</v>
      </c>
      <c r="B4327">
        <v>9.43</v>
      </c>
      <c r="C4327">
        <v>31051</v>
      </c>
      <c r="D4327">
        <v>292221.71000000002</v>
      </c>
    </row>
    <row r="4328" spans="1:4">
      <c r="A4328" s="4">
        <v>41211.423611111109</v>
      </c>
      <c r="B4328">
        <v>9.43</v>
      </c>
      <c r="C4328">
        <v>53300</v>
      </c>
      <c r="D4328">
        <v>502581.57</v>
      </c>
    </row>
    <row r="4329" spans="1:4">
      <c r="A4329" s="4">
        <v>41211.430555555555</v>
      </c>
      <c r="B4329">
        <v>9.44</v>
      </c>
      <c r="C4329">
        <v>51378</v>
      </c>
      <c r="D4329">
        <v>485112.09</v>
      </c>
    </row>
    <row r="4330" spans="1:4">
      <c r="A4330" s="4">
        <v>41211.4375</v>
      </c>
      <c r="B4330">
        <v>9.48</v>
      </c>
      <c r="C4330">
        <v>57982</v>
      </c>
      <c r="D4330">
        <v>549111.43000000005</v>
      </c>
    </row>
    <row r="4331" spans="1:4">
      <c r="A4331" s="4">
        <v>41211.444444444445</v>
      </c>
      <c r="B4331">
        <v>9.44</v>
      </c>
      <c r="C4331">
        <v>35058</v>
      </c>
      <c r="D4331">
        <v>331436.99</v>
      </c>
    </row>
    <row r="4332" spans="1:4">
      <c r="A4332" s="4">
        <v>41211.451388888891</v>
      </c>
      <c r="B4332">
        <v>9.4499999999999993</v>
      </c>
      <c r="C4332">
        <v>13977</v>
      </c>
      <c r="D4332">
        <v>132210.56</v>
      </c>
    </row>
    <row r="4333" spans="1:4">
      <c r="A4333" s="4">
        <v>41211.458333333336</v>
      </c>
      <c r="B4333">
        <v>9.4700000000000006</v>
      </c>
      <c r="C4333">
        <v>21808</v>
      </c>
      <c r="D4333">
        <v>206442.93</v>
      </c>
    </row>
    <row r="4334" spans="1:4">
      <c r="A4334" s="4">
        <v>41211.465277777781</v>
      </c>
      <c r="B4334">
        <v>9.49</v>
      </c>
      <c r="C4334">
        <v>22987</v>
      </c>
      <c r="D4334">
        <v>217513.68</v>
      </c>
    </row>
    <row r="4335" spans="1:4">
      <c r="A4335" s="4">
        <v>41211.472222222219</v>
      </c>
      <c r="B4335">
        <v>9.4700000000000006</v>
      </c>
      <c r="C4335">
        <v>24816</v>
      </c>
      <c r="D4335">
        <v>234836.2</v>
      </c>
    </row>
    <row r="4336" spans="1:4">
      <c r="A4336" s="4">
        <v>41211.479166666664</v>
      </c>
      <c r="B4336">
        <v>9.44</v>
      </c>
      <c r="C4336">
        <v>63566</v>
      </c>
      <c r="D4336">
        <v>600399.69999999995</v>
      </c>
    </row>
    <row r="4337" spans="1:4">
      <c r="A4337" s="4">
        <v>41211.548611111109</v>
      </c>
      <c r="B4337">
        <v>9.43</v>
      </c>
      <c r="C4337">
        <v>39151</v>
      </c>
      <c r="D4337">
        <v>369509.93</v>
      </c>
    </row>
    <row r="4338" spans="1:4">
      <c r="A4338" s="4">
        <v>41211.555555555555</v>
      </c>
      <c r="B4338">
        <v>9.4</v>
      </c>
      <c r="C4338">
        <v>67629</v>
      </c>
      <c r="D4338">
        <v>636696.80000000005</v>
      </c>
    </row>
    <row r="4339" spans="1:4">
      <c r="A4339" s="4">
        <v>41211.5625</v>
      </c>
      <c r="B4339">
        <v>9.42</v>
      </c>
      <c r="C4339">
        <v>58512</v>
      </c>
      <c r="D4339">
        <v>550572.89</v>
      </c>
    </row>
    <row r="4340" spans="1:4">
      <c r="A4340" s="4">
        <v>41211.569444444445</v>
      </c>
      <c r="B4340">
        <v>9.41</v>
      </c>
      <c r="C4340">
        <v>49993</v>
      </c>
      <c r="D4340">
        <v>471397.85</v>
      </c>
    </row>
    <row r="4341" spans="1:4">
      <c r="A4341" s="4">
        <v>41211.576388888891</v>
      </c>
      <c r="B4341">
        <v>9.41</v>
      </c>
      <c r="C4341">
        <v>20160</v>
      </c>
      <c r="D4341">
        <v>190483.6</v>
      </c>
    </row>
    <row r="4342" spans="1:4">
      <c r="A4342" s="4">
        <v>41211.583333333336</v>
      </c>
      <c r="B4342">
        <v>9.4</v>
      </c>
      <c r="C4342">
        <v>34784</v>
      </c>
      <c r="D4342">
        <v>326880.99</v>
      </c>
    </row>
    <row r="4343" spans="1:4">
      <c r="A4343" s="4">
        <v>41211.590277777781</v>
      </c>
      <c r="B4343">
        <v>9.41</v>
      </c>
      <c r="C4343">
        <v>27200</v>
      </c>
      <c r="D4343">
        <v>255929</v>
      </c>
    </row>
    <row r="4344" spans="1:4">
      <c r="A4344" s="4">
        <v>41211.597222222219</v>
      </c>
      <c r="B4344">
        <v>9.42</v>
      </c>
      <c r="C4344">
        <v>21560</v>
      </c>
      <c r="D4344">
        <v>202857.60000000001</v>
      </c>
    </row>
    <row r="4345" spans="1:4">
      <c r="A4345" s="4">
        <v>41211.604166666664</v>
      </c>
      <c r="B4345">
        <v>9.41</v>
      </c>
      <c r="C4345">
        <v>24160</v>
      </c>
      <c r="D4345">
        <v>227214</v>
      </c>
    </row>
    <row r="4346" spans="1:4">
      <c r="A4346" s="4">
        <v>41211.611111111109</v>
      </c>
      <c r="B4346">
        <v>9.41</v>
      </c>
      <c r="C4346">
        <v>82365</v>
      </c>
      <c r="D4346">
        <v>774186.45</v>
      </c>
    </row>
    <row r="4347" spans="1:4">
      <c r="A4347" s="4">
        <v>41211.618055555555</v>
      </c>
      <c r="B4347">
        <v>9.41</v>
      </c>
      <c r="C4347">
        <v>33319</v>
      </c>
      <c r="D4347">
        <v>313718.8</v>
      </c>
    </row>
    <row r="4348" spans="1:4">
      <c r="A4348" s="4">
        <v>41211.625</v>
      </c>
      <c r="B4348">
        <v>9.4499999999999993</v>
      </c>
      <c r="C4348">
        <v>87559</v>
      </c>
      <c r="D4348">
        <v>825518.18</v>
      </c>
    </row>
    <row r="4349" spans="1:4">
      <c r="A4349" s="4">
        <v>41212.402777777781</v>
      </c>
      <c r="B4349">
        <v>9.52</v>
      </c>
      <c r="C4349">
        <v>74560</v>
      </c>
      <c r="D4349">
        <v>710004.22</v>
      </c>
    </row>
    <row r="4350" spans="1:4">
      <c r="A4350" s="4">
        <v>41212.409722222219</v>
      </c>
      <c r="B4350">
        <v>9.51</v>
      </c>
      <c r="C4350">
        <v>30622</v>
      </c>
      <c r="D4350">
        <v>291142.08</v>
      </c>
    </row>
    <row r="4351" spans="1:4">
      <c r="A4351" s="4">
        <v>41212.416666666664</v>
      </c>
      <c r="B4351">
        <v>9.51</v>
      </c>
      <c r="C4351">
        <v>67322</v>
      </c>
      <c r="D4351">
        <v>640403.82999999996</v>
      </c>
    </row>
    <row r="4352" spans="1:4">
      <c r="A4352" s="4">
        <v>41212.423611111109</v>
      </c>
      <c r="B4352">
        <v>9.4700000000000006</v>
      </c>
      <c r="C4352">
        <v>65392</v>
      </c>
      <c r="D4352">
        <v>620855.41</v>
      </c>
    </row>
    <row r="4353" spans="1:4">
      <c r="A4353" s="4">
        <v>41212.430555555555</v>
      </c>
      <c r="B4353">
        <v>9.4600000000000009</v>
      </c>
      <c r="C4353">
        <v>87688</v>
      </c>
      <c r="D4353">
        <v>830396.61</v>
      </c>
    </row>
    <row r="4354" spans="1:4">
      <c r="A4354" s="4">
        <v>41212.4375</v>
      </c>
      <c r="B4354">
        <v>9.4600000000000009</v>
      </c>
      <c r="C4354">
        <v>66165</v>
      </c>
      <c r="D4354">
        <v>626035.06999999995</v>
      </c>
    </row>
    <row r="4355" spans="1:4">
      <c r="A4355" s="4">
        <v>41212.444444444445</v>
      </c>
      <c r="B4355">
        <v>9.49</v>
      </c>
      <c r="C4355">
        <v>53996</v>
      </c>
      <c r="D4355">
        <v>511430.88</v>
      </c>
    </row>
    <row r="4356" spans="1:4">
      <c r="A4356" s="4">
        <v>41212.451388888891</v>
      </c>
      <c r="B4356">
        <v>9.5500000000000007</v>
      </c>
      <c r="C4356">
        <v>207666</v>
      </c>
      <c r="D4356">
        <v>1986920.51</v>
      </c>
    </row>
    <row r="4357" spans="1:4">
      <c r="A4357" s="4">
        <v>41212.458333333336</v>
      </c>
      <c r="B4357">
        <v>9.5299999999999994</v>
      </c>
      <c r="C4357">
        <v>99471</v>
      </c>
      <c r="D4357">
        <v>949574.12</v>
      </c>
    </row>
    <row r="4358" spans="1:4">
      <c r="A4358" s="4">
        <v>41212.465277777781</v>
      </c>
      <c r="B4358">
        <v>9.49</v>
      </c>
      <c r="C4358">
        <v>105366</v>
      </c>
      <c r="D4358">
        <v>1002613.6</v>
      </c>
    </row>
    <row r="4359" spans="1:4">
      <c r="A4359" s="4">
        <v>41212.472222222219</v>
      </c>
      <c r="B4359">
        <v>9.4700000000000006</v>
      </c>
      <c r="C4359">
        <v>77553</v>
      </c>
      <c r="D4359">
        <v>734079.24</v>
      </c>
    </row>
    <row r="4360" spans="1:4">
      <c r="A4360" s="4">
        <v>41212.479166666664</v>
      </c>
      <c r="B4360">
        <v>9.4600000000000009</v>
      </c>
      <c r="C4360">
        <v>65244</v>
      </c>
      <c r="D4360">
        <v>617273.28</v>
      </c>
    </row>
    <row r="4361" spans="1:4">
      <c r="A4361" s="4">
        <v>41212.548611111109</v>
      </c>
      <c r="B4361">
        <v>9.4700000000000006</v>
      </c>
      <c r="C4361">
        <v>49392</v>
      </c>
      <c r="D4361">
        <v>468102.72</v>
      </c>
    </row>
    <row r="4362" spans="1:4">
      <c r="A4362" s="4">
        <v>41212.555555555555</v>
      </c>
      <c r="B4362">
        <v>9.4499999999999993</v>
      </c>
      <c r="C4362">
        <v>187278</v>
      </c>
      <c r="D4362">
        <v>1770923.72</v>
      </c>
    </row>
    <row r="4363" spans="1:4">
      <c r="A4363" s="4">
        <v>41212.5625</v>
      </c>
      <c r="B4363">
        <v>9.44</v>
      </c>
      <c r="C4363">
        <v>86446</v>
      </c>
      <c r="D4363">
        <v>816790.71</v>
      </c>
    </row>
    <row r="4364" spans="1:4">
      <c r="A4364" s="4">
        <v>41212.569444444445</v>
      </c>
      <c r="B4364">
        <v>9.44</v>
      </c>
      <c r="C4364">
        <v>99998</v>
      </c>
      <c r="D4364">
        <v>942336.34</v>
      </c>
    </row>
    <row r="4365" spans="1:4">
      <c r="A4365" s="4">
        <v>41212.576388888891</v>
      </c>
      <c r="B4365">
        <v>9.39</v>
      </c>
      <c r="C4365">
        <v>113208</v>
      </c>
      <c r="D4365">
        <v>1064440.22</v>
      </c>
    </row>
    <row r="4366" spans="1:4">
      <c r="A4366" s="4">
        <v>41212.583333333336</v>
      </c>
      <c r="B4366">
        <v>9.39</v>
      </c>
      <c r="C4366">
        <v>44520</v>
      </c>
      <c r="D4366">
        <v>418451.06</v>
      </c>
    </row>
    <row r="4367" spans="1:4">
      <c r="A4367" s="4">
        <v>41212.590277777781</v>
      </c>
      <c r="B4367">
        <v>9.4</v>
      </c>
      <c r="C4367">
        <v>95947</v>
      </c>
      <c r="D4367">
        <v>901981.96</v>
      </c>
    </row>
    <row r="4368" spans="1:4">
      <c r="A4368" s="4">
        <v>41212.597222222219</v>
      </c>
      <c r="B4368">
        <v>9.4</v>
      </c>
      <c r="C4368">
        <v>112905</v>
      </c>
      <c r="D4368">
        <v>1060928.3</v>
      </c>
    </row>
    <row r="4369" spans="1:4">
      <c r="A4369" s="4">
        <v>41212.604166666664</v>
      </c>
      <c r="B4369">
        <v>9.39</v>
      </c>
      <c r="C4369">
        <v>152166</v>
      </c>
      <c r="D4369">
        <v>1432932.44</v>
      </c>
    </row>
    <row r="4370" spans="1:4">
      <c r="A4370" s="4">
        <v>41212.611111111109</v>
      </c>
      <c r="B4370">
        <v>9.42</v>
      </c>
      <c r="C4370">
        <v>323261</v>
      </c>
      <c r="D4370">
        <v>3039764.91</v>
      </c>
    </row>
    <row r="4371" spans="1:4">
      <c r="A4371" s="4">
        <v>41212.618055555555</v>
      </c>
      <c r="B4371">
        <v>9.39</v>
      </c>
      <c r="C4371">
        <v>230649</v>
      </c>
      <c r="D4371">
        <v>2166438.48</v>
      </c>
    </row>
    <row r="4372" spans="1:4">
      <c r="A4372" s="4">
        <v>41212.625</v>
      </c>
      <c r="B4372">
        <v>9.39</v>
      </c>
      <c r="C4372">
        <v>134080</v>
      </c>
      <c r="D4372">
        <v>1258914.3999999999</v>
      </c>
    </row>
    <row r="4373" spans="1:4">
      <c r="A4373" s="4">
        <v>41213.402777777781</v>
      </c>
      <c r="B4373">
        <v>9.41</v>
      </c>
      <c r="C4373">
        <v>97496</v>
      </c>
      <c r="D4373">
        <v>917791.04</v>
      </c>
    </row>
    <row r="4374" spans="1:4">
      <c r="A4374" s="4">
        <v>41213.409722222219</v>
      </c>
      <c r="B4374">
        <v>9.35</v>
      </c>
      <c r="C4374">
        <v>135709</v>
      </c>
      <c r="D4374">
        <v>1271770.3899999999</v>
      </c>
    </row>
    <row r="4375" spans="1:4">
      <c r="A4375" s="4">
        <v>41213.416666666664</v>
      </c>
      <c r="B4375">
        <v>9.41</v>
      </c>
      <c r="C4375">
        <v>166693</v>
      </c>
      <c r="D4375">
        <v>1561186.66</v>
      </c>
    </row>
    <row r="4376" spans="1:4">
      <c r="A4376" s="4">
        <v>41213.423611111109</v>
      </c>
      <c r="B4376">
        <v>9.3800000000000008</v>
      </c>
      <c r="C4376">
        <v>94618</v>
      </c>
      <c r="D4376">
        <v>888529.94</v>
      </c>
    </row>
    <row r="4377" spans="1:4">
      <c r="A4377" s="4">
        <v>41213.430555555555</v>
      </c>
      <c r="B4377">
        <v>9.39</v>
      </c>
      <c r="C4377">
        <v>57279</v>
      </c>
      <c r="D4377">
        <v>537311.56999999995</v>
      </c>
    </row>
    <row r="4378" spans="1:4">
      <c r="A4378" s="4">
        <v>41213.4375</v>
      </c>
      <c r="B4378">
        <v>9.4</v>
      </c>
      <c r="C4378">
        <v>46538</v>
      </c>
      <c r="D4378">
        <v>436430.12</v>
      </c>
    </row>
    <row r="4379" spans="1:4">
      <c r="A4379" s="4">
        <v>41213.444444444445</v>
      </c>
      <c r="B4379">
        <v>9.3699999999999992</v>
      </c>
      <c r="C4379">
        <v>128595</v>
      </c>
      <c r="D4379">
        <v>1205338.93</v>
      </c>
    </row>
    <row r="4380" spans="1:4">
      <c r="A4380" s="4">
        <v>41213.451388888891</v>
      </c>
      <c r="B4380">
        <v>9.3800000000000008</v>
      </c>
      <c r="C4380">
        <v>40962</v>
      </c>
      <c r="D4380">
        <v>384154.94</v>
      </c>
    </row>
    <row r="4381" spans="1:4">
      <c r="A4381" s="4">
        <v>41213.458333333336</v>
      </c>
      <c r="B4381">
        <v>9.36</v>
      </c>
      <c r="C4381">
        <v>50116</v>
      </c>
      <c r="D4381">
        <v>469170.14</v>
      </c>
    </row>
    <row r="4382" spans="1:4">
      <c r="A4382" s="4">
        <v>41213.465277777781</v>
      </c>
      <c r="B4382">
        <v>9.35</v>
      </c>
      <c r="C4382">
        <v>64433</v>
      </c>
      <c r="D4382">
        <v>603017.77</v>
      </c>
    </row>
    <row r="4383" spans="1:4">
      <c r="A4383" s="4">
        <v>41213.472222222219</v>
      </c>
      <c r="B4383">
        <v>9.34</v>
      </c>
      <c r="C4383">
        <v>55041</v>
      </c>
      <c r="D4383">
        <v>514488.83</v>
      </c>
    </row>
    <row r="4384" spans="1:4">
      <c r="A4384" s="4">
        <v>41213.479166666664</v>
      </c>
      <c r="B4384">
        <v>9.3800000000000008</v>
      </c>
      <c r="C4384">
        <v>74658</v>
      </c>
      <c r="D4384">
        <v>699633.21</v>
      </c>
    </row>
    <row r="4385" spans="1:4">
      <c r="A4385" s="4">
        <v>41213.548611111109</v>
      </c>
      <c r="B4385">
        <v>9.39</v>
      </c>
      <c r="C4385">
        <v>41431</v>
      </c>
      <c r="D4385">
        <v>388517.29</v>
      </c>
    </row>
    <row r="4386" spans="1:4">
      <c r="A4386" s="4">
        <v>41213.555555555555</v>
      </c>
      <c r="B4386">
        <v>9.3699999999999992</v>
      </c>
      <c r="C4386">
        <v>29867</v>
      </c>
      <c r="D4386">
        <v>279842.32</v>
      </c>
    </row>
    <row r="4387" spans="1:4">
      <c r="A4387" s="4">
        <v>41213.5625</v>
      </c>
      <c r="B4387">
        <v>9.36</v>
      </c>
      <c r="C4387">
        <v>52717</v>
      </c>
      <c r="D4387">
        <v>493352.7</v>
      </c>
    </row>
    <row r="4388" spans="1:4">
      <c r="A4388" s="4">
        <v>41213.569444444445</v>
      </c>
      <c r="B4388">
        <v>9.36</v>
      </c>
      <c r="C4388">
        <v>45821</v>
      </c>
      <c r="D4388">
        <v>428679.76</v>
      </c>
    </row>
    <row r="4389" spans="1:4">
      <c r="A4389" s="4">
        <v>41213.576388888891</v>
      </c>
      <c r="B4389">
        <v>9.4700000000000006</v>
      </c>
      <c r="C4389">
        <v>370128</v>
      </c>
      <c r="D4389">
        <v>3494075.48</v>
      </c>
    </row>
    <row r="4390" spans="1:4">
      <c r="A4390" s="4">
        <v>41213.583333333336</v>
      </c>
      <c r="B4390">
        <v>9.4700000000000006</v>
      </c>
      <c r="C4390">
        <v>255100</v>
      </c>
      <c r="D4390">
        <v>2413354.6800000002</v>
      </c>
    </row>
    <row r="4391" spans="1:4">
      <c r="A4391" s="4">
        <v>41213.590277777781</v>
      </c>
      <c r="B4391">
        <v>9.4600000000000009</v>
      </c>
      <c r="C4391">
        <v>357813</v>
      </c>
      <c r="D4391">
        <v>3391607.32</v>
      </c>
    </row>
    <row r="4392" spans="1:4">
      <c r="A4392" s="4">
        <v>41213.597222222219</v>
      </c>
      <c r="B4392">
        <v>9.4600000000000009</v>
      </c>
      <c r="C4392">
        <v>28800</v>
      </c>
      <c r="D4392">
        <v>272351</v>
      </c>
    </row>
    <row r="4393" spans="1:4">
      <c r="A4393" s="4">
        <v>41213.604166666664</v>
      </c>
      <c r="B4393">
        <v>9.4499999999999993</v>
      </c>
      <c r="C4393">
        <v>58100</v>
      </c>
      <c r="D4393">
        <v>549322</v>
      </c>
    </row>
    <row r="4394" spans="1:4">
      <c r="A4394" s="4">
        <v>41213.611111111109</v>
      </c>
      <c r="B4394">
        <v>9.4600000000000009</v>
      </c>
      <c r="C4394">
        <v>95962</v>
      </c>
      <c r="D4394">
        <v>907252.28</v>
      </c>
    </row>
    <row r="4395" spans="1:4">
      <c r="A4395" s="4">
        <v>41213.618055555555</v>
      </c>
      <c r="B4395">
        <v>9.48</v>
      </c>
      <c r="C4395">
        <v>191742</v>
      </c>
      <c r="D4395">
        <v>1814568.88</v>
      </c>
    </row>
    <row r="4396" spans="1:4">
      <c r="A4396" s="4">
        <v>41213.625</v>
      </c>
      <c r="B4396">
        <v>9.4600000000000009</v>
      </c>
      <c r="C4396">
        <v>177468</v>
      </c>
      <c r="D4396">
        <v>1677460.85</v>
      </c>
    </row>
    <row r="4397" spans="1:4">
      <c r="A4397" s="4">
        <v>41214.402777777781</v>
      </c>
      <c r="B4397">
        <v>9.4700000000000006</v>
      </c>
      <c r="C4397">
        <v>133584</v>
      </c>
      <c r="D4397">
        <v>1263729.51</v>
      </c>
    </row>
    <row r="4398" spans="1:4">
      <c r="A4398" s="4">
        <v>41214.409722222219</v>
      </c>
      <c r="B4398">
        <v>9.51</v>
      </c>
      <c r="C4398">
        <v>159508</v>
      </c>
      <c r="D4398">
        <v>1512004.31</v>
      </c>
    </row>
    <row r="4399" spans="1:4">
      <c r="A4399" s="4">
        <v>41214.416666666664</v>
      </c>
      <c r="B4399">
        <v>9.49</v>
      </c>
      <c r="C4399">
        <v>163965</v>
      </c>
      <c r="D4399">
        <v>1557383.53</v>
      </c>
    </row>
    <row r="4400" spans="1:4">
      <c r="A4400" s="4">
        <v>41214.423611111109</v>
      </c>
      <c r="B4400">
        <v>9.52</v>
      </c>
      <c r="C4400">
        <v>455014</v>
      </c>
      <c r="D4400">
        <v>4320649.07</v>
      </c>
    </row>
    <row r="4401" spans="1:4">
      <c r="A4401" s="4">
        <v>41214.430555555555</v>
      </c>
      <c r="B4401">
        <v>9.52</v>
      </c>
      <c r="C4401">
        <v>212856</v>
      </c>
      <c r="D4401">
        <v>2030392.93</v>
      </c>
    </row>
    <row r="4402" spans="1:4">
      <c r="A4402" s="4">
        <v>41214.4375</v>
      </c>
      <c r="B4402">
        <v>9.5399999999999991</v>
      </c>
      <c r="C4402">
        <v>131156</v>
      </c>
      <c r="D4402">
        <v>1251196.3400000001</v>
      </c>
    </row>
    <row r="4403" spans="1:4">
      <c r="A4403" s="4">
        <v>41214.444444444445</v>
      </c>
      <c r="B4403">
        <v>9.5500000000000007</v>
      </c>
      <c r="C4403">
        <v>84960</v>
      </c>
      <c r="D4403">
        <v>810745.66</v>
      </c>
    </row>
    <row r="4404" spans="1:4">
      <c r="A4404" s="4">
        <v>41214.451388888891</v>
      </c>
      <c r="B4404">
        <v>9.5399999999999991</v>
      </c>
      <c r="C4404">
        <v>92286</v>
      </c>
      <c r="D4404">
        <v>881158.08</v>
      </c>
    </row>
    <row r="4405" spans="1:4">
      <c r="A4405" s="4">
        <v>41214.458333333336</v>
      </c>
      <c r="B4405">
        <v>9.57</v>
      </c>
      <c r="C4405">
        <v>94705</v>
      </c>
      <c r="D4405">
        <v>904967.04</v>
      </c>
    </row>
    <row r="4406" spans="1:4">
      <c r="A4406" s="4">
        <v>41214.465277777781</v>
      </c>
      <c r="B4406">
        <v>9.68</v>
      </c>
      <c r="C4406">
        <v>322389</v>
      </c>
      <c r="D4406">
        <v>3103050.16</v>
      </c>
    </row>
    <row r="4407" spans="1:4">
      <c r="A4407" s="4">
        <v>41214.472222222219</v>
      </c>
      <c r="B4407">
        <v>9.66</v>
      </c>
      <c r="C4407">
        <v>157062</v>
      </c>
      <c r="D4407">
        <v>1517561.4</v>
      </c>
    </row>
    <row r="4408" spans="1:4">
      <c r="A4408" s="4">
        <v>41214.479166666664</v>
      </c>
      <c r="B4408">
        <v>9.66</v>
      </c>
      <c r="C4408">
        <v>146844</v>
      </c>
      <c r="D4408">
        <v>1416813.21</v>
      </c>
    </row>
    <row r="4409" spans="1:4">
      <c r="A4409" s="4">
        <v>41214.548611111109</v>
      </c>
      <c r="B4409">
        <v>9.6199999999999992</v>
      </c>
      <c r="C4409">
        <v>91381</v>
      </c>
      <c r="D4409">
        <v>881528.82</v>
      </c>
    </row>
    <row r="4410" spans="1:4">
      <c r="A4410" s="4">
        <v>41214.555555555555</v>
      </c>
      <c r="B4410">
        <v>9.58</v>
      </c>
      <c r="C4410">
        <v>173430</v>
      </c>
      <c r="D4410">
        <v>1666192.55</v>
      </c>
    </row>
    <row r="4411" spans="1:4">
      <c r="A4411" s="4">
        <v>41214.5625</v>
      </c>
      <c r="B4411">
        <v>9.64</v>
      </c>
      <c r="C4411">
        <v>77190</v>
      </c>
      <c r="D4411">
        <v>742041.98</v>
      </c>
    </row>
    <row r="4412" spans="1:4">
      <c r="A4412" s="4">
        <v>41214.569444444445</v>
      </c>
      <c r="B4412">
        <v>9.6300000000000008</v>
      </c>
      <c r="C4412">
        <v>278840</v>
      </c>
      <c r="D4412">
        <v>2693950.1</v>
      </c>
    </row>
    <row r="4413" spans="1:4">
      <c r="A4413" s="4">
        <v>41214.576388888891</v>
      </c>
      <c r="B4413">
        <v>9.59</v>
      </c>
      <c r="C4413">
        <v>158200</v>
      </c>
      <c r="D4413">
        <v>1519262.18</v>
      </c>
    </row>
    <row r="4414" spans="1:4">
      <c r="A4414" s="4">
        <v>41214.583333333336</v>
      </c>
      <c r="B4414">
        <v>9.65</v>
      </c>
      <c r="C4414">
        <v>91434</v>
      </c>
      <c r="D4414">
        <v>878738.62</v>
      </c>
    </row>
    <row r="4415" spans="1:4">
      <c r="A4415" s="4">
        <v>41214.590277777781</v>
      </c>
      <c r="B4415">
        <v>9.61</v>
      </c>
      <c r="C4415">
        <v>56488</v>
      </c>
      <c r="D4415">
        <v>543773.23</v>
      </c>
    </row>
    <row r="4416" spans="1:4">
      <c r="A4416" s="4">
        <v>41214.597222222219</v>
      </c>
      <c r="B4416">
        <v>9.6</v>
      </c>
      <c r="C4416">
        <v>77776</v>
      </c>
      <c r="D4416">
        <v>746563.62</v>
      </c>
    </row>
    <row r="4417" spans="1:4">
      <c r="A4417" s="4">
        <v>41214.604166666664</v>
      </c>
      <c r="B4417">
        <v>9.6300000000000008</v>
      </c>
      <c r="C4417">
        <v>124107</v>
      </c>
      <c r="D4417">
        <v>1193288.6499999999</v>
      </c>
    </row>
    <row r="4418" spans="1:4">
      <c r="A4418" s="4">
        <v>41214.611111111109</v>
      </c>
      <c r="B4418">
        <v>9.6</v>
      </c>
      <c r="C4418">
        <v>145605</v>
      </c>
      <c r="D4418">
        <v>1398929.08</v>
      </c>
    </row>
    <row r="4419" spans="1:4">
      <c r="A4419" s="4">
        <v>41214.618055555555</v>
      </c>
      <c r="B4419">
        <v>9.58</v>
      </c>
      <c r="C4419">
        <v>181611</v>
      </c>
      <c r="D4419">
        <v>1740710.12</v>
      </c>
    </row>
    <row r="4420" spans="1:4">
      <c r="A4420" s="4">
        <v>41214.625</v>
      </c>
      <c r="B4420">
        <v>9.57</v>
      </c>
      <c r="C4420">
        <v>299858</v>
      </c>
      <c r="D4420">
        <v>2864424.53</v>
      </c>
    </row>
    <row r="4421" spans="1:4">
      <c r="A4421" s="4">
        <v>41215.402777777781</v>
      </c>
      <c r="B4421">
        <v>9.6</v>
      </c>
      <c r="C4421">
        <v>83119</v>
      </c>
      <c r="D4421">
        <v>798893.85</v>
      </c>
    </row>
    <row r="4422" spans="1:4">
      <c r="A4422" s="4">
        <v>41215.409722222219</v>
      </c>
      <c r="B4422">
        <v>9.6</v>
      </c>
      <c r="C4422">
        <v>101310</v>
      </c>
      <c r="D4422">
        <v>972666.04</v>
      </c>
    </row>
    <row r="4423" spans="1:4">
      <c r="A4423" s="4">
        <v>41215.416666666664</v>
      </c>
      <c r="B4423">
        <v>9.57</v>
      </c>
      <c r="C4423">
        <v>89765</v>
      </c>
      <c r="D4423">
        <v>860570.81</v>
      </c>
    </row>
    <row r="4424" spans="1:4">
      <c r="A4424" s="4">
        <v>41215.423611111109</v>
      </c>
      <c r="B4424">
        <v>9.58</v>
      </c>
      <c r="C4424">
        <v>52211</v>
      </c>
      <c r="D4424">
        <v>499774.97</v>
      </c>
    </row>
    <row r="4425" spans="1:4">
      <c r="A4425" s="4">
        <v>41215.430555555555</v>
      </c>
      <c r="B4425">
        <v>9.57</v>
      </c>
      <c r="C4425">
        <v>40700</v>
      </c>
      <c r="D4425">
        <v>389956.3</v>
      </c>
    </row>
    <row r="4426" spans="1:4">
      <c r="A4426" s="4">
        <v>41215.4375</v>
      </c>
      <c r="B4426">
        <v>9.6</v>
      </c>
      <c r="C4426">
        <v>41731</v>
      </c>
      <c r="D4426">
        <v>399798.67</v>
      </c>
    </row>
    <row r="4427" spans="1:4">
      <c r="A4427" s="4">
        <v>41215.444444444445</v>
      </c>
      <c r="B4427">
        <v>9.58</v>
      </c>
      <c r="C4427">
        <v>52157</v>
      </c>
      <c r="D4427">
        <v>499732.49</v>
      </c>
    </row>
    <row r="4428" spans="1:4">
      <c r="A4428" s="4">
        <v>41215.451388888891</v>
      </c>
      <c r="B4428">
        <v>9.58</v>
      </c>
      <c r="C4428">
        <v>31183</v>
      </c>
      <c r="D4428">
        <v>298815.86</v>
      </c>
    </row>
    <row r="4429" spans="1:4">
      <c r="A4429" s="4">
        <v>41215.458333333336</v>
      </c>
      <c r="B4429">
        <v>9.58</v>
      </c>
      <c r="C4429">
        <v>44611</v>
      </c>
      <c r="D4429">
        <v>427774.17</v>
      </c>
    </row>
    <row r="4430" spans="1:4">
      <c r="A4430" s="4">
        <v>41215.465277777781</v>
      </c>
      <c r="B4430">
        <v>9.57</v>
      </c>
      <c r="C4430">
        <v>49779</v>
      </c>
      <c r="D4430">
        <v>476679.03</v>
      </c>
    </row>
    <row r="4431" spans="1:4">
      <c r="A4431" s="4">
        <v>41215.472222222219</v>
      </c>
      <c r="B4431">
        <v>9.5500000000000007</v>
      </c>
      <c r="C4431">
        <v>49200</v>
      </c>
      <c r="D4431">
        <v>470508</v>
      </c>
    </row>
    <row r="4432" spans="1:4">
      <c r="A4432" s="4">
        <v>41215.479166666664</v>
      </c>
      <c r="B4432">
        <v>9.5399999999999991</v>
      </c>
      <c r="C4432">
        <v>79719</v>
      </c>
      <c r="D4432">
        <v>761011.26</v>
      </c>
    </row>
    <row r="4433" spans="1:4">
      <c r="A4433" s="4">
        <v>41215.548611111109</v>
      </c>
      <c r="B4433">
        <v>9.5299999999999994</v>
      </c>
      <c r="C4433">
        <v>34781</v>
      </c>
      <c r="D4433">
        <v>331682.74</v>
      </c>
    </row>
    <row r="4434" spans="1:4">
      <c r="A4434" s="4">
        <v>41215.555555555555</v>
      </c>
      <c r="B4434">
        <v>9.56</v>
      </c>
      <c r="C4434">
        <v>41924</v>
      </c>
      <c r="D4434">
        <v>400783.96</v>
      </c>
    </row>
    <row r="4435" spans="1:4">
      <c r="A4435" s="4">
        <v>41215.5625</v>
      </c>
      <c r="B4435">
        <v>9.56</v>
      </c>
      <c r="C4435">
        <v>17700</v>
      </c>
      <c r="D4435">
        <v>169351</v>
      </c>
    </row>
    <row r="4436" spans="1:4">
      <c r="A4436" s="4">
        <v>41215.569444444445</v>
      </c>
      <c r="B4436">
        <v>9.58</v>
      </c>
      <c r="C4436">
        <v>18875</v>
      </c>
      <c r="D4436">
        <v>180696.33</v>
      </c>
    </row>
    <row r="4437" spans="1:4">
      <c r="A4437" s="4">
        <v>41215.576388888891</v>
      </c>
      <c r="B4437">
        <v>9.5399999999999991</v>
      </c>
      <c r="C4437">
        <v>51018</v>
      </c>
      <c r="D4437">
        <v>488062.71999999997</v>
      </c>
    </row>
    <row r="4438" spans="1:4">
      <c r="A4438" s="4">
        <v>41215.583333333336</v>
      </c>
      <c r="B4438">
        <v>9.57</v>
      </c>
      <c r="C4438">
        <v>75690</v>
      </c>
      <c r="D4438">
        <v>723921.3</v>
      </c>
    </row>
    <row r="4439" spans="1:4">
      <c r="A4439" s="4">
        <v>41215.590277777781</v>
      </c>
      <c r="B4439">
        <v>9.64</v>
      </c>
      <c r="C4439">
        <v>301538</v>
      </c>
      <c r="D4439">
        <v>2902166</v>
      </c>
    </row>
    <row r="4440" spans="1:4">
      <c r="A4440" s="4">
        <v>41215.597222222219</v>
      </c>
      <c r="B4440">
        <v>9.67</v>
      </c>
      <c r="C4440">
        <v>338600</v>
      </c>
      <c r="D4440">
        <v>3274576.44</v>
      </c>
    </row>
    <row r="4441" spans="1:4">
      <c r="A4441" s="4">
        <v>41215.604166666664</v>
      </c>
      <c r="B4441">
        <v>9.67</v>
      </c>
      <c r="C4441">
        <v>296700</v>
      </c>
      <c r="D4441">
        <v>2875465.88</v>
      </c>
    </row>
    <row r="4442" spans="1:4">
      <c r="A4442" s="4">
        <v>41215.611111111109</v>
      </c>
      <c r="B4442">
        <v>9.68</v>
      </c>
      <c r="C4442">
        <v>87391</v>
      </c>
      <c r="D4442">
        <v>845670.97</v>
      </c>
    </row>
    <row r="4443" spans="1:4">
      <c r="A4443" s="4">
        <v>41215.618055555555</v>
      </c>
      <c r="B4443">
        <v>9.69</v>
      </c>
      <c r="C4443">
        <v>161774</v>
      </c>
      <c r="D4443">
        <v>1567446.31</v>
      </c>
    </row>
    <row r="4444" spans="1:4">
      <c r="A4444" s="4">
        <v>41215.625</v>
      </c>
      <c r="B4444">
        <v>9.68</v>
      </c>
      <c r="C4444">
        <v>249061</v>
      </c>
      <c r="D4444">
        <v>2411327.17</v>
      </c>
    </row>
    <row r="4445" spans="1:4">
      <c r="A4445" s="4">
        <v>41218.402777777781</v>
      </c>
      <c r="B4445">
        <v>9.8000000000000007</v>
      </c>
      <c r="C4445">
        <v>335853</v>
      </c>
      <c r="D4445">
        <v>3272771.01</v>
      </c>
    </row>
    <row r="4446" spans="1:4">
      <c r="A4446" s="4">
        <v>41218.409722222219</v>
      </c>
      <c r="B4446">
        <v>9.82</v>
      </c>
      <c r="C4446">
        <v>423732</v>
      </c>
      <c r="D4446">
        <v>4171381.1</v>
      </c>
    </row>
    <row r="4447" spans="1:4">
      <c r="A4447" s="4">
        <v>41218.416666666664</v>
      </c>
      <c r="B4447">
        <v>9.8800000000000008</v>
      </c>
      <c r="C4447">
        <v>628928</v>
      </c>
      <c r="D4447">
        <v>6213192.2599999998</v>
      </c>
    </row>
    <row r="4448" spans="1:4">
      <c r="A4448" s="4">
        <v>41218.423611111109</v>
      </c>
      <c r="B4448">
        <v>9.93</v>
      </c>
      <c r="C4448">
        <v>732513</v>
      </c>
      <c r="D4448">
        <v>7270657.2800000003</v>
      </c>
    </row>
    <row r="4449" spans="1:4">
      <c r="A4449" s="4">
        <v>41218.430555555555</v>
      </c>
      <c r="B4449">
        <v>9.8800000000000008</v>
      </c>
      <c r="C4449">
        <v>352688</v>
      </c>
      <c r="D4449">
        <v>3490838.04</v>
      </c>
    </row>
    <row r="4450" spans="1:4">
      <c r="A4450" s="4">
        <v>41218.4375</v>
      </c>
      <c r="B4450">
        <v>9.85</v>
      </c>
      <c r="C4450">
        <v>202300</v>
      </c>
      <c r="D4450">
        <v>1999822.24</v>
      </c>
    </row>
    <row r="4451" spans="1:4">
      <c r="A4451" s="4">
        <v>41218.444444444445</v>
      </c>
      <c r="B4451">
        <v>9.8699999999999992</v>
      </c>
      <c r="C4451">
        <v>171500</v>
      </c>
      <c r="D4451">
        <v>1691011</v>
      </c>
    </row>
    <row r="4452" spans="1:4">
      <c r="A4452" s="4">
        <v>41218.451388888891</v>
      </c>
      <c r="B4452">
        <v>9.86</v>
      </c>
      <c r="C4452">
        <v>170161</v>
      </c>
      <c r="D4452">
        <v>1674597.03</v>
      </c>
    </row>
    <row r="4453" spans="1:4">
      <c r="A4453" s="4">
        <v>41218.458333333336</v>
      </c>
      <c r="B4453">
        <v>9.84</v>
      </c>
      <c r="C4453">
        <v>68354</v>
      </c>
      <c r="D4453">
        <v>673436.36</v>
      </c>
    </row>
    <row r="4454" spans="1:4">
      <c r="A4454" s="4">
        <v>41218.465277777781</v>
      </c>
      <c r="B4454">
        <v>9.86</v>
      </c>
      <c r="C4454">
        <v>39200</v>
      </c>
      <c r="D4454">
        <v>386239</v>
      </c>
    </row>
    <row r="4455" spans="1:4">
      <c r="A4455" s="4">
        <v>41218.472222222219</v>
      </c>
      <c r="B4455">
        <v>9.84</v>
      </c>
      <c r="C4455">
        <v>51500</v>
      </c>
      <c r="D4455">
        <v>506868</v>
      </c>
    </row>
    <row r="4456" spans="1:4">
      <c r="A4456" s="4">
        <v>41218.479166666664</v>
      </c>
      <c r="B4456">
        <v>9.84</v>
      </c>
      <c r="C4456">
        <v>72306</v>
      </c>
      <c r="D4456">
        <v>711178.04</v>
      </c>
    </row>
    <row r="4457" spans="1:4">
      <c r="A4457" s="4">
        <v>41218.548611111109</v>
      </c>
      <c r="B4457">
        <v>9.81</v>
      </c>
      <c r="C4457">
        <v>68668</v>
      </c>
      <c r="D4457">
        <v>674751.76</v>
      </c>
    </row>
    <row r="4458" spans="1:4">
      <c r="A4458" s="4">
        <v>41218.555555555555</v>
      </c>
      <c r="B4458">
        <v>9.8000000000000007</v>
      </c>
      <c r="C4458">
        <v>105600</v>
      </c>
      <c r="D4458">
        <v>1035545.6</v>
      </c>
    </row>
    <row r="4459" spans="1:4">
      <c r="A4459" s="4">
        <v>41218.5625</v>
      </c>
      <c r="B4459">
        <v>9.8000000000000007</v>
      </c>
      <c r="C4459">
        <v>120766</v>
      </c>
      <c r="D4459">
        <v>1184476</v>
      </c>
    </row>
    <row r="4460" spans="1:4">
      <c r="A4460" s="4">
        <v>41218.569444444445</v>
      </c>
      <c r="B4460">
        <v>9.82</v>
      </c>
      <c r="C4460">
        <v>62570</v>
      </c>
      <c r="D4460">
        <v>613084.62</v>
      </c>
    </row>
    <row r="4461" spans="1:4">
      <c r="A4461" s="4">
        <v>41218.576388888891</v>
      </c>
      <c r="B4461">
        <v>9.82</v>
      </c>
      <c r="C4461">
        <v>98000</v>
      </c>
      <c r="D4461">
        <v>961834</v>
      </c>
    </row>
    <row r="4462" spans="1:4">
      <c r="A4462" s="4">
        <v>41218.583333333336</v>
      </c>
      <c r="B4462">
        <v>9.82</v>
      </c>
      <c r="C4462">
        <v>57916</v>
      </c>
      <c r="D4462">
        <v>568557.96</v>
      </c>
    </row>
    <row r="4463" spans="1:4">
      <c r="A4463" s="4">
        <v>41218.590277777781</v>
      </c>
      <c r="B4463">
        <v>9.82</v>
      </c>
      <c r="C4463">
        <v>113624</v>
      </c>
      <c r="D4463">
        <v>1116059.28</v>
      </c>
    </row>
    <row r="4464" spans="1:4">
      <c r="A4464" s="4">
        <v>41218.597222222219</v>
      </c>
      <c r="B4464">
        <v>9.83</v>
      </c>
      <c r="C4464">
        <v>91416</v>
      </c>
      <c r="D4464">
        <v>897790.12</v>
      </c>
    </row>
    <row r="4465" spans="1:4">
      <c r="A4465" s="4">
        <v>41218.604166666664</v>
      </c>
      <c r="B4465">
        <v>9.8000000000000007</v>
      </c>
      <c r="C4465">
        <v>87154</v>
      </c>
      <c r="D4465">
        <v>855082.48</v>
      </c>
    </row>
    <row r="4466" spans="1:4">
      <c r="A4466" s="4">
        <v>41218.611111111109</v>
      </c>
      <c r="B4466">
        <v>9.8000000000000007</v>
      </c>
      <c r="C4466">
        <v>120707</v>
      </c>
      <c r="D4466">
        <v>1182531.1599999999</v>
      </c>
    </row>
    <row r="4467" spans="1:4">
      <c r="A4467" s="4">
        <v>41218.618055555555</v>
      </c>
      <c r="B4467">
        <v>9.8000000000000007</v>
      </c>
      <c r="C4467">
        <v>79791</v>
      </c>
      <c r="D4467">
        <v>781992.73</v>
      </c>
    </row>
    <row r="4468" spans="1:4">
      <c r="A4468" s="4">
        <v>41218.625</v>
      </c>
      <c r="B4468">
        <v>9.81</v>
      </c>
      <c r="C4468">
        <v>232500</v>
      </c>
      <c r="D4468">
        <v>2278002.79</v>
      </c>
    </row>
    <row r="4469" spans="1:4">
      <c r="A4469" s="4">
        <v>41219.402777777781</v>
      </c>
      <c r="B4469">
        <v>9.74</v>
      </c>
      <c r="C4469">
        <v>132938</v>
      </c>
      <c r="D4469">
        <v>1296339.48</v>
      </c>
    </row>
    <row r="4470" spans="1:4">
      <c r="A4470" s="4">
        <v>41219.409722222219</v>
      </c>
      <c r="B4470">
        <v>9.7200000000000006</v>
      </c>
      <c r="C4470">
        <v>135600</v>
      </c>
      <c r="D4470">
        <v>1320000</v>
      </c>
    </row>
    <row r="4471" spans="1:4">
      <c r="A4471" s="4">
        <v>41219.416666666664</v>
      </c>
      <c r="B4471">
        <v>9.7200000000000006</v>
      </c>
      <c r="C4471">
        <v>139100</v>
      </c>
      <c r="D4471">
        <v>1349787</v>
      </c>
    </row>
    <row r="4472" spans="1:4">
      <c r="A4472" s="4">
        <v>41219.423611111109</v>
      </c>
      <c r="B4472">
        <v>9.6999999999999993</v>
      </c>
      <c r="C4472">
        <v>102600</v>
      </c>
      <c r="D4472">
        <v>996123</v>
      </c>
    </row>
    <row r="4473" spans="1:4">
      <c r="A4473" s="4">
        <v>41219.430555555555</v>
      </c>
      <c r="B4473">
        <v>9.64</v>
      </c>
      <c r="C4473">
        <v>274200</v>
      </c>
      <c r="D4473">
        <v>2650730</v>
      </c>
    </row>
    <row r="4474" spans="1:4">
      <c r="A4474" s="4">
        <v>41219.4375</v>
      </c>
      <c r="B4474">
        <v>9.6</v>
      </c>
      <c r="C4474">
        <v>286064</v>
      </c>
      <c r="D4474">
        <v>2746780.5</v>
      </c>
    </row>
    <row r="4475" spans="1:4">
      <c r="A4475" s="4">
        <v>41219.444444444445</v>
      </c>
      <c r="B4475">
        <v>9.6</v>
      </c>
      <c r="C4475">
        <v>74220</v>
      </c>
      <c r="D4475">
        <v>713177.78</v>
      </c>
    </row>
    <row r="4476" spans="1:4">
      <c r="A4476" s="4">
        <v>41219.451388888891</v>
      </c>
      <c r="B4476">
        <v>9.56</v>
      </c>
      <c r="C4476">
        <v>126838</v>
      </c>
      <c r="D4476">
        <v>1215299.46</v>
      </c>
    </row>
    <row r="4477" spans="1:4">
      <c r="A4477" s="4">
        <v>41219.458333333336</v>
      </c>
      <c r="B4477">
        <v>9.6</v>
      </c>
      <c r="C4477">
        <v>155755</v>
      </c>
      <c r="D4477">
        <v>1490619.48</v>
      </c>
    </row>
    <row r="4478" spans="1:4">
      <c r="A4478" s="4">
        <v>41219.465277777781</v>
      </c>
      <c r="B4478">
        <v>9.61</v>
      </c>
      <c r="C4478">
        <v>47477</v>
      </c>
      <c r="D4478">
        <v>456315.36</v>
      </c>
    </row>
    <row r="4479" spans="1:4">
      <c r="A4479" s="4">
        <v>41219.472222222219</v>
      </c>
      <c r="B4479">
        <v>9.6</v>
      </c>
      <c r="C4479">
        <v>18450</v>
      </c>
      <c r="D4479">
        <v>177173</v>
      </c>
    </row>
    <row r="4480" spans="1:4">
      <c r="A4480" s="4">
        <v>41219.479166666664</v>
      </c>
      <c r="B4480">
        <v>9.58</v>
      </c>
      <c r="C4480">
        <v>50437</v>
      </c>
      <c r="D4480">
        <v>483775.18</v>
      </c>
    </row>
    <row r="4481" spans="1:4">
      <c r="A4481" s="4">
        <v>41219.548611111109</v>
      </c>
      <c r="B4481">
        <v>9.6</v>
      </c>
      <c r="C4481">
        <v>30050</v>
      </c>
      <c r="D4481">
        <v>287961</v>
      </c>
    </row>
    <row r="4482" spans="1:4">
      <c r="A4482" s="4">
        <v>41219.555555555555</v>
      </c>
      <c r="B4482">
        <v>9.6</v>
      </c>
      <c r="C4482">
        <v>48664</v>
      </c>
      <c r="D4482">
        <v>467104.4</v>
      </c>
    </row>
    <row r="4483" spans="1:4">
      <c r="A4483" s="4">
        <v>41219.5625</v>
      </c>
      <c r="B4483">
        <v>9.6</v>
      </c>
      <c r="C4483">
        <v>51847</v>
      </c>
      <c r="D4483">
        <v>498076.2</v>
      </c>
    </row>
    <row r="4484" spans="1:4">
      <c r="A4484" s="4">
        <v>41219.569444444445</v>
      </c>
      <c r="B4484">
        <v>9.61</v>
      </c>
      <c r="C4484">
        <v>19300</v>
      </c>
      <c r="D4484">
        <v>185453</v>
      </c>
    </row>
    <row r="4485" spans="1:4">
      <c r="A4485" s="4">
        <v>41219.576388888891</v>
      </c>
      <c r="B4485">
        <v>9.6199999999999992</v>
      </c>
      <c r="C4485">
        <v>45308</v>
      </c>
      <c r="D4485">
        <v>435248.14</v>
      </c>
    </row>
    <row r="4486" spans="1:4">
      <c r="A4486" s="4">
        <v>41219.583333333336</v>
      </c>
      <c r="B4486">
        <v>9.61</v>
      </c>
      <c r="C4486">
        <v>45644</v>
      </c>
      <c r="D4486">
        <v>438369.87</v>
      </c>
    </row>
    <row r="4487" spans="1:4">
      <c r="A4487" s="4">
        <v>41219.590277777781</v>
      </c>
      <c r="B4487">
        <v>9.65</v>
      </c>
      <c r="C4487">
        <v>94474</v>
      </c>
      <c r="D4487">
        <v>909820.82</v>
      </c>
    </row>
    <row r="4488" spans="1:4">
      <c r="A4488" s="4">
        <v>41219.597222222219</v>
      </c>
      <c r="B4488">
        <v>9.66</v>
      </c>
      <c r="C4488">
        <v>36278</v>
      </c>
      <c r="D4488">
        <v>350038.14</v>
      </c>
    </row>
    <row r="4489" spans="1:4">
      <c r="A4489" s="4">
        <v>41219.604166666664</v>
      </c>
      <c r="B4489">
        <v>9.65</v>
      </c>
      <c r="C4489">
        <v>43200</v>
      </c>
      <c r="D4489">
        <v>416727</v>
      </c>
    </row>
    <row r="4490" spans="1:4">
      <c r="A4490" s="4">
        <v>41219.611111111109</v>
      </c>
      <c r="B4490">
        <v>9.7100000000000009</v>
      </c>
      <c r="C4490">
        <v>204192</v>
      </c>
      <c r="D4490">
        <v>1976530.47</v>
      </c>
    </row>
    <row r="4491" spans="1:4">
      <c r="A4491" s="4">
        <v>41219.618055555555</v>
      </c>
      <c r="B4491">
        <v>9.69</v>
      </c>
      <c r="C4491">
        <v>95500</v>
      </c>
      <c r="D4491">
        <v>925093</v>
      </c>
    </row>
    <row r="4492" spans="1:4">
      <c r="A4492" s="4">
        <v>41219.625</v>
      </c>
      <c r="B4492">
        <v>9.6999999999999993</v>
      </c>
      <c r="C4492">
        <v>86424</v>
      </c>
      <c r="D4492">
        <v>837537.56</v>
      </c>
    </row>
    <row r="4493" spans="1:4">
      <c r="A4493" s="4">
        <v>41220.402777777781</v>
      </c>
      <c r="B4493">
        <v>9.76</v>
      </c>
      <c r="C4493">
        <v>110268</v>
      </c>
      <c r="D4493">
        <v>1072292.23</v>
      </c>
    </row>
    <row r="4494" spans="1:4">
      <c r="A4494" s="4">
        <v>41220.409722222219</v>
      </c>
      <c r="B4494">
        <v>9.75</v>
      </c>
      <c r="C4494">
        <v>155334</v>
      </c>
      <c r="D4494">
        <v>1514290.96</v>
      </c>
    </row>
    <row r="4495" spans="1:4">
      <c r="A4495" s="4">
        <v>41220.416666666664</v>
      </c>
      <c r="B4495">
        <v>9.68</v>
      </c>
      <c r="C4495">
        <v>128080</v>
      </c>
      <c r="D4495">
        <v>1242740.04</v>
      </c>
    </row>
    <row r="4496" spans="1:4">
      <c r="A4496" s="4">
        <v>41220.423611111109</v>
      </c>
      <c r="B4496">
        <v>9.75</v>
      </c>
      <c r="C4496">
        <v>43848</v>
      </c>
      <c r="D4496">
        <v>425379.18</v>
      </c>
    </row>
    <row r="4497" spans="1:4">
      <c r="A4497" s="4">
        <v>41220.430555555555</v>
      </c>
      <c r="B4497">
        <v>9.7200000000000006</v>
      </c>
      <c r="C4497">
        <v>33700</v>
      </c>
      <c r="D4497">
        <v>327975</v>
      </c>
    </row>
    <row r="4498" spans="1:4">
      <c r="A4498" s="4">
        <v>41220.4375</v>
      </c>
      <c r="B4498">
        <v>9.73</v>
      </c>
      <c r="C4498">
        <v>23100</v>
      </c>
      <c r="D4498">
        <v>224241</v>
      </c>
    </row>
    <row r="4499" spans="1:4">
      <c r="A4499" s="4">
        <v>41220.444444444445</v>
      </c>
      <c r="B4499">
        <v>9.6999999999999993</v>
      </c>
      <c r="C4499">
        <v>51140</v>
      </c>
      <c r="D4499">
        <v>495790.6</v>
      </c>
    </row>
    <row r="4500" spans="1:4">
      <c r="A4500" s="4">
        <v>41220.451388888891</v>
      </c>
      <c r="B4500">
        <v>9.69</v>
      </c>
      <c r="C4500">
        <v>14100</v>
      </c>
      <c r="D4500">
        <v>136685</v>
      </c>
    </row>
    <row r="4501" spans="1:4">
      <c r="A4501" s="4">
        <v>41220.458333333336</v>
      </c>
      <c r="B4501">
        <v>9.6999999999999993</v>
      </c>
      <c r="C4501">
        <v>56200</v>
      </c>
      <c r="D4501">
        <v>544533.21</v>
      </c>
    </row>
    <row r="4502" spans="1:4">
      <c r="A4502" s="4">
        <v>41220.465277777781</v>
      </c>
      <c r="B4502">
        <v>9.6999999999999993</v>
      </c>
      <c r="C4502">
        <v>15800</v>
      </c>
      <c r="D4502">
        <v>153028</v>
      </c>
    </row>
    <row r="4503" spans="1:4">
      <c r="A4503" s="4">
        <v>41220.472222222219</v>
      </c>
      <c r="B4503">
        <v>9.69</v>
      </c>
      <c r="C4503">
        <v>8751</v>
      </c>
      <c r="D4503">
        <v>84861.19</v>
      </c>
    </row>
    <row r="4504" spans="1:4">
      <c r="A4504" s="4">
        <v>41220.479166666664</v>
      </c>
      <c r="B4504">
        <v>9.7100000000000009</v>
      </c>
      <c r="C4504">
        <v>63590</v>
      </c>
      <c r="D4504">
        <v>616908.99</v>
      </c>
    </row>
    <row r="4505" spans="1:4">
      <c r="A4505" s="4">
        <v>41220.548611111109</v>
      </c>
      <c r="B4505">
        <v>9.7200000000000006</v>
      </c>
      <c r="C4505">
        <v>61700</v>
      </c>
      <c r="D4505">
        <v>599753.85</v>
      </c>
    </row>
    <row r="4506" spans="1:4">
      <c r="A4506" s="4">
        <v>41220.555555555555</v>
      </c>
      <c r="B4506">
        <v>9.74</v>
      </c>
      <c r="C4506">
        <v>108580</v>
      </c>
      <c r="D4506">
        <v>1058654.73</v>
      </c>
    </row>
    <row r="4507" spans="1:4">
      <c r="A4507" s="4">
        <v>41220.5625</v>
      </c>
      <c r="B4507">
        <v>9.74</v>
      </c>
      <c r="C4507">
        <v>52341</v>
      </c>
      <c r="D4507">
        <v>510158.34</v>
      </c>
    </row>
    <row r="4508" spans="1:4">
      <c r="A4508" s="4">
        <v>41220.569444444445</v>
      </c>
      <c r="B4508">
        <v>9.73</v>
      </c>
      <c r="C4508">
        <v>38320</v>
      </c>
      <c r="D4508">
        <v>372844.4</v>
      </c>
    </row>
    <row r="4509" spans="1:4">
      <c r="A4509" s="4">
        <v>41220.576388888891</v>
      </c>
      <c r="B4509">
        <v>9.73</v>
      </c>
      <c r="C4509">
        <v>38900</v>
      </c>
      <c r="D4509">
        <v>378115</v>
      </c>
    </row>
    <row r="4510" spans="1:4">
      <c r="A4510" s="4">
        <v>41220.583333333336</v>
      </c>
      <c r="B4510">
        <v>9.69</v>
      </c>
      <c r="C4510">
        <v>69879</v>
      </c>
      <c r="D4510">
        <v>678825.89</v>
      </c>
    </row>
    <row r="4511" spans="1:4">
      <c r="A4511" s="4">
        <v>41220.590277777781</v>
      </c>
      <c r="B4511">
        <v>9.7100000000000009</v>
      </c>
      <c r="C4511">
        <v>105269</v>
      </c>
      <c r="D4511">
        <v>1021712.79</v>
      </c>
    </row>
    <row r="4512" spans="1:4">
      <c r="A4512" s="4">
        <v>41220.597222222219</v>
      </c>
      <c r="B4512">
        <v>9.69</v>
      </c>
      <c r="C4512">
        <v>73850</v>
      </c>
      <c r="D4512">
        <v>716164.12</v>
      </c>
    </row>
    <row r="4513" spans="1:4">
      <c r="A4513" s="4">
        <v>41220.604166666664</v>
      </c>
      <c r="B4513">
        <v>9.6999999999999993</v>
      </c>
      <c r="C4513">
        <v>104878</v>
      </c>
      <c r="D4513">
        <v>1018354.29</v>
      </c>
    </row>
    <row r="4514" spans="1:4">
      <c r="A4514" s="4">
        <v>41220.611111111109</v>
      </c>
      <c r="B4514">
        <v>9.68</v>
      </c>
      <c r="C4514">
        <v>89572</v>
      </c>
      <c r="D4514">
        <v>868441.5</v>
      </c>
    </row>
    <row r="4515" spans="1:4">
      <c r="A4515" s="4">
        <v>41220.618055555555</v>
      </c>
      <c r="B4515">
        <v>9.6999999999999993</v>
      </c>
      <c r="C4515">
        <v>41428</v>
      </c>
      <c r="D4515">
        <v>401436.32</v>
      </c>
    </row>
    <row r="4516" spans="1:4">
      <c r="A4516" s="4">
        <v>41220.625</v>
      </c>
      <c r="B4516">
        <v>9.69</v>
      </c>
      <c r="C4516">
        <v>79700</v>
      </c>
      <c r="D4516">
        <v>771872.04</v>
      </c>
    </row>
    <row r="4517" spans="1:4">
      <c r="A4517" s="4">
        <v>41221.402777777781</v>
      </c>
      <c r="B4517">
        <v>9.52</v>
      </c>
      <c r="C4517">
        <v>168100</v>
      </c>
      <c r="D4517">
        <v>1607104</v>
      </c>
    </row>
    <row r="4518" spans="1:4">
      <c r="A4518" s="4">
        <v>41221.409722222219</v>
      </c>
      <c r="B4518">
        <v>9.42</v>
      </c>
      <c r="C4518">
        <v>254944</v>
      </c>
      <c r="D4518">
        <v>2414548.42</v>
      </c>
    </row>
    <row r="4519" spans="1:4">
      <c r="A4519" s="4">
        <v>41221.416666666664</v>
      </c>
      <c r="B4519">
        <v>9.5</v>
      </c>
      <c r="C4519">
        <v>67400</v>
      </c>
      <c r="D4519">
        <v>639666</v>
      </c>
    </row>
    <row r="4520" spans="1:4">
      <c r="A4520" s="4">
        <v>41221.423611111109</v>
      </c>
      <c r="B4520">
        <v>9.5</v>
      </c>
      <c r="C4520">
        <v>121571</v>
      </c>
      <c r="D4520">
        <v>1156029.21</v>
      </c>
    </row>
    <row r="4521" spans="1:4">
      <c r="A4521" s="4">
        <v>41221.430555555555</v>
      </c>
      <c r="B4521">
        <v>9.51</v>
      </c>
      <c r="C4521">
        <v>77447</v>
      </c>
      <c r="D4521">
        <v>735640.5</v>
      </c>
    </row>
    <row r="4522" spans="1:4">
      <c r="A4522" s="4">
        <v>41221.4375</v>
      </c>
      <c r="B4522">
        <v>9.57</v>
      </c>
      <c r="C4522">
        <v>162842</v>
      </c>
      <c r="D4522">
        <v>1562386.71</v>
      </c>
    </row>
    <row r="4523" spans="1:4">
      <c r="A4523" s="4">
        <v>41221.444444444445</v>
      </c>
      <c r="B4523">
        <v>9.6</v>
      </c>
      <c r="C4523">
        <v>42656</v>
      </c>
      <c r="D4523">
        <v>408630.66</v>
      </c>
    </row>
    <row r="4524" spans="1:4">
      <c r="A4524" s="4">
        <v>41221.451388888891</v>
      </c>
      <c r="B4524">
        <v>9.5500000000000007</v>
      </c>
      <c r="C4524">
        <v>37668</v>
      </c>
      <c r="D4524">
        <v>360153.42</v>
      </c>
    </row>
    <row r="4525" spans="1:4">
      <c r="A4525" s="4">
        <v>41221.458333333336</v>
      </c>
      <c r="B4525">
        <v>9.52</v>
      </c>
      <c r="C4525">
        <v>28454</v>
      </c>
      <c r="D4525">
        <v>271531.78000000003</v>
      </c>
    </row>
    <row r="4526" spans="1:4">
      <c r="A4526" s="4">
        <v>41221.465277777781</v>
      </c>
      <c r="B4526">
        <v>9.5299999999999994</v>
      </c>
      <c r="C4526">
        <v>39136</v>
      </c>
      <c r="D4526">
        <v>372542.96</v>
      </c>
    </row>
    <row r="4527" spans="1:4">
      <c r="A4527" s="4">
        <v>41221.472222222219</v>
      </c>
      <c r="B4527">
        <v>9.51</v>
      </c>
      <c r="C4527">
        <v>45469</v>
      </c>
      <c r="D4527">
        <v>432888.95</v>
      </c>
    </row>
    <row r="4528" spans="1:4">
      <c r="A4528" s="4">
        <v>41221.479166666664</v>
      </c>
      <c r="B4528">
        <v>9.5</v>
      </c>
      <c r="C4528">
        <v>59954</v>
      </c>
      <c r="D4528">
        <v>569981.56999999995</v>
      </c>
    </row>
    <row r="4529" spans="1:4">
      <c r="A4529" s="4">
        <v>41221.548611111109</v>
      </c>
      <c r="B4529">
        <v>9.49</v>
      </c>
      <c r="C4529">
        <v>37776</v>
      </c>
      <c r="D4529">
        <v>359083.35</v>
      </c>
    </row>
    <row r="4530" spans="1:4">
      <c r="A4530" s="4">
        <v>41221.555555555555</v>
      </c>
      <c r="B4530">
        <v>9.49</v>
      </c>
      <c r="C4530">
        <v>19209</v>
      </c>
      <c r="D4530">
        <v>182406.41</v>
      </c>
    </row>
    <row r="4531" spans="1:4">
      <c r="A4531" s="4">
        <v>41221.5625</v>
      </c>
      <c r="B4531">
        <v>9.49</v>
      </c>
      <c r="C4531">
        <v>18535</v>
      </c>
      <c r="D4531">
        <v>176043.15</v>
      </c>
    </row>
    <row r="4532" spans="1:4">
      <c r="A4532" s="4">
        <v>41221.569444444445</v>
      </c>
      <c r="B4532">
        <v>9.49</v>
      </c>
      <c r="C4532">
        <v>55041</v>
      </c>
      <c r="D4532">
        <v>522994.24</v>
      </c>
    </row>
    <row r="4533" spans="1:4">
      <c r="A4533" s="4">
        <v>41221.576388888891</v>
      </c>
      <c r="B4533">
        <v>9.4600000000000009</v>
      </c>
      <c r="C4533">
        <v>70971</v>
      </c>
      <c r="D4533">
        <v>673206.16</v>
      </c>
    </row>
    <row r="4534" spans="1:4">
      <c r="A4534" s="4">
        <v>41221.583333333336</v>
      </c>
      <c r="B4534">
        <v>9.49</v>
      </c>
      <c r="C4534">
        <v>52914</v>
      </c>
      <c r="D4534">
        <v>501296.97</v>
      </c>
    </row>
    <row r="4535" spans="1:4">
      <c r="A4535" s="4">
        <v>41221.590277777781</v>
      </c>
      <c r="B4535">
        <v>9.48</v>
      </c>
      <c r="C4535">
        <v>48833</v>
      </c>
      <c r="D4535">
        <v>463337.06</v>
      </c>
    </row>
    <row r="4536" spans="1:4">
      <c r="A4536" s="4">
        <v>41221.597222222219</v>
      </c>
      <c r="B4536">
        <v>9.4700000000000006</v>
      </c>
      <c r="C4536">
        <v>77982</v>
      </c>
      <c r="D4536">
        <v>738532.66</v>
      </c>
    </row>
    <row r="4537" spans="1:4">
      <c r="A4537" s="4">
        <v>41221.604166666664</v>
      </c>
      <c r="B4537">
        <v>9.4600000000000009</v>
      </c>
      <c r="C4537">
        <v>89133</v>
      </c>
      <c r="D4537">
        <v>843503.97</v>
      </c>
    </row>
    <row r="4538" spans="1:4">
      <c r="A4538" s="4">
        <v>41221.611111111109</v>
      </c>
      <c r="B4538">
        <v>9.39</v>
      </c>
      <c r="C4538">
        <v>383835</v>
      </c>
      <c r="D4538">
        <v>3618092.36</v>
      </c>
    </row>
    <row r="4539" spans="1:4">
      <c r="A4539" s="4">
        <v>41221.618055555555</v>
      </c>
      <c r="B4539">
        <v>9.36</v>
      </c>
      <c r="C4539">
        <v>260142</v>
      </c>
      <c r="D4539">
        <v>2435808.2799999998</v>
      </c>
    </row>
    <row r="4540" spans="1:4">
      <c r="A4540" s="4">
        <v>41221.625</v>
      </c>
      <c r="B4540">
        <v>9.3699999999999992</v>
      </c>
      <c r="C4540">
        <v>266071</v>
      </c>
      <c r="D4540">
        <v>2491524.56</v>
      </c>
    </row>
    <row r="4541" spans="1:4">
      <c r="A4541" s="4">
        <v>41222.402777777781</v>
      </c>
      <c r="B4541">
        <v>9.39</v>
      </c>
      <c r="C4541">
        <v>60176</v>
      </c>
      <c r="D4541">
        <v>563582.78</v>
      </c>
    </row>
    <row r="4542" spans="1:4">
      <c r="A4542" s="4">
        <v>41222.409722222219</v>
      </c>
      <c r="B4542">
        <v>9.3800000000000008</v>
      </c>
      <c r="C4542">
        <v>108984</v>
      </c>
      <c r="D4542">
        <v>1024657.29</v>
      </c>
    </row>
    <row r="4543" spans="1:4">
      <c r="A4543" s="4">
        <v>41222.416666666664</v>
      </c>
      <c r="B4543">
        <v>9.3800000000000008</v>
      </c>
      <c r="C4543">
        <v>105381</v>
      </c>
      <c r="D4543">
        <v>986742.49</v>
      </c>
    </row>
    <row r="4544" spans="1:4">
      <c r="A4544" s="4">
        <v>41222.423611111109</v>
      </c>
      <c r="B4544">
        <v>9.41</v>
      </c>
      <c r="C4544">
        <v>27896</v>
      </c>
      <c r="D4544">
        <v>262172.2</v>
      </c>
    </row>
    <row r="4545" spans="1:4">
      <c r="A4545" s="4">
        <v>41222.430555555555</v>
      </c>
      <c r="B4545">
        <v>9.3800000000000008</v>
      </c>
      <c r="C4545">
        <v>34914</v>
      </c>
      <c r="D4545">
        <v>328043.59999999998</v>
      </c>
    </row>
    <row r="4546" spans="1:4">
      <c r="A4546" s="4">
        <v>41222.4375</v>
      </c>
      <c r="B4546">
        <v>9.3800000000000008</v>
      </c>
      <c r="C4546">
        <v>31600</v>
      </c>
      <c r="D4546">
        <v>296532</v>
      </c>
    </row>
    <row r="4547" spans="1:4">
      <c r="A4547" s="4">
        <v>41222.444444444445</v>
      </c>
      <c r="B4547">
        <v>9.44</v>
      </c>
      <c r="C4547">
        <v>46280</v>
      </c>
      <c r="D4547">
        <v>435000.2</v>
      </c>
    </row>
    <row r="4548" spans="1:4">
      <c r="A4548" s="4">
        <v>41222.451388888891</v>
      </c>
      <c r="B4548">
        <v>9.41</v>
      </c>
      <c r="C4548">
        <v>40451</v>
      </c>
      <c r="D4548">
        <v>380909.91</v>
      </c>
    </row>
    <row r="4549" spans="1:4">
      <c r="A4549" s="4">
        <v>41222.458333333336</v>
      </c>
      <c r="B4549">
        <v>9.44</v>
      </c>
      <c r="C4549">
        <v>25624</v>
      </c>
      <c r="D4549">
        <v>241506.32</v>
      </c>
    </row>
    <row r="4550" spans="1:4">
      <c r="A4550" s="4">
        <v>41222.465277777781</v>
      </c>
      <c r="B4550">
        <v>9.43</v>
      </c>
      <c r="C4550">
        <v>70096</v>
      </c>
      <c r="D4550">
        <v>661297.42000000004</v>
      </c>
    </row>
    <row r="4551" spans="1:4">
      <c r="A4551" s="4">
        <v>41222.472222222219</v>
      </c>
      <c r="B4551">
        <v>9.43</v>
      </c>
      <c r="C4551">
        <v>11154</v>
      </c>
      <c r="D4551">
        <v>105156.14</v>
      </c>
    </row>
    <row r="4552" spans="1:4">
      <c r="A4552" s="4">
        <v>41222.479166666664</v>
      </c>
      <c r="B4552">
        <v>9.4499999999999993</v>
      </c>
      <c r="C4552">
        <v>20362</v>
      </c>
      <c r="D4552">
        <v>192288.32</v>
      </c>
    </row>
    <row r="4553" spans="1:4">
      <c r="A4553" s="4">
        <v>41222.548611111109</v>
      </c>
      <c r="B4553">
        <v>9.44</v>
      </c>
      <c r="C4553">
        <v>21854</v>
      </c>
      <c r="D4553">
        <v>206457.3</v>
      </c>
    </row>
    <row r="4554" spans="1:4">
      <c r="A4554" s="4">
        <v>41222.555555555555</v>
      </c>
      <c r="B4554">
        <v>9.43</v>
      </c>
      <c r="C4554">
        <v>30561</v>
      </c>
      <c r="D4554">
        <v>288210.23</v>
      </c>
    </row>
    <row r="4555" spans="1:4">
      <c r="A4555" s="4">
        <v>41222.5625</v>
      </c>
      <c r="B4555">
        <v>9.43</v>
      </c>
      <c r="C4555">
        <v>43879</v>
      </c>
      <c r="D4555">
        <v>413743.64</v>
      </c>
    </row>
    <row r="4556" spans="1:4">
      <c r="A4556" s="4">
        <v>41222.569444444445</v>
      </c>
      <c r="B4556">
        <v>9.42</v>
      </c>
      <c r="C4556">
        <v>36371</v>
      </c>
      <c r="D4556">
        <v>342621.36</v>
      </c>
    </row>
    <row r="4557" spans="1:4">
      <c r="A4557" s="4">
        <v>41222.576388888891</v>
      </c>
      <c r="B4557">
        <v>9.41</v>
      </c>
      <c r="C4557">
        <v>40227</v>
      </c>
      <c r="D4557">
        <v>378616.49</v>
      </c>
    </row>
    <row r="4558" spans="1:4">
      <c r="A4558" s="4">
        <v>41222.583333333336</v>
      </c>
      <c r="B4558">
        <v>9.44</v>
      </c>
      <c r="C4558">
        <v>123897</v>
      </c>
      <c r="D4558">
        <v>1170644.71</v>
      </c>
    </row>
    <row r="4559" spans="1:4">
      <c r="A4559" s="4">
        <v>41222.590277777781</v>
      </c>
      <c r="B4559">
        <v>9.4499999999999993</v>
      </c>
      <c r="C4559">
        <v>170151</v>
      </c>
      <c r="D4559">
        <v>1609400.13</v>
      </c>
    </row>
    <row r="4560" spans="1:4">
      <c r="A4560" s="4">
        <v>41222.597222222219</v>
      </c>
      <c r="B4560">
        <v>9.48</v>
      </c>
      <c r="C4560">
        <v>211822</v>
      </c>
      <c r="D4560">
        <v>2004090.86</v>
      </c>
    </row>
    <row r="4561" spans="1:4">
      <c r="A4561" s="4">
        <v>41222.604166666664</v>
      </c>
      <c r="B4561">
        <v>9.4499999999999993</v>
      </c>
      <c r="C4561">
        <v>119363</v>
      </c>
      <c r="D4561">
        <v>1130116.8899999999</v>
      </c>
    </row>
    <row r="4562" spans="1:4">
      <c r="A4562" s="4">
        <v>41222.611111111109</v>
      </c>
      <c r="B4562">
        <v>9.4499999999999993</v>
      </c>
      <c r="C4562">
        <v>136076</v>
      </c>
      <c r="D4562">
        <v>1289367.46</v>
      </c>
    </row>
    <row r="4563" spans="1:4">
      <c r="A4563" s="4">
        <v>41222.618055555555</v>
      </c>
      <c r="B4563">
        <v>9.4499999999999993</v>
      </c>
      <c r="C4563">
        <v>52801</v>
      </c>
      <c r="D4563">
        <v>499527.18</v>
      </c>
    </row>
    <row r="4564" spans="1:4">
      <c r="A4564" s="4">
        <v>41222.625</v>
      </c>
      <c r="B4564">
        <v>9.4499999999999993</v>
      </c>
      <c r="C4564">
        <v>96800</v>
      </c>
      <c r="D4564">
        <v>914032.52</v>
      </c>
    </row>
    <row r="4565" spans="1:4">
      <c r="A4565" s="4">
        <v>41225.402777777781</v>
      </c>
      <c r="B4565">
        <v>9.4499999999999993</v>
      </c>
      <c r="C4565">
        <v>60313</v>
      </c>
      <c r="D4565">
        <v>570252.04</v>
      </c>
    </row>
    <row r="4566" spans="1:4">
      <c r="A4566" s="4">
        <v>41225.409722222219</v>
      </c>
      <c r="B4566">
        <v>9.4700000000000006</v>
      </c>
      <c r="C4566">
        <v>96412</v>
      </c>
      <c r="D4566">
        <v>912833.6</v>
      </c>
    </row>
    <row r="4567" spans="1:4">
      <c r="A4567" s="4">
        <v>41225.416666666664</v>
      </c>
      <c r="B4567">
        <v>9.4600000000000009</v>
      </c>
      <c r="C4567">
        <v>52596</v>
      </c>
      <c r="D4567">
        <v>498471.7</v>
      </c>
    </row>
    <row r="4568" spans="1:4">
      <c r="A4568" s="4">
        <v>41225.423611111109</v>
      </c>
      <c r="B4568">
        <v>9.44</v>
      </c>
      <c r="C4568">
        <v>81660</v>
      </c>
      <c r="D4568">
        <v>771380.63</v>
      </c>
    </row>
    <row r="4569" spans="1:4">
      <c r="A4569" s="4">
        <v>41225.430555555555</v>
      </c>
      <c r="B4569">
        <v>9.43</v>
      </c>
      <c r="C4569">
        <v>49823</v>
      </c>
      <c r="D4569">
        <v>469843.89</v>
      </c>
    </row>
    <row r="4570" spans="1:4">
      <c r="A4570" s="4">
        <v>41225.4375</v>
      </c>
      <c r="B4570">
        <v>9.4600000000000009</v>
      </c>
      <c r="C4570">
        <v>96620</v>
      </c>
      <c r="D4570">
        <v>912922.68</v>
      </c>
    </row>
    <row r="4571" spans="1:4">
      <c r="A4571" s="4">
        <v>41225.444444444445</v>
      </c>
      <c r="B4571">
        <v>9.4499999999999993</v>
      </c>
      <c r="C4571">
        <v>53099</v>
      </c>
      <c r="D4571">
        <v>503476.96</v>
      </c>
    </row>
    <row r="4572" spans="1:4">
      <c r="A4572" s="4">
        <v>41225.451388888891</v>
      </c>
      <c r="B4572">
        <v>9.4499999999999993</v>
      </c>
      <c r="C4572">
        <v>34680</v>
      </c>
      <c r="D4572">
        <v>328370</v>
      </c>
    </row>
    <row r="4573" spans="1:4">
      <c r="A4573" s="4">
        <v>41225.458333333336</v>
      </c>
      <c r="B4573">
        <v>9.4700000000000006</v>
      </c>
      <c r="C4573">
        <v>35684</v>
      </c>
      <c r="D4573">
        <v>337697.91</v>
      </c>
    </row>
    <row r="4574" spans="1:4">
      <c r="A4574" s="4">
        <v>41225.465277777781</v>
      </c>
      <c r="B4574">
        <v>9.4700000000000006</v>
      </c>
      <c r="C4574">
        <v>3400</v>
      </c>
      <c r="D4574">
        <v>32201</v>
      </c>
    </row>
    <row r="4575" spans="1:4">
      <c r="A4575" s="4">
        <v>41225.472222222219</v>
      </c>
      <c r="B4575">
        <v>9.48</v>
      </c>
      <c r="C4575">
        <v>8445</v>
      </c>
      <c r="D4575">
        <v>80013.149999999994</v>
      </c>
    </row>
    <row r="4576" spans="1:4">
      <c r="A4576" s="4">
        <v>41225.479166666664</v>
      </c>
      <c r="B4576">
        <v>9.4600000000000009</v>
      </c>
      <c r="C4576">
        <v>26250</v>
      </c>
      <c r="D4576">
        <v>248642</v>
      </c>
    </row>
    <row r="4577" spans="1:4">
      <c r="A4577" s="4">
        <v>41225.548611111109</v>
      </c>
      <c r="B4577">
        <v>9.4499999999999993</v>
      </c>
      <c r="C4577">
        <v>20720</v>
      </c>
      <c r="D4577">
        <v>195975.93</v>
      </c>
    </row>
    <row r="4578" spans="1:4">
      <c r="A4578" s="4">
        <v>41225.555555555555</v>
      </c>
      <c r="B4578">
        <v>9.49</v>
      </c>
      <c r="C4578">
        <v>32310</v>
      </c>
      <c r="D4578">
        <v>306373.5</v>
      </c>
    </row>
    <row r="4579" spans="1:4">
      <c r="A4579" s="4">
        <v>41225.5625</v>
      </c>
      <c r="B4579">
        <v>9.4499999999999993</v>
      </c>
      <c r="C4579">
        <v>35220</v>
      </c>
      <c r="D4579">
        <v>333648</v>
      </c>
    </row>
    <row r="4580" spans="1:4">
      <c r="A4580" s="4">
        <v>41225.569444444445</v>
      </c>
      <c r="B4580">
        <v>9.44</v>
      </c>
      <c r="C4580">
        <v>116282</v>
      </c>
      <c r="D4580">
        <v>1100032.01</v>
      </c>
    </row>
    <row r="4581" spans="1:4">
      <c r="A4581" s="4">
        <v>41225.576388888891</v>
      </c>
      <c r="B4581">
        <v>9.4700000000000006</v>
      </c>
      <c r="C4581">
        <v>165325</v>
      </c>
      <c r="D4581">
        <v>1568203.26</v>
      </c>
    </row>
    <row r="4582" spans="1:4">
      <c r="A4582" s="4">
        <v>41225.583333333336</v>
      </c>
      <c r="B4582">
        <v>9.4700000000000006</v>
      </c>
      <c r="C4582">
        <v>73301</v>
      </c>
      <c r="D4582">
        <v>694123.46</v>
      </c>
    </row>
    <row r="4583" spans="1:4">
      <c r="A4583" s="4">
        <v>41225.590277777781</v>
      </c>
      <c r="B4583">
        <v>9.49</v>
      </c>
      <c r="C4583">
        <v>42334</v>
      </c>
      <c r="D4583">
        <v>401009.97</v>
      </c>
    </row>
    <row r="4584" spans="1:4">
      <c r="A4584" s="4">
        <v>41225.597222222219</v>
      </c>
      <c r="B4584">
        <v>9.51</v>
      </c>
      <c r="C4584">
        <v>52224</v>
      </c>
      <c r="D4584">
        <v>495544.19</v>
      </c>
    </row>
    <row r="4585" spans="1:4">
      <c r="A4585" s="4">
        <v>41225.604166666664</v>
      </c>
      <c r="B4585">
        <v>9.48</v>
      </c>
      <c r="C4585">
        <v>72696</v>
      </c>
      <c r="D4585">
        <v>690048.64</v>
      </c>
    </row>
    <row r="4586" spans="1:4">
      <c r="A4586" s="4">
        <v>41225.611111111109</v>
      </c>
      <c r="B4586">
        <v>9.49</v>
      </c>
      <c r="C4586">
        <v>70753</v>
      </c>
      <c r="D4586">
        <v>670811.31000000006</v>
      </c>
    </row>
    <row r="4587" spans="1:4">
      <c r="A4587" s="4">
        <v>41225.618055555555</v>
      </c>
      <c r="B4587">
        <v>9.5299999999999994</v>
      </c>
      <c r="C4587">
        <v>154947</v>
      </c>
      <c r="D4587">
        <v>1473031.73</v>
      </c>
    </row>
    <row r="4588" spans="1:4">
      <c r="A4588" s="4">
        <v>41225.625</v>
      </c>
      <c r="B4588">
        <v>9.5500000000000007</v>
      </c>
      <c r="C4588">
        <v>208833</v>
      </c>
      <c r="D4588">
        <v>1990268.79</v>
      </c>
    </row>
    <row r="4589" spans="1:4">
      <c r="A4589" s="4">
        <v>41226.402777777781</v>
      </c>
      <c r="B4589">
        <v>9.49</v>
      </c>
      <c r="C4589">
        <v>32925</v>
      </c>
      <c r="D4589">
        <v>312803.20000000001</v>
      </c>
    </row>
    <row r="4590" spans="1:4">
      <c r="A4590" s="4">
        <v>41226.409722222219</v>
      </c>
      <c r="B4590">
        <v>9.48</v>
      </c>
      <c r="C4590">
        <v>27560</v>
      </c>
      <c r="D4590">
        <v>261169.75</v>
      </c>
    </row>
    <row r="4591" spans="1:4">
      <c r="A4591" s="4">
        <v>41226.416666666664</v>
      </c>
      <c r="B4591">
        <v>9.4</v>
      </c>
      <c r="C4591">
        <v>122386</v>
      </c>
      <c r="D4591">
        <v>1154080.45</v>
      </c>
    </row>
    <row r="4592" spans="1:4">
      <c r="A4592" s="4">
        <v>41226.423611111109</v>
      </c>
      <c r="B4592">
        <v>9.4700000000000006</v>
      </c>
      <c r="C4592">
        <v>66136</v>
      </c>
      <c r="D4592">
        <v>622233.56999999995</v>
      </c>
    </row>
    <row r="4593" spans="1:4">
      <c r="A4593" s="4">
        <v>41226.430555555555</v>
      </c>
      <c r="B4593">
        <v>9.4</v>
      </c>
      <c r="C4593">
        <v>18353</v>
      </c>
      <c r="D4593">
        <v>172836.46</v>
      </c>
    </row>
    <row r="4594" spans="1:4">
      <c r="A4594" s="4">
        <v>41226.4375</v>
      </c>
      <c r="B4594">
        <v>9.4</v>
      </c>
      <c r="C4594">
        <v>75100</v>
      </c>
      <c r="D4594">
        <v>705276.8</v>
      </c>
    </row>
    <row r="4595" spans="1:4">
      <c r="A4595" s="4">
        <v>41226.444444444445</v>
      </c>
      <c r="B4595">
        <v>9.39</v>
      </c>
      <c r="C4595">
        <v>111720</v>
      </c>
      <c r="D4595">
        <v>1050619.6000000001</v>
      </c>
    </row>
    <row r="4596" spans="1:4">
      <c r="A4596" s="4">
        <v>41226.451388888891</v>
      </c>
      <c r="B4596">
        <v>9.41</v>
      </c>
      <c r="C4596">
        <v>123522</v>
      </c>
      <c r="D4596">
        <v>1160744.82</v>
      </c>
    </row>
    <row r="4597" spans="1:4">
      <c r="A4597" s="4">
        <v>41226.458333333336</v>
      </c>
      <c r="B4597">
        <v>9.36</v>
      </c>
      <c r="C4597">
        <v>250812</v>
      </c>
      <c r="D4597">
        <v>2348593.88</v>
      </c>
    </row>
    <row r="4598" spans="1:4">
      <c r="A4598" s="4">
        <v>41226.465277777781</v>
      </c>
      <c r="B4598">
        <v>9.3800000000000008</v>
      </c>
      <c r="C4598">
        <v>139218</v>
      </c>
      <c r="D4598">
        <v>1300624.28</v>
      </c>
    </row>
    <row r="4599" spans="1:4">
      <c r="A4599" s="4">
        <v>41226.472222222219</v>
      </c>
      <c r="B4599">
        <v>9.35</v>
      </c>
      <c r="C4599">
        <v>47620</v>
      </c>
      <c r="D4599">
        <v>446212</v>
      </c>
    </row>
    <row r="4600" spans="1:4">
      <c r="A4600" s="4">
        <v>41226.479166666664</v>
      </c>
      <c r="B4600">
        <v>9.34</v>
      </c>
      <c r="C4600">
        <v>257913</v>
      </c>
      <c r="D4600">
        <v>2410816.75</v>
      </c>
    </row>
    <row r="4601" spans="1:4">
      <c r="A4601" s="4">
        <v>41226.548611111109</v>
      </c>
      <c r="B4601">
        <v>9.34</v>
      </c>
      <c r="C4601">
        <v>34560</v>
      </c>
      <c r="D4601">
        <v>322677</v>
      </c>
    </row>
    <row r="4602" spans="1:4">
      <c r="A4602" s="4">
        <v>41226.555555555555</v>
      </c>
      <c r="B4602">
        <v>9.36</v>
      </c>
      <c r="C4602">
        <v>86580</v>
      </c>
      <c r="D4602">
        <v>809077.4</v>
      </c>
    </row>
    <row r="4603" spans="1:4">
      <c r="A4603" s="4">
        <v>41226.5625</v>
      </c>
      <c r="B4603">
        <v>9.3699999999999992</v>
      </c>
      <c r="C4603">
        <v>97061</v>
      </c>
      <c r="D4603">
        <v>909901.56</v>
      </c>
    </row>
    <row r="4604" spans="1:4">
      <c r="A4604" s="4">
        <v>41226.569444444445</v>
      </c>
      <c r="B4604">
        <v>9.33</v>
      </c>
      <c r="C4604">
        <v>200750</v>
      </c>
      <c r="D4604">
        <v>1881478.7</v>
      </c>
    </row>
    <row r="4605" spans="1:4">
      <c r="A4605" s="4">
        <v>41226.576388888891</v>
      </c>
      <c r="B4605">
        <v>9.31</v>
      </c>
      <c r="C4605">
        <v>189766</v>
      </c>
      <c r="D4605">
        <v>1768587.64</v>
      </c>
    </row>
    <row r="4606" spans="1:4">
      <c r="A4606" s="4">
        <v>41226.583333333336</v>
      </c>
      <c r="B4606">
        <v>9.35</v>
      </c>
      <c r="C4606">
        <v>93346</v>
      </c>
      <c r="D4606">
        <v>868713.42</v>
      </c>
    </row>
    <row r="4607" spans="1:4">
      <c r="A4607" s="4">
        <v>41226.590277777781</v>
      </c>
      <c r="B4607">
        <v>9.2899999999999991</v>
      </c>
      <c r="C4607">
        <v>186689</v>
      </c>
      <c r="D4607">
        <v>1735902.6</v>
      </c>
    </row>
    <row r="4608" spans="1:4">
      <c r="A4608" s="4">
        <v>41226.597222222219</v>
      </c>
      <c r="B4608">
        <v>9.26</v>
      </c>
      <c r="C4608">
        <v>133258</v>
      </c>
      <c r="D4608">
        <v>1236172.82</v>
      </c>
    </row>
    <row r="4609" spans="1:4">
      <c r="A4609" s="4">
        <v>41226.604166666664</v>
      </c>
      <c r="B4609">
        <v>9.3000000000000007</v>
      </c>
      <c r="C4609">
        <v>210051</v>
      </c>
      <c r="D4609">
        <v>1950541.66</v>
      </c>
    </row>
    <row r="4610" spans="1:4">
      <c r="A4610" s="4">
        <v>41226.611111111109</v>
      </c>
      <c r="B4610">
        <v>9.26</v>
      </c>
      <c r="C4610">
        <v>175827</v>
      </c>
      <c r="D4610">
        <v>1628325.1</v>
      </c>
    </row>
    <row r="4611" spans="1:4">
      <c r="A4611" s="4">
        <v>41226.618055555555</v>
      </c>
      <c r="B4611">
        <v>9.26</v>
      </c>
      <c r="C4611">
        <v>121240</v>
      </c>
      <c r="D4611">
        <v>1121874</v>
      </c>
    </row>
    <row r="4612" spans="1:4">
      <c r="A4612" s="4">
        <v>41226.625</v>
      </c>
      <c r="B4612">
        <v>9.27</v>
      </c>
      <c r="C4612">
        <v>166322</v>
      </c>
      <c r="D4612">
        <v>1538152.63</v>
      </c>
    </row>
    <row r="4613" spans="1:4">
      <c r="A4613" s="4">
        <v>41227.402777777781</v>
      </c>
      <c r="B4613">
        <v>9.34</v>
      </c>
      <c r="C4613">
        <v>51898</v>
      </c>
      <c r="D4613">
        <v>482010.06</v>
      </c>
    </row>
    <row r="4614" spans="1:4">
      <c r="A4614" s="4">
        <v>41227.409722222219</v>
      </c>
      <c r="B4614">
        <v>9.34</v>
      </c>
      <c r="C4614">
        <v>67400</v>
      </c>
      <c r="D4614">
        <v>628311</v>
      </c>
    </row>
    <row r="4615" spans="1:4">
      <c r="A4615" s="4">
        <v>41227.416666666664</v>
      </c>
      <c r="B4615">
        <v>9.2799999999999994</v>
      </c>
      <c r="C4615">
        <v>151300</v>
      </c>
      <c r="D4615">
        <v>1408163</v>
      </c>
    </row>
    <row r="4616" spans="1:4">
      <c r="A4616" s="4">
        <v>41227.423611111109</v>
      </c>
      <c r="B4616">
        <v>9.34</v>
      </c>
      <c r="C4616">
        <v>69828</v>
      </c>
      <c r="D4616">
        <v>649340.68000000005</v>
      </c>
    </row>
    <row r="4617" spans="1:4">
      <c r="A4617" s="4">
        <v>41227.430555555555</v>
      </c>
      <c r="B4617">
        <v>9.3000000000000007</v>
      </c>
      <c r="C4617">
        <v>91736</v>
      </c>
      <c r="D4617">
        <v>854801.8</v>
      </c>
    </row>
    <row r="4618" spans="1:4">
      <c r="A4618" s="4">
        <v>41227.4375</v>
      </c>
      <c r="B4618">
        <v>9.33</v>
      </c>
      <c r="C4618">
        <v>44854</v>
      </c>
      <c r="D4618">
        <v>417914.4</v>
      </c>
    </row>
    <row r="4619" spans="1:4">
      <c r="A4619" s="4">
        <v>41227.444444444445</v>
      </c>
      <c r="B4619">
        <v>9.33</v>
      </c>
      <c r="C4619">
        <v>58000</v>
      </c>
      <c r="D4619">
        <v>541038</v>
      </c>
    </row>
    <row r="4620" spans="1:4">
      <c r="A4620" s="4">
        <v>41227.451388888891</v>
      </c>
      <c r="B4620">
        <v>9.32</v>
      </c>
      <c r="C4620">
        <v>13310</v>
      </c>
      <c r="D4620">
        <v>123892.9</v>
      </c>
    </row>
    <row r="4621" spans="1:4">
      <c r="A4621" s="4">
        <v>41227.458333333336</v>
      </c>
      <c r="B4621">
        <v>9.3000000000000007</v>
      </c>
      <c r="C4621">
        <v>50990</v>
      </c>
      <c r="D4621">
        <v>473376.1</v>
      </c>
    </row>
    <row r="4622" spans="1:4">
      <c r="A4622" s="4">
        <v>41227.465277777781</v>
      </c>
      <c r="B4622">
        <v>9.2799999999999994</v>
      </c>
      <c r="C4622">
        <v>30400</v>
      </c>
      <c r="D4622">
        <v>282886</v>
      </c>
    </row>
    <row r="4623" spans="1:4">
      <c r="A4623" s="4">
        <v>41227.472222222219</v>
      </c>
      <c r="B4623">
        <v>9.27</v>
      </c>
      <c r="C4623">
        <v>118510</v>
      </c>
      <c r="D4623">
        <v>1098036.3</v>
      </c>
    </row>
    <row r="4624" spans="1:4">
      <c r="A4624" s="4">
        <v>41227.479166666664</v>
      </c>
      <c r="B4624">
        <v>9.26</v>
      </c>
      <c r="C4624">
        <v>30100</v>
      </c>
      <c r="D4624">
        <v>278980</v>
      </c>
    </row>
    <row r="4625" spans="1:4">
      <c r="A4625" s="4">
        <v>41227.548611111109</v>
      </c>
      <c r="B4625">
        <v>9.26</v>
      </c>
      <c r="C4625">
        <v>25100</v>
      </c>
      <c r="D4625">
        <v>232237</v>
      </c>
    </row>
    <row r="4626" spans="1:4">
      <c r="A4626" s="4">
        <v>41227.555555555555</v>
      </c>
      <c r="B4626">
        <v>9.26</v>
      </c>
      <c r="C4626">
        <v>50150</v>
      </c>
      <c r="D4626">
        <v>463770.5</v>
      </c>
    </row>
    <row r="4627" spans="1:4">
      <c r="A4627" s="4">
        <v>41227.5625</v>
      </c>
      <c r="B4627">
        <v>9.27</v>
      </c>
      <c r="C4627">
        <v>27200</v>
      </c>
      <c r="D4627">
        <v>251917</v>
      </c>
    </row>
    <row r="4628" spans="1:4">
      <c r="A4628" s="4">
        <v>41227.569444444445</v>
      </c>
      <c r="B4628">
        <v>9.2899999999999991</v>
      </c>
      <c r="C4628">
        <v>30700</v>
      </c>
      <c r="D4628">
        <v>284816.3</v>
      </c>
    </row>
    <row r="4629" spans="1:4">
      <c r="A4629" s="4">
        <v>41227.576388888891</v>
      </c>
      <c r="B4629">
        <v>9.3000000000000007</v>
      </c>
      <c r="C4629">
        <v>33110</v>
      </c>
      <c r="D4629">
        <v>307652.90000000002</v>
      </c>
    </row>
    <row r="4630" spans="1:4">
      <c r="A4630" s="4">
        <v>41227.583333333336</v>
      </c>
      <c r="B4630">
        <v>9.27</v>
      </c>
      <c r="C4630">
        <v>68190</v>
      </c>
      <c r="D4630">
        <v>633448.1</v>
      </c>
    </row>
    <row r="4631" spans="1:4">
      <c r="A4631" s="4">
        <v>41227.590277777781</v>
      </c>
      <c r="B4631">
        <v>9.27</v>
      </c>
      <c r="C4631">
        <v>68200</v>
      </c>
      <c r="D4631">
        <v>632180</v>
      </c>
    </row>
    <row r="4632" spans="1:4">
      <c r="A4632" s="4">
        <v>41227.597222222219</v>
      </c>
      <c r="B4632">
        <v>9.35</v>
      </c>
      <c r="C4632">
        <v>146892</v>
      </c>
      <c r="D4632">
        <v>1369677.32</v>
      </c>
    </row>
    <row r="4633" spans="1:4">
      <c r="A4633" s="4">
        <v>41227.604166666664</v>
      </c>
      <c r="B4633">
        <v>9.31</v>
      </c>
      <c r="C4633">
        <v>103073</v>
      </c>
      <c r="D4633">
        <v>962024.57</v>
      </c>
    </row>
    <row r="4634" spans="1:4">
      <c r="A4634" s="4">
        <v>41227.611111111109</v>
      </c>
      <c r="B4634">
        <v>9.33</v>
      </c>
      <c r="C4634">
        <v>53901</v>
      </c>
      <c r="D4634">
        <v>502865.33</v>
      </c>
    </row>
    <row r="4635" spans="1:4">
      <c r="A4635" s="4">
        <v>41227.618055555555</v>
      </c>
      <c r="B4635">
        <v>9.34</v>
      </c>
      <c r="C4635">
        <v>76200</v>
      </c>
      <c r="D4635">
        <v>711499</v>
      </c>
    </row>
    <row r="4636" spans="1:4">
      <c r="A4636" s="4">
        <v>41227.625</v>
      </c>
      <c r="B4636">
        <v>9.3000000000000007</v>
      </c>
      <c r="C4636">
        <v>100109</v>
      </c>
      <c r="D4636">
        <v>932108.31</v>
      </c>
    </row>
    <row r="4637" spans="1:4">
      <c r="A4637" s="4">
        <v>41228.402777777781</v>
      </c>
      <c r="B4637">
        <v>9.27</v>
      </c>
      <c r="C4637">
        <v>76994</v>
      </c>
      <c r="D4637">
        <v>712571.89</v>
      </c>
    </row>
    <row r="4638" spans="1:4">
      <c r="A4638" s="4">
        <v>41228.409722222219</v>
      </c>
      <c r="B4638">
        <v>9.2200000000000006</v>
      </c>
      <c r="C4638">
        <v>88100</v>
      </c>
      <c r="D4638">
        <v>813150.23</v>
      </c>
    </row>
    <row r="4639" spans="1:4">
      <c r="A4639" s="4">
        <v>41228.416666666664</v>
      </c>
      <c r="B4639">
        <v>9.19</v>
      </c>
      <c r="C4639">
        <v>106053</v>
      </c>
      <c r="D4639">
        <v>977131.43</v>
      </c>
    </row>
    <row r="4640" spans="1:4">
      <c r="A4640" s="4">
        <v>41228.423611111109</v>
      </c>
      <c r="B4640">
        <v>9.1999999999999993</v>
      </c>
      <c r="C4640">
        <v>75360</v>
      </c>
      <c r="D4640">
        <v>693164</v>
      </c>
    </row>
    <row r="4641" spans="1:4">
      <c r="A4641" s="4">
        <v>41228.430555555555</v>
      </c>
      <c r="B4641">
        <v>9.2100000000000009</v>
      </c>
      <c r="C4641">
        <v>56940</v>
      </c>
      <c r="D4641">
        <v>523945.8</v>
      </c>
    </row>
    <row r="4642" spans="1:4">
      <c r="A4642" s="4">
        <v>41228.4375</v>
      </c>
      <c r="B4642">
        <v>9.2100000000000009</v>
      </c>
      <c r="C4642">
        <v>61885</v>
      </c>
      <c r="D4642">
        <v>570004.85</v>
      </c>
    </row>
    <row r="4643" spans="1:4">
      <c r="A4643" s="4">
        <v>41228.444444444445</v>
      </c>
      <c r="B4643">
        <v>9.2100000000000009</v>
      </c>
      <c r="C4643">
        <v>49679</v>
      </c>
      <c r="D4643">
        <v>457231.61</v>
      </c>
    </row>
    <row r="4644" spans="1:4">
      <c r="A4644" s="4">
        <v>41228.451388888891</v>
      </c>
      <c r="B4644">
        <v>9.24</v>
      </c>
      <c r="C4644">
        <v>46676</v>
      </c>
      <c r="D4644">
        <v>430731.72</v>
      </c>
    </row>
    <row r="4645" spans="1:4">
      <c r="A4645" s="4">
        <v>41228.458333333336</v>
      </c>
      <c r="B4645">
        <v>9.1999999999999993</v>
      </c>
      <c r="C4645">
        <v>91545</v>
      </c>
      <c r="D4645">
        <v>844324.45</v>
      </c>
    </row>
    <row r="4646" spans="1:4">
      <c r="A4646" s="4">
        <v>41228.465277777781</v>
      </c>
      <c r="B4646">
        <v>9.2100000000000009</v>
      </c>
      <c r="C4646">
        <v>24661</v>
      </c>
      <c r="D4646">
        <v>227042.91</v>
      </c>
    </row>
    <row r="4647" spans="1:4">
      <c r="A4647" s="4">
        <v>41228.472222222219</v>
      </c>
      <c r="B4647">
        <v>9.2100000000000009</v>
      </c>
      <c r="C4647">
        <v>79309</v>
      </c>
      <c r="D4647">
        <v>732008.47</v>
      </c>
    </row>
    <row r="4648" spans="1:4">
      <c r="A4648" s="4">
        <v>41228.479166666664</v>
      </c>
      <c r="B4648">
        <v>9.18</v>
      </c>
      <c r="C4648">
        <v>119030</v>
      </c>
      <c r="D4648">
        <v>1093665.83</v>
      </c>
    </row>
    <row r="4649" spans="1:4">
      <c r="A4649" s="4">
        <v>41228.548611111109</v>
      </c>
      <c r="B4649">
        <v>9.1999999999999993</v>
      </c>
      <c r="C4649">
        <v>20554</v>
      </c>
      <c r="D4649">
        <v>188847.72</v>
      </c>
    </row>
    <row r="4650" spans="1:4">
      <c r="A4650" s="4">
        <v>41228.555555555555</v>
      </c>
      <c r="B4650">
        <v>9.23</v>
      </c>
      <c r="C4650">
        <v>35956</v>
      </c>
      <c r="D4650">
        <v>331208.68</v>
      </c>
    </row>
    <row r="4651" spans="1:4">
      <c r="A4651" s="4">
        <v>41228.5625</v>
      </c>
      <c r="B4651">
        <v>9.23</v>
      </c>
      <c r="C4651">
        <v>11114</v>
      </c>
      <c r="D4651">
        <v>102361.83</v>
      </c>
    </row>
    <row r="4652" spans="1:4">
      <c r="A4652" s="4">
        <v>41228.569444444445</v>
      </c>
      <c r="B4652">
        <v>9.24</v>
      </c>
      <c r="C4652">
        <v>19872</v>
      </c>
      <c r="D4652">
        <v>183325.36</v>
      </c>
    </row>
    <row r="4653" spans="1:4">
      <c r="A4653" s="4">
        <v>41228.576388888891</v>
      </c>
      <c r="B4653">
        <v>9.19</v>
      </c>
      <c r="C4653">
        <v>81806</v>
      </c>
      <c r="D4653">
        <v>753309.18</v>
      </c>
    </row>
    <row r="4654" spans="1:4">
      <c r="A4654" s="4">
        <v>41228.583333333336</v>
      </c>
      <c r="B4654">
        <v>9.23</v>
      </c>
      <c r="C4654">
        <v>17100</v>
      </c>
      <c r="D4654">
        <v>157576</v>
      </c>
    </row>
    <row r="4655" spans="1:4">
      <c r="A4655" s="4">
        <v>41228.590277777781</v>
      </c>
      <c r="B4655">
        <v>9.1999999999999993</v>
      </c>
      <c r="C4655">
        <v>61500</v>
      </c>
      <c r="D4655">
        <v>567363</v>
      </c>
    </row>
    <row r="4656" spans="1:4">
      <c r="A4656" s="4">
        <v>41228.597222222219</v>
      </c>
      <c r="B4656">
        <v>9.19</v>
      </c>
      <c r="C4656">
        <v>41410</v>
      </c>
      <c r="D4656">
        <v>380913.8</v>
      </c>
    </row>
    <row r="4657" spans="1:4">
      <c r="A4657" s="4">
        <v>41228.604166666664</v>
      </c>
      <c r="B4657">
        <v>9.17</v>
      </c>
      <c r="C4657">
        <v>109116</v>
      </c>
      <c r="D4657">
        <v>1000452.88</v>
      </c>
    </row>
    <row r="4658" spans="1:4">
      <c r="A4658" s="4">
        <v>41228.611111111109</v>
      </c>
      <c r="B4658">
        <v>9.15</v>
      </c>
      <c r="C4658">
        <v>70800</v>
      </c>
      <c r="D4658">
        <v>648181</v>
      </c>
    </row>
    <row r="4659" spans="1:4">
      <c r="A4659" s="4">
        <v>41228.618055555555</v>
      </c>
      <c r="B4659">
        <v>9.15</v>
      </c>
      <c r="C4659">
        <v>75200</v>
      </c>
      <c r="D4659">
        <v>687716</v>
      </c>
    </row>
    <row r="4660" spans="1:4">
      <c r="A4660" s="4">
        <v>41228.625</v>
      </c>
      <c r="B4660">
        <v>9.19</v>
      </c>
      <c r="C4660">
        <v>150933</v>
      </c>
      <c r="D4660">
        <v>1382293.95</v>
      </c>
    </row>
    <row r="4661" spans="1:4">
      <c r="A4661" s="4">
        <v>41229.402777777781</v>
      </c>
      <c r="B4661">
        <v>9.17</v>
      </c>
      <c r="C4661">
        <v>37719</v>
      </c>
      <c r="D4661">
        <v>345556.04</v>
      </c>
    </row>
    <row r="4662" spans="1:4">
      <c r="A4662" s="4">
        <v>41229.409722222219</v>
      </c>
      <c r="B4662">
        <v>9.07</v>
      </c>
      <c r="C4662">
        <v>326081</v>
      </c>
      <c r="D4662">
        <v>2981470.95</v>
      </c>
    </row>
    <row r="4663" spans="1:4">
      <c r="A4663" s="4">
        <v>41229.416666666664</v>
      </c>
      <c r="B4663">
        <v>9.0500000000000007</v>
      </c>
      <c r="C4663">
        <v>282661</v>
      </c>
      <c r="D4663">
        <v>2552883.9500000002</v>
      </c>
    </row>
    <row r="4664" spans="1:4">
      <c r="A4664" s="4">
        <v>41229.423611111109</v>
      </c>
      <c r="B4664">
        <v>9</v>
      </c>
      <c r="C4664">
        <v>202481</v>
      </c>
      <c r="D4664">
        <v>1817217.52</v>
      </c>
    </row>
    <row r="4665" spans="1:4">
      <c r="A4665" s="4">
        <v>41229.430555555555</v>
      </c>
      <c r="B4665">
        <v>9</v>
      </c>
      <c r="C4665">
        <v>60701</v>
      </c>
      <c r="D4665">
        <v>546379.98</v>
      </c>
    </row>
    <row r="4666" spans="1:4">
      <c r="A4666" s="4">
        <v>41229.4375</v>
      </c>
      <c r="B4666">
        <v>9.01</v>
      </c>
      <c r="C4666">
        <v>86450</v>
      </c>
      <c r="D4666">
        <v>778473.21</v>
      </c>
    </row>
    <row r="4667" spans="1:4">
      <c r="A4667" s="4">
        <v>41229.444444444445</v>
      </c>
      <c r="B4667">
        <v>9.01</v>
      </c>
      <c r="C4667">
        <v>56163</v>
      </c>
      <c r="D4667">
        <v>506099.63</v>
      </c>
    </row>
    <row r="4668" spans="1:4">
      <c r="A4668" s="4">
        <v>41229.451388888891</v>
      </c>
      <c r="B4668">
        <v>9.0299999999999994</v>
      </c>
      <c r="C4668">
        <v>61199</v>
      </c>
      <c r="D4668">
        <v>552521.39</v>
      </c>
    </row>
    <row r="4669" spans="1:4">
      <c r="A4669" s="4">
        <v>41229.458333333336</v>
      </c>
      <c r="B4669">
        <v>9.0299999999999994</v>
      </c>
      <c r="C4669">
        <v>36428</v>
      </c>
      <c r="D4669">
        <v>328615.28000000003</v>
      </c>
    </row>
    <row r="4670" spans="1:4">
      <c r="A4670" s="4">
        <v>41229.465277777781</v>
      </c>
      <c r="B4670">
        <v>9.06</v>
      </c>
      <c r="C4670">
        <v>59300</v>
      </c>
      <c r="D4670">
        <v>536603</v>
      </c>
    </row>
    <row r="4671" spans="1:4">
      <c r="A4671" s="4">
        <v>41229.472222222219</v>
      </c>
      <c r="B4671">
        <v>9.06</v>
      </c>
      <c r="C4671">
        <v>24246</v>
      </c>
      <c r="D4671">
        <v>219652.3</v>
      </c>
    </row>
    <row r="4672" spans="1:4">
      <c r="A4672" s="4">
        <v>41229.479166666664</v>
      </c>
      <c r="B4672">
        <v>9.06</v>
      </c>
      <c r="C4672">
        <v>75654</v>
      </c>
      <c r="D4672">
        <v>684370.7</v>
      </c>
    </row>
    <row r="4673" spans="1:4">
      <c r="A4673" s="4">
        <v>41229.548611111109</v>
      </c>
      <c r="B4673">
        <v>9.06</v>
      </c>
      <c r="C4673">
        <v>209487</v>
      </c>
      <c r="D4673">
        <v>1898467.23</v>
      </c>
    </row>
    <row r="4674" spans="1:4">
      <c r="A4674" s="4">
        <v>41229.555555555555</v>
      </c>
      <c r="B4674">
        <v>9.0399999999999991</v>
      </c>
      <c r="C4674">
        <v>47704</v>
      </c>
      <c r="D4674">
        <v>432029.41</v>
      </c>
    </row>
    <row r="4675" spans="1:4">
      <c r="A4675" s="4">
        <v>41229.5625</v>
      </c>
      <c r="B4675">
        <v>9.06</v>
      </c>
      <c r="C4675">
        <v>63309</v>
      </c>
      <c r="D4675">
        <v>573055.44999999995</v>
      </c>
    </row>
    <row r="4676" spans="1:4">
      <c r="A4676" s="4">
        <v>41229.569444444445</v>
      </c>
      <c r="B4676">
        <v>9.0500000000000007</v>
      </c>
      <c r="C4676">
        <v>52413</v>
      </c>
      <c r="D4676">
        <v>474428.65</v>
      </c>
    </row>
    <row r="4677" spans="1:4">
      <c r="A4677" s="4">
        <v>41229.576388888891</v>
      </c>
      <c r="B4677">
        <v>9.0500000000000007</v>
      </c>
      <c r="C4677">
        <v>80296</v>
      </c>
      <c r="D4677">
        <v>727234.8</v>
      </c>
    </row>
    <row r="4678" spans="1:4">
      <c r="A4678" s="4">
        <v>41229.583333333336</v>
      </c>
      <c r="B4678">
        <v>9.0399999999999991</v>
      </c>
      <c r="C4678">
        <v>60680</v>
      </c>
      <c r="D4678">
        <v>549289.69999999995</v>
      </c>
    </row>
    <row r="4679" spans="1:4">
      <c r="A4679" s="4">
        <v>41229.590277777781</v>
      </c>
      <c r="B4679">
        <v>9.07</v>
      </c>
      <c r="C4679">
        <v>73626</v>
      </c>
      <c r="D4679">
        <v>667605.62</v>
      </c>
    </row>
    <row r="4680" spans="1:4">
      <c r="A4680" s="4">
        <v>41229.597222222219</v>
      </c>
      <c r="B4680">
        <v>9.0399999999999991</v>
      </c>
      <c r="C4680">
        <v>73994</v>
      </c>
      <c r="D4680">
        <v>669468.42000000004</v>
      </c>
    </row>
    <row r="4681" spans="1:4">
      <c r="A4681" s="4">
        <v>41229.604166666664</v>
      </c>
      <c r="B4681">
        <v>9.02</v>
      </c>
      <c r="C4681">
        <v>44526</v>
      </c>
      <c r="D4681">
        <v>401784.46</v>
      </c>
    </row>
    <row r="4682" spans="1:4">
      <c r="A4682" s="4">
        <v>41229.611111111109</v>
      </c>
      <c r="B4682">
        <v>9.0399999999999991</v>
      </c>
      <c r="C4682">
        <v>41172</v>
      </c>
      <c r="D4682">
        <v>371736.23</v>
      </c>
    </row>
    <row r="4683" spans="1:4">
      <c r="A4683" s="4">
        <v>41229.618055555555</v>
      </c>
      <c r="B4683">
        <v>9.0500000000000007</v>
      </c>
      <c r="C4683">
        <v>79499</v>
      </c>
      <c r="D4683">
        <v>719415.84</v>
      </c>
    </row>
    <row r="4684" spans="1:4">
      <c r="A4684" s="4">
        <v>41229.625</v>
      </c>
      <c r="B4684">
        <v>9.0500000000000007</v>
      </c>
      <c r="C4684">
        <v>60710</v>
      </c>
      <c r="D4684">
        <v>549745.6</v>
      </c>
    </row>
    <row r="4685" spans="1:4">
      <c r="A4685" s="4">
        <v>41232.402777777781</v>
      </c>
      <c r="B4685">
        <v>9.07</v>
      </c>
      <c r="C4685">
        <v>26381</v>
      </c>
      <c r="D4685">
        <v>239419.34</v>
      </c>
    </row>
    <row r="4686" spans="1:4">
      <c r="A4686" s="4">
        <v>41232.409722222219</v>
      </c>
      <c r="B4686">
        <v>9.0500000000000007</v>
      </c>
      <c r="C4686">
        <v>53043</v>
      </c>
      <c r="D4686">
        <v>479920.53</v>
      </c>
    </row>
    <row r="4687" spans="1:4">
      <c r="A4687" s="4">
        <v>41232.416666666664</v>
      </c>
      <c r="B4687">
        <v>9.08</v>
      </c>
      <c r="C4687">
        <v>48301</v>
      </c>
      <c r="D4687">
        <v>438834.72</v>
      </c>
    </row>
    <row r="4688" spans="1:4">
      <c r="A4688" s="4">
        <v>41232.423611111109</v>
      </c>
      <c r="B4688">
        <v>9.09</v>
      </c>
      <c r="C4688">
        <v>32800</v>
      </c>
      <c r="D4688">
        <v>298305</v>
      </c>
    </row>
    <row r="4689" spans="1:4">
      <c r="A4689" s="4">
        <v>41232.430555555555</v>
      </c>
      <c r="B4689">
        <v>9.08</v>
      </c>
      <c r="C4689">
        <v>41013</v>
      </c>
      <c r="D4689">
        <v>372303.99</v>
      </c>
    </row>
    <row r="4690" spans="1:4">
      <c r="A4690" s="4">
        <v>41232.4375</v>
      </c>
      <c r="B4690">
        <v>9.06</v>
      </c>
      <c r="C4690">
        <v>6800</v>
      </c>
      <c r="D4690">
        <v>61649</v>
      </c>
    </row>
    <row r="4691" spans="1:4">
      <c r="A4691" s="4">
        <v>41232.444444444445</v>
      </c>
      <c r="B4691">
        <v>9.07</v>
      </c>
      <c r="C4691">
        <v>69131</v>
      </c>
      <c r="D4691">
        <v>625614.44999999995</v>
      </c>
    </row>
    <row r="4692" spans="1:4">
      <c r="A4692" s="4">
        <v>41232.451388888891</v>
      </c>
      <c r="B4692">
        <v>9.0399999999999991</v>
      </c>
      <c r="C4692">
        <v>52590</v>
      </c>
      <c r="D4692">
        <v>475451.6</v>
      </c>
    </row>
    <row r="4693" spans="1:4">
      <c r="A4693" s="4">
        <v>41232.458333333336</v>
      </c>
      <c r="B4693">
        <v>9.01</v>
      </c>
      <c r="C4693">
        <v>60157</v>
      </c>
      <c r="D4693">
        <v>541937.14</v>
      </c>
    </row>
    <row r="4694" spans="1:4">
      <c r="A4694" s="4">
        <v>41232.465277777781</v>
      </c>
      <c r="B4694">
        <v>9.0399999999999991</v>
      </c>
      <c r="C4694">
        <v>22242</v>
      </c>
      <c r="D4694">
        <v>200589.84</v>
      </c>
    </row>
    <row r="4695" spans="1:4">
      <c r="A4695" s="4">
        <v>41232.472222222219</v>
      </c>
      <c r="B4695">
        <v>9.0500000000000007</v>
      </c>
      <c r="C4695">
        <v>23700</v>
      </c>
      <c r="D4695">
        <v>214079</v>
      </c>
    </row>
    <row r="4696" spans="1:4">
      <c r="A4696" s="4">
        <v>41232.479166666664</v>
      </c>
      <c r="B4696">
        <v>9.0500000000000007</v>
      </c>
      <c r="C4696">
        <v>31700</v>
      </c>
      <c r="D4696">
        <v>286831</v>
      </c>
    </row>
    <row r="4697" spans="1:4">
      <c r="A4697" s="4">
        <v>41232.548611111109</v>
      </c>
      <c r="B4697">
        <v>9.0500000000000007</v>
      </c>
      <c r="C4697">
        <v>38600</v>
      </c>
      <c r="D4697">
        <v>349379</v>
      </c>
    </row>
    <row r="4698" spans="1:4">
      <c r="A4698" s="4">
        <v>41232.555555555555</v>
      </c>
      <c r="B4698">
        <v>9.0299999999999994</v>
      </c>
      <c r="C4698">
        <v>58700</v>
      </c>
      <c r="D4698">
        <v>530436</v>
      </c>
    </row>
    <row r="4699" spans="1:4">
      <c r="A4699" s="4">
        <v>41232.5625</v>
      </c>
      <c r="B4699">
        <v>8.99</v>
      </c>
      <c r="C4699">
        <v>83300</v>
      </c>
      <c r="D4699">
        <v>749959</v>
      </c>
    </row>
    <row r="4700" spans="1:4">
      <c r="A4700" s="4">
        <v>41232.569444444445</v>
      </c>
      <c r="B4700">
        <v>9.0299999999999994</v>
      </c>
      <c r="C4700">
        <v>97100</v>
      </c>
      <c r="D4700">
        <v>873193</v>
      </c>
    </row>
    <row r="4701" spans="1:4">
      <c r="A4701" s="4">
        <v>41232.576388888891</v>
      </c>
      <c r="B4701">
        <v>9.0299999999999994</v>
      </c>
      <c r="C4701">
        <v>12300</v>
      </c>
      <c r="D4701">
        <v>111140</v>
      </c>
    </row>
    <row r="4702" spans="1:4">
      <c r="A4702" s="4">
        <v>41232.583333333336</v>
      </c>
      <c r="B4702">
        <v>9</v>
      </c>
      <c r="C4702">
        <v>77000</v>
      </c>
      <c r="D4702">
        <v>693193</v>
      </c>
    </row>
    <row r="4703" spans="1:4">
      <c r="A4703" s="4">
        <v>41232.590277777781</v>
      </c>
      <c r="B4703">
        <v>9.02</v>
      </c>
      <c r="C4703">
        <v>72900</v>
      </c>
      <c r="D4703">
        <v>657527</v>
      </c>
    </row>
    <row r="4704" spans="1:4">
      <c r="A4704" s="4">
        <v>41232.597222222219</v>
      </c>
      <c r="B4704">
        <v>9.02</v>
      </c>
      <c r="C4704">
        <v>19010</v>
      </c>
      <c r="D4704">
        <v>171469.1</v>
      </c>
    </row>
    <row r="4705" spans="1:4">
      <c r="A4705" s="4">
        <v>41232.604166666664</v>
      </c>
      <c r="B4705">
        <v>9.08</v>
      </c>
      <c r="C4705">
        <v>150339</v>
      </c>
      <c r="D4705">
        <v>1362140.12</v>
      </c>
    </row>
    <row r="4706" spans="1:4">
      <c r="A4706" s="4">
        <v>41232.611111111109</v>
      </c>
      <c r="B4706">
        <v>9.07</v>
      </c>
      <c r="C4706">
        <v>44900</v>
      </c>
      <c r="D4706">
        <v>407643.32</v>
      </c>
    </row>
    <row r="4707" spans="1:4">
      <c r="A4707" s="4">
        <v>41232.618055555555</v>
      </c>
      <c r="B4707">
        <v>9.08</v>
      </c>
      <c r="C4707">
        <v>78517</v>
      </c>
      <c r="D4707">
        <v>713022.36</v>
      </c>
    </row>
    <row r="4708" spans="1:4">
      <c r="A4708" s="4">
        <v>41232.625</v>
      </c>
      <c r="B4708">
        <v>9.08</v>
      </c>
      <c r="C4708">
        <v>73199</v>
      </c>
      <c r="D4708">
        <v>664812.84</v>
      </c>
    </row>
    <row r="4709" spans="1:4">
      <c r="A4709" s="4">
        <v>41233.402777777781</v>
      </c>
      <c r="B4709">
        <v>9.1300000000000008</v>
      </c>
      <c r="C4709">
        <v>59003</v>
      </c>
      <c r="D4709">
        <v>538555.25</v>
      </c>
    </row>
    <row r="4710" spans="1:4">
      <c r="A4710" s="4">
        <v>41233.409722222219</v>
      </c>
      <c r="B4710">
        <v>9.14</v>
      </c>
      <c r="C4710">
        <v>87023</v>
      </c>
      <c r="D4710">
        <v>794386.76</v>
      </c>
    </row>
    <row r="4711" spans="1:4">
      <c r="A4711" s="4">
        <v>41233.416666666664</v>
      </c>
      <c r="B4711">
        <v>9.15</v>
      </c>
      <c r="C4711">
        <v>19884</v>
      </c>
      <c r="D4711">
        <v>181516.68</v>
      </c>
    </row>
    <row r="4712" spans="1:4">
      <c r="A4712" s="4">
        <v>41233.423611111109</v>
      </c>
      <c r="B4712">
        <v>9.1300000000000008</v>
      </c>
      <c r="C4712">
        <v>60003</v>
      </c>
      <c r="D4712">
        <v>548134.56999999995</v>
      </c>
    </row>
    <row r="4713" spans="1:4">
      <c r="A4713" s="4">
        <v>41233.430555555555</v>
      </c>
      <c r="B4713">
        <v>9.1300000000000008</v>
      </c>
      <c r="C4713">
        <v>24000</v>
      </c>
      <c r="D4713">
        <v>219092.79</v>
      </c>
    </row>
    <row r="4714" spans="1:4">
      <c r="A4714" s="4">
        <v>41233.4375</v>
      </c>
      <c r="B4714">
        <v>9.1300000000000008</v>
      </c>
      <c r="C4714">
        <v>42106</v>
      </c>
      <c r="D4714">
        <v>384692.79</v>
      </c>
    </row>
    <row r="4715" spans="1:4">
      <c r="A4715" s="4">
        <v>41233.444444444445</v>
      </c>
      <c r="B4715">
        <v>9.1300000000000008</v>
      </c>
      <c r="C4715">
        <v>39934</v>
      </c>
      <c r="D4715">
        <v>364818.02</v>
      </c>
    </row>
    <row r="4716" spans="1:4">
      <c r="A4716" s="4">
        <v>41233.451388888891</v>
      </c>
      <c r="B4716">
        <v>9.14</v>
      </c>
      <c r="C4716">
        <v>27592</v>
      </c>
      <c r="D4716">
        <v>251936.4</v>
      </c>
    </row>
    <row r="4717" spans="1:4">
      <c r="A4717" s="4">
        <v>41233.458333333336</v>
      </c>
      <c r="B4717">
        <v>9.14</v>
      </c>
      <c r="C4717">
        <v>45664</v>
      </c>
      <c r="D4717">
        <v>417504.96</v>
      </c>
    </row>
    <row r="4718" spans="1:4">
      <c r="A4718" s="4">
        <v>41233.465277777781</v>
      </c>
      <c r="B4718">
        <v>9.1199999999999992</v>
      </c>
      <c r="C4718">
        <v>39366</v>
      </c>
      <c r="D4718">
        <v>359688.94</v>
      </c>
    </row>
    <row r="4719" spans="1:4">
      <c r="A4719" s="4">
        <v>41233.472222222219</v>
      </c>
      <c r="B4719">
        <v>9.1</v>
      </c>
      <c r="C4719">
        <v>84127</v>
      </c>
      <c r="D4719">
        <v>766452.37</v>
      </c>
    </row>
    <row r="4720" spans="1:4">
      <c r="A4720" s="4">
        <v>41233.479166666664</v>
      </c>
      <c r="B4720">
        <v>9.1</v>
      </c>
      <c r="C4720">
        <v>23970</v>
      </c>
      <c r="D4720">
        <v>217999.35</v>
      </c>
    </row>
    <row r="4721" spans="1:4">
      <c r="A4721" s="4">
        <v>41233.548611111109</v>
      </c>
      <c r="B4721">
        <v>9.06</v>
      </c>
      <c r="C4721">
        <v>62225</v>
      </c>
      <c r="D4721">
        <v>564747.94999999995</v>
      </c>
    </row>
    <row r="4722" spans="1:4">
      <c r="A4722" s="4">
        <v>41233.555555555555</v>
      </c>
      <c r="B4722">
        <v>9.0399999999999991</v>
      </c>
      <c r="C4722">
        <v>34085</v>
      </c>
      <c r="D4722">
        <v>308501.8</v>
      </c>
    </row>
    <row r="4723" spans="1:4">
      <c r="A4723" s="4">
        <v>41233.5625</v>
      </c>
      <c r="B4723">
        <v>9.08</v>
      </c>
      <c r="C4723">
        <v>66865</v>
      </c>
      <c r="D4723">
        <v>607465.94999999995</v>
      </c>
    </row>
    <row r="4724" spans="1:4">
      <c r="A4724" s="4">
        <v>41233.569444444445</v>
      </c>
      <c r="B4724">
        <v>9.09</v>
      </c>
      <c r="C4724">
        <v>61795</v>
      </c>
      <c r="D4724">
        <v>561665.65</v>
      </c>
    </row>
    <row r="4725" spans="1:4">
      <c r="A4725" s="4">
        <v>41233.576388888891</v>
      </c>
      <c r="B4725">
        <v>9.06</v>
      </c>
      <c r="C4725">
        <v>20710</v>
      </c>
      <c r="D4725">
        <v>188188.65</v>
      </c>
    </row>
    <row r="4726" spans="1:4">
      <c r="A4726" s="4">
        <v>41233.583333333336</v>
      </c>
      <c r="B4726">
        <v>9.06</v>
      </c>
      <c r="C4726">
        <v>23700</v>
      </c>
      <c r="D4726">
        <v>214761</v>
      </c>
    </row>
    <row r="4727" spans="1:4">
      <c r="A4727" s="4">
        <v>41233.590277777781</v>
      </c>
      <c r="B4727">
        <v>9.07</v>
      </c>
      <c r="C4727">
        <v>17031</v>
      </c>
      <c r="D4727">
        <v>154505.85999999999</v>
      </c>
    </row>
    <row r="4728" spans="1:4">
      <c r="A4728" s="4">
        <v>41233.597222222219</v>
      </c>
      <c r="B4728">
        <v>9.1</v>
      </c>
      <c r="C4728">
        <v>9630</v>
      </c>
      <c r="D4728">
        <v>87457.600000000006</v>
      </c>
    </row>
    <row r="4729" spans="1:4">
      <c r="A4729" s="4">
        <v>41233.604166666664</v>
      </c>
      <c r="B4729">
        <v>9.06</v>
      </c>
      <c r="C4729">
        <v>36681</v>
      </c>
      <c r="D4729">
        <v>332858.56</v>
      </c>
    </row>
    <row r="4730" spans="1:4">
      <c r="A4730" s="4">
        <v>41233.611111111109</v>
      </c>
      <c r="B4730">
        <v>9.07</v>
      </c>
      <c r="C4730">
        <v>28400</v>
      </c>
      <c r="D4730">
        <v>257477</v>
      </c>
    </row>
    <row r="4731" spans="1:4">
      <c r="A4731" s="4">
        <v>41233.618055555555</v>
      </c>
      <c r="B4731">
        <v>9.09</v>
      </c>
      <c r="C4731">
        <v>98030</v>
      </c>
      <c r="D4731">
        <v>888760</v>
      </c>
    </row>
    <row r="4732" spans="1:4">
      <c r="A4732" s="4">
        <v>41233.625</v>
      </c>
      <c r="B4732">
        <v>9.0500000000000007</v>
      </c>
      <c r="C4732">
        <v>70923</v>
      </c>
      <c r="D4732">
        <v>642461.18000000005</v>
      </c>
    </row>
    <row r="4733" spans="1:4">
      <c r="A4733" s="4">
        <v>41234.402777777781</v>
      </c>
      <c r="B4733">
        <v>9.1300000000000008</v>
      </c>
      <c r="C4733">
        <v>77900</v>
      </c>
      <c r="D4733">
        <v>710377</v>
      </c>
    </row>
    <row r="4734" spans="1:4">
      <c r="A4734" s="4">
        <v>41234.409722222219</v>
      </c>
      <c r="B4734">
        <v>9.11</v>
      </c>
      <c r="C4734">
        <v>26023</v>
      </c>
      <c r="D4734">
        <v>237407.53</v>
      </c>
    </row>
    <row r="4735" spans="1:4">
      <c r="A4735" s="4">
        <v>41234.416666666664</v>
      </c>
      <c r="B4735">
        <v>9.09</v>
      </c>
      <c r="C4735">
        <v>20977</v>
      </c>
      <c r="D4735">
        <v>191054.47</v>
      </c>
    </row>
    <row r="4736" spans="1:4">
      <c r="A4736" s="4">
        <v>41234.423611111109</v>
      </c>
      <c r="B4736">
        <v>9.09</v>
      </c>
      <c r="C4736">
        <v>17067</v>
      </c>
      <c r="D4736">
        <v>155274.03</v>
      </c>
    </row>
    <row r="4737" spans="1:4">
      <c r="A4737" s="4">
        <v>41234.430555555555</v>
      </c>
      <c r="B4737">
        <v>9.09</v>
      </c>
      <c r="C4737">
        <v>14933</v>
      </c>
      <c r="D4737">
        <v>135607.57</v>
      </c>
    </row>
    <row r="4738" spans="1:4">
      <c r="A4738" s="4">
        <v>41234.4375</v>
      </c>
      <c r="B4738">
        <v>9.1</v>
      </c>
      <c r="C4738">
        <v>38262</v>
      </c>
      <c r="D4738">
        <v>348136.2</v>
      </c>
    </row>
    <row r="4739" spans="1:4">
      <c r="A4739" s="4">
        <v>41234.444444444445</v>
      </c>
      <c r="B4739">
        <v>9.09</v>
      </c>
      <c r="C4739">
        <v>22138</v>
      </c>
      <c r="D4739">
        <v>201331.8</v>
      </c>
    </row>
    <row r="4740" spans="1:4">
      <c r="A4740" s="4">
        <v>41234.451388888891</v>
      </c>
      <c r="B4740">
        <v>9.1</v>
      </c>
      <c r="C4740">
        <v>21000</v>
      </c>
      <c r="D4740">
        <v>190899.9</v>
      </c>
    </row>
    <row r="4741" spans="1:4">
      <c r="A4741" s="4">
        <v>41234.458333333336</v>
      </c>
      <c r="B4741">
        <v>9.07</v>
      </c>
      <c r="C4741">
        <v>20600</v>
      </c>
      <c r="D4741">
        <v>187301</v>
      </c>
    </row>
    <row r="4742" spans="1:4">
      <c r="A4742" s="4">
        <v>41234.465277777781</v>
      </c>
      <c r="B4742">
        <v>9.1</v>
      </c>
      <c r="C4742">
        <v>9800</v>
      </c>
      <c r="D4742">
        <v>88948</v>
      </c>
    </row>
    <row r="4743" spans="1:4">
      <c r="A4743" s="4">
        <v>41234.472222222219</v>
      </c>
      <c r="B4743">
        <v>9.06</v>
      </c>
      <c r="C4743">
        <v>6599</v>
      </c>
      <c r="D4743">
        <v>59812.94</v>
      </c>
    </row>
    <row r="4744" spans="1:4">
      <c r="A4744" s="4">
        <v>41234.479166666664</v>
      </c>
      <c r="B4744">
        <v>9.0500000000000007</v>
      </c>
      <c r="C4744">
        <v>75901</v>
      </c>
      <c r="D4744">
        <v>687139.06</v>
      </c>
    </row>
    <row r="4745" spans="1:4">
      <c r="A4745" s="4">
        <v>41234.548611111109</v>
      </c>
      <c r="B4745">
        <v>9.0399999999999991</v>
      </c>
      <c r="C4745">
        <v>58900</v>
      </c>
      <c r="D4745">
        <v>532434</v>
      </c>
    </row>
    <row r="4746" spans="1:4">
      <c r="A4746" s="4">
        <v>41234.555555555555</v>
      </c>
      <c r="B4746">
        <v>9.01</v>
      </c>
      <c r="C4746">
        <v>41399</v>
      </c>
      <c r="D4746">
        <v>373283.99</v>
      </c>
    </row>
    <row r="4747" spans="1:4">
      <c r="A4747" s="4">
        <v>41234.5625</v>
      </c>
      <c r="B4747">
        <v>9.02</v>
      </c>
      <c r="C4747">
        <v>16300</v>
      </c>
      <c r="D4747">
        <v>146856.01</v>
      </c>
    </row>
    <row r="4748" spans="1:4">
      <c r="A4748" s="4">
        <v>41234.569444444445</v>
      </c>
      <c r="B4748">
        <v>9.1</v>
      </c>
      <c r="C4748">
        <v>157925</v>
      </c>
      <c r="D4748">
        <v>1430205.5</v>
      </c>
    </row>
    <row r="4749" spans="1:4">
      <c r="A4749" s="4">
        <v>41234.576388888891</v>
      </c>
      <c r="B4749">
        <v>9.07</v>
      </c>
      <c r="C4749">
        <v>15200</v>
      </c>
      <c r="D4749">
        <v>138107</v>
      </c>
    </row>
    <row r="4750" spans="1:4">
      <c r="A4750" s="4">
        <v>41234.583333333336</v>
      </c>
      <c r="B4750">
        <v>9.16</v>
      </c>
      <c r="C4750">
        <v>192455</v>
      </c>
      <c r="D4750">
        <v>1758161.2</v>
      </c>
    </row>
    <row r="4751" spans="1:4">
      <c r="A4751" s="4">
        <v>41234.590277777781</v>
      </c>
      <c r="B4751">
        <v>9.15</v>
      </c>
      <c r="C4751">
        <v>44822</v>
      </c>
      <c r="D4751">
        <v>410250.08</v>
      </c>
    </row>
    <row r="4752" spans="1:4">
      <c r="A4752" s="4">
        <v>41234.597222222219</v>
      </c>
      <c r="B4752">
        <v>9.14</v>
      </c>
      <c r="C4752">
        <v>38220</v>
      </c>
      <c r="D4752">
        <v>349651.8</v>
      </c>
    </row>
    <row r="4753" spans="1:4">
      <c r="A4753" s="4">
        <v>41234.604166666664</v>
      </c>
      <c r="B4753">
        <v>9.14</v>
      </c>
      <c r="C4753">
        <v>53712</v>
      </c>
      <c r="D4753">
        <v>490931.92</v>
      </c>
    </row>
    <row r="4754" spans="1:4">
      <c r="A4754" s="4">
        <v>41234.611111111109</v>
      </c>
      <c r="B4754">
        <v>9.15</v>
      </c>
      <c r="C4754">
        <v>120930</v>
      </c>
      <c r="D4754">
        <v>1107861.3</v>
      </c>
    </row>
    <row r="4755" spans="1:4">
      <c r="A4755" s="4">
        <v>41234.618055555555</v>
      </c>
      <c r="B4755">
        <v>9.18</v>
      </c>
      <c r="C4755">
        <v>98809</v>
      </c>
      <c r="D4755">
        <v>906885.62</v>
      </c>
    </row>
    <row r="4756" spans="1:4">
      <c r="A4756" s="4">
        <v>41234.625</v>
      </c>
      <c r="B4756">
        <v>9.2100000000000009</v>
      </c>
      <c r="C4756">
        <v>151190</v>
      </c>
      <c r="D4756">
        <v>1390542.1</v>
      </c>
    </row>
    <row r="4757" spans="1:4">
      <c r="A4757" s="4">
        <v>41235.402777777781</v>
      </c>
      <c r="B4757">
        <v>9.11</v>
      </c>
      <c r="C4757">
        <v>60200</v>
      </c>
      <c r="D4757">
        <v>550020</v>
      </c>
    </row>
    <row r="4758" spans="1:4">
      <c r="A4758" s="4">
        <v>41235.409722222219</v>
      </c>
      <c r="B4758">
        <v>9.1300000000000008</v>
      </c>
      <c r="C4758">
        <v>40000</v>
      </c>
      <c r="D4758">
        <v>364836.1</v>
      </c>
    </row>
    <row r="4759" spans="1:4">
      <c r="A4759" s="4">
        <v>41235.416666666664</v>
      </c>
      <c r="B4759">
        <v>9.11</v>
      </c>
      <c r="C4759">
        <v>69402</v>
      </c>
      <c r="D4759">
        <v>632876.12</v>
      </c>
    </row>
    <row r="4760" spans="1:4">
      <c r="A4760" s="4">
        <v>41235.423611111109</v>
      </c>
      <c r="B4760">
        <v>9.09</v>
      </c>
      <c r="C4760">
        <v>128298</v>
      </c>
      <c r="D4760">
        <v>1167441.78</v>
      </c>
    </row>
    <row r="4761" spans="1:4">
      <c r="A4761" s="4">
        <v>41235.430555555555</v>
      </c>
      <c r="B4761">
        <v>9.1</v>
      </c>
      <c r="C4761">
        <v>106208</v>
      </c>
      <c r="D4761">
        <v>966131.86</v>
      </c>
    </row>
    <row r="4762" spans="1:4">
      <c r="A4762" s="4">
        <v>41235.4375</v>
      </c>
      <c r="B4762">
        <v>9.09</v>
      </c>
      <c r="C4762">
        <v>126518</v>
      </c>
      <c r="D4762">
        <v>1151207.48</v>
      </c>
    </row>
    <row r="4763" spans="1:4">
      <c r="A4763" s="4">
        <v>41235.444444444445</v>
      </c>
      <c r="B4763">
        <v>9.11</v>
      </c>
      <c r="C4763">
        <v>20098</v>
      </c>
      <c r="D4763">
        <v>182813.45</v>
      </c>
    </row>
    <row r="4764" spans="1:4">
      <c r="A4764" s="4">
        <v>41235.451388888891</v>
      </c>
      <c r="B4764">
        <v>9.1</v>
      </c>
      <c r="C4764">
        <v>12237</v>
      </c>
      <c r="D4764">
        <v>111367.7</v>
      </c>
    </row>
    <row r="4765" spans="1:4">
      <c r="A4765" s="4">
        <v>41235.458333333336</v>
      </c>
      <c r="B4765">
        <v>9.1</v>
      </c>
      <c r="C4765">
        <v>25929</v>
      </c>
      <c r="D4765">
        <v>236184.9</v>
      </c>
    </row>
    <row r="4766" spans="1:4">
      <c r="A4766" s="4">
        <v>41235.465277777781</v>
      </c>
      <c r="B4766">
        <v>9.1</v>
      </c>
      <c r="C4766">
        <v>39612</v>
      </c>
      <c r="D4766">
        <v>361710.98</v>
      </c>
    </row>
    <row r="4767" spans="1:4">
      <c r="A4767" s="4">
        <v>41235.472222222219</v>
      </c>
      <c r="B4767">
        <v>9.1300000000000008</v>
      </c>
      <c r="C4767">
        <v>20000</v>
      </c>
      <c r="D4767">
        <v>182208</v>
      </c>
    </row>
    <row r="4768" spans="1:4">
      <c r="A4768" s="4">
        <v>41235.479166666664</v>
      </c>
      <c r="B4768">
        <v>9.1199999999999992</v>
      </c>
      <c r="C4768">
        <v>9599</v>
      </c>
      <c r="D4768">
        <v>87469.9</v>
      </c>
    </row>
    <row r="4769" spans="1:4">
      <c r="A4769" s="4">
        <v>41235.548611111109</v>
      </c>
      <c r="B4769">
        <v>9.1199999999999992</v>
      </c>
      <c r="C4769">
        <v>10289</v>
      </c>
      <c r="D4769">
        <v>93744.9</v>
      </c>
    </row>
    <row r="4770" spans="1:4">
      <c r="A4770" s="4">
        <v>41235.555555555555</v>
      </c>
      <c r="B4770">
        <v>9.1199999999999992</v>
      </c>
      <c r="C4770">
        <v>25000</v>
      </c>
      <c r="D4770">
        <v>227604</v>
      </c>
    </row>
    <row r="4771" spans="1:4">
      <c r="A4771" s="4">
        <v>41235.5625</v>
      </c>
      <c r="B4771">
        <v>9.11</v>
      </c>
      <c r="C4771">
        <v>22901</v>
      </c>
      <c r="D4771">
        <v>208726.11</v>
      </c>
    </row>
    <row r="4772" spans="1:4">
      <c r="A4772" s="4">
        <v>41235.569444444445</v>
      </c>
      <c r="B4772">
        <v>9.08</v>
      </c>
      <c r="C4772">
        <v>94255</v>
      </c>
      <c r="D4772">
        <v>857037.32</v>
      </c>
    </row>
    <row r="4773" spans="1:4">
      <c r="A4773" s="4">
        <v>41235.576388888891</v>
      </c>
      <c r="B4773">
        <v>9.06</v>
      </c>
      <c r="C4773">
        <v>64937</v>
      </c>
      <c r="D4773">
        <v>589005.76</v>
      </c>
    </row>
    <row r="4774" spans="1:4">
      <c r="A4774" s="4">
        <v>41235.583333333336</v>
      </c>
      <c r="B4774">
        <v>9.08</v>
      </c>
      <c r="C4774">
        <v>20200</v>
      </c>
      <c r="D4774">
        <v>183180</v>
      </c>
    </row>
    <row r="4775" spans="1:4">
      <c r="A4775" s="4">
        <v>41235.590277777781</v>
      </c>
      <c r="B4775">
        <v>9.09</v>
      </c>
      <c r="C4775">
        <v>11900</v>
      </c>
      <c r="D4775">
        <v>108093</v>
      </c>
    </row>
    <row r="4776" spans="1:4">
      <c r="A4776" s="4">
        <v>41235.597222222219</v>
      </c>
      <c r="B4776">
        <v>9.1</v>
      </c>
      <c r="C4776">
        <v>17449</v>
      </c>
      <c r="D4776">
        <v>158596.41</v>
      </c>
    </row>
    <row r="4777" spans="1:4">
      <c r="A4777" s="4">
        <v>41235.604166666664</v>
      </c>
      <c r="B4777">
        <v>9.07</v>
      </c>
      <c r="C4777">
        <v>29151</v>
      </c>
      <c r="D4777">
        <v>264450.59000000003</v>
      </c>
    </row>
    <row r="4778" spans="1:4">
      <c r="A4778" s="4">
        <v>41235.611111111109</v>
      </c>
      <c r="B4778">
        <v>9.0500000000000007</v>
      </c>
      <c r="C4778">
        <v>61258</v>
      </c>
      <c r="D4778">
        <v>555075.80000000005</v>
      </c>
    </row>
    <row r="4779" spans="1:4">
      <c r="A4779" s="4">
        <v>41235.618055555555</v>
      </c>
      <c r="B4779">
        <v>9.08</v>
      </c>
      <c r="C4779">
        <v>29380</v>
      </c>
      <c r="D4779">
        <v>266593.17</v>
      </c>
    </row>
    <row r="4780" spans="1:4">
      <c r="A4780" s="4">
        <v>41235.625</v>
      </c>
      <c r="B4780">
        <v>9.07</v>
      </c>
      <c r="C4780">
        <v>65195</v>
      </c>
      <c r="D4780">
        <v>591783.55000000005</v>
      </c>
    </row>
    <row r="4781" spans="1:4">
      <c r="A4781" s="4">
        <v>41236.402777777781</v>
      </c>
      <c r="B4781">
        <v>9.14</v>
      </c>
      <c r="C4781">
        <v>55500</v>
      </c>
      <c r="D4781">
        <v>506996</v>
      </c>
    </row>
    <row r="4782" spans="1:4">
      <c r="A4782" s="4">
        <v>41236.409722222219</v>
      </c>
      <c r="B4782">
        <v>9.1199999999999992</v>
      </c>
      <c r="C4782">
        <v>22300</v>
      </c>
      <c r="D4782">
        <v>203458.16</v>
      </c>
    </row>
    <row r="4783" spans="1:4">
      <c r="A4783" s="4">
        <v>41236.416666666664</v>
      </c>
      <c r="B4783">
        <v>9.14</v>
      </c>
      <c r="C4783">
        <v>53067</v>
      </c>
      <c r="D4783">
        <v>484721.38</v>
      </c>
    </row>
    <row r="4784" spans="1:4">
      <c r="A4784" s="4">
        <v>41236.423611111109</v>
      </c>
      <c r="B4784">
        <v>9.2100000000000009</v>
      </c>
      <c r="C4784">
        <v>184899</v>
      </c>
      <c r="D4784">
        <v>1701300.85</v>
      </c>
    </row>
    <row r="4785" spans="1:4">
      <c r="A4785" s="4">
        <v>41236.430555555555</v>
      </c>
      <c r="B4785">
        <v>9.25</v>
      </c>
      <c r="C4785">
        <v>130665</v>
      </c>
      <c r="D4785">
        <v>1207648.95</v>
      </c>
    </row>
    <row r="4786" spans="1:4">
      <c r="A4786" s="4">
        <v>41236.4375</v>
      </c>
      <c r="B4786">
        <v>9.2100000000000009</v>
      </c>
      <c r="C4786">
        <v>43400</v>
      </c>
      <c r="D4786">
        <v>400072</v>
      </c>
    </row>
    <row r="4787" spans="1:4">
      <c r="A4787" s="4">
        <v>41236.444444444445</v>
      </c>
      <c r="B4787">
        <v>9.2200000000000006</v>
      </c>
      <c r="C4787">
        <v>22800</v>
      </c>
      <c r="D4787">
        <v>210270</v>
      </c>
    </row>
    <row r="4788" spans="1:4">
      <c r="A4788" s="4">
        <v>41236.451388888891</v>
      </c>
      <c r="B4788">
        <v>9.19</v>
      </c>
      <c r="C4788">
        <v>41265</v>
      </c>
      <c r="D4788">
        <v>379385.7</v>
      </c>
    </row>
    <row r="4789" spans="1:4">
      <c r="A4789" s="4">
        <v>41236.458333333336</v>
      </c>
      <c r="B4789">
        <v>9.19</v>
      </c>
      <c r="C4789">
        <v>28600</v>
      </c>
      <c r="D4789">
        <v>262682</v>
      </c>
    </row>
    <row r="4790" spans="1:4">
      <c r="A4790" s="4">
        <v>41236.465277777781</v>
      </c>
      <c r="B4790">
        <v>9.18</v>
      </c>
      <c r="C4790">
        <v>30130</v>
      </c>
      <c r="D4790">
        <v>276581.45</v>
      </c>
    </row>
    <row r="4791" spans="1:4">
      <c r="A4791" s="4">
        <v>41236.472222222219</v>
      </c>
      <c r="B4791">
        <v>9.19</v>
      </c>
      <c r="C4791">
        <v>26300</v>
      </c>
      <c r="D4791">
        <v>241789.35</v>
      </c>
    </row>
    <row r="4792" spans="1:4">
      <c r="A4792" s="4">
        <v>41236.479166666664</v>
      </c>
      <c r="B4792">
        <v>9.17</v>
      </c>
      <c r="C4792">
        <v>12000</v>
      </c>
      <c r="D4792">
        <v>110041</v>
      </c>
    </row>
    <row r="4793" spans="1:4">
      <c r="A4793" s="4">
        <v>41236.548611111109</v>
      </c>
      <c r="B4793">
        <v>9.19</v>
      </c>
      <c r="C4793">
        <v>9300</v>
      </c>
      <c r="D4793">
        <v>85329</v>
      </c>
    </row>
    <row r="4794" spans="1:4">
      <c r="A4794" s="4">
        <v>41236.555555555555</v>
      </c>
      <c r="B4794">
        <v>9.18</v>
      </c>
      <c r="C4794">
        <v>24700</v>
      </c>
      <c r="D4794">
        <v>226701</v>
      </c>
    </row>
    <row r="4795" spans="1:4">
      <c r="A4795" s="4">
        <v>41236.5625</v>
      </c>
      <c r="B4795">
        <v>9.16</v>
      </c>
      <c r="C4795">
        <v>33780</v>
      </c>
      <c r="D4795">
        <v>309532.79999999999</v>
      </c>
    </row>
    <row r="4796" spans="1:4">
      <c r="A4796" s="4">
        <v>41236.569444444445</v>
      </c>
      <c r="B4796">
        <v>9.17</v>
      </c>
      <c r="C4796">
        <v>30100</v>
      </c>
      <c r="D4796">
        <v>275951.53999999998</v>
      </c>
    </row>
    <row r="4797" spans="1:4">
      <c r="A4797" s="4">
        <v>41236.576388888891</v>
      </c>
      <c r="B4797">
        <v>9.18</v>
      </c>
      <c r="C4797">
        <v>39200</v>
      </c>
      <c r="D4797">
        <v>359029</v>
      </c>
    </row>
    <row r="4798" spans="1:4">
      <c r="A4798" s="4">
        <v>41236.583333333336</v>
      </c>
      <c r="B4798">
        <v>9.16</v>
      </c>
      <c r="C4798">
        <v>36508</v>
      </c>
      <c r="D4798">
        <v>334696.96999999997</v>
      </c>
    </row>
    <row r="4799" spans="1:4">
      <c r="A4799" s="4">
        <v>41236.590277777781</v>
      </c>
      <c r="B4799">
        <v>9.16</v>
      </c>
      <c r="C4799">
        <v>46426</v>
      </c>
      <c r="D4799">
        <v>425319.13</v>
      </c>
    </row>
    <row r="4800" spans="1:4">
      <c r="A4800" s="4">
        <v>41236.597222222219</v>
      </c>
      <c r="B4800">
        <v>9.16</v>
      </c>
      <c r="C4800">
        <v>30400</v>
      </c>
      <c r="D4800">
        <v>278220.40000000002</v>
      </c>
    </row>
    <row r="4801" spans="1:4">
      <c r="A4801" s="4">
        <v>41236.604166666664</v>
      </c>
      <c r="B4801">
        <v>9.16</v>
      </c>
      <c r="C4801">
        <v>44108</v>
      </c>
      <c r="D4801">
        <v>404180.35</v>
      </c>
    </row>
    <row r="4802" spans="1:4">
      <c r="A4802" s="4">
        <v>41236.611111111109</v>
      </c>
      <c r="B4802">
        <v>9.15</v>
      </c>
      <c r="C4802">
        <v>28040</v>
      </c>
      <c r="D4802">
        <v>256402.6</v>
      </c>
    </row>
    <row r="4803" spans="1:4">
      <c r="A4803" s="4">
        <v>41236.618055555555</v>
      </c>
      <c r="B4803">
        <v>9.11</v>
      </c>
      <c r="C4803">
        <v>78672</v>
      </c>
      <c r="D4803">
        <v>717786.08</v>
      </c>
    </row>
    <row r="4804" spans="1:4">
      <c r="A4804" s="4">
        <v>41236.625</v>
      </c>
      <c r="B4804">
        <v>9.1</v>
      </c>
      <c r="C4804">
        <v>95305</v>
      </c>
      <c r="D4804">
        <v>867104.45</v>
      </c>
    </row>
    <row r="4805" spans="1:4">
      <c r="A4805" s="4">
        <v>41239.402777777781</v>
      </c>
      <c r="B4805">
        <v>9.14</v>
      </c>
      <c r="C4805">
        <v>120486</v>
      </c>
      <c r="D4805">
        <v>1107233.93</v>
      </c>
    </row>
    <row r="4806" spans="1:4">
      <c r="A4806" s="4">
        <v>41239.409722222219</v>
      </c>
      <c r="B4806">
        <v>9.15</v>
      </c>
      <c r="C4806">
        <v>49242</v>
      </c>
      <c r="D4806">
        <v>449999.71</v>
      </c>
    </row>
    <row r="4807" spans="1:4">
      <c r="A4807" s="4">
        <v>41239.416666666664</v>
      </c>
      <c r="B4807">
        <v>9.1300000000000008</v>
      </c>
      <c r="C4807">
        <v>76118</v>
      </c>
      <c r="D4807">
        <v>695574.8</v>
      </c>
    </row>
    <row r="4808" spans="1:4">
      <c r="A4808" s="4">
        <v>41239.423611111109</v>
      </c>
      <c r="B4808">
        <v>9.1199999999999992</v>
      </c>
      <c r="C4808">
        <v>65450</v>
      </c>
      <c r="D4808">
        <v>596144.1</v>
      </c>
    </row>
    <row r="4809" spans="1:4">
      <c r="A4809" s="4">
        <v>41239.430555555555</v>
      </c>
      <c r="B4809">
        <v>9.11</v>
      </c>
      <c r="C4809">
        <v>41164</v>
      </c>
      <c r="D4809">
        <v>375249.04</v>
      </c>
    </row>
    <row r="4810" spans="1:4">
      <c r="A4810" s="4">
        <v>41239.4375</v>
      </c>
      <c r="B4810">
        <v>9.1</v>
      </c>
      <c r="C4810">
        <v>36126</v>
      </c>
      <c r="D4810">
        <v>329115.86</v>
      </c>
    </row>
    <row r="4811" spans="1:4">
      <c r="A4811" s="4">
        <v>41239.444444444445</v>
      </c>
      <c r="B4811">
        <v>9.11</v>
      </c>
      <c r="C4811">
        <v>60002</v>
      </c>
      <c r="D4811">
        <v>547375.16</v>
      </c>
    </row>
    <row r="4812" spans="1:4">
      <c r="A4812" s="4">
        <v>41239.451388888891</v>
      </c>
      <c r="B4812">
        <v>9.11</v>
      </c>
      <c r="C4812">
        <v>30891</v>
      </c>
      <c r="D4812">
        <v>281578.01</v>
      </c>
    </row>
    <row r="4813" spans="1:4">
      <c r="A4813" s="4">
        <v>41239.458333333336</v>
      </c>
      <c r="B4813">
        <v>9.1</v>
      </c>
      <c r="C4813">
        <v>37362</v>
      </c>
      <c r="D4813">
        <v>340294.44</v>
      </c>
    </row>
    <row r="4814" spans="1:4">
      <c r="A4814" s="4">
        <v>41239.465277777781</v>
      </c>
      <c r="B4814">
        <v>9.1</v>
      </c>
      <c r="C4814">
        <v>21854</v>
      </c>
      <c r="D4814">
        <v>198997.4</v>
      </c>
    </row>
    <row r="4815" spans="1:4">
      <c r="A4815" s="4">
        <v>41239.472222222219</v>
      </c>
      <c r="B4815">
        <v>9.1300000000000008</v>
      </c>
      <c r="C4815">
        <v>23300</v>
      </c>
      <c r="D4815">
        <v>212252</v>
      </c>
    </row>
    <row r="4816" spans="1:4">
      <c r="A4816" s="4">
        <v>41239.479166666664</v>
      </c>
      <c r="B4816">
        <v>9.16</v>
      </c>
      <c r="C4816">
        <v>36407</v>
      </c>
      <c r="D4816">
        <v>333080.98</v>
      </c>
    </row>
    <row r="4817" spans="1:4">
      <c r="A4817" s="4">
        <v>41239.548611111109</v>
      </c>
      <c r="B4817">
        <v>9.15</v>
      </c>
      <c r="C4817">
        <v>22860</v>
      </c>
      <c r="D4817">
        <v>209298.4</v>
      </c>
    </row>
    <row r="4818" spans="1:4">
      <c r="A4818" s="4">
        <v>41239.555555555555</v>
      </c>
      <c r="B4818">
        <v>9.1300000000000008</v>
      </c>
      <c r="C4818">
        <v>18333</v>
      </c>
      <c r="D4818">
        <v>167692.54999999999</v>
      </c>
    </row>
    <row r="4819" spans="1:4">
      <c r="A4819" s="4">
        <v>41239.5625</v>
      </c>
      <c r="B4819">
        <v>9.15</v>
      </c>
      <c r="C4819">
        <v>8900</v>
      </c>
      <c r="D4819">
        <v>81395</v>
      </c>
    </row>
    <row r="4820" spans="1:4">
      <c r="A4820" s="4">
        <v>41239.569444444445</v>
      </c>
      <c r="B4820">
        <v>9.1199999999999992</v>
      </c>
      <c r="C4820">
        <v>17000</v>
      </c>
      <c r="D4820">
        <v>155075</v>
      </c>
    </row>
    <row r="4821" spans="1:4">
      <c r="A4821" s="4">
        <v>41239.576388888891</v>
      </c>
      <c r="B4821">
        <v>9.1199999999999992</v>
      </c>
      <c r="C4821">
        <v>57500</v>
      </c>
      <c r="D4821">
        <v>522937</v>
      </c>
    </row>
    <row r="4822" spans="1:4">
      <c r="A4822" s="4">
        <v>41239.583333333336</v>
      </c>
      <c r="B4822">
        <v>9.09</v>
      </c>
      <c r="C4822">
        <v>15608</v>
      </c>
      <c r="D4822">
        <v>141968.72</v>
      </c>
    </row>
    <row r="4823" spans="1:4">
      <c r="A4823" s="4">
        <v>41239.590277777781</v>
      </c>
      <c r="B4823">
        <v>9.1199999999999992</v>
      </c>
      <c r="C4823">
        <v>24400</v>
      </c>
      <c r="D4823">
        <v>222050</v>
      </c>
    </row>
    <row r="4824" spans="1:4">
      <c r="A4824" s="4">
        <v>41239.597222222219</v>
      </c>
      <c r="B4824">
        <v>9.1</v>
      </c>
      <c r="C4824">
        <v>26300</v>
      </c>
      <c r="D4824">
        <v>239493.5</v>
      </c>
    </row>
    <row r="4825" spans="1:4">
      <c r="A4825" s="4">
        <v>41239.604166666664</v>
      </c>
      <c r="B4825">
        <v>9.09</v>
      </c>
      <c r="C4825">
        <v>45642</v>
      </c>
      <c r="D4825">
        <v>414835.20000000001</v>
      </c>
    </row>
    <row r="4826" spans="1:4">
      <c r="A4826" s="4">
        <v>41239.611111111109</v>
      </c>
      <c r="B4826">
        <v>9.09</v>
      </c>
      <c r="C4826">
        <v>43321</v>
      </c>
      <c r="D4826">
        <v>393145.26</v>
      </c>
    </row>
    <row r="4827" spans="1:4">
      <c r="A4827" s="4">
        <v>41239.618055555555</v>
      </c>
      <c r="B4827">
        <v>9.11</v>
      </c>
      <c r="C4827">
        <v>84700</v>
      </c>
      <c r="D4827">
        <v>769324</v>
      </c>
    </row>
    <row r="4828" spans="1:4">
      <c r="A4828" s="4">
        <v>41239.625</v>
      </c>
      <c r="B4828">
        <v>9.08</v>
      </c>
      <c r="C4828">
        <v>34200</v>
      </c>
      <c r="D4828">
        <v>311032</v>
      </c>
    </row>
    <row r="4829" spans="1:4">
      <c r="A4829" s="4">
        <v>41240.402777777781</v>
      </c>
      <c r="B4829">
        <v>9.0399999999999991</v>
      </c>
      <c r="C4829">
        <v>31062</v>
      </c>
      <c r="D4829">
        <v>280906.23999999999</v>
      </c>
    </row>
    <row r="4830" spans="1:4">
      <c r="A4830" s="4">
        <v>41240.409722222219</v>
      </c>
      <c r="B4830">
        <v>9.02</v>
      </c>
      <c r="C4830">
        <v>25438</v>
      </c>
      <c r="D4830">
        <v>229866.76</v>
      </c>
    </row>
    <row r="4831" spans="1:4">
      <c r="A4831" s="4">
        <v>41240.416666666664</v>
      </c>
      <c r="B4831">
        <v>9</v>
      </c>
      <c r="C4831">
        <v>106600</v>
      </c>
      <c r="D4831">
        <v>959158.77</v>
      </c>
    </row>
    <row r="4832" spans="1:4">
      <c r="A4832" s="4">
        <v>41240.423611111109</v>
      </c>
      <c r="B4832">
        <v>9</v>
      </c>
      <c r="C4832">
        <v>42340</v>
      </c>
      <c r="D4832">
        <v>380935.58</v>
      </c>
    </row>
    <row r="4833" spans="1:4">
      <c r="A4833" s="4">
        <v>41240.430555555555</v>
      </c>
      <c r="B4833">
        <v>8.9600000000000009</v>
      </c>
      <c r="C4833">
        <v>108100</v>
      </c>
      <c r="D4833">
        <v>969285.56</v>
      </c>
    </row>
    <row r="4834" spans="1:4">
      <c r="A4834" s="4">
        <v>41240.4375</v>
      </c>
      <c r="B4834">
        <v>9</v>
      </c>
      <c r="C4834">
        <v>111200</v>
      </c>
      <c r="D4834">
        <v>993802</v>
      </c>
    </row>
    <row r="4835" spans="1:4">
      <c r="A4835" s="4">
        <v>41240.444444444445</v>
      </c>
      <c r="B4835">
        <v>8.98</v>
      </c>
      <c r="C4835">
        <v>10700</v>
      </c>
      <c r="D4835">
        <v>96104</v>
      </c>
    </row>
    <row r="4836" spans="1:4">
      <c r="A4836" s="4">
        <v>41240.451388888891</v>
      </c>
      <c r="B4836">
        <v>8.98</v>
      </c>
      <c r="C4836">
        <v>13400</v>
      </c>
      <c r="D4836">
        <v>120241</v>
      </c>
    </row>
    <row r="4837" spans="1:4">
      <c r="A4837" s="4">
        <v>41240.458333333336</v>
      </c>
      <c r="B4837">
        <v>8.9499999999999993</v>
      </c>
      <c r="C4837">
        <v>16650</v>
      </c>
      <c r="D4837">
        <v>149309.5</v>
      </c>
    </row>
    <row r="4838" spans="1:4">
      <c r="A4838" s="4">
        <v>41240.465277777781</v>
      </c>
      <c r="B4838">
        <v>8.9499999999999993</v>
      </c>
      <c r="C4838">
        <v>22831</v>
      </c>
      <c r="D4838">
        <v>204631.46</v>
      </c>
    </row>
    <row r="4839" spans="1:4">
      <c r="A4839" s="4">
        <v>41240.472222222219</v>
      </c>
      <c r="B4839">
        <v>8.94</v>
      </c>
      <c r="C4839">
        <v>41190</v>
      </c>
      <c r="D4839">
        <v>367755.08</v>
      </c>
    </row>
    <row r="4840" spans="1:4">
      <c r="A4840" s="4">
        <v>41240.479166666664</v>
      </c>
      <c r="B4840">
        <v>8.93</v>
      </c>
      <c r="C4840">
        <v>101500</v>
      </c>
      <c r="D4840">
        <v>907208.29</v>
      </c>
    </row>
    <row r="4841" spans="1:4">
      <c r="A4841" s="4">
        <v>41240.548611111109</v>
      </c>
      <c r="B4841">
        <v>8.94</v>
      </c>
      <c r="C4841">
        <v>28646</v>
      </c>
      <c r="D4841">
        <v>255932.32</v>
      </c>
    </row>
    <row r="4842" spans="1:4">
      <c r="A4842" s="4">
        <v>41240.555555555555</v>
      </c>
      <c r="B4842">
        <v>8.9700000000000006</v>
      </c>
      <c r="C4842">
        <v>24100</v>
      </c>
      <c r="D4842">
        <v>215796</v>
      </c>
    </row>
    <row r="4843" spans="1:4">
      <c r="A4843" s="4">
        <v>41240.5625</v>
      </c>
      <c r="B4843">
        <v>9</v>
      </c>
      <c r="C4843">
        <v>37300</v>
      </c>
      <c r="D4843">
        <v>334837.88</v>
      </c>
    </row>
    <row r="4844" spans="1:4">
      <c r="A4844" s="4">
        <v>41240.569444444445</v>
      </c>
      <c r="B4844">
        <v>8.98</v>
      </c>
      <c r="C4844">
        <v>35200</v>
      </c>
      <c r="D4844">
        <v>316658</v>
      </c>
    </row>
    <row r="4845" spans="1:4">
      <c r="A4845" s="4">
        <v>41240.576388888891</v>
      </c>
      <c r="B4845">
        <v>8.9600000000000009</v>
      </c>
      <c r="C4845">
        <v>34300</v>
      </c>
      <c r="D4845">
        <v>307518</v>
      </c>
    </row>
    <row r="4846" spans="1:4">
      <c r="A4846" s="4">
        <v>41240.583333333336</v>
      </c>
      <c r="B4846">
        <v>8.9600000000000009</v>
      </c>
      <c r="C4846">
        <v>59700</v>
      </c>
      <c r="D4846">
        <v>534900</v>
      </c>
    </row>
    <row r="4847" spans="1:4">
      <c r="A4847" s="4">
        <v>41240.590277777781</v>
      </c>
      <c r="B4847">
        <v>8.9600000000000009</v>
      </c>
      <c r="C4847">
        <v>100000</v>
      </c>
      <c r="D4847">
        <v>896333</v>
      </c>
    </row>
    <row r="4848" spans="1:4">
      <c r="A4848" s="4">
        <v>41240.597222222219</v>
      </c>
      <c r="B4848">
        <v>8.9600000000000009</v>
      </c>
      <c r="C4848">
        <v>44600</v>
      </c>
      <c r="D4848">
        <v>399266</v>
      </c>
    </row>
    <row r="4849" spans="1:4">
      <c r="A4849" s="4">
        <v>41240.604166666664</v>
      </c>
      <c r="B4849">
        <v>8.9499999999999993</v>
      </c>
      <c r="C4849">
        <v>53000</v>
      </c>
      <c r="D4849">
        <v>474532</v>
      </c>
    </row>
    <row r="4850" spans="1:4">
      <c r="A4850" s="4">
        <v>41240.611111111109</v>
      </c>
      <c r="B4850">
        <v>8.9499999999999993</v>
      </c>
      <c r="C4850">
        <v>95100</v>
      </c>
      <c r="D4850">
        <v>850522</v>
      </c>
    </row>
    <row r="4851" spans="1:4">
      <c r="A4851" s="4">
        <v>41240.618055555555</v>
      </c>
      <c r="B4851">
        <v>8.94</v>
      </c>
      <c r="C4851">
        <v>125800</v>
      </c>
      <c r="D4851">
        <v>1125388.28</v>
      </c>
    </row>
    <row r="4852" spans="1:4">
      <c r="A4852" s="4">
        <v>41240.625</v>
      </c>
      <c r="B4852">
        <v>8.9499999999999993</v>
      </c>
      <c r="C4852">
        <v>70500</v>
      </c>
      <c r="D4852">
        <v>630913.5</v>
      </c>
    </row>
    <row r="4853" spans="1:4">
      <c r="A4853" s="4">
        <v>41241.402777777781</v>
      </c>
      <c r="B4853">
        <v>8.9</v>
      </c>
      <c r="C4853">
        <v>76100</v>
      </c>
      <c r="D4853">
        <v>679885.76</v>
      </c>
    </row>
    <row r="4854" spans="1:4">
      <c r="A4854" s="4">
        <v>41241.409722222219</v>
      </c>
      <c r="B4854">
        <v>8.92</v>
      </c>
      <c r="C4854">
        <v>59498</v>
      </c>
      <c r="D4854">
        <v>531396.93999999994</v>
      </c>
    </row>
    <row r="4855" spans="1:4">
      <c r="A4855" s="4">
        <v>41241.416666666664</v>
      </c>
      <c r="B4855">
        <v>8.91</v>
      </c>
      <c r="C4855">
        <v>112849</v>
      </c>
      <c r="D4855">
        <v>1003925.93</v>
      </c>
    </row>
    <row r="4856" spans="1:4">
      <c r="A4856" s="4">
        <v>41241.423611111109</v>
      </c>
      <c r="B4856">
        <v>8.92</v>
      </c>
      <c r="C4856">
        <v>27699</v>
      </c>
      <c r="D4856">
        <v>246687.1</v>
      </c>
    </row>
    <row r="4857" spans="1:4">
      <c r="A4857" s="4">
        <v>41241.430555555555</v>
      </c>
      <c r="B4857">
        <v>8.92</v>
      </c>
      <c r="C4857">
        <v>74300</v>
      </c>
      <c r="D4857">
        <v>662259</v>
      </c>
    </row>
    <row r="4858" spans="1:4">
      <c r="A4858" s="4">
        <v>41241.4375</v>
      </c>
      <c r="B4858">
        <v>8.93</v>
      </c>
      <c r="C4858">
        <v>35510</v>
      </c>
      <c r="D4858">
        <v>316738.34000000003</v>
      </c>
    </row>
    <row r="4859" spans="1:4">
      <c r="A4859" s="4">
        <v>41241.444444444445</v>
      </c>
      <c r="B4859">
        <v>8.91</v>
      </c>
      <c r="C4859">
        <v>137432</v>
      </c>
      <c r="D4859">
        <v>1223718.6100000001</v>
      </c>
    </row>
    <row r="4860" spans="1:4">
      <c r="A4860" s="4">
        <v>41241.451388888891</v>
      </c>
      <c r="B4860">
        <v>8.8800000000000008</v>
      </c>
      <c r="C4860">
        <v>119059</v>
      </c>
      <c r="D4860">
        <v>1059180.0900000001</v>
      </c>
    </row>
    <row r="4861" spans="1:4">
      <c r="A4861" s="4">
        <v>41241.458333333336</v>
      </c>
      <c r="B4861">
        <v>8.89</v>
      </c>
      <c r="C4861">
        <v>13199</v>
      </c>
      <c r="D4861">
        <v>117297.11</v>
      </c>
    </row>
    <row r="4862" spans="1:4">
      <c r="A4862" s="4">
        <v>41241.465277777781</v>
      </c>
      <c r="B4862">
        <v>8.8800000000000008</v>
      </c>
      <c r="C4862">
        <v>17901</v>
      </c>
      <c r="D4862">
        <v>159120.9</v>
      </c>
    </row>
    <row r="4863" spans="1:4">
      <c r="A4863" s="4">
        <v>41241.472222222219</v>
      </c>
      <c r="B4863">
        <v>8.86</v>
      </c>
      <c r="C4863">
        <v>109800</v>
      </c>
      <c r="D4863">
        <v>973038.8</v>
      </c>
    </row>
    <row r="4864" spans="1:4">
      <c r="A4864" s="4">
        <v>41241.479166666664</v>
      </c>
      <c r="B4864">
        <v>8.89</v>
      </c>
      <c r="C4864">
        <v>30600</v>
      </c>
      <c r="D4864">
        <v>271263.2</v>
      </c>
    </row>
    <row r="4865" spans="1:4">
      <c r="A4865" s="4">
        <v>41241.548611111109</v>
      </c>
      <c r="B4865">
        <v>8.84</v>
      </c>
      <c r="C4865">
        <v>24500</v>
      </c>
      <c r="D4865">
        <v>216900</v>
      </c>
    </row>
    <row r="4866" spans="1:4">
      <c r="A4866" s="4">
        <v>41241.555555555555</v>
      </c>
      <c r="B4866">
        <v>8.84</v>
      </c>
      <c r="C4866">
        <v>36300</v>
      </c>
      <c r="D4866">
        <v>320753</v>
      </c>
    </row>
    <row r="4867" spans="1:4">
      <c r="A4867" s="4">
        <v>41241.5625</v>
      </c>
      <c r="B4867">
        <v>8.84</v>
      </c>
      <c r="C4867">
        <v>40600</v>
      </c>
      <c r="D4867">
        <v>358498</v>
      </c>
    </row>
    <row r="4868" spans="1:4">
      <c r="A4868" s="4">
        <v>41241.569444444445</v>
      </c>
      <c r="B4868">
        <v>8.84</v>
      </c>
      <c r="C4868">
        <v>23000</v>
      </c>
      <c r="D4868">
        <v>203336</v>
      </c>
    </row>
    <row r="4869" spans="1:4">
      <c r="A4869" s="4">
        <v>41241.576388888891</v>
      </c>
      <c r="B4869">
        <v>8.81</v>
      </c>
      <c r="C4869">
        <v>145008</v>
      </c>
      <c r="D4869">
        <v>1277056.3999999999</v>
      </c>
    </row>
    <row r="4870" spans="1:4">
      <c r="A4870" s="4">
        <v>41241.583333333336</v>
      </c>
      <c r="B4870">
        <v>8.81</v>
      </c>
      <c r="C4870">
        <v>46100</v>
      </c>
      <c r="D4870">
        <v>406639</v>
      </c>
    </row>
    <row r="4871" spans="1:4">
      <c r="A4871" s="4">
        <v>41241.590277777781</v>
      </c>
      <c r="B4871">
        <v>8.82</v>
      </c>
      <c r="C4871">
        <v>123300</v>
      </c>
      <c r="D4871">
        <v>1085650.92</v>
      </c>
    </row>
    <row r="4872" spans="1:4">
      <c r="A4872" s="4">
        <v>41241.597222222219</v>
      </c>
      <c r="B4872">
        <v>8.7899999999999991</v>
      </c>
      <c r="C4872">
        <v>66792</v>
      </c>
      <c r="D4872">
        <v>587036.68000000005</v>
      </c>
    </row>
    <row r="4873" spans="1:4">
      <c r="A4873" s="4">
        <v>41241.604166666664</v>
      </c>
      <c r="B4873">
        <v>8.8000000000000007</v>
      </c>
      <c r="C4873">
        <v>40800</v>
      </c>
      <c r="D4873">
        <v>358574</v>
      </c>
    </row>
    <row r="4874" spans="1:4">
      <c r="A4874" s="4">
        <v>41241.611111111109</v>
      </c>
      <c r="B4874">
        <v>8.8000000000000007</v>
      </c>
      <c r="C4874">
        <v>59190</v>
      </c>
      <c r="D4874">
        <v>521084.2</v>
      </c>
    </row>
    <row r="4875" spans="1:4">
      <c r="A4875" s="4">
        <v>41241.618055555555</v>
      </c>
      <c r="B4875">
        <v>8.7899999999999991</v>
      </c>
      <c r="C4875">
        <v>124300</v>
      </c>
      <c r="D4875">
        <v>1092572</v>
      </c>
    </row>
    <row r="4876" spans="1:4">
      <c r="A4876" s="4">
        <v>41241.625</v>
      </c>
      <c r="B4876">
        <v>8.75</v>
      </c>
      <c r="C4876">
        <v>135326</v>
      </c>
      <c r="D4876">
        <v>1186690.79</v>
      </c>
    </row>
    <row r="4877" spans="1:4">
      <c r="A4877" s="4">
        <v>41242.402777777781</v>
      </c>
      <c r="B4877">
        <v>8.82</v>
      </c>
      <c r="C4877">
        <v>38630</v>
      </c>
      <c r="D4877">
        <v>339491.15</v>
      </c>
    </row>
    <row r="4878" spans="1:4">
      <c r="A4878" s="4">
        <v>41242.409722222219</v>
      </c>
      <c r="B4878">
        <v>8.8000000000000007</v>
      </c>
      <c r="C4878">
        <v>22300</v>
      </c>
      <c r="D4878">
        <v>196242</v>
      </c>
    </row>
    <row r="4879" spans="1:4">
      <c r="A4879" s="4">
        <v>41242.416666666664</v>
      </c>
      <c r="B4879">
        <v>8.81</v>
      </c>
      <c r="C4879">
        <v>126301</v>
      </c>
      <c r="D4879">
        <v>1111128.79</v>
      </c>
    </row>
    <row r="4880" spans="1:4">
      <c r="A4880" s="4">
        <v>41242.423611111109</v>
      </c>
      <c r="B4880">
        <v>8.82</v>
      </c>
      <c r="C4880">
        <v>34100</v>
      </c>
      <c r="D4880">
        <v>300622</v>
      </c>
    </row>
    <row r="4881" spans="1:4">
      <c r="A4881" s="4">
        <v>41242.430555555555</v>
      </c>
      <c r="B4881">
        <v>8.8000000000000007</v>
      </c>
      <c r="C4881">
        <v>9600</v>
      </c>
      <c r="D4881">
        <v>84614</v>
      </c>
    </row>
    <row r="4882" spans="1:4">
      <c r="A4882" s="4">
        <v>41242.4375</v>
      </c>
      <c r="B4882">
        <v>8.82</v>
      </c>
      <c r="C4882">
        <v>23879</v>
      </c>
      <c r="D4882">
        <v>210204.9</v>
      </c>
    </row>
    <row r="4883" spans="1:4">
      <c r="A4883" s="4">
        <v>41242.444444444445</v>
      </c>
      <c r="B4883">
        <v>8.8000000000000007</v>
      </c>
      <c r="C4883">
        <v>20251</v>
      </c>
      <c r="D4883">
        <v>178551.15</v>
      </c>
    </row>
    <row r="4884" spans="1:4">
      <c r="A4884" s="4">
        <v>41242.451388888891</v>
      </c>
      <c r="B4884">
        <v>8.7799999999999994</v>
      </c>
      <c r="C4884">
        <v>36500</v>
      </c>
      <c r="D4884">
        <v>320611</v>
      </c>
    </row>
    <row r="4885" spans="1:4">
      <c r="A4885" s="4">
        <v>41242.458333333336</v>
      </c>
      <c r="B4885">
        <v>8.77</v>
      </c>
      <c r="C4885">
        <v>38121</v>
      </c>
      <c r="D4885">
        <v>335056.17</v>
      </c>
    </row>
    <row r="4886" spans="1:4">
      <c r="A4886" s="4">
        <v>41242.465277777781</v>
      </c>
      <c r="B4886">
        <v>8.82</v>
      </c>
      <c r="C4886">
        <v>45671</v>
      </c>
      <c r="D4886">
        <v>401891.8</v>
      </c>
    </row>
    <row r="4887" spans="1:4">
      <c r="A4887" s="4">
        <v>41242.472222222219</v>
      </c>
      <c r="B4887">
        <v>8.8000000000000007</v>
      </c>
      <c r="C4887">
        <v>14029</v>
      </c>
      <c r="D4887">
        <v>123679.2</v>
      </c>
    </row>
    <row r="4888" spans="1:4">
      <c r="A4888" s="4">
        <v>41242.479166666664</v>
      </c>
      <c r="B4888">
        <v>8.81</v>
      </c>
      <c r="C4888">
        <v>7500</v>
      </c>
      <c r="D4888">
        <v>66106.87</v>
      </c>
    </row>
    <row r="4889" spans="1:4">
      <c r="A4889" s="4">
        <v>41242.548611111109</v>
      </c>
      <c r="B4889">
        <v>8.82</v>
      </c>
      <c r="C4889">
        <v>26900</v>
      </c>
      <c r="D4889">
        <v>237225</v>
      </c>
    </row>
    <row r="4890" spans="1:4">
      <c r="A4890" s="4">
        <v>41242.555555555555</v>
      </c>
      <c r="B4890">
        <v>8.82</v>
      </c>
      <c r="C4890">
        <v>5300</v>
      </c>
      <c r="D4890">
        <v>46729</v>
      </c>
    </row>
    <row r="4891" spans="1:4">
      <c r="A4891" s="4">
        <v>41242.5625</v>
      </c>
      <c r="B4891">
        <v>8.82</v>
      </c>
      <c r="C4891">
        <v>12500</v>
      </c>
      <c r="D4891">
        <v>110153</v>
      </c>
    </row>
    <row r="4892" spans="1:4">
      <c r="A4892" s="4">
        <v>41242.569444444445</v>
      </c>
      <c r="B4892">
        <v>8.8000000000000007</v>
      </c>
      <c r="C4892">
        <v>17500</v>
      </c>
      <c r="D4892">
        <v>154047</v>
      </c>
    </row>
    <row r="4893" spans="1:4">
      <c r="A4893" s="4">
        <v>41242.576388888891</v>
      </c>
      <c r="B4893">
        <v>8.7899999999999991</v>
      </c>
      <c r="C4893">
        <v>36100</v>
      </c>
      <c r="D4893">
        <v>316929</v>
      </c>
    </row>
    <row r="4894" spans="1:4">
      <c r="A4894" s="4">
        <v>41242.583333333336</v>
      </c>
      <c r="B4894">
        <v>8.7899999999999991</v>
      </c>
      <c r="C4894">
        <v>25300</v>
      </c>
      <c r="D4894">
        <v>222137</v>
      </c>
    </row>
    <row r="4895" spans="1:4">
      <c r="A4895" s="4">
        <v>41242.590277777781</v>
      </c>
      <c r="B4895">
        <v>8.7899999999999991</v>
      </c>
      <c r="C4895">
        <v>71600</v>
      </c>
      <c r="D4895">
        <v>628871</v>
      </c>
    </row>
    <row r="4896" spans="1:4">
      <c r="A4896" s="4">
        <v>41242.597222222219</v>
      </c>
      <c r="B4896">
        <v>8.7899999999999991</v>
      </c>
      <c r="C4896">
        <v>87800</v>
      </c>
      <c r="D4896">
        <v>770881.07</v>
      </c>
    </row>
    <row r="4897" spans="1:4">
      <c r="A4897" s="4">
        <v>41242.604166666664</v>
      </c>
      <c r="B4897">
        <v>8.7899999999999991</v>
      </c>
      <c r="C4897">
        <v>87800</v>
      </c>
      <c r="D4897">
        <v>771721.72</v>
      </c>
    </row>
    <row r="4898" spans="1:4">
      <c r="A4898" s="4">
        <v>41242.611111111109</v>
      </c>
      <c r="B4898">
        <v>8.8000000000000007</v>
      </c>
      <c r="C4898">
        <v>73200</v>
      </c>
      <c r="D4898">
        <v>643062.1</v>
      </c>
    </row>
    <row r="4899" spans="1:4">
      <c r="A4899" s="4">
        <v>41242.618055555555</v>
      </c>
      <c r="B4899">
        <v>8.77</v>
      </c>
      <c r="C4899">
        <v>161284</v>
      </c>
      <c r="D4899">
        <v>1413674.68</v>
      </c>
    </row>
    <row r="4900" spans="1:4">
      <c r="A4900" s="4">
        <v>41242.625</v>
      </c>
      <c r="B4900">
        <v>8.75</v>
      </c>
      <c r="C4900">
        <v>112076</v>
      </c>
      <c r="D4900">
        <v>981802.92</v>
      </c>
    </row>
    <row r="4901" spans="1:4">
      <c r="A4901" s="4">
        <v>41243.402777777781</v>
      </c>
      <c r="B4901">
        <v>8.75</v>
      </c>
      <c r="C4901">
        <v>51540</v>
      </c>
      <c r="D4901">
        <v>450332.2</v>
      </c>
    </row>
    <row r="4902" spans="1:4">
      <c r="A4902" s="4">
        <v>41243.409722222219</v>
      </c>
      <c r="B4902">
        <v>8.77</v>
      </c>
      <c r="C4902">
        <v>76709</v>
      </c>
      <c r="D4902">
        <v>671469.38</v>
      </c>
    </row>
    <row r="4903" spans="1:4">
      <c r="A4903" s="4">
        <v>41243.416666666664</v>
      </c>
      <c r="B4903">
        <v>8.76</v>
      </c>
      <c r="C4903">
        <v>76329</v>
      </c>
      <c r="D4903">
        <v>666654.56000000006</v>
      </c>
    </row>
    <row r="4904" spans="1:4">
      <c r="A4904" s="4">
        <v>41243.423611111109</v>
      </c>
      <c r="B4904">
        <v>8.77</v>
      </c>
      <c r="C4904">
        <v>83259</v>
      </c>
      <c r="D4904">
        <v>728087.46</v>
      </c>
    </row>
    <row r="4905" spans="1:4">
      <c r="A4905" s="4">
        <v>41243.430555555555</v>
      </c>
      <c r="B4905">
        <v>8.74</v>
      </c>
      <c r="C4905">
        <v>11195</v>
      </c>
      <c r="D4905">
        <v>97936.3</v>
      </c>
    </row>
    <row r="4906" spans="1:4">
      <c r="A4906" s="4">
        <v>41243.4375</v>
      </c>
      <c r="B4906">
        <v>8.7799999999999994</v>
      </c>
      <c r="C4906">
        <v>102677</v>
      </c>
      <c r="D4906">
        <v>899708.98</v>
      </c>
    </row>
    <row r="4907" spans="1:4">
      <c r="A4907" s="4">
        <v>41243.444444444445</v>
      </c>
      <c r="B4907">
        <v>8.8000000000000007</v>
      </c>
      <c r="C4907">
        <v>44068</v>
      </c>
      <c r="D4907">
        <v>387350.6</v>
      </c>
    </row>
    <row r="4908" spans="1:4">
      <c r="A4908" s="4">
        <v>41243.451388888891</v>
      </c>
      <c r="B4908">
        <v>8.85</v>
      </c>
      <c r="C4908">
        <v>53908</v>
      </c>
      <c r="D4908">
        <v>476193.86</v>
      </c>
    </row>
    <row r="4909" spans="1:4">
      <c r="A4909" s="4">
        <v>41243.458333333336</v>
      </c>
      <c r="B4909">
        <v>8.81</v>
      </c>
      <c r="C4909">
        <v>46688</v>
      </c>
      <c r="D4909">
        <v>411803.35</v>
      </c>
    </row>
    <row r="4910" spans="1:4">
      <c r="A4910" s="4">
        <v>41243.465277777781</v>
      </c>
      <c r="B4910">
        <v>8.7899999999999991</v>
      </c>
      <c r="C4910">
        <v>28500</v>
      </c>
      <c r="D4910">
        <v>250906.62</v>
      </c>
    </row>
    <row r="4911" spans="1:4">
      <c r="A4911" s="4">
        <v>41243.472222222219</v>
      </c>
      <c r="B4911">
        <v>8.8000000000000007</v>
      </c>
      <c r="C4911">
        <v>12976</v>
      </c>
      <c r="D4911">
        <v>114173.65</v>
      </c>
    </row>
    <row r="4912" spans="1:4">
      <c r="A4912" s="4">
        <v>41243.479166666664</v>
      </c>
      <c r="B4912">
        <v>8.81</v>
      </c>
      <c r="C4912">
        <v>13040</v>
      </c>
      <c r="D4912">
        <v>114751.9</v>
      </c>
    </row>
    <row r="4913" spans="1:4">
      <c r="A4913" s="4">
        <v>41243.548611111109</v>
      </c>
      <c r="B4913">
        <v>8.75</v>
      </c>
      <c r="C4913">
        <v>74930</v>
      </c>
      <c r="D4913">
        <v>658723.78</v>
      </c>
    </row>
    <row r="4914" spans="1:4">
      <c r="A4914" s="4">
        <v>41243.555555555555</v>
      </c>
      <c r="B4914">
        <v>8.73</v>
      </c>
      <c r="C4914">
        <v>33028</v>
      </c>
      <c r="D4914">
        <v>288734.53999999998</v>
      </c>
    </row>
    <row r="4915" spans="1:4">
      <c r="A4915" s="4">
        <v>41243.5625</v>
      </c>
      <c r="B4915">
        <v>8.7200000000000006</v>
      </c>
      <c r="C4915">
        <v>110237</v>
      </c>
      <c r="D4915">
        <v>961568.33</v>
      </c>
    </row>
    <row r="4916" spans="1:4">
      <c r="A4916" s="4">
        <v>41243.569444444445</v>
      </c>
      <c r="B4916">
        <v>8.74</v>
      </c>
      <c r="C4916">
        <v>28865</v>
      </c>
      <c r="D4916">
        <v>252027.25</v>
      </c>
    </row>
    <row r="4917" spans="1:4">
      <c r="A4917" s="4">
        <v>41243.576388888891</v>
      </c>
      <c r="B4917">
        <v>8.7100000000000009</v>
      </c>
      <c r="C4917">
        <v>68587</v>
      </c>
      <c r="D4917">
        <v>597732.52</v>
      </c>
    </row>
    <row r="4918" spans="1:4">
      <c r="A4918" s="4">
        <v>41243.583333333336</v>
      </c>
      <c r="B4918">
        <v>8.73</v>
      </c>
      <c r="C4918">
        <v>67895</v>
      </c>
      <c r="D4918">
        <v>592068.84</v>
      </c>
    </row>
    <row r="4919" spans="1:4">
      <c r="A4919" s="4">
        <v>41243.590277777781</v>
      </c>
      <c r="B4919">
        <v>8.73</v>
      </c>
      <c r="C4919">
        <v>26817</v>
      </c>
      <c r="D4919">
        <v>234803.23</v>
      </c>
    </row>
    <row r="4920" spans="1:4">
      <c r="A4920" s="4">
        <v>41243.597222222219</v>
      </c>
      <c r="B4920">
        <v>8.73</v>
      </c>
      <c r="C4920">
        <v>53833</v>
      </c>
      <c r="D4920">
        <v>469592.89</v>
      </c>
    </row>
    <row r="4921" spans="1:4">
      <c r="A4921" s="4">
        <v>41243.604166666664</v>
      </c>
      <c r="B4921">
        <v>8.76</v>
      </c>
      <c r="C4921">
        <v>72288</v>
      </c>
      <c r="D4921">
        <v>631780.27</v>
      </c>
    </row>
    <row r="4922" spans="1:4">
      <c r="A4922" s="4">
        <v>41243.611111111109</v>
      </c>
      <c r="B4922">
        <v>8.76</v>
      </c>
      <c r="C4922">
        <v>106027</v>
      </c>
      <c r="D4922">
        <v>929395.19</v>
      </c>
    </row>
    <row r="4923" spans="1:4">
      <c r="A4923" s="4">
        <v>41243.618055555555</v>
      </c>
      <c r="B4923">
        <v>8.75</v>
      </c>
      <c r="C4923">
        <v>125425</v>
      </c>
      <c r="D4923">
        <v>1098114.8700000001</v>
      </c>
    </row>
    <row r="4924" spans="1:4">
      <c r="A4924" s="4">
        <v>41243.625</v>
      </c>
      <c r="B4924">
        <v>8.74</v>
      </c>
      <c r="C4924">
        <v>259380</v>
      </c>
      <c r="D4924">
        <v>2268559.83</v>
      </c>
    </row>
    <row r="4925" spans="1:4">
      <c r="A4925" s="4">
        <v>41246.402777777781</v>
      </c>
      <c r="B4925">
        <v>8.76</v>
      </c>
      <c r="C4925">
        <v>28969</v>
      </c>
      <c r="D4925">
        <v>253570.06</v>
      </c>
    </row>
    <row r="4926" spans="1:4">
      <c r="A4926" s="4">
        <v>41246.409722222219</v>
      </c>
      <c r="B4926">
        <v>8.7799999999999994</v>
      </c>
      <c r="C4926">
        <v>44233</v>
      </c>
      <c r="D4926">
        <v>388031.08</v>
      </c>
    </row>
    <row r="4927" spans="1:4">
      <c r="A4927" s="4">
        <v>41246.416666666664</v>
      </c>
      <c r="B4927">
        <v>8.7799999999999994</v>
      </c>
      <c r="C4927">
        <v>72854</v>
      </c>
      <c r="D4927">
        <v>639343.57999999996</v>
      </c>
    </row>
    <row r="4928" spans="1:4">
      <c r="A4928" s="4">
        <v>41246.423611111109</v>
      </c>
      <c r="B4928">
        <v>8.7799999999999994</v>
      </c>
      <c r="C4928">
        <v>74871</v>
      </c>
      <c r="D4928">
        <v>657644.38</v>
      </c>
    </row>
    <row r="4929" spans="1:4">
      <c r="A4929" s="4">
        <v>41246.430555555555</v>
      </c>
      <c r="B4929">
        <v>8.75</v>
      </c>
      <c r="C4929">
        <v>53846</v>
      </c>
      <c r="D4929">
        <v>471865.17</v>
      </c>
    </row>
    <row r="4930" spans="1:4">
      <c r="A4930" s="4">
        <v>41246.4375</v>
      </c>
      <c r="B4930">
        <v>8.73</v>
      </c>
      <c r="C4930">
        <v>47052</v>
      </c>
      <c r="D4930">
        <v>411536.69</v>
      </c>
    </row>
    <row r="4931" spans="1:4">
      <c r="A4931" s="4">
        <v>41246.444444444445</v>
      </c>
      <c r="B4931">
        <v>8.7100000000000009</v>
      </c>
      <c r="C4931">
        <v>21166</v>
      </c>
      <c r="D4931">
        <v>184535.86</v>
      </c>
    </row>
    <row r="4932" spans="1:4">
      <c r="A4932" s="4">
        <v>41246.451388888891</v>
      </c>
      <c r="B4932">
        <v>8.7200000000000006</v>
      </c>
      <c r="C4932">
        <v>12055</v>
      </c>
      <c r="D4932">
        <v>105232.46</v>
      </c>
    </row>
    <row r="4933" spans="1:4">
      <c r="A4933" s="4">
        <v>41246.458333333336</v>
      </c>
      <c r="B4933">
        <v>8.73</v>
      </c>
      <c r="C4933">
        <v>54137</v>
      </c>
      <c r="D4933">
        <v>471669.96</v>
      </c>
    </row>
    <row r="4934" spans="1:4">
      <c r="A4934" s="4">
        <v>41246.465277777781</v>
      </c>
      <c r="B4934">
        <v>8.6999999999999993</v>
      </c>
      <c r="C4934">
        <v>24000</v>
      </c>
      <c r="D4934">
        <v>209412.32</v>
      </c>
    </row>
    <row r="4935" spans="1:4">
      <c r="A4935" s="4">
        <v>41246.472222222219</v>
      </c>
      <c r="B4935">
        <v>8.69</v>
      </c>
      <c r="C4935">
        <v>32210</v>
      </c>
      <c r="D4935">
        <v>280221.3</v>
      </c>
    </row>
    <row r="4936" spans="1:4">
      <c r="A4936" s="4">
        <v>41246.479166666664</v>
      </c>
      <c r="B4936">
        <v>8.68</v>
      </c>
      <c r="C4936">
        <v>8246</v>
      </c>
      <c r="D4936">
        <v>71619.100000000006</v>
      </c>
    </row>
    <row r="4937" spans="1:4">
      <c r="A4937" s="4">
        <v>41246.548611111109</v>
      </c>
      <c r="B4937">
        <v>8.6999999999999993</v>
      </c>
      <c r="C4937">
        <v>18943</v>
      </c>
      <c r="D4937">
        <v>165159.10999999999</v>
      </c>
    </row>
    <row r="4938" spans="1:4">
      <c r="A4938" s="4">
        <v>41246.555555555555</v>
      </c>
      <c r="B4938">
        <v>8.6999999999999993</v>
      </c>
      <c r="C4938">
        <v>13327</v>
      </c>
      <c r="D4938">
        <v>115930.42</v>
      </c>
    </row>
    <row r="4939" spans="1:4">
      <c r="A4939" s="4">
        <v>41246.5625</v>
      </c>
      <c r="B4939">
        <v>8.68</v>
      </c>
      <c r="C4939">
        <v>46087</v>
      </c>
      <c r="D4939">
        <v>400245.24</v>
      </c>
    </row>
    <row r="4940" spans="1:4">
      <c r="A4940" s="4">
        <v>41246.569444444445</v>
      </c>
      <c r="B4940">
        <v>8.6999999999999993</v>
      </c>
      <c r="C4940">
        <v>35491</v>
      </c>
      <c r="D4940">
        <v>308348.18</v>
      </c>
    </row>
    <row r="4941" spans="1:4">
      <c r="A4941" s="4">
        <v>41246.576388888891</v>
      </c>
      <c r="B4941">
        <v>8.7100000000000009</v>
      </c>
      <c r="C4941">
        <v>13829</v>
      </c>
      <c r="D4941">
        <v>120465.3</v>
      </c>
    </row>
    <row r="4942" spans="1:4">
      <c r="A4942" s="4">
        <v>41246.583333333336</v>
      </c>
      <c r="B4942">
        <v>8.66</v>
      </c>
      <c r="C4942">
        <v>43604</v>
      </c>
      <c r="D4942">
        <v>378338.04</v>
      </c>
    </row>
    <row r="4943" spans="1:4">
      <c r="A4943" s="4">
        <v>41246.590277777781</v>
      </c>
      <c r="B4943">
        <v>8.6199999999999992</v>
      </c>
      <c r="C4943">
        <v>93057</v>
      </c>
      <c r="D4943">
        <v>803970.47</v>
      </c>
    </row>
    <row r="4944" spans="1:4">
      <c r="A4944" s="4">
        <v>41246.597222222219</v>
      </c>
      <c r="B4944">
        <v>8.49</v>
      </c>
      <c r="C4944">
        <v>133073</v>
      </c>
      <c r="D4944">
        <v>1138285.33</v>
      </c>
    </row>
    <row r="4945" spans="1:4">
      <c r="A4945" s="4">
        <v>41246.604166666664</v>
      </c>
      <c r="B4945">
        <v>8.5</v>
      </c>
      <c r="C4945">
        <v>182915</v>
      </c>
      <c r="D4945">
        <v>1553531.12</v>
      </c>
    </row>
    <row r="4946" spans="1:4">
      <c r="A4946" s="4">
        <v>41246.611111111109</v>
      </c>
      <c r="B4946">
        <v>8.48</v>
      </c>
      <c r="C4946">
        <v>157708</v>
      </c>
      <c r="D4946">
        <v>1338178.76</v>
      </c>
    </row>
    <row r="4947" spans="1:4">
      <c r="A4947" s="4">
        <v>41246.618055555555</v>
      </c>
      <c r="B4947">
        <v>8.49</v>
      </c>
      <c r="C4947">
        <v>99501</v>
      </c>
      <c r="D4947">
        <v>844999.48</v>
      </c>
    </row>
    <row r="4948" spans="1:4">
      <c r="A4948" s="4">
        <v>41246.625</v>
      </c>
      <c r="B4948">
        <v>8.4499999999999993</v>
      </c>
      <c r="C4948">
        <v>149933</v>
      </c>
      <c r="D4948">
        <v>1268568.0900000001</v>
      </c>
    </row>
    <row r="4949" spans="1:4">
      <c r="A4949" s="4">
        <v>41247.402777777781</v>
      </c>
      <c r="B4949">
        <v>8.4499999999999993</v>
      </c>
      <c r="C4949">
        <v>70759</v>
      </c>
      <c r="D4949">
        <v>601307.55000000005</v>
      </c>
    </row>
    <row r="4950" spans="1:4">
      <c r="A4950" s="4">
        <v>41247.409722222219</v>
      </c>
      <c r="B4950">
        <v>8.49</v>
      </c>
      <c r="C4950">
        <v>86786</v>
      </c>
      <c r="D4950">
        <v>736756.14</v>
      </c>
    </row>
    <row r="4951" spans="1:4">
      <c r="A4951" s="4">
        <v>41247.416666666664</v>
      </c>
      <c r="B4951">
        <v>8.44</v>
      </c>
      <c r="C4951">
        <v>50229</v>
      </c>
      <c r="D4951">
        <v>424786.74</v>
      </c>
    </row>
    <row r="4952" spans="1:4">
      <c r="A4952" s="4">
        <v>41247.423611111109</v>
      </c>
      <c r="B4952">
        <v>8.4600000000000009</v>
      </c>
      <c r="C4952">
        <v>85500</v>
      </c>
      <c r="D4952">
        <v>723232.71</v>
      </c>
    </row>
    <row r="4953" spans="1:4">
      <c r="A4953" s="4">
        <v>41247.430555555555</v>
      </c>
      <c r="B4953">
        <v>8.4600000000000009</v>
      </c>
      <c r="C4953">
        <v>53400</v>
      </c>
      <c r="D4953">
        <v>450991</v>
      </c>
    </row>
    <row r="4954" spans="1:4">
      <c r="A4954" s="4">
        <v>41247.4375</v>
      </c>
      <c r="B4954">
        <v>8.42</v>
      </c>
      <c r="C4954">
        <v>76271</v>
      </c>
      <c r="D4954">
        <v>644121.53</v>
      </c>
    </row>
    <row r="4955" spans="1:4">
      <c r="A4955" s="4">
        <v>41247.444444444445</v>
      </c>
      <c r="B4955">
        <v>8.42</v>
      </c>
      <c r="C4955">
        <v>101399</v>
      </c>
      <c r="D4955">
        <v>852511.6</v>
      </c>
    </row>
    <row r="4956" spans="1:4">
      <c r="A4956" s="4">
        <v>41247.451388888891</v>
      </c>
      <c r="B4956">
        <v>8.4700000000000006</v>
      </c>
      <c r="C4956">
        <v>52593</v>
      </c>
      <c r="D4956">
        <v>443967.99</v>
      </c>
    </row>
    <row r="4957" spans="1:4">
      <c r="A4957" s="4">
        <v>41247.458333333336</v>
      </c>
      <c r="B4957">
        <v>8.4499999999999993</v>
      </c>
      <c r="C4957">
        <v>9200</v>
      </c>
      <c r="D4957">
        <v>77825</v>
      </c>
    </row>
    <row r="4958" spans="1:4">
      <c r="A4958" s="4">
        <v>41247.465277777781</v>
      </c>
      <c r="B4958">
        <v>8.44</v>
      </c>
      <c r="C4958">
        <v>19862</v>
      </c>
      <c r="D4958">
        <v>167827.28</v>
      </c>
    </row>
    <row r="4959" spans="1:4">
      <c r="A4959" s="4">
        <v>41247.472222222219</v>
      </c>
      <c r="B4959">
        <v>8.43</v>
      </c>
      <c r="C4959">
        <v>17038</v>
      </c>
      <c r="D4959">
        <v>143726.72</v>
      </c>
    </row>
    <row r="4960" spans="1:4">
      <c r="A4960" s="4">
        <v>41247.479166666664</v>
      </c>
      <c r="B4960">
        <v>8.4</v>
      </c>
      <c r="C4960">
        <v>105701</v>
      </c>
      <c r="D4960">
        <v>889004.4</v>
      </c>
    </row>
    <row r="4961" spans="1:4">
      <c r="A4961" s="4">
        <v>41247.548611111109</v>
      </c>
      <c r="B4961">
        <v>8.43</v>
      </c>
      <c r="C4961">
        <v>40900</v>
      </c>
      <c r="D4961">
        <v>343897</v>
      </c>
    </row>
    <row r="4962" spans="1:4">
      <c r="A4962" s="4">
        <v>41247.555555555555</v>
      </c>
      <c r="B4962">
        <v>8.42</v>
      </c>
      <c r="C4962">
        <v>19300</v>
      </c>
      <c r="D4962">
        <v>162385</v>
      </c>
    </row>
    <row r="4963" spans="1:4">
      <c r="A4963" s="4">
        <v>41247.5625</v>
      </c>
      <c r="B4963">
        <v>8.44</v>
      </c>
      <c r="C4963">
        <v>30800</v>
      </c>
      <c r="D4963">
        <v>259323</v>
      </c>
    </row>
    <row r="4964" spans="1:4">
      <c r="A4964" s="4">
        <v>41247.569444444445</v>
      </c>
      <c r="B4964">
        <v>8.4700000000000006</v>
      </c>
      <c r="C4964">
        <v>45086</v>
      </c>
      <c r="D4964">
        <v>381098.08</v>
      </c>
    </row>
    <row r="4965" spans="1:4">
      <c r="A4965" s="4">
        <v>41247.576388888891</v>
      </c>
      <c r="B4965">
        <v>8.4600000000000009</v>
      </c>
      <c r="C4965">
        <v>36700</v>
      </c>
      <c r="D4965">
        <v>310841</v>
      </c>
    </row>
    <row r="4966" spans="1:4">
      <c r="A4966" s="4">
        <v>41247.583333333336</v>
      </c>
      <c r="B4966">
        <v>8.4600000000000009</v>
      </c>
      <c r="C4966">
        <v>16580</v>
      </c>
      <c r="D4966">
        <v>140459</v>
      </c>
    </row>
    <row r="4967" spans="1:4">
      <c r="A4967" s="4">
        <v>41247.590277777781</v>
      </c>
      <c r="B4967">
        <v>8.49</v>
      </c>
      <c r="C4967">
        <v>61100</v>
      </c>
      <c r="D4967">
        <v>517929</v>
      </c>
    </row>
    <row r="4968" spans="1:4">
      <c r="A4968" s="4">
        <v>41247.597222222219</v>
      </c>
      <c r="B4968">
        <v>8.5</v>
      </c>
      <c r="C4968">
        <v>170972</v>
      </c>
      <c r="D4968">
        <v>1451978.78</v>
      </c>
    </row>
    <row r="4969" spans="1:4">
      <c r="A4969" s="4">
        <v>41247.604166666664</v>
      </c>
      <c r="B4969">
        <v>8.52</v>
      </c>
      <c r="C4969">
        <v>127796</v>
      </c>
      <c r="D4969">
        <v>1086410.56</v>
      </c>
    </row>
    <row r="4970" spans="1:4">
      <c r="A4970" s="4">
        <v>41247.611111111109</v>
      </c>
      <c r="B4970">
        <v>8.52</v>
      </c>
      <c r="C4970">
        <v>115945</v>
      </c>
      <c r="D4970">
        <v>985539.77</v>
      </c>
    </row>
    <row r="4971" spans="1:4">
      <c r="A4971" s="4">
        <v>41247.618055555555</v>
      </c>
      <c r="B4971">
        <v>8.5399999999999991</v>
      </c>
      <c r="C4971">
        <v>173572</v>
      </c>
      <c r="D4971">
        <v>1482474.56</v>
      </c>
    </row>
    <row r="4972" spans="1:4">
      <c r="A4972" s="4">
        <v>41247.625</v>
      </c>
      <c r="B4972">
        <v>8.5299999999999994</v>
      </c>
      <c r="C4972">
        <v>92197</v>
      </c>
      <c r="D4972">
        <v>787251.98</v>
      </c>
    </row>
    <row r="4973" spans="1:4">
      <c r="A4973" s="4">
        <v>41248.402777777781</v>
      </c>
      <c r="B4973">
        <v>8.5</v>
      </c>
      <c r="C4973">
        <v>81082</v>
      </c>
      <c r="D4973">
        <v>687719.96</v>
      </c>
    </row>
    <row r="4974" spans="1:4">
      <c r="A4974" s="4">
        <v>41248.409722222219</v>
      </c>
      <c r="B4974">
        <v>8.52</v>
      </c>
      <c r="C4974">
        <v>149619</v>
      </c>
      <c r="D4974">
        <v>1276667.95</v>
      </c>
    </row>
    <row r="4975" spans="1:4">
      <c r="A4975" s="4">
        <v>41248.416666666664</v>
      </c>
      <c r="B4975">
        <v>8.5500000000000007</v>
      </c>
      <c r="C4975">
        <v>136521</v>
      </c>
      <c r="D4975">
        <v>1164786.78</v>
      </c>
    </row>
    <row r="4976" spans="1:4">
      <c r="A4976" s="4">
        <v>41248.423611111109</v>
      </c>
      <c r="B4976">
        <v>8.5299999999999994</v>
      </c>
      <c r="C4976">
        <v>150477</v>
      </c>
      <c r="D4976">
        <v>1287312.02</v>
      </c>
    </row>
    <row r="4977" spans="1:4">
      <c r="A4977" s="4">
        <v>41248.430555555555</v>
      </c>
      <c r="B4977">
        <v>8.7899999999999991</v>
      </c>
      <c r="C4977">
        <v>242123</v>
      </c>
      <c r="D4977">
        <v>2091188.59</v>
      </c>
    </row>
    <row r="4978" spans="1:4">
      <c r="A4978" s="4">
        <v>41248.4375</v>
      </c>
      <c r="B4978">
        <v>8.7899999999999991</v>
      </c>
      <c r="C4978">
        <v>243024</v>
      </c>
      <c r="D4978">
        <v>2132683.96</v>
      </c>
    </row>
    <row r="4979" spans="1:4">
      <c r="A4979" s="4">
        <v>41248.444444444445</v>
      </c>
      <c r="B4979">
        <v>8.75</v>
      </c>
      <c r="C4979">
        <v>211137</v>
      </c>
      <c r="D4979">
        <v>1857665.44</v>
      </c>
    </row>
    <row r="4980" spans="1:4">
      <c r="A4980" s="4">
        <v>41248.451388888891</v>
      </c>
      <c r="B4980">
        <v>8.83</v>
      </c>
      <c r="C4980">
        <v>84776</v>
      </c>
      <c r="D4980">
        <v>745752.07</v>
      </c>
    </row>
    <row r="4981" spans="1:4">
      <c r="A4981" s="4">
        <v>41248.458333333336</v>
      </c>
      <c r="B4981">
        <v>8.84</v>
      </c>
      <c r="C4981">
        <v>301553</v>
      </c>
      <c r="D4981">
        <v>2677848.87</v>
      </c>
    </row>
    <row r="4982" spans="1:4">
      <c r="A4982" s="4">
        <v>41248.465277777781</v>
      </c>
      <c r="B4982">
        <v>8.85</v>
      </c>
      <c r="C4982">
        <v>115349</v>
      </c>
      <c r="D4982">
        <v>1023958.57</v>
      </c>
    </row>
    <row r="4983" spans="1:4">
      <c r="A4983" s="4">
        <v>41248.472222222219</v>
      </c>
      <c r="B4983">
        <v>8.85</v>
      </c>
      <c r="C4983">
        <v>326400</v>
      </c>
      <c r="D4983">
        <v>2902973.5</v>
      </c>
    </row>
    <row r="4984" spans="1:4">
      <c r="A4984" s="4">
        <v>41248.479166666664</v>
      </c>
      <c r="B4984">
        <v>8.8800000000000008</v>
      </c>
      <c r="C4984">
        <v>56170</v>
      </c>
      <c r="D4984">
        <v>498323.20000000001</v>
      </c>
    </row>
    <row r="4985" spans="1:4">
      <c r="A4985" s="4">
        <v>41248.548611111109</v>
      </c>
      <c r="B4985">
        <v>8.83</v>
      </c>
      <c r="C4985">
        <v>221352</v>
      </c>
      <c r="D4985">
        <v>1963062.02</v>
      </c>
    </row>
    <row r="4986" spans="1:4">
      <c r="A4986" s="4">
        <v>41248.555555555555</v>
      </c>
      <c r="B4986">
        <v>8.8800000000000008</v>
      </c>
      <c r="C4986">
        <v>128486</v>
      </c>
      <c r="D4986">
        <v>1139978.74</v>
      </c>
    </row>
    <row r="4987" spans="1:4">
      <c r="A4987" s="4">
        <v>41248.5625</v>
      </c>
      <c r="B4987">
        <v>8.8699999999999992</v>
      </c>
      <c r="C4987">
        <v>98709</v>
      </c>
      <c r="D4987">
        <v>876343.25</v>
      </c>
    </row>
    <row r="4988" spans="1:4">
      <c r="A4988" s="4">
        <v>41248.569444444445</v>
      </c>
      <c r="B4988">
        <v>8.85</v>
      </c>
      <c r="C4988">
        <v>43601</v>
      </c>
      <c r="D4988">
        <v>385603.12</v>
      </c>
    </row>
    <row r="4989" spans="1:4">
      <c r="A4989" s="4">
        <v>41248.576388888891</v>
      </c>
      <c r="B4989">
        <v>8.85</v>
      </c>
      <c r="C4989">
        <v>37600</v>
      </c>
      <c r="D4989">
        <v>332597</v>
      </c>
    </row>
    <row r="4990" spans="1:4">
      <c r="A4990" s="4">
        <v>41248.583333333336</v>
      </c>
      <c r="B4990">
        <v>8.84</v>
      </c>
      <c r="C4990">
        <v>19631</v>
      </c>
      <c r="D4990">
        <v>173939.47</v>
      </c>
    </row>
    <row r="4991" spans="1:4">
      <c r="A4991" s="4">
        <v>41248.590277777781</v>
      </c>
      <c r="B4991">
        <v>8.91</v>
      </c>
      <c r="C4991">
        <v>296929</v>
      </c>
      <c r="D4991">
        <v>2635013.04</v>
      </c>
    </row>
    <row r="4992" spans="1:4">
      <c r="A4992" s="4">
        <v>41248.597222222219</v>
      </c>
      <c r="B4992">
        <v>8.85</v>
      </c>
      <c r="C4992">
        <v>130718</v>
      </c>
      <c r="D4992">
        <v>1160979.31</v>
      </c>
    </row>
    <row r="4993" spans="1:4">
      <c r="A4993" s="4">
        <v>41248.604166666664</v>
      </c>
      <c r="B4993">
        <v>8.83</v>
      </c>
      <c r="C4993">
        <v>43738</v>
      </c>
      <c r="D4993">
        <v>386591.54</v>
      </c>
    </row>
    <row r="4994" spans="1:4">
      <c r="A4994" s="4">
        <v>41248.611111111109</v>
      </c>
      <c r="B4994">
        <v>8.82</v>
      </c>
      <c r="C4994">
        <v>73076</v>
      </c>
      <c r="D4994">
        <v>644456.31999999995</v>
      </c>
    </row>
    <row r="4995" spans="1:4">
      <c r="A4995" s="4">
        <v>41248.618055555555</v>
      </c>
      <c r="B4995">
        <v>8.81</v>
      </c>
      <c r="C4995">
        <v>58550</v>
      </c>
      <c r="D4995">
        <v>515955</v>
      </c>
    </row>
    <row r="4996" spans="1:4">
      <c r="A4996" s="4">
        <v>41248.625</v>
      </c>
      <c r="B4996">
        <v>8.81</v>
      </c>
      <c r="C4996">
        <v>265322</v>
      </c>
      <c r="D4996">
        <v>2337071.23</v>
      </c>
    </row>
    <row r="4997" spans="1:4">
      <c r="A4997" s="4">
        <v>41249.402777777781</v>
      </c>
      <c r="B4997">
        <v>8.84</v>
      </c>
      <c r="C4997">
        <v>159202</v>
      </c>
      <c r="D4997">
        <v>1402874.85</v>
      </c>
    </row>
    <row r="4998" spans="1:4">
      <c r="A4998" s="4">
        <v>41249.409722222219</v>
      </c>
      <c r="B4998">
        <v>8.85</v>
      </c>
      <c r="C4998">
        <v>127219</v>
      </c>
      <c r="D4998">
        <v>1126186.6599999999</v>
      </c>
    </row>
    <row r="4999" spans="1:4">
      <c r="A4999" s="4">
        <v>41249.416666666664</v>
      </c>
      <c r="B4999">
        <v>8.8000000000000007</v>
      </c>
      <c r="C4999">
        <v>104881</v>
      </c>
      <c r="D4999">
        <v>927264.99</v>
      </c>
    </row>
    <row r="5000" spans="1:4">
      <c r="A5000" s="4">
        <v>41249.423611111109</v>
      </c>
      <c r="B5000">
        <v>8.86</v>
      </c>
      <c r="C5000">
        <v>119072</v>
      </c>
      <c r="D5000">
        <v>1051023.55</v>
      </c>
    </row>
    <row r="5001" spans="1:4">
      <c r="A5001" s="4">
        <v>41249.430555555555</v>
      </c>
      <c r="B5001">
        <v>8.86</v>
      </c>
      <c r="C5001">
        <v>59036</v>
      </c>
      <c r="D5001">
        <v>523324.6</v>
      </c>
    </row>
    <row r="5002" spans="1:4">
      <c r="A5002" s="4">
        <v>41249.4375</v>
      </c>
      <c r="B5002">
        <v>8.86</v>
      </c>
      <c r="C5002">
        <v>40262</v>
      </c>
      <c r="D5002">
        <v>356962.46</v>
      </c>
    </row>
    <row r="5003" spans="1:4">
      <c r="A5003" s="4">
        <v>41249.444444444445</v>
      </c>
      <c r="B5003">
        <v>8.85</v>
      </c>
      <c r="C5003">
        <v>35800</v>
      </c>
      <c r="D5003">
        <v>316758</v>
      </c>
    </row>
    <row r="5004" spans="1:4">
      <c r="A5004" s="4">
        <v>41249.451388888891</v>
      </c>
      <c r="B5004">
        <v>8.83</v>
      </c>
      <c r="C5004">
        <v>87400</v>
      </c>
      <c r="D5004">
        <v>771130</v>
      </c>
    </row>
    <row r="5005" spans="1:4">
      <c r="A5005" s="4">
        <v>41249.458333333336</v>
      </c>
      <c r="B5005">
        <v>8.7899999999999991</v>
      </c>
      <c r="C5005">
        <v>482231</v>
      </c>
      <c r="D5005">
        <v>4253326.8600000003</v>
      </c>
    </row>
    <row r="5006" spans="1:4">
      <c r="A5006" s="4">
        <v>41249.465277777781</v>
      </c>
      <c r="B5006">
        <v>8.7899999999999991</v>
      </c>
      <c r="C5006">
        <v>76600</v>
      </c>
      <c r="D5006">
        <v>672531.39</v>
      </c>
    </row>
    <row r="5007" spans="1:4">
      <c r="A5007" s="4">
        <v>41249.472222222219</v>
      </c>
      <c r="B5007">
        <v>8.7799999999999994</v>
      </c>
      <c r="C5007">
        <v>39712</v>
      </c>
      <c r="D5007">
        <v>348980.24</v>
      </c>
    </row>
    <row r="5008" spans="1:4">
      <c r="A5008" s="4">
        <v>41249.479166666664</v>
      </c>
      <c r="B5008">
        <v>8.7799999999999994</v>
      </c>
      <c r="C5008">
        <v>18099</v>
      </c>
      <c r="D5008">
        <v>159027.22</v>
      </c>
    </row>
    <row r="5009" spans="1:4">
      <c r="A5009" s="4">
        <v>41249.548611111109</v>
      </c>
      <c r="B5009">
        <v>8.77</v>
      </c>
      <c r="C5009">
        <v>29051</v>
      </c>
      <c r="D5009">
        <v>255039.28</v>
      </c>
    </row>
    <row r="5010" spans="1:4">
      <c r="A5010" s="4">
        <v>41249.555555555555</v>
      </c>
      <c r="B5010">
        <v>8.74</v>
      </c>
      <c r="C5010">
        <v>54753</v>
      </c>
      <c r="D5010">
        <v>479502.74</v>
      </c>
    </row>
    <row r="5011" spans="1:4">
      <c r="A5011" s="4">
        <v>41249.5625</v>
      </c>
      <c r="B5011">
        <v>8.77</v>
      </c>
      <c r="C5011">
        <v>71270</v>
      </c>
      <c r="D5011">
        <v>624056.5</v>
      </c>
    </row>
    <row r="5012" spans="1:4">
      <c r="A5012" s="4">
        <v>41249.569444444445</v>
      </c>
      <c r="B5012">
        <v>8.7799999999999994</v>
      </c>
      <c r="C5012">
        <v>30400</v>
      </c>
      <c r="D5012">
        <v>266559</v>
      </c>
    </row>
    <row r="5013" spans="1:4">
      <c r="A5013" s="4">
        <v>41249.576388888891</v>
      </c>
      <c r="B5013">
        <v>8.74</v>
      </c>
      <c r="C5013">
        <v>72930</v>
      </c>
      <c r="D5013">
        <v>638207.5</v>
      </c>
    </row>
    <row r="5014" spans="1:4">
      <c r="A5014" s="4">
        <v>41249.583333333336</v>
      </c>
      <c r="B5014">
        <v>8.7799999999999994</v>
      </c>
      <c r="C5014">
        <v>61520</v>
      </c>
      <c r="D5014">
        <v>539280.22</v>
      </c>
    </row>
    <row r="5015" spans="1:4">
      <c r="A5015" s="4">
        <v>41249.590277777781</v>
      </c>
      <c r="B5015">
        <v>8.77</v>
      </c>
      <c r="C5015">
        <v>58943</v>
      </c>
      <c r="D5015">
        <v>517740.68</v>
      </c>
    </row>
    <row r="5016" spans="1:4">
      <c r="A5016" s="4">
        <v>41249.597222222219</v>
      </c>
      <c r="B5016">
        <v>8.76</v>
      </c>
      <c r="C5016">
        <v>77693</v>
      </c>
      <c r="D5016">
        <v>680662</v>
      </c>
    </row>
    <row r="5017" spans="1:4">
      <c r="A5017" s="4">
        <v>41249.604166666664</v>
      </c>
      <c r="B5017">
        <v>8.74</v>
      </c>
      <c r="C5017">
        <v>87561</v>
      </c>
      <c r="D5017">
        <v>766021.56</v>
      </c>
    </row>
    <row r="5018" spans="1:4">
      <c r="A5018" s="4">
        <v>41249.611111111109</v>
      </c>
      <c r="B5018">
        <v>8.76</v>
      </c>
      <c r="C5018">
        <v>51040</v>
      </c>
      <c r="D5018">
        <v>446735.4</v>
      </c>
    </row>
    <row r="5019" spans="1:4">
      <c r="A5019" s="4">
        <v>41249.618055555555</v>
      </c>
      <c r="B5019">
        <v>8.77</v>
      </c>
      <c r="C5019">
        <v>49829</v>
      </c>
      <c r="D5019">
        <v>437543.26</v>
      </c>
    </row>
    <row r="5020" spans="1:4">
      <c r="A5020" s="4">
        <v>41249.625</v>
      </c>
      <c r="B5020">
        <v>8.81</v>
      </c>
      <c r="C5020">
        <v>116680</v>
      </c>
      <c r="D5020">
        <v>1025976.96</v>
      </c>
    </row>
    <row r="5021" spans="1:4">
      <c r="A5021" s="4">
        <v>41250.402777777781</v>
      </c>
      <c r="B5021">
        <v>8.7200000000000006</v>
      </c>
      <c r="C5021">
        <v>68500</v>
      </c>
      <c r="D5021">
        <v>598841</v>
      </c>
    </row>
    <row r="5022" spans="1:4">
      <c r="A5022" s="4">
        <v>41250.409722222219</v>
      </c>
      <c r="B5022">
        <v>8.75</v>
      </c>
      <c r="C5022">
        <v>55438</v>
      </c>
      <c r="D5022">
        <v>485559.5</v>
      </c>
    </row>
    <row r="5023" spans="1:4">
      <c r="A5023" s="4">
        <v>41250.416666666664</v>
      </c>
      <c r="B5023">
        <v>8.7899999999999991</v>
      </c>
      <c r="C5023">
        <v>103001</v>
      </c>
      <c r="D5023">
        <v>904776.99</v>
      </c>
    </row>
    <row r="5024" spans="1:4">
      <c r="A5024" s="4">
        <v>41250.423611111109</v>
      </c>
      <c r="B5024">
        <v>8.81</v>
      </c>
      <c r="C5024">
        <v>126101</v>
      </c>
      <c r="D5024">
        <v>1110596</v>
      </c>
    </row>
    <row r="5025" spans="1:4">
      <c r="A5025" s="4">
        <v>41250.430555555555</v>
      </c>
      <c r="B5025">
        <v>8.81</v>
      </c>
      <c r="C5025">
        <v>66301</v>
      </c>
      <c r="D5025">
        <v>583663.78</v>
      </c>
    </row>
    <row r="5026" spans="1:4">
      <c r="A5026" s="4">
        <v>41250.4375</v>
      </c>
      <c r="B5026">
        <v>8.91</v>
      </c>
      <c r="C5026">
        <v>368892</v>
      </c>
      <c r="D5026">
        <v>3274626.82</v>
      </c>
    </row>
    <row r="5027" spans="1:4">
      <c r="A5027" s="4">
        <v>41250.444444444445</v>
      </c>
      <c r="B5027">
        <v>8.9</v>
      </c>
      <c r="C5027">
        <v>153638</v>
      </c>
      <c r="D5027">
        <v>1370563.61</v>
      </c>
    </row>
    <row r="5028" spans="1:4">
      <c r="A5028" s="4">
        <v>41250.451388888891</v>
      </c>
      <c r="B5028">
        <v>8.91</v>
      </c>
      <c r="C5028">
        <v>209045</v>
      </c>
      <c r="D5028">
        <v>1860031.28</v>
      </c>
    </row>
    <row r="5029" spans="1:4">
      <c r="A5029" s="4">
        <v>41250.458333333336</v>
      </c>
      <c r="B5029">
        <v>9.11</v>
      </c>
      <c r="C5029">
        <v>546151</v>
      </c>
      <c r="D5029">
        <v>4923115.76</v>
      </c>
    </row>
    <row r="5030" spans="1:4">
      <c r="A5030" s="4">
        <v>41250.465277777781</v>
      </c>
      <c r="B5030">
        <v>9.16</v>
      </c>
      <c r="C5030">
        <v>483084</v>
      </c>
      <c r="D5030">
        <v>4404290.78</v>
      </c>
    </row>
    <row r="5031" spans="1:4">
      <c r="A5031" s="4">
        <v>41250.472222222219</v>
      </c>
      <c r="B5031">
        <v>9.11</v>
      </c>
      <c r="C5031">
        <v>383896</v>
      </c>
      <c r="D5031">
        <v>3511540.05</v>
      </c>
    </row>
    <row r="5032" spans="1:4">
      <c r="A5032" s="4">
        <v>41250.479166666664</v>
      </c>
      <c r="B5032">
        <v>9.09</v>
      </c>
      <c r="C5032">
        <v>149837</v>
      </c>
      <c r="D5032">
        <v>1362569.89</v>
      </c>
    </row>
    <row r="5033" spans="1:4">
      <c r="A5033" s="4">
        <v>41250.548611111109</v>
      </c>
      <c r="B5033">
        <v>9.09</v>
      </c>
      <c r="C5033">
        <v>100631</v>
      </c>
      <c r="D5033">
        <v>915860.79</v>
      </c>
    </row>
    <row r="5034" spans="1:4">
      <c r="A5034" s="4">
        <v>41250.555555555555</v>
      </c>
      <c r="B5034">
        <v>9.0399999999999991</v>
      </c>
      <c r="C5034">
        <v>127796</v>
      </c>
      <c r="D5034">
        <v>1159826.54</v>
      </c>
    </row>
    <row r="5035" spans="1:4">
      <c r="A5035" s="4">
        <v>41250.5625</v>
      </c>
      <c r="B5035">
        <v>9.0299999999999994</v>
      </c>
      <c r="C5035">
        <v>123482</v>
      </c>
      <c r="D5035">
        <v>1115304.52</v>
      </c>
    </row>
    <row r="5036" spans="1:4">
      <c r="A5036" s="4">
        <v>41250.569444444445</v>
      </c>
      <c r="B5036">
        <v>9</v>
      </c>
      <c r="C5036">
        <v>119311</v>
      </c>
      <c r="D5036">
        <v>1074671.24</v>
      </c>
    </row>
    <row r="5037" spans="1:4">
      <c r="A5037" s="4">
        <v>41250.576388888891</v>
      </c>
      <c r="B5037">
        <v>8.99</v>
      </c>
      <c r="C5037">
        <v>81801</v>
      </c>
      <c r="D5037">
        <v>738142.95</v>
      </c>
    </row>
    <row r="5038" spans="1:4">
      <c r="A5038" s="4">
        <v>41250.583333333336</v>
      </c>
      <c r="B5038">
        <v>8.98</v>
      </c>
      <c r="C5038">
        <v>81600</v>
      </c>
      <c r="D5038">
        <v>732577</v>
      </c>
    </row>
    <row r="5039" spans="1:4">
      <c r="A5039" s="4">
        <v>41250.590277777781</v>
      </c>
      <c r="B5039">
        <v>9.01</v>
      </c>
      <c r="C5039">
        <v>83079</v>
      </c>
      <c r="D5039">
        <v>748041.77</v>
      </c>
    </row>
    <row r="5040" spans="1:4">
      <c r="A5040" s="4">
        <v>41250.597222222219</v>
      </c>
      <c r="B5040">
        <v>9.0299999999999994</v>
      </c>
      <c r="C5040">
        <v>129324</v>
      </c>
      <c r="D5040">
        <v>1168606.23</v>
      </c>
    </row>
    <row r="5041" spans="1:4">
      <c r="A5041" s="4">
        <v>41250.604166666664</v>
      </c>
      <c r="B5041">
        <v>9.0500000000000007</v>
      </c>
      <c r="C5041">
        <v>115413</v>
      </c>
      <c r="D5041">
        <v>1044897.84</v>
      </c>
    </row>
    <row r="5042" spans="1:4">
      <c r="A5042" s="4">
        <v>41250.611111111109</v>
      </c>
      <c r="B5042">
        <v>9.09</v>
      </c>
      <c r="C5042">
        <v>151748</v>
      </c>
      <c r="D5042">
        <v>1377745.86</v>
      </c>
    </row>
    <row r="5043" spans="1:4">
      <c r="A5043" s="4">
        <v>41250.618055555555</v>
      </c>
      <c r="B5043">
        <v>9.08</v>
      </c>
      <c r="C5043">
        <v>135173</v>
      </c>
      <c r="D5043">
        <v>1227661.1399999999</v>
      </c>
    </row>
    <row r="5044" spans="1:4">
      <c r="A5044" s="4">
        <v>41250.625</v>
      </c>
      <c r="B5044">
        <v>9.0500000000000007</v>
      </c>
      <c r="C5044">
        <v>228700</v>
      </c>
      <c r="D5044">
        <v>2071090.68</v>
      </c>
    </row>
    <row r="5045" spans="1:4">
      <c r="A5045" s="4">
        <v>41253.402777777781</v>
      </c>
      <c r="B5045">
        <v>9.08</v>
      </c>
      <c r="C5045">
        <v>289690</v>
      </c>
      <c r="D5045">
        <v>2637324.39</v>
      </c>
    </row>
    <row r="5046" spans="1:4">
      <c r="A5046" s="4">
        <v>41253.409722222219</v>
      </c>
      <c r="B5046">
        <v>9.06</v>
      </c>
      <c r="C5046">
        <v>120642</v>
      </c>
      <c r="D5046">
        <v>1091822.6599999999</v>
      </c>
    </row>
    <row r="5047" spans="1:4">
      <c r="A5047" s="4">
        <v>41253.416666666664</v>
      </c>
      <c r="B5047">
        <v>9.07</v>
      </c>
      <c r="C5047">
        <v>82675</v>
      </c>
      <c r="D5047">
        <v>749878.25</v>
      </c>
    </row>
    <row r="5048" spans="1:4">
      <c r="A5048" s="4">
        <v>41253.423611111109</v>
      </c>
      <c r="B5048">
        <v>9.01</v>
      </c>
      <c r="C5048">
        <v>170879</v>
      </c>
      <c r="D5048">
        <v>1543828.77</v>
      </c>
    </row>
    <row r="5049" spans="1:4">
      <c r="A5049" s="4">
        <v>41253.430555555555</v>
      </c>
      <c r="B5049">
        <v>9.0500000000000007</v>
      </c>
      <c r="C5049">
        <v>125175</v>
      </c>
      <c r="D5049">
        <v>1131474.25</v>
      </c>
    </row>
    <row r="5050" spans="1:4">
      <c r="A5050" s="4">
        <v>41253.4375</v>
      </c>
      <c r="B5050">
        <v>9.07</v>
      </c>
      <c r="C5050">
        <v>118370</v>
      </c>
      <c r="D5050">
        <v>1072364.96</v>
      </c>
    </row>
    <row r="5051" spans="1:4">
      <c r="A5051" s="4">
        <v>41253.444444444445</v>
      </c>
      <c r="B5051">
        <v>9.1199999999999992</v>
      </c>
      <c r="C5051">
        <v>143759</v>
      </c>
      <c r="D5051">
        <v>1308892.7</v>
      </c>
    </row>
    <row r="5052" spans="1:4">
      <c r="A5052" s="4">
        <v>41253.451388888891</v>
      </c>
      <c r="B5052">
        <v>9.08</v>
      </c>
      <c r="C5052">
        <v>95754</v>
      </c>
      <c r="D5052">
        <v>870478.9</v>
      </c>
    </row>
    <row r="5053" spans="1:4">
      <c r="A5053" s="4">
        <v>41253.458333333336</v>
      </c>
      <c r="B5053">
        <v>9.0500000000000007</v>
      </c>
      <c r="C5053">
        <v>121141</v>
      </c>
      <c r="D5053">
        <v>1097578.77</v>
      </c>
    </row>
    <row r="5054" spans="1:4">
      <c r="A5054" s="4">
        <v>41253.465277777781</v>
      </c>
      <c r="B5054">
        <v>9.06</v>
      </c>
      <c r="C5054">
        <v>54325</v>
      </c>
      <c r="D5054">
        <v>491197.33</v>
      </c>
    </row>
    <row r="5055" spans="1:4">
      <c r="A5055" s="4">
        <v>41253.472222222219</v>
      </c>
      <c r="B5055">
        <v>9.0500000000000007</v>
      </c>
      <c r="C5055">
        <v>143969</v>
      </c>
      <c r="D5055">
        <v>1303551.45</v>
      </c>
    </row>
    <row r="5056" spans="1:4">
      <c r="A5056" s="4">
        <v>41253.479166666664</v>
      </c>
      <c r="B5056">
        <v>9.0500000000000007</v>
      </c>
      <c r="C5056">
        <v>39300</v>
      </c>
      <c r="D5056">
        <v>355524.72</v>
      </c>
    </row>
    <row r="5057" spans="1:4">
      <c r="A5057" s="4" t="s">
        <v>11</v>
      </c>
      <c r="B5057">
        <v>9.08</v>
      </c>
      <c r="C5057">
        <v>43827</v>
      </c>
      <c r="D5057">
        <v>398500.16</v>
      </c>
    </row>
    <row r="5058" spans="1:4">
      <c r="A5058" s="4">
        <v>41253.590277777781</v>
      </c>
      <c r="B5058">
        <v>9.1</v>
      </c>
      <c r="C5058">
        <v>136681</v>
      </c>
      <c r="D5058">
        <v>1241778.5</v>
      </c>
    </row>
    <row r="5059" spans="1:4">
      <c r="A5059" s="4">
        <v>41253.597222222219</v>
      </c>
      <c r="B5059">
        <v>9.09</v>
      </c>
      <c r="C5059">
        <v>195115</v>
      </c>
      <c r="D5059">
        <v>1774396.7</v>
      </c>
    </row>
    <row r="5060" spans="1:4">
      <c r="A5060" s="4">
        <v>41253.604166666664</v>
      </c>
      <c r="B5060">
        <v>9.08</v>
      </c>
      <c r="C5060">
        <v>265106</v>
      </c>
      <c r="D5060">
        <v>2411346.73</v>
      </c>
    </row>
    <row r="5061" spans="1:4">
      <c r="A5061" s="4">
        <v>41253.611111111109</v>
      </c>
      <c r="B5061">
        <v>9.09</v>
      </c>
      <c r="C5061">
        <v>207964</v>
      </c>
      <c r="D5061">
        <v>1888264.13</v>
      </c>
    </row>
    <row r="5062" spans="1:4">
      <c r="A5062" s="4">
        <v>41253.618055555555</v>
      </c>
      <c r="B5062">
        <v>9.08</v>
      </c>
      <c r="C5062">
        <v>229289</v>
      </c>
      <c r="D5062">
        <v>2083942.48</v>
      </c>
    </row>
    <row r="5063" spans="1:4">
      <c r="A5063" s="4">
        <v>41253.625</v>
      </c>
      <c r="B5063">
        <v>9.09</v>
      </c>
      <c r="C5063">
        <v>330701</v>
      </c>
      <c r="D5063">
        <v>3005925.99</v>
      </c>
    </row>
    <row r="5064" spans="1:4">
      <c r="A5064" s="4">
        <v>41254.402777777781</v>
      </c>
      <c r="B5064">
        <v>9.0399999999999991</v>
      </c>
      <c r="C5064">
        <v>150890</v>
      </c>
      <c r="D5064">
        <v>1363650.7</v>
      </c>
    </row>
    <row r="5065" spans="1:4">
      <c r="A5065" s="4">
        <v>41254.409722222219</v>
      </c>
      <c r="B5065">
        <v>9.02</v>
      </c>
      <c r="C5065">
        <v>108340</v>
      </c>
      <c r="D5065">
        <v>978468.2</v>
      </c>
    </row>
    <row r="5066" spans="1:4">
      <c r="A5066" s="4">
        <v>41254.416666666664</v>
      </c>
      <c r="B5066">
        <v>9.0399999999999991</v>
      </c>
      <c r="C5066">
        <v>44400</v>
      </c>
      <c r="D5066">
        <v>400690.6</v>
      </c>
    </row>
    <row r="5067" spans="1:4">
      <c r="A5067" s="4">
        <v>41254.423611111109</v>
      </c>
      <c r="B5067">
        <v>9.0299999999999994</v>
      </c>
      <c r="C5067">
        <v>79242</v>
      </c>
      <c r="D5067">
        <v>716520.26</v>
      </c>
    </row>
    <row r="5068" spans="1:4">
      <c r="A5068" s="4">
        <v>41254.430555555555</v>
      </c>
      <c r="B5068">
        <v>9.0299999999999994</v>
      </c>
      <c r="C5068">
        <v>81058</v>
      </c>
      <c r="D5068">
        <v>732251.74</v>
      </c>
    </row>
    <row r="5069" spans="1:4">
      <c r="A5069" s="4">
        <v>41254.4375</v>
      </c>
      <c r="B5069">
        <v>9.0299999999999994</v>
      </c>
      <c r="C5069">
        <v>51700</v>
      </c>
      <c r="D5069">
        <v>467079</v>
      </c>
    </row>
    <row r="5070" spans="1:4">
      <c r="A5070" s="4">
        <v>41254.444444444445</v>
      </c>
      <c r="B5070">
        <v>9.0399999999999991</v>
      </c>
      <c r="C5070">
        <v>77048</v>
      </c>
      <c r="D5070">
        <v>695739.84</v>
      </c>
    </row>
    <row r="5071" spans="1:4">
      <c r="A5071" s="4">
        <v>41254.451388888891</v>
      </c>
      <c r="B5071">
        <v>9.0399999999999991</v>
      </c>
      <c r="C5071">
        <v>36157</v>
      </c>
      <c r="D5071">
        <v>326784.71000000002</v>
      </c>
    </row>
    <row r="5072" spans="1:4">
      <c r="A5072" s="4">
        <v>41254.458333333336</v>
      </c>
      <c r="B5072">
        <v>9.0299999999999994</v>
      </c>
      <c r="C5072">
        <v>22279</v>
      </c>
      <c r="D5072">
        <v>201319.37</v>
      </c>
    </row>
    <row r="5073" spans="1:4">
      <c r="A5073" s="4">
        <v>41254.465277777781</v>
      </c>
      <c r="B5073">
        <v>9.02</v>
      </c>
      <c r="C5073">
        <v>42840</v>
      </c>
      <c r="D5073">
        <v>386467.8</v>
      </c>
    </row>
    <row r="5074" spans="1:4">
      <c r="A5074" s="4">
        <v>41254.472222222219</v>
      </c>
      <c r="B5074">
        <v>9</v>
      </c>
      <c r="C5074">
        <v>137300</v>
      </c>
      <c r="D5074">
        <v>1236288.6100000001</v>
      </c>
    </row>
    <row r="5075" spans="1:4">
      <c r="A5075" s="4">
        <v>41254.479166666664</v>
      </c>
      <c r="B5075">
        <v>9</v>
      </c>
      <c r="C5075">
        <v>62500</v>
      </c>
      <c r="D5075">
        <v>562200</v>
      </c>
    </row>
    <row r="5076" spans="1:4">
      <c r="A5076" s="4">
        <v>41254.548611111109</v>
      </c>
      <c r="B5076">
        <v>8.9700000000000006</v>
      </c>
      <c r="C5076">
        <v>68400</v>
      </c>
      <c r="D5076">
        <v>614247</v>
      </c>
    </row>
    <row r="5077" spans="1:4">
      <c r="A5077" s="4">
        <v>41254.555555555555</v>
      </c>
      <c r="B5077">
        <v>8.93</v>
      </c>
      <c r="C5077">
        <v>196700</v>
      </c>
      <c r="D5077">
        <v>1760453</v>
      </c>
    </row>
    <row r="5078" spans="1:4">
      <c r="A5078" s="4">
        <v>41254.5625</v>
      </c>
      <c r="B5078">
        <v>8.9499999999999993</v>
      </c>
      <c r="C5078">
        <v>78987</v>
      </c>
      <c r="D5078">
        <v>706426.91</v>
      </c>
    </row>
    <row r="5079" spans="1:4">
      <c r="A5079" s="4">
        <v>41254.569444444445</v>
      </c>
      <c r="B5079">
        <v>8.9600000000000009</v>
      </c>
      <c r="C5079">
        <v>77680</v>
      </c>
      <c r="D5079">
        <v>694924.80000000005</v>
      </c>
    </row>
    <row r="5080" spans="1:4">
      <c r="A5080" s="4">
        <v>41254.576388888891</v>
      </c>
      <c r="B5080">
        <v>9.01</v>
      </c>
      <c r="C5080">
        <v>135767</v>
      </c>
      <c r="D5080">
        <v>1219908.07</v>
      </c>
    </row>
    <row r="5081" spans="1:4">
      <c r="A5081" s="4">
        <v>41254.583333333336</v>
      </c>
      <c r="B5081">
        <v>9.23</v>
      </c>
      <c r="C5081">
        <v>572994</v>
      </c>
      <c r="D5081">
        <v>5217987.84</v>
      </c>
    </row>
    <row r="5082" spans="1:4">
      <c r="A5082" s="4">
        <v>41254.590277777781</v>
      </c>
      <c r="B5082">
        <v>9.24</v>
      </c>
      <c r="C5082">
        <v>1046930</v>
      </c>
      <c r="D5082">
        <v>9696875.8200000003</v>
      </c>
    </row>
    <row r="5083" spans="1:4">
      <c r="A5083" s="4">
        <v>41254.597222222219</v>
      </c>
      <c r="B5083">
        <v>9.2100000000000009</v>
      </c>
      <c r="C5083">
        <v>578015</v>
      </c>
      <c r="D5083">
        <v>5338113.83</v>
      </c>
    </row>
    <row r="5084" spans="1:4">
      <c r="A5084" s="4">
        <v>41254.604166666664</v>
      </c>
      <c r="B5084">
        <v>9.25</v>
      </c>
      <c r="C5084">
        <v>204992</v>
      </c>
      <c r="D5084">
        <v>1888596.4</v>
      </c>
    </row>
    <row r="5085" spans="1:4">
      <c r="A5085" s="4">
        <v>41254.611111111109</v>
      </c>
      <c r="B5085">
        <v>9.17</v>
      </c>
      <c r="C5085">
        <v>329293</v>
      </c>
      <c r="D5085">
        <v>3038802.22</v>
      </c>
    </row>
    <row r="5086" spans="1:4">
      <c r="A5086" s="4">
        <v>41254.618055555555</v>
      </c>
      <c r="B5086">
        <v>9.16</v>
      </c>
      <c r="C5086">
        <v>248203</v>
      </c>
      <c r="D5086">
        <v>2273180.96</v>
      </c>
    </row>
    <row r="5087" spans="1:4">
      <c r="A5087" s="4">
        <v>41254.625</v>
      </c>
      <c r="B5087">
        <v>9.15</v>
      </c>
      <c r="C5087">
        <v>286247</v>
      </c>
      <c r="D5087">
        <v>2619849.33</v>
      </c>
    </row>
    <row r="5088" spans="1:4">
      <c r="A5088" s="4">
        <v>41255.402777777781</v>
      </c>
      <c r="B5088">
        <v>9.08</v>
      </c>
      <c r="C5088">
        <v>179093</v>
      </c>
      <c r="D5088">
        <v>1631940.51</v>
      </c>
    </row>
    <row r="5089" spans="1:4">
      <c r="A5089" s="4">
        <v>41255.409722222219</v>
      </c>
      <c r="B5089">
        <v>9.1199999999999992</v>
      </c>
      <c r="C5089">
        <v>83801</v>
      </c>
      <c r="D5089">
        <v>762193.07</v>
      </c>
    </row>
    <row r="5090" spans="1:4">
      <c r="A5090" s="4">
        <v>41255.416666666664</v>
      </c>
      <c r="B5090">
        <v>9.08</v>
      </c>
      <c r="C5090">
        <v>88000</v>
      </c>
      <c r="D5090">
        <v>801197</v>
      </c>
    </row>
    <row r="5091" spans="1:4">
      <c r="A5091" s="4">
        <v>41255.423611111109</v>
      </c>
      <c r="B5091">
        <v>9.11</v>
      </c>
      <c r="C5091">
        <v>39004</v>
      </c>
      <c r="D5091">
        <v>354532.28</v>
      </c>
    </row>
    <row r="5092" spans="1:4">
      <c r="A5092" s="4">
        <v>41255.430555555555</v>
      </c>
      <c r="B5092">
        <v>9.1199999999999992</v>
      </c>
      <c r="C5092">
        <v>94824</v>
      </c>
      <c r="D5092">
        <v>864791.88</v>
      </c>
    </row>
    <row r="5093" spans="1:4">
      <c r="A5093" s="4">
        <v>41255.4375</v>
      </c>
      <c r="B5093">
        <v>9.09</v>
      </c>
      <c r="C5093">
        <v>216700</v>
      </c>
      <c r="D5093">
        <v>1976674.54</v>
      </c>
    </row>
    <row r="5094" spans="1:4">
      <c r="A5094" s="4">
        <v>41255.444444444445</v>
      </c>
      <c r="B5094">
        <v>9.06</v>
      </c>
      <c r="C5094">
        <v>95855</v>
      </c>
      <c r="D5094">
        <v>870415.93</v>
      </c>
    </row>
    <row r="5095" spans="1:4">
      <c r="A5095" s="4">
        <v>41255.451388888891</v>
      </c>
      <c r="B5095">
        <v>9.0500000000000007</v>
      </c>
      <c r="C5095">
        <v>130696</v>
      </c>
      <c r="D5095">
        <v>1183799.52</v>
      </c>
    </row>
    <row r="5096" spans="1:4">
      <c r="A5096" s="4">
        <v>41255.458333333336</v>
      </c>
      <c r="B5096">
        <v>9.0500000000000007</v>
      </c>
      <c r="C5096">
        <v>63700</v>
      </c>
      <c r="D5096">
        <v>576838</v>
      </c>
    </row>
    <row r="5097" spans="1:4">
      <c r="A5097" s="4">
        <v>41255.465277777781</v>
      </c>
      <c r="B5097">
        <v>9.07</v>
      </c>
      <c r="C5097">
        <v>109116</v>
      </c>
      <c r="D5097">
        <v>986230.32</v>
      </c>
    </row>
    <row r="5098" spans="1:4">
      <c r="A5098" s="4">
        <v>41255.472222222219</v>
      </c>
      <c r="B5098">
        <v>9.0399999999999991</v>
      </c>
      <c r="C5098">
        <v>56270</v>
      </c>
      <c r="D5098">
        <v>508792.1</v>
      </c>
    </row>
    <row r="5099" spans="1:4">
      <c r="A5099" s="4">
        <v>41255.479166666664</v>
      </c>
      <c r="B5099">
        <v>9.0500000000000007</v>
      </c>
      <c r="C5099">
        <v>58989</v>
      </c>
      <c r="D5099">
        <v>533645.67000000004</v>
      </c>
    </row>
    <row r="5100" spans="1:4">
      <c r="A5100" s="4">
        <v>41255.548611111109</v>
      </c>
      <c r="B5100">
        <v>9.07</v>
      </c>
      <c r="C5100">
        <v>46700</v>
      </c>
      <c r="D5100">
        <v>422594</v>
      </c>
    </row>
    <row r="5101" spans="1:4">
      <c r="A5101" s="4">
        <v>41255.555555555555</v>
      </c>
      <c r="B5101">
        <v>9.0500000000000007</v>
      </c>
      <c r="C5101">
        <v>84600</v>
      </c>
      <c r="D5101">
        <v>766153</v>
      </c>
    </row>
    <row r="5102" spans="1:4">
      <c r="A5102" s="4">
        <v>41255.5625</v>
      </c>
      <c r="B5102">
        <v>9.0500000000000007</v>
      </c>
      <c r="C5102">
        <v>116600</v>
      </c>
      <c r="D5102">
        <v>1055119.5</v>
      </c>
    </row>
    <row r="5103" spans="1:4">
      <c r="A5103" s="4">
        <v>41255.569444444445</v>
      </c>
      <c r="B5103">
        <v>9.07</v>
      </c>
      <c r="C5103">
        <v>58000</v>
      </c>
      <c r="D5103">
        <v>525361.66</v>
      </c>
    </row>
    <row r="5104" spans="1:4">
      <c r="A5104" s="4">
        <v>41255.576388888891</v>
      </c>
      <c r="B5104">
        <v>9.06</v>
      </c>
      <c r="C5104">
        <v>77202</v>
      </c>
      <c r="D5104">
        <v>699263.1</v>
      </c>
    </row>
    <row r="5105" spans="1:4">
      <c r="A5105" s="4">
        <v>41255.583333333336</v>
      </c>
      <c r="B5105">
        <v>9.0399999999999991</v>
      </c>
      <c r="C5105">
        <v>58998</v>
      </c>
      <c r="D5105">
        <v>534145.88</v>
      </c>
    </row>
    <row r="5106" spans="1:4">
      <c r="A5106" s="4">
        <v>41255.590277777781</v>
      </c>
      <c r="B5106">
        <v>9.0500000000000007</v>
      </c>
      <c r="C5106">
        <v>136301</v>
      </c>
      <c r="D5106">
        <v>1231702.43</v>
      </c>
    </row>
    <row r="5107" spans="1:4">
      <c r="A5107" s="4">
        <v>41255.597222222219</v>
      </c>
      <c r="B5107">
        <v>9.07</v>
      </c>
      <c r="C5107">
        <v>66884</v>
      </c>
      <c r="D5107">
        <v>605682.88</v>
      </c>
    </row>
    <row r="5108" spans="1:4">
      <c r="A5108" s="4">
        <v>41255.604166666664</v>
      </c>
      <c r="B5108">
        <v>9.06</v>
      </c>
      <c r="C5108">
        <v>45116</v>
      </c>
      <c r="D5108">
        <v>408866.12</v>
      </c>
    </row>
    <row r="5109" spans="1:4">
      <c r="A5109" s="4">
        <v>41255.611111111109</v>
      </c>
      <c r="B5109">
        <v>9.06</v>
      </c>
      <c r="C5109">
        <v>75595</v>
      </c>
      <c r="D5109">
        <v>684823.81</v>
      </c>
    </row>
    <row r="5110" spans="1:4">
      <c r="A5110" s="4">
        <v>41255.618055555555</v>
      </c>
      <c r="B5110">
        <v>9.08</v>
      </c>
      <c r="C5110">
        <v>81400</v>
      </c>
      <c r="D5110">
        <v>738539.77</v>
      </c>
    </row>
    <row r="5111" spans="1:4">
      <c r="A5111" s="4">
        <v>41255.625</v>
      </c>
      <c r="B5111">
        <v>9.08</v>
      </c>
      <c r="C5111">
        <v>159100</v>
      </c>
      <c r="D5111">
        <v>1444283</v>
      </c>
    </row>
    <row r="5112" spans="1:4">
      <c r="A5112" s="4">
        <v>41256.402777777781</v>
      </c>
      <c r="B5112">
        <v>9.0399999999999991</v>
      </c>
      <c r="C5112">
        <v>138427</v>
      </c>
      <c r="D5112">
        <v>1245209.03</v>
      </c>
    </row>
    <row r="5113" spans="1:4">
      <c r="A5113" s="4">
        <v>41256.409722222219</v>
      </c>
      <c r="B5113">
        <v>9.01</v>
      </c>
      <c r="C5113">
        <v>69531</v>
      </c>
      <c r="D5113">
        <v>626907.31000000006</v>
      </c>
    </row>
    <row r="5114" spans="1:4">
      <c r="A5114" s="4">
        <v>41256.416666666664</v>
      </c>
      <c r="B5114">
        <v>9.0399999999999991</v>
      </c>
      <c r="C5114">
        <v>54219</v>
      </c>
      <c r="D5114">
        <v>488890.99</v>
      </c>
    </row>
    <row r="5115" spans="1:4">
      <c r="A5115" s="4">
        <v>41256.423611111109</v>
      </c>
      <c r="B5115">
        <v>9.06</v>
      </c>
      <c r="C5115">
        <v>108433</v>
      </c>
      <c r="D5115">
        <v>981831.56</v>
      </c>
    </row>
    <row r="5116" spans="1:4">
      <c r="A5116" s="4">
        <v>41256.430555555555</v>
      </c>
      <c r="B5116">
        <v>9.08</v>
      </c>
      <c r="C5116">
        <v>144004</v>
      </c>
      <c r="D5116">
        <v>1301521.1200000001</v>
      </c>
    </row>
    <row r="5117" spans="1:4">
      <c r="A5117" s="4">
        <v>41256.4375</v>
      </c>
      <c r="B5117">
        <v>9.09</v>
      </c>
      <c r="C5117">
        <v>119496</v>
      </c>
      <c r="D5117">
        <v>1086346.98</v>
      </c>
    </row>
    <row r="5118" spans="1:4">
      <c r="A5118" s="4">
        <v>41256.444444444445</v>
      </c>
      <c r="B5118">
        <v>9.09</v>
      </c>
      <c r="C5118">
        <v>87808</v>
      </c>
      <c r="D5118">
        <v>797251.62</v>
      </c>
    </row>
    <row r="5119" spans="1:4">
      <c r="A5119" s="4">
        <v>41256.451388888891</v>
      </c>
      <c r="B5119">
        <v>9.11</v>
      </c>
      <c r="C5119">
        <v>99958</v>
      </c>
      <c r="D5119">
        <v>909674.43</v>
      </c>
    </row>
    <row r="5120" spans="1:4">
      <c r="A5120" s="4">
        <v>41256.458333333336</v>
      </c>
      <c r="B5120">
        <v>9.08</v>
      </c>
      <c r="C5120">
        <v>128029</v>
      </c>
      <c r="D5120">
        <v>1164345.0900000001</v>
      </c>
    </row>
    <row r="5121" spans="1:4">
      <c r="A5121" s="4">
        <v>41256.465277777781</v>
      </c>
      <c r="B5121">
        <v>9.06</v>
      </c>
      <c r="C5121">
        <v>108615</v>
      </c>
      <c r="D5121">
        <v>985280</v>
      </c>
    </row>
    <row r="5122" spans="1:4">
      <c r="A5122" s="4">
        <v>41256.472222222219</v>
      </c>
      <c r="B5122">
        <v>9.06</v>
      </c>
      <c r="C5122">
        <v>70200</v>
      </c>
      <c r="D5122">
        <v>636175.04</v>
      </c>
    </row>
    <row r="5123" spans="1:4">
      <c r="A5123" s="4">
        <v>41256.479166666664</v>
      </c>
      <c r="B5123">
        <v>9.07</v>
      </c>
      <c r="C5123">
        <v>59522</v>
      </c>
      <c r="D5123">
        <v>539822.48</v>
      </c>
    </row>
    <row r="5124" spans="1:4">
      <c r="A5124" s="4">
        <v>41256.548611111109</v>
      </c>
      <c r="B5124">
        <v>9.09</v>
      </c>
      <c r="C5124">
        <v>62000</v>
      </c>
      <c r="D5124">
        <v>562995.15</v>
      </c>
    </row>
    <row r="5125" spans="1:4">
      <c r="A5125" s="4">
        <v>41256.555555555555</v>
      </c>
      <c r="B5125">
        <v>9.09</v>
      </c>
      <c r="C5125">
        <v>15916</v>
      </c>
      <c r="D5125">
        <v>144508.12</v>
      </c>
    </row>
    <row r="5126" spans="1:4">
      <c r="A5126" s="4">
        <v>41256.5625</v>
      </c>
      <c r="B5126">
        <v>9.06</v>
      </c>
      <c r="C5126">
        <v>34600</v>
      </c>
      <c r="D5126">
        <v>314141</v>
      </c>
    </row>
    <row r="5127" spans="1:4">
      <c r="A5127" s="4">
        <v>41256.569444444445</v>
      </c>
      <c r="B5127">
        <v>9.06</v>
      </c>
      <c r="C5127">
        <v>54136</v>
      </c>
      <c r="D5127">
        <v>490593.16</v>
      </c>
    </row>
    <row r="5128" spans="1:4">
      <c r="A5128" s="4">
        <v>41256.576388888891</v>
      </c>
      <c r="B5128">
        <v>9.0500000000000007</v>
      </c>
      <c r="C5128">
        <v>92364</v>
      </c>
      <c r="D5128">
        <v>836001.48</v>
      </c>
    </row>
    <row r="5129" spans="1:4">
      <c r="A5129" s="4">
        <v>41256.583333333336</v>
      </c>
      <c r="B5129">
        <v>9.06</v>
      </c>
      <c r="C5129">
        <v>33916</v>
      </c>
      <c r="D5129">
        <v>307487.59999999998</v>
      </c>
    </row>
    <row r="5130" spans="1:4">
      <c r="A5130" s="4">
        <v>41256.590277777781</v>
      </c>
      <c r="B5130">
        <v>9.07</v>
      </c>
      <c r="C5130">
        <v>71386</v>
      </c>
      <c r="D5130">
        <v>647021.16</v>
      </c>
    </row>
    <row r="5131" spans="1:4">
      <c r="A5131" s="4">
        <v>41256.597222222219</v>
      </c>
      <c r="B5131">
        <v>9.07</v>
      </c>
      <c r="C5131">
        <v>58000</v>
      </c>
      <c r="D5131">
        <v>525537</v>
      </c>
    </row>
    <row r="5132" spans="1:4">
      <c r="A5132" s="4">
        <v>41256.604166666664</v>
      </c>
      <c r="B5132">
        <v>9.0500000000000007</v>
      </c>
      <c r="C5132">
        <v>84998</v>
      </c>
      <c r="D5132">
        <v>770210.88</v>
      </c>
    </row>
    <row r="5133" spans="1:4">
      <c r="A5133" s="4">
        <v>41256.611111111109</v>
      </c>
      <c r="B5133">
        <v>9.0299999999999994</v>
      </c>
      <c r="C5133">
        <v>102300</v>
      </c>
      <c r="D5133">
        <v>923824.52</v>
      </c>
    </row>
    <row r="5134" spans="1:4">
      <c r="A5134" s="4">
        <v>41256.618055555555</v>
      </c>
      <c r="B5134">
        <v>9.0399999999999991</v>
      </c>
      <c r="C5134">
        <v>122242</v>
      </c>
      <c r="D5134">
        <v>1104533.8400000001</v>
      </c>
    </row>
    <row r="5135" spans="1:4">
      <c r="A5135" s="4">
        <v>41256.625</v>
      </c>
      <c r="B5135">
        <v>9.01</v>
      </c>
      <c r="C5135">
        <v>163381</v>
      </c>
      <c r="D5135">
        <v>1472409.86</v>
      </c>
    </row>
    <row r="5136" spans="1:4">
      <c r="A5136" s="4">
        <v>41257.402777777781</v>
      </c>
      <c r="B5136">
        <v>9.06</v>
      </c>
      <c r="C5136">
        <v>77122</v>
      </c>
      <c r="D5136">
        <v>697689.59</v>
      </c>
    </row>
    <row r="5137" spans="1:4">
      <c r="A5137" s="4">
        <v>41257.409722222219</v>
      </c>
      <c r="B5137">
        <v>9.06</v>
      </c>
      <c r="C5137">
        <v>143625</v>
      </c>
      <c r="D5137">
        <v>1299678.96</v>
      </c>
    </row>
    <row r="5138" spans="1:4">
      <c r="A5138" s="4">
        <v>41257.416666666664</v>
      </c>
      <c r="B5138">
        <v>9.1199999999999992</v>
      </c>
      <c r="C5138">
        <v>244895</v>
      </c>
      <c r="D5138">
        <v>2231074.3199999998</v>
      </c>
    </row>
    <row r="5139" spans="1:4">
      <c r="A5139" s="4">
        <v>41257.423611111109</v>
      </c>
      <c r="B5139">
        <v>9.16</v>
      </c>
      <c r="C5139">
        <v>248750</v>
      </c>
      <c r="D5139">
        <v>2277607.9900000002</v>
      </c>
    </row>
    <row r="5140" spans="1:4">
      <c r="A5140" s="4">
        <v>41257.430555555555</v>
      </c>
      <c r="B5140">
        <v>9.19</v>
      </c>
      <c r="C5140">
        <v>309406</v>
      </c>
      <c r="D5140">
        <v>2844250.96</v>
      </c>
    </row>
    <row r="5141" spans="1:4">
      <c r="A5141" s="4">
        <v>41257.4375</v>
      </c>
      <c r="B5141">
        <v>9.18</v>
      </c>
      <c r="C5141">
        <v>154021</v>
      </c>
      <c r="D5141">
        <v>1411428.58</v>
      </c>
    </row>
    <row r="5142" spans="1:4">
      <c r="A5142" s="4">
        <v>41257.444444444445</v>
      </c>
      <c r="B5142">
        <v>9.2200000000000006</v>
      </c>
      <c r="C5142">
        <v>167461</v>
      </c>
      <c r="D5142">
        <v>1539954.47</v>
      </c>
    </row>
    <row r="5143" spans="1:4">
      <c r="A5143" s="4">
        <v>41257.451388888891</v>
      </c>
      <c r="B5143">
        <v>9.2100000000000009</v>
      </c>
      <c r="C5143">
        <v>209020</v>
      </c>
      <c r="D5143">
        <v>1929035.69</v>
      </c>
    </row>
    <row r="5144" spans="1:4">
      <c r="A5144" s="4">
        <v>41257.458333333336</v>
      </c>
      <c r="B5144">
        <v>9.2200000000000006</v>
      </c>
      <c r="C5144">
        <v>147335</v>
      </c>
      <c r="D5144">
        <v>1356215.93</v>
      </c>
    </row>
    <row r="5145" spans="1:4">
      <c r="A5145" s="4">
        <v>41257.465277777781</v>
      </c>
      <c r="B5145">
        <v>9.24</v>
      </c>
      <c r="C5145">
        <v>246931</v>
      </c>
      <c r="D5145">
        <v>2280533.31</v>
      </c>
    </row>
    <row r="5146" spans="1:4">
      <c r="A5146" s="4">
        <v>41257.472222222219</v>
      </c>
      <c r="B5146">
        <v>9.2200000000000006</v>
      </c>
      <c r="C5146">
        <v>140216</v>
      </c>
      <c r="D5146">
        <v>1293046.3999999999</v>
      </c>
    </row>
    <row r="5147" spans="1:4">
      <c r="A5147" s="4">
        <v>41257.479166666664</v>
      </c>
      <c r="B5147">
        <v>9.24</v>
      </c>
      <c r="C5147">
        <v>81956</v>
      </c>
      <c r="D5147">
        <v>756516.02</v>
      </c>
    </row>
    <row r="5148" spans="1:4">
      <c r="A5148" s="4">
        <v>41257.548611111109</v>
      </c>
      <c r="B5148">
        <v>9.2899999999999991</v>
      </c>
      <c r="C5148">
        <v>303598</v>
      </c>
      <c r="D5148">
        <v>2814305.32</v>
      </c>
    </row>
    <row r="5149" spans="1:4">
      <c r="A5149" s="4">
        <v>41257.555555555555</v>
      </c>
      <c r="B5149">
        <v>9.33</v>
      </c>
      <c r="C5149">
        <v>423423</v>
      </c>
      <c r="D5149">
        <v>3954037.58</v>
      </c>
    </row>
    <row r="5150" spans="1:4">
      <c r="A5150" s="4">
        <v>41257.5625</v>
      </c>
      <c r="B5150">
        <v>9.3800000000000008</v>
      </c>
      <c r="C5150">
        <v>260637</v>
      </c>
      <c r="D5150">
        <v>2435233.27</v>
      </c>
    </row>
    <row r="5151" spans="1:4">
      <c r="A5151" s="4">
        <v>41257.569444444445</v>
      </c>
      <c r="B5151">
        <v>9.32</v>
      </c>
      <c r="C5151">
        <v>258639</v>
      </c>
      <c r="D5151">
        <v>2418932.9300000002</v>
      </c>
    </row>
    <row r="5152" spans="1:4">
      <c r="A5152" s="4">
        <v>41257.576388888891</v>
      </c>
      <c r="B5152">
        <v>9.35</v>
      </c>
      <c r="C5152">
        <v>157909</v>
      </c>
      <c r="D5152">
        <v>1474197.37</v>
      </c>
    </row>
    <row r="5153" spans="1:4">
      <c r="A5153" s="4">
        <v>41257.583333333336</v>
      </c>
      <c r="B5153">
        <v>9.33</v>
      </c>
      <c r="C5153">
        <v>253500</v>
      </c>
      <c r="D5153">
        <v>2370849</v>
      </c>
    </row>
    <row r="5154" spans="1:4">
      <c r="A5154" s="4">
        <v>41257.590277777781</v>
      </c>
      <c r="B5154">
        <v>9.36</v>
      </c>
      <c r="C5154">
        <v>309278</v>
      </c>
      <c r="D5154">
        <v>2895162.8</v>
      </c>
    </row>
    <row r="5155" spans="1:4">
      <c r="A5155" s="4">
        <v>41257.597222222219</v>
      </c>
      <c r="B5155">
        <v>9.3699999999999992</v>
      </c>
      <c r="C5155">
        <v>303273</v>
      </c>
      <c r="D5155">
        <v>2841343.66</v>
      </c>
    </row>
    <row r="5156" spans="1:4">
      <c r="A5156" s="4">
        <v>41257.604166666664</v>
      </c>
      <c r="B5156">
        <v>9.3699999999999992</v>
      </c>
      <c r="C5156">
        <v>99590</v>
      </c>
      <c r="D5156">
        <v>933334.3</v>
      </c>
    </row>
    <row r="5157" spans="1:4">
      <c r="A5157" s="4">
        <v>41257.611111111109</v>
      </c>
      <c r="B5157">
        <v>9.3699999999999992</v>
      </c>
      <c r="C5157">
        <v>120770</v>
      </c>
      <c r="D5157">
        <v>1130664.2</v>
      </c>
    </row>
    <row r="5158" spans="1:4">
      <c r="A5158" s="4">
        <v>41257.618055555555</v>
      </c>
      <c r="B5158">
        <v>9.36</v>
      </c>
      <c r="C5158">
        <v>212400</v>
      </c>
      <c r="D5158">
        <v>1990622.29</v>
      </c>
    </row>
    <row r="5159" spans="1:4">
      <c r="A5159" s="4">
        <v>41257.625</v>
      </c>
      <c r="B5159">
        <v>9.3800000000000008</v>
      </c>
      <c r="C5159">
        <v>461249</v>
      </c>
      <c r="D5159">
        <v>4323770.71</v>
      </c>
    </row>
    <row r="5160" spans="1:4">
      <c r="A5160" s="4">
        <v>41260.402777777781</v>
      </c>
      <c r="B5160">
        <v>9.4600000000000009</v>
      </c>
      <c r="C5160">
        <v>325042</v>
      </c>
      <c r="D5160">
        <v>3058388.44</v>
      </c>
    </row>
    <row r="5161" spans="1:4">
      <c r="A5161" s="4">
        <v>41260.409722222219</v>
      </c>
      <c r="B5161">
        <v>9.39</v>
      </c>
      <c r="C5161">
        <v>210503</v>
      </c>
      <c r="D5161">
        <v>1978081.69</v>
      </c>
    </row>
    <row r="5162" spans="1:4">
      <c r="A5162" s="4">
        <v>41260.416666666664</v>
      </c>
      <c r="B5162">
        <v>9.7100000000000009</v>
      </c>
      <c r="C5162">
        <v>1202376</v>
      </c>
      <c r="D5162">
        <v>11540057.029999999</v>
      </c>
    </row>
    <row r="5163" spans="1:4">
      <c r="A5163" s="4">
        <v>41260.423611111109</v>
      </c>
      <c r="B5163">
        <v>9.83</v>
      </c>
      <c r="C5163">
        <v>1466172</v>
      </c>
      <c r="D5163">
        <v>14469777.59</v>
      </c>
    </row>
    <row r="5164" spans="1:4">
      <c r="A5164" s="4">
        <v>41260.430555555555</v>
      </c>
      <c r="B5164">
        <v>9.77</v>
      </c>
      <c r="C5164">
        <v>651048</v>
      </c>
      <c r="D5164">
        <v>6383549.2400000002</v>
      </c>
    </row>
    <row r="5165" spans="1:4">
      <c r="A5165" s="4">
        <v>41260.4375</v>
      </c>
      <c r="B5165">
        <v>9.8000000000000007</v>
      </c>
      <c r="C5165">
        <v>454860</v>
      </c>
      <c r="D5165">
        <v>4440936.09</v>
      </c>
    </row>
    <row r="5166" spans="1:4">
      <c r="A5166" s="4">
        <v>41260.444444444445</v>
      </c>
      <c r="B5166">
        <v>9.74</v>
      </c>
      <c r="C5166">
        <v>185200</v>
      </c>
      <c r="D5166">
        <v>1810387.9</v>
      </c>
    </row>
    <row r="5167" spans="1:4">
      <c r="A5167" s="4">
        <v>41260.451388888891</v>
      </c>
      <c r="B5167">
        <v>9.68</v>
      </c>
      <c r="C5167">
        <v>184942</v>
      </c>
      <c r="D5167">
        <v>1793233.16</v>
      </c>
    </row>
    <row r="5168" spans="1:4">
      <c r="A5168" s="4">
        <v>41260.458333333336</v>
      </c>
      <c r="B5168">
        <v>9.6999999999999993</v>
      </c>
      <c r="C5168">
        <v>542783</v>
      </c>
      <c r="D5168">
        <v>5257599.72</v>
      </c>
    </row>
    <row r="5169" spans="1:4">
      <c r="A5169" s="4">
        <v>41260.465277777781</v>
      </c>
      <c r="B5169">
        <v>9.67</v>
      </c>
      <c r="C5169">
        <v>66600</v>
      </c>
      <c r="D5169">
        <v>645178</v>
      </c>
    </row>
    <row r="5170" spans="1:4">
      <c r="A5170" s="4">
        <v>41260.472222222219</v>
      </c>
      <c r="B5170">
        <v>9.7100000000000009</v>
      </c>
      <c r="C5170">
        <v>162368</v>
      </c>
      <c r="D5170">
        <v>1576930.09</v>
      </c>
    </row>
    <row r="5171" spans="1:4">
      <c r="A5171" s="4">
        <v>41260.479166666664</v>
      </c>
      <c r="B5171">
        <v>9.65</v>
      </c>
      <c r="C5171">
        <v>116032</v>
      </c>
      <c r="D5171">
        <v>1122934.9099999999</v>
      </c>
    </row>
    <row r="5172" spans="1:4">
      <c r="A5172" s="4">
        <v>41260.548611111109</v>
      </c>
      <c r="B5172">
        <v>9.68</v>
      </c>
      <c r="C5172">
        <v>140950</v>
      </c>
      <c r="D5172">
        <v>1363543.64</v>
      </c>
    </row>
    <row r="5173" spans="1:4">
      <c r="A5173" s="4">
        <v>41260.555555555555</v>
      </c>
      <c r="B5173">
        <v>9.7200000000000006</v>
      </c>
      <c r="C5173">
        <v>114800</v>
      </c>
      <c r="D5173">
        <v>1114722</v>
      </c>
    </row>
    <row r="5174" spans="1:4">
      <c r="A5174" s="4">
        <v>41260.5625</v>
      </c>
      <c r="B5174">
        <v>9.6999999999999993</v>
      </c>
      <c r="C5174">
        <v>122910</v>
      </c>
      <c r="D5174">
        <v>1195878.1000000001</v>
      </c>
    </row>
    <row r="5175" spans="1:4">
      <c r="A5175" s="4">
        <v>41260.569444444445</v>
      </c>
      <c r="B5175">
        <v>9.65</v>
      </c>
      <c r="C5175">
        <v>191244</v>
      </c>
      <c r="D5175">
        <v>1852140.8</v>
      </c>
    </row>
    <row r="5176" spans="1:4">
      <c r="A5176" s="4">
        <v>41260.576388888891</v>
      </c>
      <c r="B5176">
        <v>9.6300000000000008</v>
      </c>
      <c r="C5176">
        <v>82700</v>
      </c>
      <c r="D5176">
        <v>796966</v>
      </c>
    </row>
    <row r="5177" spans="1:4">
      <c r="A5177" s="4">
        <v>41260.583333333336</v>
      </c>
      <c r="B5177">
        <v>9.64</v>
      </c>
      <c r="C5177">
        <v>102800</v>
      </c>
      <c r="D5177">
        <v>990552</v>
      </c>
    </row>
    <row r="5178" spans="1:4">
      <c r="A5178" s="4">
        <v>41260.590277777781</v>
      </c>
      <c r="B5178">
        <v>9.6300000000000008</v>
      </c>
      <c r="C5178">
        <v>102900</v>
      </c>
      <c r="D5178">
        <v>991694.01</v>
      </c>
    </row>
    <row r="5179" spans="1:4">
      <c r="A5179" s="4">
        <v>41260.597222222219</v>
      </c>
      <c r="B5179">
        <v>9.66</v>
      </c>
      <c r="C5179">
        <v>63600</v>
      </c>
      <c r="D5179">
        <v>614269.28</v>
      </c>
    </row>
    <row r="5180" spans="1:4">
      <c r="A5180" s="4">
        <v>41260.604166666664</v>
      </c>
      <c r="B5180">
        <v>9.6300000000000008</v>
      </c>
      <c r="C5180">
        <v>140818</v>
      </c>
      <c r="D5180">
        <v>1356368.34</v>
      </c>
    </row>
    <row r="5181" spans="1:4">
      <c r="A5181" s="4">
        <v>41260.611111111109</v>
      </c>
      <c r="B5181">
        <v>9.6199999999999992</v>
      </c>
      <c r="C5181">
        <v>248142</v>
      </c>
      <c r="D5181">
        <v>2388165.46</v>
      </c>
    </row>
    <row r="5182" spans="1:4">
      <c r="A5182" s="4">
        <v>41260.618055555555</v>
      </c>
      <c r="B5182">
        <v>9.61</v>
      </c>
      <c r="C5182">
        <v>267699</v>
      </c>
      <c r="D5182">
        <v>2574245.87</v>
      </c>
    </row>
    <row r="5183" spans="1:4">
      <c r="A5183" s="4">
        <v>41260.625</v>
      </c>
      <c r="B5183">
        <v>9.61</v>
      </c>
      <c r="C5183">
        <v>338500</v>
      </c>
      <c r="D5183">
        <v>3253589.93</v>
      </c>
    </row>
    <row r="5184" spans="1:4">
      <c r="A5184" s="4">
        <v>41261.402777777781</v>
      </c>
      <c r="B5184">
        <v>9.5299999999999994</v>
      </c>
      <c r="C5184">
        <v>455067</v>
      </c>
      <c r="D5184">
        <v>4367903.8499999996</v>
      </c>
    </row>
    <row r="5185" spans="1:4">
      <c r="A5185" s="4">
        <v>41261.409722222219</v>
      </c>
      <c r="B5185">
        <v>9.6199999999999992</v>
      </c>
      <c r="C5185">
        <v>145080</v>
      </c>
      <c r="D5185">
        <v>1389362</v>
      </c>
    </row>
    <row r="5186" spans="1:4">
      <c r="A5186" s="4">
        <v>41261.416666666664</v>
      </c>
      <c r="B5186">
        <v>9.6300000000000008</v>
      </c>
      <c r="C5186">
        <v>261400</v>
      </c>
      <c r="D5186">
        <v>2522137.4700000002</v>
      </c>
    </row>
    <row r="5187" spans="1:4">
      <c r="A5187" s="4">
        <v>41261.423611111109</v>
      </c>
      <c r="B5187">
        <v>9.68</v>
      </c>
      <c r="C5187">
        <v>237939</v>
      </c>
      <c r="D5187">
        <v>2298999.29</v>
      </c>
    </row>
    <row r="5188" spans="1:4">
      <c r="A5188" s="4">
        <v>41261.430555555555</v>
      </c>
      <c r="B5188">
        <v>9.61</v>
      </c>
      <c r="C5188">
        <v>311461</v>
      </c>
      <c r="D5188">
        <v>3007276.32</v>
      </c>
    </row>
    <row r="5189" spans="1:4">
      <c r="A5189" s="4">
        <v>41261.4375</v>
      </c>
      <c r="B5189">
        <v>9.59</v>
      </c>
      <c r="C5189">
        <v>71599</v>
      </c>
      <c r="D5189">
        <v>686612.43</v>
      </c>
    </row>
    <row r="5190" spans="1:4">
      <c r="A5190" s="4">
        <v>41261.444444444445</v>
      </c>
      <c r="B5190">
        <v>9.56</v>
      </c>
      <c r="C5190">
        <v>194811</v>
      </c>
      <c r="D5190">
        <v>1868078.98</v>
      </c>
    </row>
    <row r="5191" spans="1:4">
      <c r="A5191" s="4">
        <v>41261.451388888891</v>
      </c>
      <c r="B5191">
        <v>9.57</v>
      </c>
      <c r="C5191">
        <v>156950</v>
      </c>
      <c r="D5191">
        <v>1499032.5</v>
      </c>
    </row>
    <row r="5192" spans="1:4">
      <c r="A5192" s="4">
        <v>41261.458333333336</v>
      </c>
      <c r="B5192">
        <v>9.6</v>
      </c>
      <c r="C5192">
        <v>192536</v>
      </c>
      <c r="D5192">
        <v>1846567.63</v>
      </c>
    </row>
    <row r="5193" spans="1:4">
      <c r="A5193" s="4">
        <v>41261.465277777781</v>
      </c>
      <c r="B5193">
        <v>9.59</v>
      </c>
      <c r="C5193">
        <v>103302</v>
      </c>
      <c r="D5193">
        <v>991317.2</v>
      </c>
    </row>
    <row r="5194" spans="1:4">
      <c r="A5194" s="4">
        <v>41261.472222222219</v>
      </c>
      <c r="B5194">
        <v>9.74</v>
      </c>
      <c r="C5194">
        <v>249398</v>
      </c>
      <c r="D5194">
        <v>2412511.85</v>
      </c>
    </row>
    <row r="5195" spans="1:4">
      <c r="A5195" s="4">
        <v>41261.479166666664</v>
      </c>
      <c r="B5195">
        <v>9.6999999999999993</v>
      </c>
      <c r="C5195">
        <v>379680</v>
      </c>
      <c r="D5195">
        <v>3696126.66</v>
      </c>
    </row>
    <row r="5196" spans="1:4">
      <c r="A5196" s="4">
        <v>41261.548611111109</v>
      </c>
      <c r="B5196">
        <v>9.73</v>
      </c>
      <c r="C5196">
        <v>360901</v>
      </c>
      <c r="D5196">
        <v>3514038.93</v>
      </c>
    </row>
    <row r="5197" spans="1:4">
      <c r="A5197" s="4">
        <v>41261.555555555555</v>
      </c>
      <c r="B5197">
        <v>9.75</v>
      </c>
      <c r="C5197">
        <v>298903</v>
      </c>
      <c r="D5197">
        <v>2913117.25</v>
      </c>
    </row>
    <row r="5198" spans="1:4">
      <c r="A5198" s="4">
        <v>41261.5625</v>
      </c>
      <c r="B5198">
        <v>9.81</v>
      </c>
      <c r="C5198">
        <v>406264</v>
      </c>
      <c r="D5198">
        <v>3970235.66</v>
      </c>
    </row>
    <row r="5199" spans="1:4">
      <c r="A5199" s="4">
        <v>41261.569444444445</v>
      </c>
      <c r="B5199">
        <v>9.75</v>
      </c>
      <c r="C5199">
        <v>235199</v>
      </c>
      <c r="D5199">
        <v>2302139.21</v>
      </c>
    </row>
    <row r="5200" spans="1:4">
      <c r="A5200" s="4">
        <v>41261.576388888891</v>
      </c>
      <c r="B5200">
        <v>9.74</v>
      </c>
      <c r="C5200">
        <v>433604</v>
      </c>
      <c r="D5200">
        <v>4222497.82</v>
      </c>
    </row>
    <row r="5201" spans="1:4">
      <c r="A5201" s="4">
        <v>41261.583333333336</v>
      </c>
      <c r="B5201">
        <v>9.66</v>
      </c>
      <c r="C5201">
        <v>525303</v>
      </c>
      <c r="D5201">
        <v>5088568.92</v>
      </c>
    </row>
    <row r="5202" spans="1:4">
      <c r="A5202" s="4">
        <v>41261.590277777781</v>
      </c>
      <c r="B5202">
        <v>9.6999999999999993</v>
      </c>
      <c r="C5202">
        <v>508087</v>
      </c>
      <c r="D5202">
        <v>4907550.16</v>
      </c>
    </row>
    <row r="5203" spans="1:4">
      <c r="A5203" s="4">
        <v>41261.597222222219</v>
      </c>
      <c r="B5203">
        <v>9.68</v>
      </c>
      <c r="C5203">
        <v>231765</v>
      </c>
      <c r="D5203">
        <v>2243404.7999999998</v>
      </c>
    </row>
    <row r="5204" spans="1:4">
      <c r="A5204" s="4">
        <v>41261.604166666664</v>
      </c>
      <c r="B5204">
        <v>9.7100000000000009</v>
      </c>
      <c r="C5204">
        <v>400513</v>
      </c>
      <c r="D5204">
        <v>3887961.59</v>
      </c>
    </row>
    <row r="5205" spans="1:4">
      <c r="A5205" s="4">
        <v>41261.611111111109</v>
      </c>
      <c r="B5205">
        <v>9.66</v>
      </c>
      <c r="C5205">
        <v>362216</v>
      </c>
      <c r="D5205">
        <v>3506781.86</v>
      </c>
    </row>
    <row r="5206" spans="1:4">
      <c r="A5206" s="4">
        <v>41261.618055555555</v>
      </c>
      <c r="B5206">
        <v>9.61</v>
      </c>
      <c r="C5206">
        <v>334631</v>
      </c>
      <c r="D5206">
        <v>3218705.27</v>
      </c>
    </row>
    <row r="5207" spans="1:4">
      <c r="A5207" s="4">
        <v>41261.625</v>
      </c>
      <c r="B5207">
        <v>9.65</v>
      </c>
      <c r="C5207">
        <v>286325</v>
      </c>
      <c r="D5207">
        <v>2760590.88</v>
      </c>
    </row>
    <row r="5208" spans="1:4">
      <c r="A5208" s="4">
        <v>41262.402777777781</v>
      </c>
      <c r="B5208">
        <v>9.77</v>
      </c>
      <c r="C5208">
        <v>378462</v>
      </c>
      <c r="D5208">
        <v>3682898.6</v>
      </c>
    </row>
    <row r="5209" spans="1:4">
      <c r="A5209" s="4">
        <v>41262.409722222219</v>
      </c>
      <c r="B5209">
        <v>9.83</v>
      </c>
      <c r="C5209">
        <v>673584</v>
      </c>
      <c r="D5209">
        <v>6632426.9100000001</v>
      </c>
    </row>
    <row r="5210" spans="1:4">
      <c r="A5210" s="4">
        <v>41262.416666666664</v>
      </c>
      <c r="B5210">
        <v>9.76</v>
      </c>
      <c r="C5210">
        <v>242500</v>
      </c>
      <c r="D5210">
        <v>2380106.56</v>
      </c>
    </row>
    <row r="5211" spans="1:4">
      <c r="A5211" s="4">
        <v>41262.423611111109</v>
      </c>
      <c r="B5211">
        <v>9.73</v>
      </c>
      <c r="C5211">
        <v>217690</v>
      </c>
      <c r="D5211">
        <v>2116879.5299999998</v>
      </c>
    </row>
    <row r="5212" spans="1:4">
      <c r="A5212" s="4">
        <v>41262.430555555555</v>
      </c>
      <c r="B5212">
        <v>9.74</v>
      </c>
      <c r="C5212">
        <v>134485</v>
      </c>
      <c r="D5212">
        <v>1309787.6000000001</v>
      </c>
    </row>
    <row r="5213" spans="1:4">
      <c r="A5213" s="4">
        <v>41262.4375</v>
      </c>
      <c r="B5213">
        <v>9.77</v>
      </c>
      <c r="C5213">
        <v>249287</v>
      </c>
      <c r="D5213">
        <v>2436461.2599999998</v>
      </c>
    </row>
    <row r="5214" spans="1:4">
      <c r="A5214" s="4">
        <v>41262.444444444445</v>
      </c>
      <c r="B5214">
        <v>9.7100000000000009</v>
      </c>
      <c r="C5214">
        <v>179000</v>
      </c>
      <c r="D5214">
        <v>1745474.16</v>
      </c>
    </row>
    <row r="5215" spans="1:4">
      <c r="A5215" s="4">
        <v>41262.451388888891</v>
      </c>
      <c r="B5215">
        <v>9.73</v>
      </c>
      <c r="C5215">
        <v>54362</v>
      </c>
      <c r="D5215">
        <v>528934.64</v>
      </c>
    </row>
    <row r="5216" spans="1:4">
      <c r="A5216" s="4">
        <v>41262.458333333336</v>
      </c>
      <c r="B5216">
        <v>9.73</v>
      </c>
      <c r="C5216">
        <v>64937</v>
      </c>
      <c r="D5216">
        <v>631280.69999999995</v>
      </c>
    </row>
    <row r="5217" spans="1:4">
      <c r="A5217" s="4">
        <v>41262.465277777781</v>
      </c>
      <c r="B5217">
        <v>9.73</v>
      </c>
      <c r="C5217">
        <v>66177</v>
      </c>
      <c r="D5217">
        <v>644412.77</v>
      </c>
    </row>
    <row r="5218" spans="1:4">
      <c r="A5218" s="4">
        <v>41262.472222222219</v>
      </c>
      <c r="B5218">
        <v>9.68</v>
      </c>
      <c r="C5218">
        <v>111071</v>
      </c>
      <c r="D5218">
        <v>1077682.08</v>
      </c>
    </row>
    <row r="5219" spans="1:4">
      <c r="A5219" s="4">
        <v>41262.479166666664</v>
      </c>
      <c r="B5219">
        <v>9.69</v>
      </c>
      <c r="C5219">
        <v>182262</v>
      </c>
      <c r="D5219">
        <v>1764876.16</v>
      </c>
    </row>
    <row r="5220" spans="1:4">
      <c r="A5220" s="4">
        <v>41262.548611111109</v>
      </c>
      <c r="B5220">
        <v>9.69</v>
      </c>
      <c r="C5220">
        <v>31500</v>
      </c>
      <c r="D5220">
        <v>305407</v>
      </c>
    </row>
    <row r="5221" spans="1:4">
      <c r="A5221" s="4">
        <v>41262.555555555555</v>
      </c>
      <c r="B5221">
        <v>9.69</v>
      </c>
      <c r="C5221">
        <v>102290</v>
      </c>
      <c r="D5221">
        <v>990486.2</v>
      </c>
    </row>
    <row r="5222" spans="1:4">
      <c r="A5222" s="4">
        <v>41262.5625</v>
      </c>
      <c r="B5222">
        <v>9.69</v>
      </c>
      <c r="C5222">
        <v>170994</v>
      </c>
      <c r="D5222">
        <v>1658079.86</v>
      </c>
    </row>
    <row r="5223" spans="1:4">
      <c r="A5223" s="4">
        <v>41262.569444444445</v>
      </c>
      <c r="B5223">
        <v>9.67</v>
      </c>
      <c r="C5223">
        <v>50406</v>
      </c>
      <c r="D5223">
        <v>487762.14</v>
      </c>
    </row>
    <row r="5224" spans="1:4">
      <c r="A5224" s="4">
        <v>41262.576388888891</v>
      </c>
      <c r="B5224">
        <v>9.68</v>
      </c>
      <c r="C5224">
        <v>101800</v>
      </c>
      <c r="D5224">
        <v>983941</v>
      </c>
    </row>
    <row r="5225" spans="1:4">
      <c r="A5225" s="4">
        <v>41262.583333333336</v>
      </c>
      <c r="B5225">
        <v>9.68</v>
      </c>
      <c r="C5225">
        <v>54754</v>
      </c>
      <c r="D5225">
        <v>529648.12</v>
      </c>
    </row>
    <row r="5226" spans="1:4">
      <c r="A5226" s="4">
        <v>41262.590277777781</v>
      </c>
      <c r="B5226">
        <v>9.6999999999999993</v>
      </c>
      <c r="C5226">
        <v>199395</v>
      </c>
      <c r="D5226">
        <v>1934144.73</v>
      </c>
    </row>
    <row r="5227" spans="1:4">
      <c r="A5227" s="4">
        <v>41262.597222222219</v>
      </c>
      <c r="B5227">
        <v>9.68</v>
      </c>
      <c r="C5227">
        <v>99168</v>
      </c>
      <c r="D5227">
        <v>961707.95</v>
      </c>
    </row>
    <row r="5228" spans="1:4">
      <c r="A5228" s="4">
        <v>41262.604166666664</v>
      </c>
      <c r="B5228">
        <v>9.69</v>
      </c>
      <c r="C5228">
        <v>71097</v>
      </c>
      <c r="D5228">
        <v>689131.96</v>
      </c>
    </row>
    <row r="5229" spans="1:4">
      <c r="A5229" s="4">
        <v>41262.611111111109</v>
      </c>
      <c r="B5229">
        <v>9.73</v>
      </c>
      <c r="C5229">
        <v>351321</v>
      </c>
      <c r="D5229">
        <v>3409918.83</v>
      </c>
    </row>
    <row r="5230" spans="1:4">
      <c r="A5230" s="4">
        <v>41262.618055555555</v>
      </c>
      <c r="B5230">
        <v>9.68</v>
      </c>
      <c r="C5230">
        <v>338528</v>
      </c>
      <c r="D5230">
        <v>3286211.33</v>
      </c>
    </row>
    <row r="5231" spans="1:4">
      <c r="A5231" s="4">
        <v>41262.625</v>
      </c>
      <c r="B5231">
        <v>9.67</v>
      </c>
      <c r="C5231">
        <v>120516</v>
      </c>
      <c r="D5231">
        <v>1166653.8799999999</v>
      </c>
    </row>
    <row r="5232" spans="1:4">
      <c r="A5232" s="4">
        <v>41263.402777777781</v>
      </c>
      <c r="B5232">
        <v>9.6199999999999992</v>
      </c>
      <c r="C5232">
        <v>164854</v>
      </c>
      <c r="D5232">
        <v>1587312.4</v>
      </c>
    </row>
    <row r="5233" spans="1:4">
      <c r="A5233" s="4">
        <v>41263.409722222219</v>
      </c>
      <c r="B5233">
        <v>9.5399999999999991</v>
      </c>
      <c r="C5233">
        <v>233693</v>
      </c>
      <c r="D5233">
        <v>2232480.0499999998</v>
      </c>
    </row>
    <row r="5234" spans="1:4">
      <c r="A5234" s="4">
        <v>41263.416666666664</v>
      </c>
      <c r="B5234">
        <v>9.52</v>
      </c>
      <c r="C5234">
        <v>169752</v>
      </c>
      <c r="D5234">
        <v>1617749.08</v>
      </c>
    </row>
    <row r="5235" spans="1:4">
      <c r="A5235" s="4">
        <v>41263.423611111109</v>
      </c>
      <c r="B5235">
        <v>9.5500000000000007</v>
      </c>
      <c r="C5235">
        <v>186561</v>
      </c>
      <c r="D5235">
        <v>1778125.86</v>
      </c>
    </row>
    <row r="5236" spans="1:4">
      <c r="A5236" s="4">
        <v>41263.430555555555</v>
      </c>
      <c r="B5236">
        <v>9.56</v>
      </c>
      <c r="C5236">
        <v>78871</v>
      </c>
      <c r="D5236">
        <v>754210.76</v>
      </c>
    </row>
    <row r="5237" spans="1:4">
      <c r="A5237" s="4">
        <v>41263.4375</v>
      </c>
      <c r="B5237">
        <v>9.56</v>
      </c>
      <c r="C5237">
        <v>69749</v>
      </c>
      <c r="D5237">
        <v>666408.93999999994</v>
      </c>
    </row>
    <row r="5238" spans="1:4">
      <c r="A5238" s="4">
        <v>41263.444444444445</v>
      </c>
      <c r="B5238">
        <v>9.56</v>
      </c>
      <c r="C5238">
        <v>246874</v>
      </c>
      <c r="D5238">
        <v>2362997.7000000002</v>
      </c>
    </row>
    <row r="5239" spans="1:4">
      <c r="A5239" s="4">
        <v>41263.451388888891</v>
      </c>
      <c r="B5239">
        <v>9.57</v>
      </c>
      <c r="C5239">
        <v>57300</v>
      </c>
      <c r="D5239">
        <v>548332</v>
      </c>
    </row>
    <row r="5240" spans="1:4">
      <c r="A5240" s="4">
        <v>41263.458333333336</v>
      </c>
      <c r="B5240">
        <v>9.57</v>
      </c>
      <c r="C5240">
        <v>49513</v>
      </c>
      <c r="D5240">
        <v>473463.72</v>
      </c>
    </row>
    <row r="5241" spans="1:4">
      <c r="A5241" s="4">
        <v>41263.465277777781</v>
      </c>
      <c r="B5241">
        <v>9.56</v>
      </c>
      <c r="C5241">
        <v>207995</v>
      </c>
      <c r="D5241">
        <v>1985592.87</v>
      </c>
    </row>
    <row r="5242" spans="1:4">
      <c r="A5242" s="4">
        <v>41263.472222222219</v>
      </c>
      <c r="B5242">
        <v>9.56</v>
      </c>
      <c r="C5242">
        <v>121300</v>
      </c>
      <c r="D5242">
        <v>1159165</v>
      </c>
    </row>
    <row r="5243" spans="1:4">
      <c r="A5243" s="4">
        <v>41263.479166666664</v>
      </c>
      <c r="B5243">
        <v>9.51</v>
      </c>
      <c r="C5243">
        <v>119848</v>
      </c>
      <c r="D5243">
        <v>1142409.3700000001</v>
      </c>
    </row>
    <row r="5244" spans="1:4">
      <c r="A5244" s="4">
        <v>41263.548611111109</v>
      </c>
      <c r="B5244">
        <v>9.5299999999999994</v>
      </c>
      <c r="C5244">
        <v>71850</v>
      </c>
      <c r="D5244">
        <v>683250.15</v>
      </c>
    </row>
    <row r="5245" spans="1:4">
      <c r="A5245" s="4">
        <v>41263.555555555555</v>
      </c>
      <c r="B5245">
        <v>9.48</v>
      </c>
      <c r="C5245">
        <v>148873</v>
      </c>
      <c r="D5245">
        <v>1412675.06</v>
      </c>
    </row>
    <row r="5246" spans="1:4">
      <c r="A5246" s="4">
        <v>41263.5625</v>
      </c>
      <c r="B5246">
        <v>9.5</v>
      </c>
      <c r="C5246">
        <v>297355</v>
      </c>
      <c r="D5246">
        <v>2818961.4</v>
      </c>
    </row>
    <row r="5247" spans="1:4">
      <c r="A5247" s="4">
        <v>41263.569444444445</v>
      </c>
      <c r="B5247">
        <v>9.49</v>
      </c>
      <c r="C5247">
        <v>81550</v>
      </c>
      <c r="D5247">
        <v>773782</v>
      </c>
    </row>
    <row r="5248" spans="1:4">
      <c r="A5248" s="4">
        <v>41263.576388888891</v>
      </c>
      <c r="B5248">
        <v>9.51</v>
      </c>
      <c r="C5248">
        <v>167386</v>
      </c>
      <c r="D5248">
        <v>1588760.21</v>
      </c>
    </row>
    <row r="5249" spans="1:4">
      <c r="A5249" s="4">
        <v>41263.583333333336</v>
      </c>
      <c r="B5249">
        <v>9.51</v>
      </c>
      <c r="C5249">
        <v>118342</v>
      </c>
      <c r="D5249">
        <v>1125442.02</v>
      </c>
    </row>
    <row r="5250" spans="1:4">
      <c r="A5250" s="4">
        <v>41263.590277777781</v>
      </c>
      <c r="B5250">
        <v>9.6</v>
      </c>
      <c r="C5250">
        <v>205337</v>
      </c>
      <c r="D5250">
        <v>1969213.95</v>
      </c>
    </row>
    <row r="5251" spans="1:4">
      <c r="A5251" s="4">
        <v>41263.597222222219</v>
      </c>
      <c r="B5251">
        <v>9.7100000000000009</v>
      </c>
      <c r="C5251">
        <v>355466</v>
      </c>
      <c r="D5251">
        <v>3439112.1</v>
      </c>
    </row>
    <row r="5252" spans="1:4">
      <c r="A5252" s="4">
        <v>41263.604166666664</v>
      </c>
      <c r="B5252">
        <v>9.69</v>
      </c>
      <c r="C5252">
        <v>263638</v>
      </c>
      <c r="D5252">
        <v>2565241.5</v>
      </c>
    </row>
    <row r="5253" spans="1:4">
      <c r="A5253" s="4">
        <v>41263.611111111109</v>
      </c>
      <c r="B5253">
        <v>9.69</v>
      </c>
      <c r="C5253">
        <v>221850</v>
      </c>
      <c r="D5253">
        <v>2152167</v>
      </c>
    </row>
    <row r="5254" spans="1:4">
      <c r="A5254" s="4">
        <v>41263.618055555555</v>
      </c>
      <c r="B5254">
        <v>9.68</v>
      </c>
      <c r="C5254">
        <v>94300</v>
      </c>
      <c r="D5254">
        <v>913461</v>
      </c>
    </row>
    <row r="5255" spans="1:4">
      <c r="A5255" s="4">
        <v>41263.625</v>
      </c>
      <c r="B5255">
        <v>9.69</v>
      </c>
      <c r="C5255">
        <v>474299</v>
      </c>
      <c r="D5255">
        <v>4584566.3600000003</v>
      </c>
    </row>
    <row r="5256" spans="1:4">
      <c r="A5256" s="4">
        <v>41264.402777777781</v>
      </c>
      <c r="B5256">
        <v>9.7899999999999991</v>
      </c>
      <c r="C5256">
        <v>1025118</v>
      </c>
      <c r="D5256">
        <v>10082293.17</v>
      </c>
    </row>
    <row r="5257" spans="1:4">
      <c r="A5257" s="4">
        <v>41264.409722222219</v>
      </c>
      <c r="B5257">
        <v>9.8000000000000007</v>
      </c>
      <c r="C5257">
        <v>368846</v>
      </c>
      <c r="D5257">
        <v>3599908.71</v>
      </c>
    </row>
    <row r="5258" spans="1:4">
      <c r="A5258" s="4">
        <v>41264.416666666664</v>
      </c>
      <c r="B5258">
        <v>9.8699999999999992</v>
      </c>
      <c r="C5258">
        <v>513343</v>
      </c>
      <c r="D5258">
        <v>5060086.2300000004</v>
      </c>
    </row>
    <row r="5259" spans="1:4">
      <c r="A5259" s="4">
        <v>41264.423611111109</v>
      </c>
      <c r="B5259">
        <v>9.9499999999999993</v>
      </c>
      <c r="C5259">
        <v>836383</v>
      </c>
      <c r="D5259">
        <v>8279557.8099999996</v>
      </c>
    </row>
    <row r="5260" spans="1:4">
      <c r="A5260" s="4">
        <v>41264.430555555555</v>
      </c>
      <c r="B5260">
        <v>10.14</v>
      </c>
      <c r="C5260">
        <v>1580222</v>
      </c>
      <c r="D5260">
        <v>15850864.470000001</v>
      </c>
    </row>
    <row r="5261" spans="1:4">
      <c r="A5261" s="4">
        <v>41264.4375</v>
      </c>
      <c r="B5261">
        <v>10.029999999999999</v>
      </c>
      <c r="C5261">
        <v>815440</v>
      </c>
      <c r="D5261">
        <v>8234895.2999999998</v>
      </c>
    </row>
    <row r="5262" spans="1:4">
      <c r="A5262" s="4">
        <v>41264.444444444445</v>
      </c>
      <c r="B5262">
        <v>9.93</v>
      </c>
      <c r="C5262">
        <v>542910</v>
      </c>
      <c r="D5262">
        <v>5424137.2999999998</v>
      </c>
    </row>
    <row r="5263" spans="1:4">
      <c r="A5263" s="4">
        <v>41264.451388888891</v>
      </c>
      <c r="B5263">
        <v>9.8800000000000008</v>
      </c>
      <c r="C5263">
        <v>354502</v>
      </c>
      <c r="D5263">
        <v>3513728.84</v>
      </c>
    </row>
    <row r="5264" spans="1:4">
      <c r="A5264" s="4">
        <v>41264.458333333336</v>
      </c>
      <c r="B5264">
        <v>9.91</v>
      </c>
      <c r="C5264">
        <v>217324</v>
      </c>
      <c r="D5264">
        <v>2150914.6</v>
      </c>
    </row>
    <row r="5265" spans="1:4">
      <c r="A5265" s="4">
        <v>41264.465277777781</v>
      </c>
      <c r="B5265">
        <v>9.82</v>
      </c>
      <c r="C5265">
        <v>166444</v>
      </c>
      <c r="D5265">
        <v>1645695.34</v>
      </c>
    </row>
    <row r="5266" spans="1:4">
      <c r="A5266" s="4">
        <v>41264.472222222219</v>
      </c>
      <c r="B5266">
        <v>9.85</v>
      </c>
      <c r="C5266">
        <v>320800</v>
      </c>
      <c r="D5266">
        <v>3148693.88</v>
      </c>
    </row>
    <row r="5267" spans="1:4">
      <c r="A5267" s="4">
        <v>41264.479166666664</v>
      </c>
      <c r="B5267">
        <v>9.82</v>
      </c>
      <c r="C5267">
        <v>144600</v>
      </c>
      <c r="D5267">
        <v>1420753.67</v>
      </c>
    </row>
    <row r="5268" spans="1:4">
      <c r="A5268" s="4">
        <v>41264.548611111109</v>
      </c>
      <c r="B5268">
        <v>9.9</v>
      </c>
      <c r="C5268">
        <v>109233</v>
      </c>
      <c r="D5268">
        <v>1076204.3899999999</v>
      </c>
    </row>
    <row r="5269" spans="1:4">
      <c r="A5269" s="4">
        <v>41264.555555555555</v>
      </c>
      <c r="B5269">
        <v>9.85</v>
      </c>
      <c r="C5269">
        <v>143425</v>
      </c>
      <c r="D5269">
        <v>1419493.55</v>
      </c>
    </row>
    <row r="5270" spans="1:4">
      <c r="A5270" s="4">
        <v>41264.5625</v>
      </c>
      <c r="B5270">
        <v>9.8699999999999992</v>
      </c>
      <c r="C5270">
        <v>80719</v>
      </c>
      <c r="D5270">
        <v>794572.84</v>
      </c>
    </row>
    <row r="5271" spans="1:4">
      <c r="A5271" s="4">
        <v>41264.569444444445</v>
      </c>
      <c r="B5271">
        <v>9.85</v>
      </c>
      <c r="C5271">
        <v>95197</v>
      </c>
      <c r="D5271">
        <v>938265.26</v>
      </c>
    </row>
    <row r="5272" spans="1:4">
      <c r="A5272" s="4">
        <v>41264.576388888891</v>
      </c>
      <c r="B5272">
        <v>9.85</v>
      </c>
      <c r="C5272">
        <v>47559</v>
      </c>
      <c r="D5272">
        <v>468397.43</v>
      </c>
    </row>
    <row r="5273" spans="1:4">
      <c r="A5273" s="4">
        <v>41264.583333333336</v>
      </c>
      <c r="B5273">
        <v>9.84</v>
      </c>
      <c r="C5273">
        <v>52200</v>
      </c>
      <c r="D5273">
        <v>514144</v>
      </c>
    </row>
    <row r="5274" spans="1:4">
      <c r="A5274" s="4">
        <v>41264.590277777781</v>
      </c>
      <c r="B5274">
        <v>9.8699999999999992</v>
      </c>
      <c r="C5274">
        <v>137641</v>
      </c>
      <c r="D5274">
        <v>1356591.08</v>
      </c>
    </row>
    <row r="5275" spans="1:4">
      <c r="A5275" s="4">
        <v>41264.597222222219</v>
      </c>
      <c r="B5275">
        <v>9.84</v>
      </c>
      <c r="C5275">
        <v>82285</v>
      </c>
      <c r="D5275">
        <v>811075.65</v>
      </c>
    </row>
    <row r="5276" spans="1:4">
      <c r="A5276" s="4">
        <v>41264.604166666664</v>
      </c>
      <c r="B5276">
        <v>9.83</v>
      </c>
      <c r="C5276">
        <v>85595</v>
      </c>
      <c r="D5276">
        <v>842124.75</v>
      </c>
    </row>
    <row r="5277" spans="1:4">
      <c r="A5277" s="4">
        <v>41264.611111111109</v>
      </c>
      <c r="B5277">
        <v>9.7100000000000009</v>
      </c>
      <c r="C5277">
        <v>490159</v>
      </c>
      <c r="D5277">
        <v>4777878.1399999997</v>
      </c>
    </row>
    <row r="5278" spans="1:4">
      <c r="A5278" s="4">
        <v>41264.618055555555</v>
      </c>
      <c r="B5278">
        <v>9.6999999999999993</v>
      </c>
      <c r="C5278">
        <v>403941</v>
      </c>
      <c r="D5278">
        <v>3919455.08</v>
      </c>
    </row>
    <row r="5279" spans="1:4">
      <c r="A5279" s="4">
        <v>41264.625</v>
      </c>
      <c r="B5279">
        <v>9.73</v>
      </c>
      <c r="C5279">
        <v>336003</v>
      </c>
      <c r="D5279">
        <v>3265256.76</v>
      </c>
    </row>
    <row r="5280" spans="1:4">
      <c r="A5280" s="4">
        <v>41267.402777777781</v>
      </c>
      <c r="B5280">
        <v>9.83</v>
      </c>
      <c r="C5280">
        <v>464066</v>
      </c>
      <c r="D5280">
        <v>4539102.91</v>
      </c>
    </row>
    <row r="5281" spans="1:4">
      <c r="A5281" s="4">
        <v>41267.409722222219</v>
      </c>
      <c r="B5281">
        <v>9.75</v>
      </c>
      <c r="C5281">
        <v>335710</v>
      </c>
      <c r="D5281">
        <v>3286134</v>
      </c>
    </row>
    <row r="5282" spans="1:4">
      <c r="A5282" s="4">
        <v>41267.416666666664</v>
      </c>
      <c r="B5282">
        <v>9.83</v>
      </c>
      <c r="C5282">
        <v>106934</v>
      </c>
      <c r="D5282">
        <v>1048650.44</v>
      </c>
    </row>
    <row r="5283" spans="1:4">
      <c r="A5283" s="4">
        <v>41267.423611111109</v>
      </c>
      <c r="B5283">
        <v>9.7799999999999994</v>
      </c>
      <c r="C5283">
        <v>212800</v>
      </c>
      <c r="D5283">
        <v>2086693.55</v>
      </c>
    </row>
    <row r="5284" spans="1:4">
      <c r="A5284" s="4">
        <v>41267.430555555555</v>
      </c>
      <c r="B5284">
        <v>9.74</v>
      </c>
      <c r="C5284">
        <v>262059</v>
      </c>
      <c r="D5284">
        <v>2560837.37</v>
      </c>
    </row>
    <row r="5285" spans="1:4">
      <c r="A5285" s="4">
        <v>41267.4375</v>
      </c>
      <c r="B5285">
        <v>9.8000000000000007</v>
      </c>
      <c r="C5285">
        <v>209393</v>
      </c>
      <c r="D5285">
        <v>2045553.85</v>
      </c>
    </row>
    <row r="5286" spans="1:4">
      <c r="A5286" s="4">
        <v>41267.444444444445</v>
      </c>
      <c r="B5286">
        <v>9.81</v>
      </c>
      <c r="C5286">
        <v>170710</v>
      </c>
      <c r="D5286">
        <v>1672227.8</v>
      </c>
    </row>
    <row r="5287" spans="1:4">
      <c r="A5287" s="4">
        <v>41267.451388888891</v>
      </c>
      <c r="B5287">
        <v>9.8000000000000007</v>
      </c>
      <c r="C5287">
        <v>203801</v>
      </c>
      <c r="D5287">
        <v>1997498.78</v>
      </c>
    </row>
    <row r="5288" spans="1:4">
      <c r="A5288" s="4">
        <v>41267.458333333336</v>
      </c>
      <c r="B5288">
        <v>9.82</v>
      </c>
      <c r="C5288">
        <v>210300</v>
      </c>
      <c r="D5288">
        <v>2064237.99</v>
      </c>
    </row>
    <row r="5289" spans="1:4">
      <c r="A5289" s="4">
        <v>41267.465277777781</v>
      </c>
      <c r="B5289">
        <v>9.84</v>
      </c>
      <c r="C5289">
        <v>85624</v>
      </c>
      <c r="D5289">
        <v>841861.44</v>
      </c>
    </row>
    <row r="5290" spans="1:4">
      <c r="A5290" s="4">
        <v>41267.472222222219</v>
      </c>
      <c r="B5290">
        <v>9.81</v>
      </c>
      <c r="C5290">
        <v>216351</v>
      </c>
      <c r="D5290">
        <v>2126030.61</v>
      </c>
    </row>
    <row r="5291" spans="1:4">
      <c r="A5291" s="4">
        <v>41267.479166666664</v>
      </c>
      <c r="B5291">
        <v>9.82</v>
      </c>
      <c r="C5291">
        <v>246453</v>
      </c>
      <c r="D5291">
        <v>2420510.36</v>
      </c>
    </row>
    <row r="5292" spans="1:4">
      <c r="A5292" s="4">
        <v>41267.548611111109</v>
      </c>
      <c r="B5292">
        <v>9.82</v>
      </c>
      <c r="C5292">
        <v>150100</v>
      </c>
      <c r="D5292">
        <v>1473381.8</v>
      </c>
    </row>
    <row r="5293" spans="1:4">
      <c r="A5293" s="4">
        <v>41267.555555555555</v>
      </c>
      <c r="B5293">
        <v>9.8000000000000007</v>
      </c>
      <c r="C5293">
        <v>207037</v>
      </c>
      <c r="D5293">
        <v>2028409.23</v>
      </c>
    </row>
    <row r="5294" spans="1:4">
      <c r="A5294" s="4">
        <v>41267.5625</v>
      </c>
      <c r="B5294">
        <v>9.8000000000000007</v>
      </c>
      <c r="C5294">
        <v>307300</v>
      </c>
      <c r="D5294">
        <v>3013418</v>
      </c>
    </row>
    <row r="5295" spans="1:4">
      <c r="A5295" s="4">
        <v>41267.569444444445</v>
      </c>
      <c r="B5295">
        <v>9.75</v>
      </c>
      <c r="C5295">
        <v>157063</v>
      </c>
      <c r="D5295">
        <v>1536130.77</v>
      </c>
    </row>
    <row r="5296" spans="1:4">
      <c r="A5296" s="4">
        <v>41267.576388888891</v>
      </c>
      <c r="B5296">
        <v>9.76</v>
      </c>
      <c r="C5296">
        <v>137464</v>
      </c>
      <c r="D5296">
        <v>1343644</v>
      </c>
    </row>
    <row r="5297" spans="1:4">
      <c r="A5297" s="4">
        <v>41267.583333333336</v>
      </c>
      <c r="B5297">
        <v>9.8000000000000007</v>
      </c>
      <c r="C5297">
        <v>160069</v>
      </c>
      <c r="D5297">
        <v>1564800.69</v>
      </c>
    </row>
    <row r="5298" spans="1:4">
      <c r="A5298" s="4">
        <v>41267.590277777781</v>
      </c>
      <c r="B5298">
        <v>9.76</v>
      </c>
      <c r="C5298">
        <v>174931</v>
      </c>
      <c r="D5298">
        <v>1709834.31</v>
      </c>
    </row>
    <row r="5299" spans="1:4">
      <c r="A5299" s="4">
        <v>41267.597222222219</v>
      </c>
      <c r="B5299">
        <v>9.77</v>
      </c>
      <c r="C5299">
        <v>127182</v>
      </c>
      <c r="D5299">
        <v>1244457.27</v>
      </c>
    </row>
    <row r="5300" spans="1:4">
      <c r="A5300" s="4">
        <v>41267.604166666664</v>
      </c>
      <c r="B5300">
        <v>9.76</v>
      </c>
      <c r="C5300">
        <v>213369</v>
      </c>
      <c r="D5300">
        <v>2081340.1</v>
      </c>
    </row>
    <row r="5301" spans="1:4">
      <c r="A5301" s="4">
        <v>41267.611111111109</v>
      </c>
      <c r="B5301">
        <v>9.75</v>
      </c>
      <c r="C5301">
        <v>138958</v>
      </c>
      <c r="D5301">
        <v>1355038.5</v>
      </c>
    </row>
    <row r="5302" spans="1:4">
      <c r="A5302" s="4">
        <v>41267.618055555555</v>
      </c>
      <c r="B5302">
        <v>9.73</v>
      </c>
      <c r="C5302">
        <v>198338</v>
      </c>
      <c r="D5302">
        <v>1933201.49</v>
      </c>
    </row>
    <row r="5303" spans="1:4">
      <c r="A5303" s="4">
        <v>41267.625</v>
      </c>
      <c r="B5303">
        <v>9.75</v>
      </c>
      <c r="C5303">
        <v>166802</v>
      </c>
      <c r="D5303">
        <v>1627152.52</v>
      </c>
    </row>
    <row r="5304" spans="1:4">
      <c r="A5304" s="4">
        <v>41268.402777777781</v>
      </c>
      <c r="B5304">
        <v>9.7100000000000009</v>
      </c>
      <c r="C5304">
        <v>142260</v>
      </c>
      <c r="D5304">
        <v>1378240.8</v>
      </c>
    </row>
    <row r="5305" spans="1:4">
      <c r="A5305" s="4">
        <v>41268.409722222219</v>
      </c>
      <c r="B5305">
        <v>9.67</v>
      </c>
      <c r="C5305">
        <v>168648</v>
      </c>
      <c r="D5305">
        <v>1627249.92</v>
      </c>
    </row>
    <row r="5306" spans="1:4">
      <c r="A5306" s="4">
        <v>41268.416666666664</v>
      </c>
      <c r="B5306">
        <v>9.64</v>
      </c>
      <c r="C5306">
        <v>258780</v>
      </c>
      <c r="D5306">
        <v>2496438.71</v>
      </c>
    </row>
    <row r="5307" spans="1:4">
      <c r="A5307" s="4">
        <v>41268.423611111109</v>
      </c>
      <c r="B5307">
        <v>9.66</v>
      </c>
      <c r="C5307">
        <v>225406</v>
      </c>
      <c r="D5307">
        <v>2178463.06</v>
      </c>
    </row>
    <row r="5308" spans="1:4">
      <c r="A5308" s="4">
        <v>41268.430555555555</v>
      </c>
      <c r="B5308">
        <v>9.7200000000000006</v>
      </c>
      <c r="C5308">
        <v>412682</v>
      </c>
      <c r="D5308">
        <v>3987600.04</v>
      </c>
    </row>
    <row r="5309" spans="1:4">
      <c r="A5309" s="4">
        <v>41268.4375</v>
      </c>
      <c r="B5309">
        <v>9.6999999999999993</v>
      </c>
      <c r="C5309">
        <v>224830</v>
      </c>
      <c r="D5309">
        <v>2180597.2200000002</v>
      </c>
    </row>
    <row r="5310" spans="1:4">
      <c r="A5310" s="4">
        <v>41268.444444444445</v>
      </c>
      <c r="B5310">
        <v>9.8000000000000007</v>
      </c>
      <c r="C5310">
        <v>648728</v>
      </c>
      <c r="D5310">
        <v>6342654.2199999997</v>
      </c>
    </row>
    <row r="5311" spans="1:4">
      <c r="A5311" s="4">
        <v>41268.451388888891</v>
      </c>
      <c r="B5311">
        <v>9.8000000000000007</v>
      </c>
      <c r="C5311">
        <v>244413</v>
      </c>
      <c r="D5311">
        <v>2396691.52</v>
      </c>
    </row>
    <row r="5312" spans="1:4">
      <c r="A5312" s="4">
        <v>41268.458333333336</v>
      </c>
      <c r="B5312">
        <v>9.77</v>
      </c>
      <c r="C5312">
        <v>68416</v>
      </c>
      <c r="D5312">
        <v>669197.1</v>
      </c>
    </row>
    <row r="5313" spans="1:4">
      <c r="A5313" s="4">
        <v>41268.465277777781</v>
      </c>
      <c r="B5313">
        <v>9.83</v>
      </c>
      <c r="C5313">
        <v>267640</v>
      </c>
      <c r="D5313">
        <v>2625607.19</v>
      </c>
    </row>
    <row r="5314" spans="1:4">
      <c r="A5314" s="4">
        <v>41268.472222222219</v>
      </c>
      <c r="B5314">
        <v>9.82</v>
      </c>
      <c r="C5314">
        <v>310372</v>
      </c>
      <c r="D5314">
        <v>3043810.12</v>
      </c>
    </row>
    <row r="5315" spans="1:4">
      <c r="A5315" s="4">
        <v>41268.479166666664</v>
      </c>
      <c r="B5315">
        <v>9.9</v>
      </c>
      <c r="C5315">
        <v>573414</v>
      </c>
      <c r="D5315">
        <v>5644212.2000000002</v>
      </c>
    </row>
    <row r="5316" spans="1:4">
      <c r="A5316" s="4">
        <v>41268.548611111109</v>
      </c>
      <c r="B5316">
        <v>9.9700000000000006</v>
      </c>
      <c r="C5316">
        <v>439378</v>
      </c>
      <c r="D5316">
        <v>4367719.3899999997</v>
      </c>
    </row>
    <row r="5317" spans="1:4">
      <c r="A5317" s="4">
        <v>41268.555555555555</v>
      </c>
      <c r="B5317">
        <v>9.92</v>
      </c>
      <c r="C5317">
        <v>230396</v>
      </c>
      <c r="D5317">
        <v>2288867.2000000002</v>
      </c>
    </row>
    <row r="5318" spans="1:4">
      <c r="A5318" s="4">
        <v>41268.5625</v>
      </c>
      <c r="B5318">
        <v>9.94</v>
      </c>
      <c r="C5318">
        <v>196034</v>
      </c>
      <c r="D5318">
        <v>1947644.72</v>
      </c>
    </row>
    <row r="5319" spans="1:4">
      <c r="A5319" s="4">
        <v>41268.569444444445</v>
      </c>
      <c r="B5319">
        <v>9.91</v>
      </c>
      <c r="C5319">
        <v>195590</v>
      </c>
      <c r="D5319">
        <v>1942091.6</v>
      </c>
    </row>
    <row r="5320" spans="1:4">
      <c r="A5320" s="4">
        <v>41268.576388888891</v>
      </c>
      <c r="B5320">
        <v>9.93</v>
      </c>
      <c r="C5320">
        <v>271699</v>
      </c>
      <c r="D5320">
        <v>2689491.46</v>
      </c>
    </row>
    <row r="5321" spans="1:4">
      <c r="A5321" s="4">
        <v>41268.583333333336</v>
      </c>
      <c r="B5321">
        <v>9.92</v>
      </c>
      <c r="C5321">
        <v>143550</v>
      </c>
      <c r="D5321">
        <v>1423598.5</v>
      </c>
    </row>
    <row r="5322" spans="1:4">
      <c r="A5322" s="4">
        <v>41268.590277777781</v>
      </c>
      <c r="B5322">
        <v>9.91</v>
      </c>
      <c r="C5322">
        <v>252648</v>
      </c>
      <c r="D5322">
        <v>2507726.06</v>
      </c>
    </row>
    <row r="5323" spans="1:4">
      <c r="A5323" s="4">
        <v>41268.597222222219</v>
      </c>
      <c r="B5323">
        <v>9.9499999999999993</v>
      </c>
      <c r="C5323">
        <v>538254</v>
      </c>
      <c r="D5323">
        <v>5350111.8</v>
      </c>
    </row>
    <row r="5324" spans="1:4">
      <c r="A5324" s="4">
        <v>41268.604166666664</v>
      </c>
      <c r="B5324">
        <v>9.9700000000000006</v>
      </c>
      <c r="C5324">
        <v>590540</v>
      </c>
      <c r="D5324">
        <v>5878252.7999999998</v>
      </c>
    </row>
    <row r="5325" spans="1:4">
      <c r="A5325" s="4">
        <v>41268.611111111109</v>
      </c>
      <c r="B5325">
        <v>9.9499999999999993</v>
      </c>
      <c r="C5325">
        <v>444951</v>
      </c>
      <c r="D5325">
        <v>4434569.21</v>
      </c>
    </row>
    <row r="5326" spans="1:4">
      <c r="A5326" s="4">
        <v>41268.618055555555</v>
      </c>
      <c r="B5326">
        <v>9.91</v>
      </c>
      <c r="C5326">
        <v>374675</v>
      </c>
      <c r="D5326">
        <v>3724747.47</v>
      </c>
    </row>
    <row r="5327" spans="1:4">
      <c r="A5327" s="4">
        <v>41268.625</v>
      </c>
      <c r="B5327">
        <v>9.93</v>
      </c>
      <c r="C5327">
        <v>271906</v>
      </c>
      <c r="D5327">
        <v>2698737.86</v>
      </c>
    </row>
    <row r="5328" spans="1:4">
      <c r="A5328" s="4">
        <v>41269.402777777781</v>
      </c>
      <c r="B5328">
        <v>9.93</v>
      </c>
      <c r="C5328">
        <v>266637</v>
      </c>
      <c r="D5328">
        <v>2650320.0299999998</v>
      </c>
    </row>
    <row r="5329" spans="1:4">
      <c r="A5329" s="4">
        <v>41269.409722222219</v>
      </c>
      <c r="B5329">
        <v>9.9600000000000009</v>
      </c>
      <c r="C5329">
        <v>554843</v>
      </c>
      <c r="D5329">
        <v>5517340.2000000002</v>
      </c>
    </row>
    <row r="5330" spans="1:4">
      <c r="A5330" s="4">
        <v>41269.416666666664</v>
      </c>
      <c r="B5330">
        <v>9.9600000000000009</v>
      </c>
      <c r="C5330">
        <v>655090</v>
      </c>
      <c r="D5330">
        <v>6543587.7599999998</v>
      </c>
    </row>
    <row r="5331" spans="1:4">
      <c r="A5331" s="4">
        <v>41269.423611111109</v>
      </c>
      <c r="B5331">
        <v>9.91</v>
      </c>
      <c r="C5331">
        <v>205590</v>
      </c>
      <c r="D5331">
        <v>2044678.09</v>
      </c>
    </row>
    <row r="5332" spans="1:4">
      <c r="A5332" s="4">
        <v>41269.430555555555</v>
      </c>
      <c r="B5332">
        <v>9.92</v>
      </c>
      <c r="C5332">
        <v>244957</v>
      </c>
      <c r="D5332">
        <v>2428614.4900000002</v>
      </c>
    </row>
    <row r="5333" spans="1:4">
      <c r="A5333" s="4">
        <v>41269.4375</v>
      </c>
      <c r="B5333">
        <v>9.98</v>
      </c>
      <c r="C5333">
        <v>361628</v>
      </c>
      <c r="D5333">
        <v>3603111.64</v>
      </c>
    </row>
    <row r="5334" spans="1:4">
      <c r="A5334" s="4">
        <v>41269.444444444445</v>
      </c>
      <c r="B5334">
        <v>9.93</v>
      </c>
      <c r="C5334">
        <v>197526</v>
      </c>
      <c r="D5334">
        <v>1964577.18</v>
      </c>
    </row>
    <row r="5335" spans="1:4">
      <c r="A5335" s="4">
        <v>41269.451388888891</v>
      </c>
      <c r="B5335">
        <v>9.93</v>
      </c>
      <c r="C5335">
        <v>81307</v>
      </c>
      <c r="D5335">
        <v>807182.18</v>
      </c>
    </row>
    <row r="5336" spans="1:4">
      <c r="A5336" s="4">
        <v>41269.458333333336</v>
      </c>
      <c r="B5336">
        <v>9.92</v>
      </c>
      <c r="C5336">
        <v>186655</v>
      </c>
      <c r="D5336">
        <v>1853728.32</v>
      </c>
    </row>
    <row r="5337" spans="1:4">
      <c r="A5337" s="4">
        <v>41269.465277777781</v>
      </c>
      <c r="B5337">
        <v>9.91</v>
      </c>
      <c r="C5337">
        <v>202804</v>
      </c>
      <c r="D5337">
        <v>2010910.37</v>
      </c>
    </row>
    <row r="5338" spans="1:4">
      <c r="A5338" s="4">
        <v>41269.472222222219</v>
      </c>
      <c r="B5338">
        <v>9.8800000000000008</v>
      </c>
      <c r="C5338">
        <v>163903</v>
      </c>
      <c r="D5338">
        <v>1621291.96</v>
      </c>
    </row>
    <row r="5339" spans="1:4">
      <c r="A5339" s="4">
        <v>41269.479166666664</v>
      </c>
      <c r="B5339">
        <v>9.8699999999999992</v>
      </c>
      <c r="C5339">
        <v>71593</v>
      </c>
      <c r="D5339">
        <v>707256.23</v>
      </c>
    </row>
    <row r="5340" spans="1:4">
      <c r="A5340" s="4">
        <v>41269.548611111109</v>
      </c>
      <c r="B5340">
        <v>9.8800000000000008</v>
      </c>
      <c r="C5340">
        <v>74300</v>
      </c>
      <c r="D5340">
        <v>733601</v>
      </c>
    </row>
    <row r="5341" spans="1:4">
      <c r="A5341" s="4">
        <v>41269.555555555555</v>
      </c>
      <c r="B5341">
        <v>9.92</v>
      </c>
      <c r="C5341">
        <v>85896</v>
      </c>
      <c r="D5341">
        <v>849816.85</v>
      </c>
    </row>
    <row r="5342" spans="1:4">
      <c r="A5342" s="4">
        <v>41269.5625</v>
      </c>
      <c r="B5342">
        <v>9.92</v>
      </c>
      <c r="C5342">
        <v>23074</v>
      </c>
      <c r="D5342">
        <v>228648.34</v>
      </c>
    </row>
    <row r="5343" spans="1:4">
      <c r="A5343" s="4">
        <v>41269.569444444445</v>
      </c>
      <c r="B5343">
        <v>9.94</v>
      </c>
      <c r="C5343">
        <v>161243</v>
      </c>
      <c r="D5343">
        <v>1600240.24</v>
      </c>
    </row>
    <row r="5344" spans="1:4">
      <c r="A5344" s="4">
        <v>41269.576388888891</v>
      </c>
      <c r="B5344">
        <v>10</v>
      </c>
      <c r="C5344">
        <v>344387</v>
      </c>
      <c r="D5344">
        <v>3429391.52</v>
      </c>
    </row>
    <row r="5345" spans="1:4">
      <c r="A5345" s="4">
        <v>41269.583333333336</v>
      </c>
      <c r="B5345">
        <v>9.9700000000000006</v>
      </c>
      <c r="C5345">
        <v>343352</v>
      </c>
      <c r="D5345">
        <v>3432752.08</v>
      </c>
    </row>
    <row r="5346" spans="1:4">
      <c r="A5346" s="4">
        <v>41269.590277777781</v>
      </c>
      <c r="B5346">
        <v>9.9700000000000006</v>
      </c>
      <c r="C5346">
        <v>194607</v>
      </c>
      <c r="D5346">
        <v>1939719.95</v>
      </c>
    </row>
    <row r="5347" spans="1:4">
      <c r="A5347" s="4">
        <v>41269.597222222219</v>
      </c>
      <c r="B5347">
        <v>9.9700000000000006</v>
      </c>
      <c r="C5347">
        <v>101236</v>
      </c>
      <c r="D5347">
        <v>1008787.18</v>
      </c>
    </row>
    <row r="5348" spans="1:4">
      <c r="A5348" s="4">
        <v>41269.604166666664</v>
      </c>
      <c r="B5348">
        <v>9.9600000000000009</v>
      </c>
      <c r="C5348">
        <v>161404</v>
      </c>
      <c r="D5348">
        <v>1608699.68</v>
      </c>
    </row>
    <row r="5349" spans="1:4">
      <c r="A5349" s="4">
        <v>41269.611111111109</v>
      </c>
      <c r="B5349">
        <v>9.98</v>
      </c>
      <c r="C5349">
        <v>316040</v>
      </c>
      <c r="D5349">
        <v>3153003.09</v>
      </c>
    </row>
    <row r="5350" spans="1:4">
      <c r="A5350" s="4">
        <v>41269.618055555555</v>
      </c>
      <c r="B5350">
        <v>9.99</v>
      </c>
      <c r="C5350">
        <v>415874</v>
      </c>
      <c r="D5350">
        <v>4156318.09</v>
      </c>
    </row>
    <row r="5351" spans="1:4">
      <c r="A5351" s="4">
        <v>41269.625</v>
      </c>
      <c r="B5351">
        <v>9.99</v>
      </c>
      <c r="C5351">
        <v>295377</v>
      </c>
      <c r="D5351">
        <v>2953045.53</v>
      </c>
    </row>
    <row r="5352" spans="1:4">
      <c r="A5352" s="4">
        <v>41270.402777777781</v>
      </c>
      <c r="B5352">
        <v>10.26</v>
      </c>
      <c r="C5352">
        <v>1463190</v>
      </c>
      <c r="D5352">
        <v>14947281.199999999</v>
      </c>
    </row>
    <row r="5353" spans="1:4">
      <c r="A5353" s="4">
        <v>41270.409722222219</v>
      </c>
      <c r="B5353">
        <v>10.210000000000001</v>
      </c>
      <c r="C5353">
        <v>903310</v>
      </c>
      <c r="D5353">
        <v>9276321.9000000004</v>
      </c>
    </row>
    <row r="5354" spans="1:4">
      <c r="A5354" s="4">
        <v>41270.416666666664</v>
      </c>
      <c r="B5354">
        <v>10.130000000000001</v>
      </c>
      <c r="C5354">
        <v>551863</v>
      </c>
      <c r="D5354">
        <v>5610027.5899999999</v>
      </c>
    </row>
    <row r="5355" spans="1:4">
      <c r="A5355" s="4">
        <v>41270.423611111109</v>
      </c>
      <c r="B5355">
        <v>10.14</v>
      </c>
      <c r="C5355">
        <v>893096</v>
      </c>
      <c r="D5355">
        <v>9033296.6699999999</v>
      </c>
    </row>
    <row r="5356" spans="1:4">
      <c r="A5356" s="4">
        <v>41270.430555555555</v>
      </c>
      <c r="B5356">
        <v>10.14</v>
      </c>
      <c r="C5356">
        <v>319751</v>
      </c>
      <c r="D5356">
        <v>3234306.05</v>
      </c>
    </row>
    <row r="5357" spans="1:4">
      <c r="A5357" s="4">
        <v>41270.4375</v>
      </c>
      <c r="B5357">
        <v>10.199999999999999</v>
      </c>
      <c r="C5357">
        <v>478115</v>
      </c>
      <c r="D5357">
        <v>4860699.95</v>
      </c>
    </row>
    <row r="5358" spans="1:4">
      <c r="A5358" s="4">
        <v>41270.444444444445</v>
      </c>
      <c r="B5358">
        <v>10.19</v>
      </c>
      <c r="C5358">
        <v>380720</v>
      </c>
      <c r="D5358">
        <v>3880980.32</v>
      </c>
    </row>
    <row r="5359" spans="1:4">
      <c r="A5359" s="4">
        <v>41270.451388888891</v>
      </c>
      <c r="B5359">
        <v>10.17</v>
      </c>
      <c r="C5359">
        <v>275521</v>
      </c>
      <c r="D5359">
        <v>2804993.95</v>
      </c>
    </row>
    <row r="5360" spans="1:4">
      <c r="A5360" s="4">
        <v>41270.458333333336</v>
      </c>
      <c r="B5360">
        <v>10.18</v>
      </c>
      <c r="C5360">
        <v>244985</v>
      </c>
      <c r="D5360">
        <v>2492327.92</v>
      </c>
    </row>
    <row r="5361" spans="1:4">
      <c r="A5361" s="4">
        <v>41270.465277777781</v>
      </c>
      <c r="B5361">
        <v>10.19</v>
      </c>
      <c r="C5361">
        <v>274170</v>
      </c>
      <c r="D5361">
        <v>2795501.77</v>
      </c>
    </row>
    <row r="5362" spans="1:4">
      <c r="A5362" s="4">
        <v>41270.472222222219</v>
      </c>
      <c r="B5362">
        <v>10.19</v>
      </c>
      <c r="C5362">
        <v>182337</v>
      </c>
      <c r="D5362">
        <v>1858348.98</v>
      </c>
    </row>
    <row r="5363" spans="1:4">
      <c r="A5363" s="4">
        <v>41270.479166666664</v>
      </c>
      <c r="B5363">
        <v>10.220000000000001</v>
      </c>
      <c r="C5363">
        <v>283284</v>
      </c>
      <c r="D5363">
        <v>2890800.55</v>
      </c>
    </row>
    <row r="5364" spans="1:4">
      <c r="A5364" s="4">
        <v>41270.548611111109</v>
      </c>
      <c r="B5364">
        <v>10.199999999999999</v>
      </c>
      <c r="C5364">
        <v>253521</v>
      </c>
      <c r="D5364">
        <v>2590026.75</v>
      </c>
    </row>
    <row r="5365" spans="1:4">
      <c r="A5365" s="4">
        <v>41270.555555555555</v>
      </c>
      <c r="B5365">
        <v>10.18</v>
      </c>
      <c r="C5365">
        <v>167364</v>
      </c>
      <c r="D5365">
        <v>1703812.78</v>
      </c>
    </row>
    <row r="5366" spans="1:4">
      <c r="A5366" s="4">
        <v>41270.5625</v>
      </c>
      <c r="B5366">
        <v>10.17</v>
      </c>
      <c r="C5366">
        <v>296838</v>
      </c>
      <c r="D5366">
        <v>3017739.21</v>
      </c>
    </row>
    <row r="5367" spans="1:4">
      <c r="A5367" s="4">
        <v>41270.569444444445</v>
      </c>
      <c r="B5367">
        <v>10.18</v>
      </c>
      <c r="C5367">
        <v>122764</v>
      </c>
      <c r="D5367">
        <v>1249493.24</v>
      </c>
    </row>
    <row r="5368" spans="1:4">
      <c r="A5368" s="4">
        <v>41270.576388888891</v>
      </c>
      <c r="B5368">
        <v>10.16</v>
      </c>
      <c r="C5368">
        <v>345534</v>
      </c>
      <c r="D5368">
        <v>3508356.64</v>
      </c>
    </row>
    <row r="5369" spans="1:4">
      <c r="A5369" s="4">
        <v>41270.583333333336</v>
      </c>
      <c r="B5369">
        <v>10.15</v>
      </c>
      <c r="C5369">
        <v>156043</v>
      </c>
      <c r="D5369">
        <v>1584480.48</v>
      </c>
    </row>
    <row r="5370" spans="1:4">
      <c r="A5370" s="4">
        <v>41270.590277777781</v>
      </c>
      <c r="B5370">
        <v>10.029999999999999</v>
      </c>
      <c r="C5370">
        <v>331921</v>
      </c>
      <c r="D5370">
        <v>3352516.43</v>
      </c>
    </row>
    <row r="5371" spans="1:4">
      <c r="A5371" s="4">
        <v>41270.597222222219</v>
      </c>
      <c r="B5371">
        <v>10.039999999999999</v>
      </c>
      <c r="C5371">
        <v>334188</v>
      </c>
      <c r="D5371">
        <v>3357162.23</v>
      </c>
    </row>
    <row r="5372" spans="1:4">
      <c r="A5372" s="4">
        <v>41270.604166666664</v>
      </c>
      <c r="B5372">
        <v>10.029999999999999</v>
      </c>
      <c r="C5372">
        <v>414061</v>
      </c>
      <c r="D5372">
        <v>4144477.93</v>
      </c>
    </row>
    <row r="5373" spans="1:4">
      <c r="A5373" s="4">
        <v>41270.611111111109</v>
      </c>
      <c r="B5373">
        <v>10.050000000000001</v>
      </c>
      <c r="C5373">
        <v>241733</v>
      </c>
      <c r="D5373">
        <v>2428436.2400000002</v>
      </c>
    </row>
    <row r="5374" spans="1:4">
      <c r="A5374" s="4">
        <v>41270.618055555555</v>
      </c>
      <c r="B5374">
        <v>10.050000000000001</v>
      </c>
      <c r="C5374">
        <v>278765</v>
      </c>
      <c r="D5374">
        <v>2801111.91</v>
      </c>
    </row>
    <row r="5375" spans="1:4">
      <c r="A5375" s="4">
        <v>41270.625</v>
      </c>
      <c r="B5375">
        <v>10.029999999999999</v>
      </c>
      <c r="C5375">
        <v>438748</v>
      </c>
      <c r="D5375">
        <v>4402072.92</v>
      </c>
    </row>
    <row r="5376" spans="1:4">
      <c r="A5376" s="4">
        <v>41271.402777777781</v>
      </c>
      <c r="B5376">
        <v>10.06</v>
      </c>
      <c r="C5376">
        <v>244604</v>
      </c>
      <c r="D5376">
        <v>2453769.0499999998</v>
      </c>
    </row>
    <row r="5377" spans="1:4">
      <c r="A5377" s="4">
        <v>41271.409722222219</v>
      </c>
      <c r="B5377">
        <v>10.029999999999999</v>
      </c>
      <c r="C5377">
        <v>217491</v>
      </c>
      <c r="D5377">
        <v>2185031.3199999998</v>
      </c>
    </row>
    <row r="5378" spans="1:4">
      <c r="A5378" s="4">
        <v>41271.416666666664</v>
      </c>
      <c r="B5378">
        <v>10.029999999999999</v>
      </c>
      <c r="C5378">
        <v>192483</v>
      </c>
      <c r="D5378">
        <v>1929681.62</v>
      </c>
    </row>
    <row r="5379" spans="1:4">
      <c r="A5379" s="4">
        <v>41271.423611111109</v>
      </c>
      <c r="B5379">
        <v>10</v>
      </c>
      <c r="C5379">
        <v>206761</v>
      </c>
      <c r="D5379">
        <v>2069897.81</v>
      </c>
    </row>
    <row r="5380" spans="1:4">
      <c r="A5380" s="4">
        <v>41271.430555555555</v>
      </c>
      <c r="B5380">
        <v>10.01</v>
      </c>
      <c r="C5380">
        <v>215187</v>
      </c>
      <c r="D5380">
        <v>2151781.2200000002</v>
      </c>
    </row>
    <row r="5381" spans="1:4">
      <c r="A5381" s="4">
        <v>41271.4375</v>
      </c>
      <c r="B5381">
        <v>9.98</v>
      </c>
      <c r="C5381">
        <v>155000</v>
      </c>
      <c r="D5381">
        <v>1549633.38</v>
      </c>
    </row>
    <row r="5382" spans="1:4">
      <c r="A5382" s="4">
        <v>41271.444444444445</v>
      </c>
      <c r="B5382">
        <v>9.98</v>
      </c>
      <c r="C5382">
        <v>241300</v>
      </c>
      <c r="D5382">
        <v>2406856.5</v>
      </c>
    </row>
    <row r="5383" spans="1:4">
      <c r="A5383" s="4">
        <v>41271.451388888891</v>
      </c>
      <c r="B5383">
        <v>10</v>
      </c>
      <c r="C5383">
        <v>71609</v>
      </c>
      <c r="D5383">
        <v>715237.82</v>
      </c>
    </row>
    <row r="5384" spans="1:4">
      <c r="A5384" s="4">
        <v>41271.458333333336</v>
      </c>
      <c r="B5384">
        <v>10.01</v>
      </c>
      <c r="C5384">
        <v>144330</v>
      </c>
      <c r="D5384">
        <v>1445057.56</v>
      </c>
    </row>
    <row r="5385" spans="1:4">
      <c r="A5385" s="4">
        <v>41271.465277777781</v>
      </c>
      <c r="B5385">
        <v>10.01</v>
      </c>
      <c r="C5385">
        <v>143553</v>
      </c>
      <c r="D5385">
        <v>1437066</v>
      </c>
    </row>
    <row r="5386" spans="1:4">
      <c r="A5386" s="4">
        <v>41271.472222222219</v>
      </c>
      <c r="B5386">
        <v>9.9700000000000006</v>
      </c>
      <c r="C5386">
        <v>273161</v>
      </c>
      <c r="D5386">
        <v>2725794.68</v>
      </c>
    </row>
    <row r="5387" spans="1:4">
      <c r="A5387" s="4">
        <v>41271.479166666664</v>
      </c>
      <c r="B5387">
        <v>9.98</v>
      </c>
      <c r="C5387">
        <v>218413</v>
      </c>
      <c r="D5387">
        <v>2178155.1800000002</v>
      </c>
    </row>
    <row r="5388" spans="1:4">
      <c r="A5388" s="4">
        <v>41271.548611111109</v>
      </c>
      <c r="B5388">
        <v>10.01</v>
      </c>
      <c r="C5388">
        <v>117279</v>
      </c>
      <c r="D5388">
        <v>1173637.3899999999</v>
      </c>
    </row>
    <row r="5389" spans="1:4">
      <c r="A5389" s="4">
        <v>41271.555555555555</v>
      </c>
      <c r="B5389">
        <v>10.039999999999999</v>
      </c>
      <c r="C5389">
        <v>221357</v>
      </c>
      <c r="D5389">
        <v>2216444.08</v>
      </c>
    </row>
    <row r="5390" spans="1:4">
      <c r="A5390" s="4">
        <v>41271.5625</v>
      </c>
      <c r="B5390">
        <v>10.1</v>
      </c>
      <c r="C5390">
        <v>380406</v>
      </c>
      <c r="D5390">
        <v>3834409.55</v>
      </c>
    </row>
    <row r="5391" spans="1:4">
      <c r="A5391" s="4">
        <v>41271.569444444445</v>
      </c>
      <c r="B5391">
        <v>10.08</v>
      </c>
      <c r="C5391">
        <v>240900</v>
      </c>
      <c r="D5391">
        <v>2434110.9</v>
      </c>
    </row>
    <row r="5392" spans="1:4">
      <c r="A5392" s="4">
        <v>41271.576388888891</v>
      </c>
      <c r="B5392">
        <v>10.050000000000001</v>
      </c>
      <c r="C5392">
        <v>105990</v>
      </c>
      <c r="D5392">
        <v>1066452.6000000001</v>
      </c>
    </row>
    <row r="5393" spans="1:4">
      <c r="A5393" s="4">
        <v>41271.583333333336</v>
      </c>
      <c r="B5393">
        <v>10.039999999999999</v>
      </c>
      <c r="C5393">
        <v>47400</v>
      </c>
      <c r="D5393">
        <v>476135</v>
      </c>
    </row>
    <row r="5394" spans="1:4">
      <c r="A5394" s="4">
        <v>41271.590277777781</v>
      </c>
      <c r="B5394">
        <v>10.06</v>
      </c>
      <c r="C5394">
        <v>138997</v>
      </c>
      <c r="D5394">
        <v>1396635.04</v>
      </c>
    </row>
    <row r="5395" spans="1:4">
      <c r="A5395" s="4">
        <v>41271.597222222219</v>
      </c>
      <c r="B5395">
        <v>10.06</v>
      </c>
      <c r="C5395">
        <v>151536</v>
      </c>
      <c r="D5395">
        <v>1522974.21</v>
      </c>
    </row>
    <row r="5396" spans="1:4">
      <c r="A5396" s="4">
        <v>41271.604166666664</v>
      </c>
      <c r="B5396">
        <v>10.02</v>
      </c>
      <c r="C5396">
        <v>152304</v>
      </c>
      <c r="D5396">
        <v>1528009.07</v>
      </c>
    </row>
    <row r="5397" spans="1:4">
      <c r="A5397" s="4">
        <v>41271.611111111109</v>
      </c>
      <c r="B5397">
        <v>10.050000000000001</v>
      </c>
      <c r="C5397">
        <v>135611</v>
      </c>
      <c r="D5397">
        <v>1361579.23</v>
      </c>
    </row>
    <row r="5398" spans="1:4">
      <c r="A5398" s="4">
        <v>41271.618055555555</v>
      </c>
      <c r="B5398">
        <v>10.050000000000001</v>
      </c>
      <c r="C5398">
        <v>754350</v>
      </c>
      <c r="D5398">
        <v>7564499.5899999999</v>
      </c>
    </row>
    <row r="5399" spans="1:4">
      <c r="A5399" s="4">
        <v>41271.625</v>
      </c>
      <c r="B5399">
        <v>10.06</v>
      </c>
      <c r="C5399">
        <v>372300</v>
      </c>
      <c r="D5399">
        <v>3742281.79</v>
      </c>
    </row>
    <row r="5400" spans="1:4">
      <c r="A5400" s="4">
        <v>41274.402777777781</v>
      </c>
      <c r="B5400">
        <v>10.119999999999999</v>
      </c>
      <c r="C5400">
        <v>315369</v>
      </c>
      <c r="D5400">
        <v>3201915.29</v>
      </c>
    </row>
    <row r="5401" spans="1:4">
      <c r="A5401" s="4">
        <v>41274.409722222219</v>
      </c>
      <c r="B5401">
        <v>10.119999999999999</v>
      </c>
      <c r="C5401">
        <v>164422</v>
      </c>
      <c r="D5401">
        <v>1663751.26</v>
      </c>
    </row>
    <row r="5402" spans="1:4">
      <c r="A5402" s="4">
        <v>41274.416666666664</v>
      </c>
      <c r="B5402">
        <v>10.119999999999999</v>
      </c>
      <c r="C5402">
        <v>148499</v>
      </c>
      <c r="D5402">
        <v>1504270.88</v>
      </c>
    </row>
    <row r="5403" spans="1:4">
      <c r="A5403" s="4">
        <v>41274.423611111109</v>
      </c>
      <c r="B5403">
        <v>10.11</v>
      </c>
      <c r="C5403">
        <v>242609</v>
      </c>
      <c r="D5403">
        <v>2451717.64</v>
      </c>
    </row>
    <row r="5404" spans="1:4">
      <c r="A5404" s="4">
        <v>41274.430555555555</v>
      </c>
      <c r="B5404">
        <v>10.06</v>
      </c>
      <c r="C5404">
        <v>193203</v>
      </c>
      <c r="D5404">
        <v>1945006.74</v>
      </c>
    </row>
    <row r="5405" spans="1:4">
      <c r="A5405" s="4">
        <v>41274.4375</v>
      </c>
      <c r="B5405">
        <v>10.050000000000001</v>
      </c>
      <c r="C5405">
        <v>117790</v>
      </c>
      <c r="D5405">
        <v>1183904.5</v>
      </c>
    </row>
    <row r="5406" spans="1:4">
      <c r="A5406" s="4">
        <v>41274.444444444445</v>
      </c>
      <c r="B5406">
        <v>10.07</v>
      </c>
      <c r="C5406">
        <v>107229</v>
      </c>
      <c r="D5406">
        <v>1078199.3700000001</v>
      </c>
    </row>
    <row r="5407" spans="1:4">
      <c r="A5407" s="4">
        <v>41274.451388888891</v>
      </c>
      <c r="B5407">
        <v>10.11</v>
      </c>
      <c r="C5407">
        <v>300409</v>
      </c>
      <c r="D5407">
        <v>3044279.96</v>
      </c>
    </row>
    <row r="5408" spans="1:4">
      <c r="A5408" s="4">
        <v>41274.458333333336</v>
      </c>
      <c r="B5408">
        <v>10.130000000000001</v>
      </c>
      <c r="C5408">
        <v>106755</v>
      </c>
      <c r="D5408">
        <v>1080110.69</v>
      </c>
    </row>
    <row r="5409" spans="1:4">
      <c r="A5409" s="4">
        <v>41274.465277777781</v>
      </c>
      <c r="B5409">
        <v>10.15</v>
      </c>
      <c r="C5409">
        <v>472000</v>
      </c>
      <c r="D5409">
        <v>4802258.68</v>
      </c>
    </row>
    <row r="5410" spans="1:4">
      <c r="A5410" s="4">
        <v>41274.472222222219</v>
      </c>
      <c r="B5410">
        <v>10.199999999999999</v>
      </c>
      <c r="C5410">
        <v>311993</v>
      </c>
      <c r="D5410">
        <v>3177765.61</v>
      </c>
    </row>
    <row r="5411" spans="1:4">
      <c r="A5411" s="4">
        <v>41274.479166666664</v>
      </c>
      <c r="B5411">
        <v>10.18</v>
      </c>
      <c r="C5411">
        <v>410277</v>
      </c>
      <c r="D5411">
        <v>4179967.95</v>
      </c>
    </row>
    <row r="5412" spans="1:4">
      <c r="A5412" s="4">
        <v>41274.548611111109</v>
      </c>
      <c r="B5412">
        <v>10.19</v>
      </c>
      <c r="C5412">
        <v>192944</v>
      </c>
      <c r="D5412">
        <v>1968265.93</v>
      </c>
    </row>
    <row r="5413" spans="1:4">
      <c r="A5413" s="4">
        <v>41274.555555555555</v>
      </c>
      <c r="B5413">
        <v>10.220000000000001</v>
      </c>
      <c r="C5413">
        <v>315063</v>
      </c>
      <c r="D5413">
        <v>3216198.69</v>
      </c>
    </row>
    <row r="5414" spans="1:4">
      <c r="A5414" s="4">
        <v>41274.5625</v>
      </c>
      <c r="B5414">
        <v>10.3</v>
      </c>
      <c r="C5414">
        <v>833311</v>
      </c>
      <c r="D5414">
        <v>8560910.8800000008</v>
      </c>
    </row>
    <row r="5415" spans="1:4">
      <c r="A5415" s="4">
        <v>41274.569444444445</v>
      </c>
      <c r="B5415">
        <v>10.28</v>
      </c>
      <c r="C5415">
        <v>515593</v>
      </c>
      <c r="D5415">
        <v>5310623.4400000004</v>
      </c>
    </row>
    <row r="5416" spans="1:4">
      <c r="A5416" s="4">
        <v>41274.576388888891</v>
      </c>
      <c r="B5416">
        <v>10.26</v>
      </c>
      <c r="C5416">
        <v>273521</v>
      </c>
      <c r="D5416">
        <v>2809546.09</v>
      </c>
    </row>
    <row r="5417" spans="1:4">
      <c r="A5417" s="4">
        <v>41274.583333333336</v>
      </c>
      <c r="B5417">
        <v>10.220000000000001</v>
      </c>
      <c r="C5417">
        <v>183006</v>
      </c>
      <c r="D5417">
        <v>1873669.5</v>
      </c>
    </row>
    <row r="5418" spans="1:4">
      <c r="A5418" s="4">
        <v>41274.590277777781</v>
      </c>
      <c r="B5418">
        <v>10.25</v>
      </c>
      <c r="C5418">
        <v>155823</v>
      </c>
      <c r="D5418">
        <v>1595872.09</v>
      </c>
    </row>
    <row r="5419" spans="1:4">
      <c r="A5419" s="4">
        <v>41274.597222222219</v>
      </c>
      <c r="B5419">
        <v>10.24</v>
      </c>
      <c r="C5419">
        <v>207280</v>
      </c>
      <c r="D5419">
        <v>2126180.6</v>
      </c>
    </row>
    <row r="5420" spans="1:4">
      <c r="A5420" s="4">
        <v>41274.604166666664</v>
      </c>
      <c r="B5420">
        <v>10.27</v>
      </c>
      <c r="C5420">
        <v>245069</v>
      </c>
      <c r="D5420">
        <v>2510683.4700000002</v>
      </c>
    </row>
    <row r="5421" spans="1:4">
      <c r="A5421" s="4">
        <v>41274.611111111109</v>
      </c>
      <c r="B5421">
        <v>10.199999999999999</v>
      </c>
      <c r="C5421">
        <v>160751</v>
      </c>
      <c r="D5421">
        <v>1643324.01</v>
      </c>
    </row>
    <row r="5422" spans="1:4">
      <c r="A5422" s="4">
        <v>41274.618055555555</v>
      </c>
      <c r="B5422">
        <v>10.210000000000001</v>
      </c>
      <c r="C5422">
        <v>396901</v>
      </c>
      <c r="D5422">
        <v>4059638.02</v>
      </c>
    </row>
    <row r="5423" spans="1:4">
      <c r="A5423" s="4">
        <v>41274.625</v>
      </c>
      <c r="B5423">
        <v>10.220000000000001</v>
      </c>
      <c r="C5423">
        <v>655334</v>
      </c>
      <c r="D5423">
        <v>6694614.1600000001</v>
      </c>
    </row>
    <row r="5424" spans="1:4">
      <c r="A5424" s="4">
        <v>41277.430555555555</v>
      </c>
      <c r="B5424">
        <v>10.8</v>
      </c>
      <c r="C5424">
        <v>1000</v>
      </c>
      <c r="D5424">
        <v>10800</v>
      </c>
    </row>
    <row r="5425" spans="1:4">
      <c r="A5425" s="4">
        <v>41277.4375</v>
      </c>
      <c r="B5425">
        <v>10.8</v>
      </c>
      <c r="C5425">
        <v>0</v>
      </c>
      <c r="D5425">
        <v>0</v>
      </c>
    </row>
    <row r="5426" spans="1:4">
      <c r="A5426" s="4">
        <v>41277.444444444445</v>
      </c>
      <c r="B5426">
        <v>10.8</v>
      </c>
      <c r="C5426">
        <v>300</v>
      </c>
      <c r="D5426">
        <v>3240</v>
      </c>
    </row>
    <row r="5427" spans="1:4">
      <c r="A5427" s="4">
        <v>41277.451388888891</v>
      </c>
      <c r="B5427">
        <v>10.8</v>
      </c>
      <c r="C5427">
        <v>0</v>
      </c>
      <c r="D5427">
        <v>0</v>
      </c>
    </row>
    <row r="5428" spans="1:4">
      <c r="A5428" s="4">
        <v>41277.458333333336</v>
      </c>
      <c r="B5428">
        <v>10.8</v>
      </c>
      <c r="C5428">
        <v>0</v>
      </c>
      <c r="D5428">
        <v>0</v>
      </c>
    </row>
    <row r="5429" spans="1:4">
      <c r="A5429" s="4">
        <v>41277.465277777781</v>
      </c>
      <c r="B5429">
        <v>10.8</v>
      </c>
      <c r="C5429">
        <v>0</v>
      </c>
      <c r="D5429">
        <v>0</v>
      </c>
    </row>
    <row r="5430" spans="1:4">
      <c r="A5430" s="4">
        <v>41277.472222222219</v>
      </c>
      <c r="B5430">
        <v>10.8</v>
      </c>
      <c r="C5430">
        <v>0</v>
      </c>
      <c r="D5430">
        <v>0</v>
      </c>
    </row>
    <row r="5431" spans="1:4">
      <c r="A5431" s="4">
        <v>41277.479166666664</v>
      </c>
      <c r="B5431">
        <v>10.8</v>
      </c>
      <c r="C5431">
        <v>0</v>
      </c>
      <c r="D5431">
        <v>0</v>
      </c>
    </row>
    <row r="5432" spans="1:4">
      <c r="A5432" s="4">
        <v>41277.548611111109</v>
      </c>
      <c r="C5432">
        <v>0</v>
      </c>
    </row>
    <row r="5433" spans="1:4">
      <c r="A5433" s="4">
        <v>41277.555555555555</v>
      </c>
      <c r="C5433">
        <v>0</v>
      </c>
    </row>
    <row r="5434" spans="1:4">
      <c r="A5434" s="4">
        <v>41277.5625</v>
      </c>
      <c r="C5434">
        <v>0</v>
      </c>
    </row>
    <row r="5435" spans="1:4">
      <c r="A5435" s="4">
        <v>41277.569444444445</v>
      </c>
      <c r="C5435">
        <v>0</v>
      </c>
    </row>
    <row r="5436" spans="1:4">
      <c r="A5436" s="4">
        <v>41277.576388888891</v>
      </c>
      <c r="C5436">
        <v>0</v>
      </c>
    </row>
    <row r="5437" spans="1:4">
      <c r="A5437" s="4">
        <v>41277.583333333336</v>
      </c>
      <c r="C5437">
        <v>0</v>
      </c>
    </row>
    <row r="5438" spans="1:4">
      <c r="A5438" s="4">
        <v>41277.590277777781</v>
      </c>
      <c r="C5438">
        <v>0</v>
      </c>
    </row>
    <row r="5439" spans="1:4">
      <c r="A5439" s="4">
        <v>41277.597222222219</v>
      </c>
      <c r="C5439">
        <v>0</v>
      </c>
    </row>
    <row r="5440" spans="1:4">
      <c r="A5440" s="4">
        <v>41277.604166666664</v>
      </c>
      <c r="C5440">
        <v>0</v>
      </c>
    </row>
    <row r="5441" spans="1:4">
      <c r="A5441" s="4">
        <v>41277.611111111109</v>
      </c>
      <c r="C5441">
        <v>0</v>
      </c>
    </row>
    <row r="5442" spans="1:4">
      <c r="A5442" s="4">
        <v>41277.618055555555</v>
      </c>
      <c r="C5442">
        <v>0</v>
      </c>
    </row>
    <row r="5443" spans="1:4">
      <c r="A5443" s="4">
        <v>41277.625</v>
      </c>
      <c r="C5443">
        <v>0</v>
      </c>
    </row>
    <row r="5444" spans="1:4">
      <c r="A5444" s="4">
        <v>41278.402777777781</v>
      </c>
      <c r="B5444">
        <v>10.24</v>
      </c>
      <c r="C5444">
        <v>658825</v>
      </c>
      <c r="D5444">
        <v>6808332.2699999996</v>
      </c>
    </row>
    <row r="5445" spans="1:4">
      <c r="A5445" s="4">
        <v>41278.409722222219</v>
      </c>
      <c r="B5445">
        <v>10.23</v>
      </c>
      <c r="C5445">
        <v>183066</v>
      </c>
      <c r="D5445">
        <v>1874534.44</v>
      </c>
    </row>
    <row r="5446" spans="1:4">
      <c r="A5446" s="4">
        <v>41278.416666666664</v>
      </c>
      <c r="B5446">
        <v>10.3</v>
      </c>
      <c r="C5446">
        <v>269566</v>
      </c>
      <c r="D5446">
        <v>2773267.14</v>
      </c>
    </row>
    <row r="5447" spans="1:4">
      <c r="A5447" s="4">
        <v>41278.423611111109</v>
      </c>
      <c r="B5447">
        <v>10.32</v>
      </c>
      <c r="C5447">
        <v>276339</v>
      </c>
      <c r="D5447">
        <v>2848978.14</v>
      </c>
    </row>
    <row r="5448" spans="1:4">
      <c r="A5448" s="4">
        <v>41278.430555555555</v>
      </c>
      <c r="B5448">
        <v>10.3</v>
      </c>
      <c r="C5448">
        <v>197652</v>
      </c>
      <c r="D5448">
        <v>2034657.73</v>
      </c>
    </row>
    <row r="5449" spans="1:4">
      <c r="A5449" s="4">
        <v>41278.4375</v>
      </c>
      <c r="B5449">
        <v>10.34</v>
      </c>
      <c r="C5449">
        <v>447352</v>
      </c>
      <c r="D5449">
        <v>4616189.07</v>
      </c>
    </row>
    <row r="5450" spans="1:4">
      <c r="A5450" s="4">
        <v>41278.444444444445</v>
      </c>
      <c r="B5450">
        <v>10.28</v>
      </c>
      <c r="C5450">
        <v>382382</v>
      </c>
      <c r="D5450">
        <v>3931774.58</v>
      </c>
    </row>
    <row r="5451" spans="1:4">
      <c r="A5451" s="4">
        <v>41278.451388888891</v>
      </c>
      <c r="B5451">
        <v>10.3</v>
      </c>
      <c r="C5451">
        <v>185401</v>
      </c>
      <c r="D5451">
        <v>1906482.8</v>
      </c>
    </row>
    <row r="5452" spans="1:4">
      <c r="A5452" s="4">
        <v>41278.458333333336</v>
      </c>
      <c r="B5452">
        <v>10.28</v>
      </c>
      <c r="C5452">
        <v>50219</v>
      </c>
      <c r="D5452">
        <v>516665.92</v>
      </c>
    </row>
    <row r="5453" spans="1:4">
      <c r="A5453" s="4">
        <v>41278.465277777781</v>
      </c>
      <c r="B5453">
        <v>10.28</v>
      </c>
      <c r="C5453">
        <v>198700</v>
      </c>
      <c r="D5453">
        <v>2038308.64</v>
      </c>
    </row>
    <row r="5454" spans="1:4">
      <c r="A5454" s="4">
        <v>41278.472222222219</v>
      </c>
      <c r="B5454">
        <v>10.199999999999999</v>
      </c>
      <c r="C5454">
        <v>463063</v>
      </c>
      <c r="D5454">
        <v>4712006.46</v>
      </c>
    </row>
    <row r="5455" spans="1:4">
      <c r="A5455" s="4">
        <v>41278.479166666664</v>
      </c>
      <c r="B5455">
        <v>10.18</v>
      </c>
      <c r="C5455">
        <v>207050</v>
      </c>
      <c r="D5455">
        <v>2107848.5</v>
      </c>
    </row>
    <row r="5456" spans="1:4">
      <c r="A5456" s="4">
        <v>41278.548611111109</v>
      </c>
      <c r="B5456">
        <v>10.19</v>
      </c>
      <c r="C5456">
        <v>250052</v>
      </c>
      <c r="D5456">
        <v>2544113.4900000002</v>
      </c>
    </row>
    <row r="5457" spans="1:4">
      <c r="A5457" s="4">
        <v>41278.555555555555</v>
      </c>
      <c r="B5457">
        <v>10.16</v>
      </c>
      <c r="C5457">
        <v>133227</v>
      </c>
      <c r="D5457">
        <v>1356937.76</v>
      </c>
    </row>
    <row r="5458" spans="1:4">
      <c r="A5458" s="4">
        <v>41278.5625</v>
      </c>
      <c r="B5458">
        <v>10.15</v>
      </c>
      <c r="C5458">
        <v>79667</v>
      </c>
      <c r="D5458">
        <v>809139.23</v>
      </c>
    </row>
    <row r="5459" spans="1:4">
      <c r="A5459" s="4">
        <v>41278.569444444445</v>
      </c>
      <c r="B5459">
        <v>10.17</v>
      </c>
      <c r="C5459">
        <v>87841</v>
      </c>
      <c r="D5459">
        <v>892811.09</v>
      </c>
    </row>
    <row r="5460" spans="1:4">
      <c r="A5460" s="4">
        <v>41278.576388888891</v>
      </c>
      <c r="B5460">
        <v>10.15</v>
      </c>
      <c r="C5460">
        <v>175820</v>
      </c>
      <c r="D5460">
        <v>1785454.11</v>
      </c>
    </row>
    <row r="5461" spans="1:4">
      <c r="A5461" s="4">
        <v>41278.583333333336</v>
      </c>
      <c r="B5461">
        <v>10.16</v>
      </c>
      <c r="C5461">
        <v>249104</v>
      </c>
      <c r="D5461">
        <v>2531421.6</v>
      </c>
    </row>
    <row r="5462" spans="1:4">
      <c r="A5462" s="4">
        <v>41278.590277777781</v>
      </c>
      <c r="B5462">
        <v>10.17</v>
      </c>
      <c r="C5462">
        <v>427962</v>
      </c>
      <c r="D5462">
        <v>4342126.51</v>
      </c>
    </row>
    <row r="5463" spans="1:4">
      <c r="A5463" s="4">
        <v>41278.597222222219</v>
      </c>
      <c r="B5463">
        <v>10.24</v>
      </c>
      <c r="C5463">
        <v>165251</v>
      </c>
      <c r="D5463">
        <v>1686198.06</v>
      </c>
    </row>
    <row r="5464" spans="1:4">
      <c r="A5464" s="4">
        <v>41278.604166666664</v>
      </c>
      <c r="B5464">
        <v>10.199999999999999</v>
      </c>
      <c r="C5464">
        <v>151016</v>
      </c>
      <c r="D5464">
        <v>1543185.25</v>
      </c>
    </row>
    <row r="5465" spans="1:4">
      <c r="A5465" s="4">
        <v>41278.611111111109</v>
      </c>
      <c r="B5465">
        <v>10.18</v>
      </c>
      <c r="C5465">
        <v>127660</v>
      </c>
      <c r="D5465">
        <v>1299884.02</v>
      </c>
    </row>
    <row r="5466" spans="1:4">
      <c r="A5466" s="4">
        <v>41278.618055555555</v>
      </c>
      <c r="B5466">
        <v>10.220000000000001</v>
      </c>
      <c r="C5466">
        <v>128888</v>
      </c>
      <c r="D5466">
        <v>1315608.22</v>
      </c>
    </row>
    <row r="5467" spans="1:4">
      <c r="A5467" s="4">
        <v>41278.625</v>
      </c>
      <c r="B5467">
        <v>10.19</v>
      </c>
      <c r="C5467">
        <v>225458</v>
      </c>
      <c r="D5467">
        <v>2299982.4</v>
      </c>
    </row>
    <row r="5468" spans="1:4">
      <c r="A5468" s="4">
        <v>41281.402777777781</v>
      </c>
      <c r="B5468">
        <v>10.16</v>
      </c>
      <c r="C5468">
        <v>174935</v>
      </c>
      <c r="D5468">
        <v>1780952.04</v>
      </c>
    </row>
    <row r="5469" spans="1:4">
      <c r="A5469" s="4">
        <v>41281.409722222219</v>
      </c>
      <c r="B5469">
        <v>10.19</v>
      </c>
      <c r="C5469">
        <v>248624</v>
      </c>
      <c r="D5469">
        <v>2537670.65</v>
      </c>
    </row>
    <row r="5470" spans="1:4">
      <c r="A5470" s="4">
        <v>41281.416666666664</v>
      </c>
      <c r="B5470">
        <v>10.14</v>
      </c>
      <c r="C5470">
        <v>255338</v>
      </c>
      <c r="D5470">
        <v>2596283.4500000002</v>
      </c>
    </row>
    <row r="5471" spans="1:4">
      <c r="A5471" s="4">
        <v>41281.423611111109</v>
      </c>
      <c r="B5471">
        <v>10.14</v>
      </c>
      <c r="C5471">
        <v>164707</v>
      </c>
      <c r="D5471">
        <v>1669920.91</v>
      </c>
    </row>
    <row r="5472" spans="1:4">
      <c r="A5472" s="4">
        <v>41281.430555555555</v>
      </c>
      <c r="B5472">
        <v>10.17</v>
      </c>
      <c r="C5472">
        <v>171625</v>
      </c>
      <c r="D5472">
        <v>1744311.01</v>
      </c>
    </row>
    <row r="5473" spans="1:4">
      <c r="A5473" s="4">
        <v>41281.4375</v>
      </c>
      <c r="B5473">
        <v>10.199999999999999</v>
      </c>
      <c r="C5473">
        <v>153963</v>
      </c>
      <c r="D5473">
        <v>1568868.54</v>
      </c>
    </row>
    <row r="5474" spans="1:4">
      <c r="A5474" s="4">
        <v>41281.444444444445</v>
      </c>
      <c r="B5474">
        <v>10.210000000000001</v>
      </c>
      <c r="C5474">
        <v>218184</v>
      </c>
      <c r="D5474">
        <v>2226942.2799999998</v>
      </c>
    </row>
    <row r="5475" spans="1:4">
      <c r="A5475" s="4">
        <v>41281.451388888891</v>
      </c>
      <c r="B5475">
        <v>10.23</v>
      </c>
      <c r="C5475">
        <v>194073</v>
      </c>
      <c r="D5475">
        <v>1983272.86</v>
      </c>
    </row>
    <row r="5476" spans="1:4">
      <c r="A5476" s="4">
        <v>41281.458333333336</v>
      </c>
      <c r="B5476">
        <v>10.25</v>
      </c>
      <c r="C5476">
        <v>598123</v>
      </c>
      <c r="D5476">
        <v>6131760.0199999996</v>
      </c>
    </row>
    <row r="5477" spans="1:4">
      <c r="A5477" s="4">
        <v>41281.465277777781</v>
      </c>
      <c r="B5477">
        <v>10.210000000000001</v>
      </c>
      <c r="C5477">
        <v>253698</v>
      </c>
      <c r="D5477">
        <v>2592007.34</v>
      </c>
    </row>
    <row r="5478" spans="1:4">
      <c r="A5478" s="4">
        <v>41281.472222222219</v>
      </c>
      <c r="B5478">
        <v>10.19</v>
      </c>
      <c r="C5478">
        <v>326596</v>
      </c>
      <c r="D5478">
        <v>3324838.13</v>
      </c>
    </row>
    <row r="5479" spans="1:4">
      <c r="A5479" s="4">
        <v>41281.479166666664</v>
      </c>
      <c r="B5479">
        <v>10.220000000000001</v>
      </c>
      <c r="C5479">
        <v>213908</v>
      </c>
      <c r="D5479">
        <v>2181369.86</v>
      </c>
    </row>
    <row r="5480" spans="1:4">
      <c r="A5480" s="4">
        <v>41281.548611111109</v>
      </c>
      <c r="B5480">
        <v>10.220000000000001</v>
      </c>
      <c r="C5480">
        <v>282374</v>
      </c>
      <c r="D5480">
        <v>2885150.5</v>
      </c>
    </row>
    <row r="5481" spans="1:4">
      <c r="A5481" s="4">
        <v>41281.555555555555</v>
      </c>
      <c r="B5481">
        <v>10.23</v>
      </c>
      <c r="C5481">
        <v>458289</v>
      </c>
      <c r="D5481">
        <v>4674247.53</v>
      </c>
    </row>
    <row r="5482" spans="1:4">
      <c r="A5482" s="4">
        <v>41281.5625</v>
      </c>
      <c r="B5482">
        <v>10.199999999999999</v>
      </c>
      <c r="C5482">
        <v>217396</v>
      </c>
      <c r="D5482">
        <v>2217584.2000000002</v>
      </c>
    </row>
    <row r="5483" spans="1:4">
      <c r="A5483" s="4">
        <v>41281.569444444445</v>
      </c>
      <c r="B5483">
        <v>10.15</v>
      </c>
      <c r="C5483">
        <v>613315</v>
      </c>
      <c r="D5483">
        <v>6235286.4699999997</v>
      </c>
    </row>
    <row r="5484" spans="1:4">
      <c r="A5484" s="4">
        <v>41281.576388888891</v>
      </c>
      <c r="B5484">
        <v>10.199999999999999</v>
      </c>
      <c r="C5484">
        <v>172186</v>
      </c>
      <c r="D5484">
        <v>1750741.76</v>
      </c>
    </row>
    <row r="5485" spans="1:4">
      <c r="A5485" s="4">
        <v>41281.583333333336</v>
      </c>
      <c r="B5485">
        <v>10.199999999999999</v>
      </c>
      <c r="C5485">
        <v>73000</v>
      </c>
      <c r="D5485">
        <v>744559</v>
      </c>
    </row>
    <row r="5486" spans="1:4">
      <c r="A5486" s="4">
        <v>41281.590277777781</v>
      </c>
      <c r="B5486">
        <v>10.199999999999999</v>
      </c>
      <c r="C5486">
        <v>211058</v>
      </c>
      <c r="D5486">
        <v>2150347.27</v>
      </c>
    </row>
    <row r="5487" spans="1:4">
      <c r="A5487" s="4">
        <v>41281.597222222219</v>
      </c>
      <c r="B5487">
        <v>10.18</v>
      </c>
      <c r="C5487">
        <v>179800</v>
      </c>
      <c r="D5487">
        <v>1833651</v>
      </c>
    </row>
    <row r="5488" spans="1:4">
      <c r="A5488" s="4">
        <v>41281.604166666664</v>
      </c>
      <c r="B5488">
        <v>10.199999999999999</v>
      </c>
      <c r="C5488">
        <v>59313</v>
      </c>
      <c r="D5488">
        <v>604799.99</v>
      </c>
    </row>
    <row r="5489" spans="1:4">
      <c r="A5489" s="4">
        <v>41281.611111111109</v>
      </c>
      <c r="B5489">
        <v>10.199999999999999</v>
      </c>
      <c r="C5489">
        <v>120770</v>
      </c>
      <c r="D5489">
        <v>1232196.9099999999</v>
      </c>
    </row>
    <row r="5490" spans="1:4">
      <c r="A5490" s="4">
        <v>41281.618055555555</v>
      </c>
      <c r="B5490">
        <v>10.18</v>
      </c>
      <c r="C5490">
        <v>118971</v>
      </c>
      <c r="D5490">
        <v>1212823.76</v>
      </c>
    </row>
    <row r="5491" spans="1:4">
      <c r="A5491" s="4">
        <v>41281.625</v>
      </c>
      <c r="B5491">
        <v>10.220000000000001</v>
      </c>
      <c r="C5491">
        <v>216897</v>
      </c>
      <c r="D5491">
        <v>2214807.4900000002</v>
      </c>
    </row>
    <row r="5492" spans="1:4">
      <c r="A5492" s="4">
        <v>41282.402777777781</v>
      </c>
      <c r="B5492">
        <v>10.220000000000001</v>
      </c>
      <c r="C5492">
        <v>111522</v>
      </c>
      <c r="D5492">
        <v>1139308.04</v>
      </c>
    </row>
    <row r="5493" spans="1:4">
      <c r="A5493" s="4">
        <v>41282.409722222219</v>
      </c>
      <c r="B5493">
        <v>10.18</v>
      </c>
      <c r="C5493">
        <v>155990</v>
      </c>
      <c r="D5493">
        <v>1592151.56</v>
      </c>
    </row>
    <row r="5494" spans="1:4">
      <c r="A5494" s="4">
        <v>41282.416666666664</v>
      </c>
      <c r="B5494">
        <v>10.1</v>
      </c>
      <c r="C5494">
        <v>377200</v>
      </c>
      <c r="D5494">
        <v>3823522.39</v>
      </c>
    </row>
    <row r="5495" spans="1:4">
      <c r="A5495" s="4">
        <v>41282.423611111109</v>
      </c>
      <c r="B5495">
        <v>10.09</v>
      </c>
      <c r="C5495">
        <v>226560</v>
      </c>
      <c r="D5495">
        <v>2287643.64</v>
      </c>
    </row>
    <row r="5496" spans="1:4">
      <c r="A5496" s="4">
        <v>41282.430555555555</v>
      </c>
      <c r="B5496">
        <v>10.09</v>
      </c>
      <c r="C5496">
        <v>303497</v>
      </c>
      <c r="D5496">
        <v>3058882.67</v>
      </c>
    </row>
    <row r="5497" spans="1:4">
      <c r="A5497" s="4">
        <v>41282.4375</v>
      </c>
      <c r="B5497">
        <v>10.06</v>
      </c>
      <c r="C5497">
        <v>164979</v>
      </c>
      <c r="D5497">
        <v>1663358.23</v>
      </c>
    </row>
    <row r="5498" spans="1:4">
      <c r="A5498" s="4">
        <v>41282.444444444445</v>
      </c>
      <c r="B5498">
        <v>10.08</v>
      </c>
      <c r="C5498">
        <v>193848</v>
      </c>
      <c r="D5498">
        <v>1952756.92</v>
      </c>
    </row>
    <row r="5499" spans="1:4">
      <c r="A5499" s="4">
        <v>41282.451388888891</v>
      </c>
      <c r="B5499">
        <v>10.08</v>
      </c>
      <c r="C5499">
        <v>138300</v>
      </c>
      <c r="D5499">
        <v>1394444</v>
      </c>
    </row>
    <row r="5500" spans="1:4">
      <c r="A5500" s="4">
        <v>41282.458333333336</v>
      </c>
      <c r="B5500">
        <v>10.08</v>
      </c>
      <c r="C5500">
        <v>110907</v>
      </c>
      <c r="D5500">
        <v>1118244.01</v>
      </c>
    </row>
    <row r="5501" spans="1:4">
      <c r="A5501" s="4">
        <v>41282.465277777781</v>
      </c>
      <c r="B5501">
        <v>10.130000000000001</v>
      </c>
      <c r="C5501">
        <v>188670</v>
      </c>
      <c r="D5501">
        <v>1905916.06</v>
      </c>
    </row>
    <row r="5502" spans="1:4">
      <c r="A5502" s="4">
        <v>41282.472222222219</v>
      </c>
      <c r="B5502">
        <v>10.11</v>
      </c>
      <c r="C5502">
        <v>47594</v>
      </c>
      <c r="D5502">
        <v>481496.86</v>
      </c>
    </row>
    <row r="5503" spans="1:4">
      <c r="A5503" s="4">
        <v>41282.479166666664</v>
      </c>
      <c r="B5503">
        <v>10.15</v>
      </c>
      <c r="C5503">
        <v>77076</v>
      </c>
      <c r="D5503">
        <v>781422.88</v>
      </c>
    </row>
    <row r="5504" spans="1:4">
      <c r="A5504" s="4">
        <v>41282.548611111109</v>
      </c>
      <c r="B5504">
        <v>10.16</v>
      </c>
      <c r="C5504">
        <v>122597</v>
      </c>
      <c r="D5504">
        <v>1245585.83</v>
      </c>
    </row>
    <row r="5505" spans="1:4">
      <c r="A5505" s="4">
        <v>41282.555555555555</v>
      </c>
      <c r="B5505">
        <v>10.14</v>
      </c>
      <c r="C5505">
        <v>159503</v>
      </c>
      <c r="D5505">
        <v>1619776.45</v>
      </c>
    </row>
    <row r="5506" spans="1:4">
      <c r="A5506" s="4">
        <v>41282.5625</v>
      </c>
      <c r="B5506">
        <v>10.16</v>
      </c>
      <c r="C5506">
        <v>169778</v>
      </c>
      <c r="D5506">
        <v>1723456.51</v>
      </c>
    </row>
    <row r="5507" spans="1:4">
      <c r="A5507" s="4">
        <v>41282.569444444445</v>
      </c>
      <c r="B5507">
        <v>10.15</v>
      </c>
      <c r="C5507">
        <v>91886</v>
      </c>
      <c r="D5507">
        <v>933795.76</v>
      </c>
    </row>
    <row r="5508" spans="1:4">
      <c r="A5508" s="4">
        <v>41282.576388888891</v>
      </c>
      <c r="B5508">
        <v>10.15</v>
      </c>
      <c r="C5508">
        <v>107915</v>
      </c>
      <c r="D5508">
        <v>1095431.25</v>
      </c>
    </row>
    <row r="5509" spans="1:4">
      <c r="A5509" s="4">
        <v>41282.583333333336</v>
      </c>
      <c r="B5509">
        <v>10.14</v>
      </c>
      <c r="C5509">
        <v>102121</v>
      </c>
      <c r="D5509">
        <v>1036660.15</v>
      </c>
    </row>
    <row r="5510" spans="1:4">
      <c r="A5510" s="4">
        <v>41282.590277777781</v>
      </c>
      <c r="B5510">
        <v>10.1</v>
      </c>
      <c r="C5510">
        <v>269645</v>
      </c>
      <c r="D5510">
        <v>2728010.09</v>
      </c>
    </row>
    <row r="5511" spans="1:4">
      <c r="A5511" s="4">
        <v>41282.597222222219</v>
      </c>
      <c r="B5511">
        <v>10.1</v>
      </c>
      <c r="C5511">
        <v>91261</v>
      </c>
      <c r="D5511">
        <v>921883.91</v>
      </c>
    </row>
    <row r="5512" spans="1:4">
      <c r="A5512" s="4">
        <v>41282.604166666664</v>
      </c>
      <c r="B5512">
        <v>10.09</v>
      </c>
      <c r="C5512">
        <v>103879</v>
      </c>
      <c r="D5512">
        <v>1048886.6299999999</v>
      </c>
    </row>
    <row r="5513" spans="1:4">
      <c r="A5513" s="4">
        <v>41282.611111111109</v>
      </c>
      <c r="B5513">
        <v>10.11</v>
      </c>
      <c r="C5513">
        <v>298635</v>
      </c>
      <c r="D5513">
        <v>3013805.58</v>
      </c>
    </row>
    <row r="5514" spans="1:4">
      <c r="A5514" s="4">
        <v>41282.618055555555</v>
      </c>
      <c r="B5514">
        <v>10.1</v>
      </c>
      <c r="C5514">
        <v>118685</v>
      </c>
      <c r="D5514">
        <v>1199385.5</v>
      </c>
    </row>
    <row r="5515" spans="1:4">
      <c r="A5515" s="4">
        <v>41282.625</v>
      </c>
      <c r="B5515">
        <v>10.14</v>
      </c>
      <c r="C5515">
        <v>187834</v>
      </c>
      <c r="D5515">
        <v>1900009.44</v>
      </c>
    </row>
    <row r="5516" spans="1:4">
      <c r="A5516" s="4">
        <v>41283.402777777781</v>
      </c>
      <c r="B5516">
        <v>10.15</v>
      </c>
      <c r="C5516">
        <v>143431</v>
      </c>
      <c r="D5516">
        <v>1452460.11</v>
      </c>
    </row>
    <row r="5517" spans="1:4">
      <c r="A5517" s="4">
        <v>41283.409722222219</v>
      </c>
      <c r="B5517">
        <v>10.17</v>
      </c>
      <c r="C5517">
        <v>246135</v>
      </c>
      <c r="D5517">
        <v>2502397.77</v>
      </c>
    </row>
    <row r="5518" spans="1:4">
      <c r="A5518" s="4">
        <v>41283.416666666664</v>
      </c>
      <c r="B5518">
        <v>10.130000000000001</v>
      </c>
      <c r="C5518">
        <v>154771</v>
      </c>
      <c r="D5518">
        <v>1570063.08</v>
      </c>
    </row>
    <row r="5519" spans="1:4">
      <c r="A5519" s="4">
        <v>41283.423611111109</v>
      </c>
      <c r="B5519">
        <v>10.130000000000001</v>
      </c>
      <c r="C5519">
        <v>68600</v>
      </c>
      <c r="D5519">
        <v>695244</v>
      </c>
    </row>
    <row r="5520" spans="1:4">
      <c r="A5520" s="4">
        <v>41283.430555555555</v>
      </c>
      <c r="B5520">
        <v>10.11</v>
      </c>
      <c r="C5520">
        <v>70590</v>
      </c>
      <c r="D5520">
        <v>713930.94</v>
      </c>
    </row>
    <row r="5521" spans="1:4">
      <c r="A5521" s="4">
        <v>41283.4375</v>
      </c>
      <c r="B5521">
        <v>10.11</v>
      </c>
      <c r="C5521">
        <v>98309</v>
      </c>
      <c r="D5521">
        <v>992434.34</v>
      </c>
    </row>
    <row r="5522" spans="1:4">
      <c r="A5522" s="4">
        <v>41283.444444444445</v>
      </c>
      <c r="B5522">
        <v>10.14</v>
      </c>
      <c r="C5522">
        <v>104728</v>
      </c>
      <c r="D5522">
        <v>1060550.1299999999</v>
      </c>
    </row>
    <row r="5523" spans="1:4">
      <c r="A5523" s="4">
        <v>41283.451388888891</v>
      </c>
      <c r="B5523">
        <v>10.18</v>
      </c>
      <c r="C5523">
        <v>329688</v>
      </c>
      <c r="D5523">
        <v>3347106.06</v>
      </c>
    </row>
    <row r="5524" spans="1:4">
      <c r="A5524" s="4">
        <v>41283.458333333336</v>
      </c>
      <c r="B5524">
        <v>10.15</v>
      </c>
      <c r="C5524">
        <v>245666</v>
      </c>
      <c r="D5524">
        <v>2498842.27</v>
      </c>
    </row>
    <row r="5525" spans="1:4">
      <c r="A5525" s="4">
        <v>41283.465277777781</v>
      </c>
      <c r="B5525">
        <v>10.17</v>
      </c>
      <c r="C5525">
        <v>591191</v>
      </c>
      <c r="D5525">
        <v>5983898.1500000004</v>
      </c>
    </row>
    <row r="5526" spans="1:4">
      <c r="A5526" s="4">
        <v>41283.472222222219</v>
      </c>
      <c r="B5526">
        <v>10.19</v>
      </c>
      <c r="C5526">
        <v>215655</v>
      </c>
      <c r="D5526">
        <v>2197510.59</v>
      </c>
    </row>
    <row r="5527" spans="1:4">
      <c r="A5527" s="4">
        <v>41283.479166666664</v>
      </c>
      <c r="B5527">
        <v>10.199999999999999</v>
      </c>
      <c r="C5527">
        <v>83902</v>
      </c>
      <c r="D5527">
        <v>854751.1</v>
      </c>
    </row>
    <row r="5528" spans="1:4">
      <c r="A5528" s="4">
        <v>41283.548611111109</v>
      </c>
      <c r="B5528">
        <v>10.18</v>
      </c>
      <c r="C5528">
        <v>74635</v>
      </c>
      <c r="D5528">
        <v>760619.3</v>
      </c>
    </row>
    <row r="5529" spans="1:4">
      <c r="A5529" s="4">
        <v>41283.555555555555</v>
      </c>
      <c r="B5529">
        <v>10.199999999999999</v>
      </c>
      <c r="C5529">
        <v>118269</v>
      </c>
      <c r="D5529">
        <v>1206290.5</v>
      </c>
    </row>
    <row r="5530" spans="1:4">
      <c r="A5530" s="4">
        <v>41283.5625</v>
      </c>
      <c r="B5530">
        <v>10.19</v>
      </c>
      <c r="C5530">
        <v>52288</v>
      </c>
      <c r="D5530">
        <v>533313.46</v>
      </c>
    </row>
    <row r="5531" spans="1:4">
      <c r="A5531" s="4">
        <v>41283.569444444445</v>
      </c>
      <c r="B5531">
        <v>10.19</v>
      </c>
      <c r="C5531">
        <v>49680</v>
      </c>
      <c r="D5531">
        <v>506068.99</v>
      </c>
    </row>
    <row r="5532" spans="1:4">
      <c r="A5532" s="4">
        <v>41283.576388888891</v>
      </c>
      <c r="B5532">
        <v>10.23</v>
      </c>
      <c r="C5532">
        <v>444107</v>
      </c>
      <c r="D5532">
        <v>4538245.9400000004</v>
      </c>
    </row>
    <row r="5533" spans="1:4">
      <c r="A5533" s="4">
        <v>41283.583333333336</v>
      </c>
      <c r="B5533">
        <v>10.199999999999999</v>
      </c>
      <c r="C5533">
        <v>146447</v>
      </c>
      <c r="D5533">
        <v>1496452.06</v>
      </c>
    </row>
    <row r="5534" spans="1:4">
      <c r="A5534" s="4">
        <v>41283.590277777781</v>
      </c>
      <c r="B5534">
        <v>10.17</v>
      </c>
      <c r="C5534">
        <v>931177</v>
      </c>
      <c r="D5534">
        <v>9476470.0500000007</v>
      </c>
    </row>
    <row r="5535" spans="1:4">
      <c r="A5535" s="4">
        <v>41283.597222222219</v>
      </c>
      <c r="B5535">
        <v>10.17</v>
      </c>
      <c r="C5535">
        <v>800282</v>
      </c>
      <c r="D5535">
        <v>8141186.5499999998</v>
      </c>
    </row>
    <row r="5536" spans="1:4">
      <c r="A5536" s="4">
        <v>41283.604166666664</v>
      </c>
      <c r="B5536">
        <v>10.19</v>
      </c>
      <c r="C5536">
        <v>351154</v>
      </c>
      <c r="D5536">
        <v>3574590.95</v>
      </c>
    </row>
    <row r="5537" spans="1:4">
      <c r="A5537" s="4">
        <v>41283.611111111109</v>
      </c>
      <c r="B5537">
        <v>10.220000000000001</v>
      </c>
      <c r="C5537">
        <v>207545</v>
      </c>
      <c r="D5537">
        <v>2118639.29</v>
      </c>
    </row>
    <row r="5538" spans="1:4">
      <c r="A5538" s="4">
        <v>41283.618055555555</v>
      </c>
      <c r="B5538">
        <v>10.4</v>
      </c>
      <c r="C5538">
        <v>1565098</v>
      </c>
      <c r="D5538">
        <v>16174166.4</v>
      </c>
    </row>
    <row r="5539" spans="1:4">
      <c r="A5539" s="4">
        <v>41283.625</v>
      </c>
      <c r="B5539">
        <v>10.49</v>
      </c>
      <c r="C5539">
        <v>1939968</v>
      </c>
      <c r="D5539">
        <v>20322646.600000001</v>
      </c>
    </row>
    <row r="5540" spans="1:4">
      <c r="A5540" s="4">
        <v>41284.402777777781</v>
      </c>
      <c r="B5540">
        <v>10.48</v>
      </c>
      <c r="C5540">
        <v>584689</v>
      </c>
      <c r="D5540">
        <v>6123266.96</v>
      </c>
    </row>
    <row r="5541" spans="1:4">
      <c r="A5541" s="4">
        <v>41284.409722222219</v>
      </c>
      <c r="B5541">
        <v>10.51</v>
      </c>
      <c r="C5541">
        <v>531159</v>
      </c>
      <c r="D5541">
        <v>5576475.4100000001</v>
      </c>
    </row>
    <row r="5542" spans="1:4">
      <c r="A5542" s="4">
        <v>41284.416666666664</v>
      </c>
      <c r="B5542">
        <v>10.53</v>
      </c>
      <c r="C5542">
        <v>707156</v>
      </c>
      <c r="D5542">
        <v>7431081.7400000002</v>
      </c>
    </row>
    <row r="5543" spans="1:4">
      <c r="A5543" s="4">
        <v>41284.423611111109</v>
      </c>
      <c r="B5543">
        <v>10.68</v>
      </c>
      <c r="C5543">
        <v>923678</v>
      </c>
      <c r="D5543">
        <v>9779008.8699999992</v>
      </c>
    </row>
    <row r="5544" spans="1:4">
      <c r="A5544" s="4">
        <v>41284.430555555555</v>
      </c>
      <c r="B5544">
        <v>10.74</v>
      </c>
      <c r="C5544">
        <v>2525603</v>
      </c>
      <c r="D5544">
        <v>27157556.43</v>
      </c>
    </row>
    <row r="5545" spans="1:4">
      <c r="A5545" s="4">
        <v>41284.4375</v>
      </c>
      <c r="B5545">
        <v>10.76</v>
      </c>
      <c r="C5545">
        <v>1120082</v>
      </c>
      <c r="D5545">
        <v>12048952.199999999</v>
      </c>
    </row>
    <row r="5546" spans="1:4">
      <c r="A5546" s="4">
        <v>41284.444444444445</v>
      </c>
      <c r="B5546">
        <v>10.68</v>
      </c>
      <c r="C5546">
        <v>730992</v>
      </c>
      <c r="D5546">
        <v>7827867.5199999996</v>
      </c>
    </row>
    <row r="5547" spans="1:4">
      <c r="A5547" s="4">
        <v>41284.451388888891</v>
      </c>
      <c r="B5547">
        <v>10.68</v>
      </c>
      <c r="C5547">
        <v>360898</v>
      </c>
      <c r="D5547">
        <v>3861382.66</v>
      </c>
    </row>
    <row r="5548" spans="1:4">
      <c r="A5548" s="4">
        <v>41284.458333333336</v>
      </c>
      <c r="B5548">
        <v>10.62</v>
      </c>
      <c r="C5548">
        <v>350216</v>
      </c>
      <c r="D5548">
        <v>3722184.56</v>
      </c>
    </row>
    <row r="5549" spans="1:4">
      <c r="A5549" s="4">
        <v>41284.465277777781</v>
      </c>
      <c r="B5549">
        <v>10.69</v>
      </c>
      <c r="C5549">
        <v>359870</v>
      </c>
      <c r="D5549">
        <v>3850723.4</v>
      </c>
    </row>
    <row r="5550" spans="1:4">
      <c r="A5550" s="4">
        <v>41284.472222222219</v>
      </c>
      <c r="B5550">
        <v>10.69</v>
      </c>
      <c r="C5550">
        <v>175600</v>
      </c>
      <c r="D5550">
        <v>1875930.8</v>
      </c>
    </row>
    <row r="5551" spans="1:4">
      <c r="A5551" s="4">
        <v>41284.479166666664</v>
      </c>
      <c r="B5551">
        <v>10.68</v>
      </c>
      <c r="C5551">
        <v>63100</v>
      </c>
      <c r="D5551">
        <v>674712.79</v>
      </c>
    </row>
    <row r="5552" spans="1:4">
      <c r="A5552" s="4">
        <v>41284.548611111109</v>
      </c>
      <c r="B5552">
        <v>10.7</v>
      </c>
      <c r="C5552">
        <v>267660</v>
      </c>
      <c r="D5552">
        <v>2861958.7</v>
      </c>
    </row>
    <row r="5553" spans="1:4">
      <c r="A5553" s="4">
        <v>41284.555555555555</v>
      </c>
      <c r="B5553">
        <v>10.72</v>
      </c>
      <c r="C5553">
        <v>277801</v>
      </c>
      <c r="D5553">
        <v>2974342.88</v>
      </c>
    </row>
    <row r="5554" spans="1:4">
      <c r="A5554" s="4">
        <v>41284.5625</v>
      </c>
      <c r="B5554">
        <v>10.75</v>
      </c>
      <c r="C5554">
        <v>259710</v>
      </c>
      <c r="D5554">
        <v>2789729.24</v>
      </c>
    </row>
    <row r="5555" spans="1:4">
      <c r="A5555" s="4">
        <v>41284.569444444445</v>
      </c>
      <c r="B5555">
        <v>10.72</v>
      </c>
      <c r="C5555">
        <v>317766</v>
      </c>
      <c r="D5555">
        <v>3416149.5</v>
      </c>
    </row>
    <row r="5556" spans="1:4">
      <c r="A5556" s="4">
        <v>41284.576388888891</v>
      </c>
      <c r="B5556">
        <v>10.68</v>
      </c>
      <c r="C5556">
        <v>236630</v>
      </c>
      <c r="D5556">
        <v>2530217.59</v>
      </c>
    </row>
    <row r="5557" spans="1:4">
      <c r="A5557" s="4">
        <v>41284.583333333336</v>
      </c>
      <c r="B5557">
        <v>10.64</v>
      </c>
      <c r="C5557">
        <v>471415</v>
      </c>
      <c r="D5557">
        <v>5013087.91</v>
      </c>
    </row>
    <row r="5558" spans="1:4">
      <c r="A5558" s="4">
        <v>41284.590277777781</v>
      </c>
      <c r="B5558">
        <v>10.66</v>
      </c>
      <c r="C5558">
        <v>200905</v>
      </c>
      <c r="D5558">
        <v>2135665.6</v>
      </c>
    </row>
    <row r="5559" spans="1:4">
      <c r="A5559" s="4">
        <v>41284.597222222219</v>
      </c>
      <c r="B5559">
        <v>10.69</v>
      </c>
      <c r="C5559">
        <v>149223</v>
      </c>
      <c r="D5559">
        <v>1589660.28</v>
      </c>
    </row>
    <row r="5560" spans="1:4">
      <c r="A5560" s="4">
        <v>41284.604166666664</v>
      </c>
      <c r="B5560">
        <v>10.61</v>
      </c>
      <c r="C5560">
        <v>204097</v>
      </c>
      <c r="D5560">
        <v>2173048.7599999998</v>
      </c>
    </row>
    <row r="5561" spans="1:4">
      <c r="A5561" s="4">
        <v>41284.611111111109</v>
      </c>
      <c r="B5561">
        <v>10.7</v>
      </c>
      <c r="C5561">
        <v>526692</v>
      </c>
      <c r="D5561">
        <v>5600458.2400000002</v>
      </c>
    </row>
    <row r="5562" spans="1:4">
      <c r="A5562" s="4">
        <v>41284.618055555555</v>
      </c>
      <c r="B5562">
        <v>10.68</v>
      </c>
      <c r="C5562">
        <v>468570</v>
      </c>
      <c r="D5562">
        <v>5019674.8600000003</v>
      </c>
    </row>
    <row r="5563" spans="1:4">
      <c r="A5563" s="4">
        <v>41284.625</v>
      </c>
      <c r="B5563">
        <v>10.67</v>
      </c>
      <c r="C5563">
        <v>271249</v>
      </c>
      <c r="D5563">
        <v>2895119.93</v>
      </c>
    </row>
    <row r="5564" spans="1:4">
      <c r="A5564" s="4">
        <v>41285.402777777781</v>
      </c>
      <c r="B5564">
        <v>10.68</v>
      </c>
      <c r="C5564">
        <v>184134</v>
      </c>
      <c r="D5564">
        <v>1970967.48</v>
      </c>
    </row>
    <row r="5565" spans="1:4">
      <c r="A5565" s="4">
        <v>41285.409722222219</v>
      </c>
      <c r="B5565">
        <v>10.69</v>
      </c>
      <c r="C5565">
        <v>109746</v>
      </c>
      <c r="D5565">
        <v>1172840.49</v>
      </c>
    </row>
    <row r="5566" spans="1:4">
      <c r="A5566" s="4">
        <v>41285.416666666664</v>
      </c>
      <c r="B5566">
        <v>10.65</v>
      </c>
      <c r="C5566">
        <v>120389</v>
      </c>
      <c r="D5566">
        <v>1284927.97</v>
      </c>
    </row>
    <row r="5567" spans="1:4">
      <c r="A5567" s="4">
        <v>41285.423611111109</v>
      </c>
      <c r="B5567">
        <v>10.58</v>
      </c>
      <c r="C5567">
        <v>397164</v>
      </c>
      <c r="D5567">
        <v>4215187.5999999996</v>
      </c>
    </row>
    <row r="5568" spans="1:4">
      <c r="A5568" s="4">
        <v>41285.430555555555</v>
      </c>
      <c r="B5568">
        <v>10.55</v>
      </c>
      <c r="C5568">
        <v>214717</v>
      </c>
      <c r="D5568">
        <v>2263859.02</v>
      </c>
    </row>
    <row r="5569" spans="1:4">
      <c r="A5569" s="4">
        <v>41285.4375</v>
      </c>
      <c r="B5569">
        <v>10.54</v>
      </c>
      <c r="C5569">
        <v>99278</v>
      </c>
      <c r="D5569">
        <v>1047069.16</v>
      </c>
    </row>
    <row r="5570" spans="1:4">
      <c r="A5570" s="4">
        <v>41285.444444444445</v>
      </c>
      <c r="B5570">
        <v>10.54</v>
      </c>
      <c r="C5570">
        <v>274369</v>
      </c>
      <c r="D5570">
        <v>2886898.72</v>
      </c>
    </row>
    <row r="5571" spans="1:4">
      <c r="A5571" s="4">
        <v>41285.451388888891</v>
      </c>
      <c r="B5571">
        <v>10.56</v>
      </c>
      <c r="C5571">
        <v>98853</v>
      </c>
      <c r="D5571">
        <v>1041508.98</v>
      </c>
    </row>
    <row r="5572" spans="1:4">
      <c r="A5572" s="4">
        <v>41285.458333333336</v>
      </c>
      <c r="B5572">
        <v>10.55</v>
      </c>
      <c r="C5572">
        <v>85000</v>
      </c>
      <c r="D5572">
        <v>897818.5</v>
      </c>
    </row>
    <row r="5573" spans="1:4">
      <c r="A5573" s="4">
        <v>41285.465277777781</v>
      </c>
      <c r="B5573">
        <v>10.55</v>
      </c>
      <c r="C5573">
        <v>70566</v>
      </c>
      <c r="D5573">
        <v>744987.82</v>
      </c>
    </row>
    <row r="5574" spans="1:4">
      <c r="A5574" s="4">
        <v>41285.472222222219</v>
      </c>
      <c r="B5574">
        <v>10.51</v>
      </c>
      <c r="C5574">
        <v>109130</v>
      </c>
      <c r="D5574">
        <v>1147869.49</v>
      </c>
    </row>
    <row r="5575" spans="1:4">
      <c r="A5575" s="4">
        <v>41285.479166666664</v>
      </c>
      <c r="B5575">
        <v>10.56</v>
      </c>
      <c r="C5575">
        <v>133234</v>
      </c>
      <c r="D5575">
        <v>1402615.59</v>
      </c>
    </row>
    <row r="5576" spans="1:4">
      <c r="A5576" s="4">
        <v>41285.548611111109</v>
      </c>
      <c r="B5576">
        <v>10.5</v>
      </c>
      <c r="C5576">
        <v>228566</v>
      </c>
      <c r="D5576">
        <v>2408935.2999999998</v>
      </c>
    </row>
    <row r="5577" spans="1:4">
      <c r="A5577" s="4">
        <v>41285.555555555555</v>
      </c>
      <c r="B5577">
        <v>10.47</v>
      </c>
      <c r="C5577">
        <v>163849</v>
      </c>
      <c r="D5577">
        <v>1719192.5</v>
      </c>
    </row>
    <row r="5578" spans="1:4">
      <c r="A5578" s="4">
        <v>41285.5625</v>
      </c>
      <c r="B5578">
        <v>10.48</v>
      </c>
      <c r="C5578">
        <v>175301</v>
      </c>
      <c r="D5578">
        <v>1833579.35</v>
      </c>
    </row>
    <row r="5579" spans="1:4">
      <c r="A5579" s="4">
        <v>41285.569444444445</v>
      </c>
      <c r="B5579">
        <v>10.47</v>
      </c>
      <c r="C5579">
        <v>135082</v>
      </c>
      <c r="D5579">
        <v>1414185</v>
      </c>
    </row>
    <row r="5580" spans="1:4">
      <c r="A5580" s="4">
        <v>41285.576388888891</v>
      </c>
      <c r="B5580">
        <v>10.46</v>
      </c>
      <c r="C5580">
        <v>435743</v>
      </c>
      <c r="D5580">
        <v>4541091.8899999997</v>
      </c>
    </row>
    <row r="5581" spans="1:4">
      <c r="A5581" s="4">
        <v>41285.583333333336</v>
      </c>
      <c r="B5581">
        <v>10.38</v>
      </c>
      <c r="C5581">
        <v>199100</v>
      </c>
      <c r="D5581">
        <v>2069977</v>
      </c>
    </row>
    <row r="5582" spans="1:4">
      <c r="A5582" s="4">
        <v>41285.590277777781</v>
      </c>
      <c r="B5582">
        <v>10.39</v>
      </c>
      <c r="C5582">
        <v>249105</v>
      </c>
      <c r="D5582">
        <v>2582003.85</v>
      </c>
    </row>
    <row r="5583" spans="1:4">
      <c r="A5583" s="4">
        <v>41285.597222222219</v>
      </c>
      <c r="B5583">
        <v>10.37</v>
      </c>
      <c r="C5583">
        <v>201595</v>
      </c>
      <c r="D5583">
        <v>2090869.15</v>
      </c>
    </row>
    <row r="5584" spans="1:4">
      <c r="A5584" s="4">
        <v>41285.604166666664</v>
      </c>
      <c r="B5584">
        <v>10.28</v>
      </c>
      <c r="C5584">
        <v>405070</v>
      </c>
      <c r="D5584">
        <v>4176933.6</v>
      </c>
    </row>
    <row r="5585" spans="1:4">
      <c r="A5585" s="4">
        <v>41285.611111111109</v>
      </c>
      <c r="B5585">
        <v>10.3</v>
      </c>
      <c r="C5585">
        <v>241291</v>
      </c>
      <c r="D5585">
        <v>2487511.42</v>
      </c>
    </row>
    <row r="5586" spans="1:4">
      <c r="A5586" s="4">
        <v>41285.618055555555</v>
      </c>
      <c r="B5586">
        <v>10.26</v>
      </c>
      <c r="C5586">
        <v>351092</v>
      </c>
      <c r="D5586">
        <v>3600312.11</v>
      </c>
    </row>
    <row r="5587" spans="1:4">
      <c r="A5587" s="4">
        <v>41285.625</v>
      </c>
      <c r="B5587">
        <v>10.27</v>
      </c>
      <c r="C5587">
        <v>411367</v>
      </c>
      <c r="D5587">
        <v>4218922.12</v>
      </c>
    </row>
    <row r="5588" spans="1:4">
      <c r="A5588" s="4">
        <v>41288.402777777781</v>
      </c>
      <c r="B5588">
        <v>10.28</v>
      </c>
      <c r="C5588">
        <v>163117</v>
      </c>
      <c r="D5588">
        <v>1672357.56</v>
      </c>
    </row>
    <row r="5589" spans="1:4">
      <c r="A5589" s="4">
        <v>41288.409722222219</v>
      </c>
      <c r="B5589">
        <v>10.34</v>
      </c>
      <c r="C5589">
        <v>174944</v>
      </c>
      <c r="D5589">
        <v>1808360.98</v>
      </c>
    </row>
    <row r="5590" spans="1:4">
      <c r="A5590" s="4">
        <v>41288.416666666664</v>
      </c>
      <c r="B5590">
        <v>10.34</v>
      </c>
      <c r="C5590">
        <v>65027</v>
      </c>
      <c r="D5590">
        <v>671824.09</v>
      </c>
    </row>
    <row r="5591" spans="1:4">
      <c r="A5591" s="4">
        <v>41288.423611111109</v>
      </c>
      <c r="B5591">
        <v>10.37</v>
      </c>
      <c r="C5591">
        <v>134184</v>
      </c>
      <c r="D5591">
        <v>1389319.32</v>
      </c>
    </row>
    <row r="5592" spans="1:4">
      <c r="A5592" s="4">
        <v>41288.430555555555</v>
      </c>
      <c r="B5592">
        <v>10.35</v>
      </c>
      <c r="C5592">
        <v>134895</v>
      </c>
      <c r="D5592">
        <v>1396636.35</v>
      </c>
    </row>
    <row r="5593" spans="1:4">
      <c r="A5593" s="4">
        <v>41288.4375</v>
      </c>
      <c r="B5593">
        <v>10.35</v>
      </c>
      <c r="C5593">
        <v>201321</v>
      </c>
      <c r="D5593">
        <v>2082007.35</v>
      </c>
    </row>
    <row r="5594" spans="1:4">
      <c r="A5594" s="4">
        <v>41288.444444444445</v>
      </c>
      <c r="B5594">
        <v>10.34</v>
      </c>
      <c r="C5594">
        <v>257785</v>
      </c>
      <c r="D5594">
        <v>2667484.79</v>
      </c>
    </row>
    <row r="5595" spans="1:4">
      <c r="A5595" s="4">
        <v>41288.451388888891</v>
      </c>
      <c r="B5595">
        <v>10.43</v>
      </c>
      <c r="C5595">
        <v>389353</v>
      </c>
      <c r="D5595">
        <v>4044771.64</v>
      </c>
    </row>
    <row r="5596" spans="1:4">
      <c r="A5596" s="4">
        <v>41288.458333333336</v>
      </c>
      <c r="B5596">
        <v>10.49</v>
      </c>
      <c r="C5596">
        <v>249090</v>
      </c>
      <c r="D5596">
        <v>2606910.5</v>
      </c>
    </row>
    <row r="5597" spans="1:4">
      <c r="A5597" s="4">
        <v>41288.465277777781</v>
      </c>
      <c r="B5597">
        <v>10.58</v>
      </c>
      <c r="C5597">
        <v>475046</v>
      </c>
      <c r="D5597">
        <v>5016827.3</v>
      </c>
    </row>
    <row r="5598" spans="1:4">
      <c r="A5598" s="4">
        <v>41288.472222222219</v>
      </c>
      <c r="B5598">
        <v>10.65</v>
      </c>
      <c r="C5598">
        <v>547399</v>
      </c>
      <c r="D5598">
        <v>5824583.4299999997</v>
      </c>
    </row>
    <row r="5599" spans="1:4">
      <c r="A5599" s="4">
        <v>41288.479166666664</v>
      </c>
      <c r="B5599">
        <v>10.61</v>
      </c>
      <c r="C5599">
        <v>204001</v>
      </c>
      <c r="D5599">
        <v>2175210.7799999998</v>
      </c>
    </row>
    <row r="5600" spans="1:4">
      <c r="A5600" s="4">
        <v>41288.548611111109</v>
      </c>
      <c r="B5600">
        <v>10.65</v>
      </c>
      <c r="C5600">
        <v>322644</v>
      </c>
      <c r="D5600">
        <v>3439970.45</v>
      </c>
    </row>
    <row r="5601" spans="1:4">
      <c r="A5601" s="4">
        <v>41288.555555555555</v>
      </c>
      <c r="B5601">
        <v>10.75</v>
      </c>
      <c r="C5601">
        <v>625208</v>
      </c>
      <c r="D5601">
        <v>6698514.3799999999</v>
      </c>
    </row>
    <row r="5602" spans="1:4">
      <c r="A5602" s="4">
        <v>41288.5625</v>
      </c>
      <c r="B5602">
        <v>10.69</v>
      </c>
      <c r="C5602">
        <v>422052</v>
      </c>
      <c r="D5602">
        <v>4518708.32</v>
      </c>
    </row>
    <row r="5603" spans="1:4">
      <c r="A5603" s="4">
        <v>41288.569444444445</v>
      </c>
      <c r="B5603">
        <v>10.68</v>
      </c>
      <c r="C5603">
        <v>270149</v>
      </c>
      <c r="D5603">
        <v>2883120.82</v>
      </c>
    </row>
    <row r="5604" spans="1:4">
      <c r="A5604" s="4">
        <v>41288.576388888891</v>
      </c>
      <c r="B5604">
        <v>10.78</v>
      </c>
      <c r="C5604">
        <v>675176</v>
      </c>
      <c r="D5604">
        <v>7250399</v>
      </c>
    </row>
    <row r="5605" spans="1:4">
      <c r="A5605" s="4">
        <v>41288.583333333336</v>
      </c>
      <c r="B5605">
        <v>10.71</v>
      </c>
      <c r="C5605">
        <v>753194</v>
      </c>
      <c r="D5605">
        <v>8083103.0999999996</v>
      </c>
    </row>
    <row r="5606" spans="1:4">
      <c r="A5606" s="4">
        <v>41288.590277777781</v>
      </c>
      <c r="B5606">
        <v>10.76</v>
      </c>
      <c r="C5606">
        <v>234600</v>
      </c>
      <c r="D5606">
        <v>2518622.87</v>
      </c>
    </row>
    <row r="5607" spans="1:4">
      <c r="A5607" s="4">
        <v>41288.597222222219</v>
      </c>
      <c r="B5607">
        <v>10.78</v>
      </c>
      <c r="C5607">
        <v>435741</v>
      </c>
      <c r="D5607">
        <v>4692781.18</v>
      </c>
    </row>
    <row r="5608" spans="1:4">
      <c r="A5608" s="4">
        <v>41288.604166666664</v>
      </c>
      <c r="B5608">
        <v>10.81</v>
      </c>
      <c r="C5608">
        <v>839719</v>
      </c>
      <c r="D5608">
        <v>9074339.2300000004</v>
      </c>
    </row>
    <row r="5609" spans="1:4">
      <c r="A5609" s="4">
        <v>41288.611111111109</v>
      </c>
      <c r="B5609">
        <v>10.87</v>
      </c>
      <c r="C5609">
        <v>1216457</v>
      </c>
      <c r="D5609">
        <v>13219968.939999999</v>
      </c>
    </row>
    <row r="5610" spans="1:4">
      <c r="A5610" s="4">
        <v>41288.618055555555</v>
      </c>
      <c r="B5610">
        <v>10.87</v>
      </c>
      <c r="C5610">
        <v>698191</v>
      </c>
      <c r="D5610">
        <v>7594663.5899999999</v>
      </c>
    </row>
    <row r="5611" spans="1:4">
      <c r="A5611" s="4">
        <v>41288.625</v>
      </c>
      <c r="B5611">
        <v>10.9</v>
      </c>
      <c r="C5611">
        <v>1603741</v>
      </c>
      <c r="D5611">
        <v>17459256.07</v>
      </c>
    </row>
    <row r="5612" spans="1:4">
      <c r="A5612" s="4">
        <v>41289.402777777781</v>
      </c>
      <c r="B5612">
        <v>10.9</v>
      </c>
      <c r="C5612">
        <v>299895</v>
      </c>
      <c r="D5612">
        <v>3256088.87</v>
      </c>
    </row>
    <row r="5613" spans="1:4">
      <c r="A5613" s="4">
        <v>41289.409722222219</v>
      </c>
      <c r="B5613">
        <v>10.87</v>
      </c>
      <c r="C5613">
        <v>548157</v>
      </c>
      <c r="D5613">
        <v>5974289.8899999997</v>
      </c>
    </row>
    <row r="5614" spans="1:4">
      <c r="A5614" s="4">
        <v>41289.416666666664</v>
      </c>
      <c r="B5614">
        <v>10.93</v>
      </c>
      <c r="C5614">
        <v>619552</v>
      </c>
      <c r="D5614">
        <v>6770642.1299999999</v>
      </c>
    </row>
    <row r="5615" spans="1:4">
      <c r="A5615" s="4">
        <v>41289.423611111109</v>
      </c>
      <c r="B5615">
        <v>10.86</v>
      </c>
      <c r="C5615">
        <v>821830</v>
      </c>
      <c r="D5615">
        <v>8943846.1400000006</v>
      </c>
    </row>
    <row r="5616" spans="1:4">
      <c r="A5616" s="4">
        <v>41289.430555555555</v>
      </c>
      <c r="B5616">
        <v>10.9</v>
      </c>
      <c r="C5616">
        <v>438651</v>
      </c>
      <c r="D5616">
        <v>4768264.9000000004</v>
      </c>
    </row>
    <row r="5617" spans="1:4">
      <c r="A5617" s="4">
        <v>41289.4375</v>
      </c>
      <c r="B5617">
        <v>10.92</v>
      </c>
      <c r="C5617">
        <v>746115</v>
      </c>
      <c r="D5617">
        <v>8158682.5599999996</v>
      </c>
    </row>
    <row r="5618" spans="1:4">
      <c r="A5618" s="4">
        <v>41289.444444444445</v>
      </c>
      <c r="B5618">
        <v>11.02</v>
      </c>
      <c r="C5618">
        <v>1038811</v>
      </c>
      <c r="D5618">
        <v>11415748.810000001</v>
      </c>
    </row>
    <row r="5619" spans="1:4">
      <c r="A5619" s="4">
        <v>41289.451388888891</v>
      </c>
      <c r="B5619">
        <v>10.93</v>
      </c>
      <c r="C5619">
        <v>573529</v>
      </c>
      <c r="D5619">
        <v>6270507.8099999996</v>
      </c>
    </row>
    <row r="5620" spans="1:4">
      <c r="A5620" s="4">
        <v>41289.458333333336</v>
      </c>
      <c r="B5620">
        <v>10.86</v>
      </c>
      <c r="C5620">
        <v>511594</v>
      </c>
      <c r="D5620">
        <v>5568893.2999999998</v>
      </c>
    </row>
    <row r="5621" spans="1:4">
      <c r="A5621" s="4">
        <v>41289.465277777781</v>
      </c>
      <c r="B5621">
        <v>10.97</v>
      </c>
      <c r="C5621">
        <v>180956</v>
      </c>
      <c r="D5621">
        <v>1974209.17</v>
      </c>
    </row>
    <row r="5622" spans="1:4">
      <c r="A5622" s="4">
        <v>41289.472222222219</v>
      </c>
      <c r="B5622">
        <v>10.91</v>
      </c>
      <c r="C5622">
        <v>246751</v>
      </c>
      <c r="D5622">
        <v>2696167.65</v>
      </c>
    </row>
    <row r="5623" spans="1:4">
      <c r="A5623" s="4">
        <v>41289.479166666664</v>
      </c>
      <c r="B5623">
        <v>10.95</v>
      </c>
      <c r="C5623">
        <v>169041</v>
      </c>
      <c r="D5623">
        <v>1845617.95</v>
      </c>
    </row>
    <row r="5624" spans="1:4">
      <c r="A5624" s="4">
        <v>41289.548611111109</v>
      </c>
      <c r="B5624">
        <v>10.95</v>
      </c>
      <c r="C5624">
        <v>154349</v>
      </c>
      <c r="D5624">
        <v>1691069.69</v>
      </c>
    </row>
    <row r="5625" spans="1:4">
      <c r="A5625" s="4">
        <v>41289.555555555555</v>
      </c>
      <c r="B5625">
        <v>10.91</v>
      </c>
      <c r="C5625">
        <v>230320</v>
      </c>
      <c r="D5625">
        <v>2517302.6800000002</v>
      </c>
    </row>
    <row r="5626" spans="1:4">
      <c r="A5626" s="4">
        <v>41289.5625</v>
      </c>
      <c r="B5626">
        <v>10.93</v>
      </c>
      <c r="C5626">
        <v>258333</v>
      </c>
      <c r="D5626">
        <v>2820208.04</v>
      </c>
    </row>
    <row r="5627" spans="1:4">
      <c r="A5627" s="4">
        <v>41289.569444444445</v>
      </c>
      <c r="B5627">
        <v>10.94</v>
      </c>
      <c r="C5627">
        <v>206705</v>
      </c>
      <c r="D5627">
        <v>2262816.9300000002</v>
      </c>
    </row>
    <row r="5628" spans="1:4">
      <c r="A5628" s="4">
        <v>41289.576388888891</v>
      </c>
      <c r="B5628">
        <v>10.97</v>
      </c>
      <c r="C5628">
        <v>416185</v>
      </c>
      <c r="D5628">
        <v>4563843.59</v>
      </c>
    </row>
    <row r="5629" spans="1:4">
      <c r="A5629" s="4">
        <v>41289.583333333336</v>
      </c>
      <c r="B5629">
        <v>10.95</v>
      </c>
      <c r="C5629">
        <v>111445</v>
      </c>
      <c r="D5629">
        <v>1222019.8600000001</v>
      </c>
    </row>
    <row r="5630" spans="1:4">
      <c r="A5630" s="4">
        <v>41289.590277777781</v>
      </c>
      <c r="B5630">
        <v>10.95</v>
      </c>
      <c r="C5630">
        <v>129800</v>
      </c>
      <c r="D5630">
        <v>1423384.2</v>
      </c>
    </row>
    <row r="5631" spans="1:4">
      <c r="A5631" s="4">
        <v>41289.597222222219</v>
      </c>
      <c r="B5631">
        <v>10.95</v>
      </c>
      <c r="C5631">
        <v>377643</v>
      </c>
      <c r="D5631">
        <v>4140754.86</v>
      </c>
    </row>
    <row r="5632" spans="1:4">
      <c r="A5632" s="4">
        <v>41289.604166666664</v>
      </c>
      <c r="B5632">
        <v>11.12</v>
      </c>
      <c r="C5632">
        <v>1880491</v>
      </c>
      <c r="D5632">
        <v>20788170.100000001</v>
      </c>
    </row>
    <row r="5633" spans="1:4">
      <c r="A5633" s="4">
        <v>41289.611111111109</v>
      </c>
      <c r="B5633">
        <v>11.07</v>
      </c>
      <c r="C5633">
        <v>278508</v>
      </c>
      <c r="D5633">
        <v>3088581.36</v>
      </c>
    </row>
    <row r="5634" spans="1:4">
      <c r="A5634" s="4">
        <v>41289.618055555555</v>
      </c>
      <c r="B5634">
        <v>10.99</v>
      </c>
      <c r="C5634">
        <v>457392</v>
      </c>
      <c r="D5634">
        <v>5043692.87</v>
      </c>
    </row>
    <row r="5635" spans="1:4">
      <c r="A5635" s="4">
        <v>41289.625</v>
      </c>
      <c r="B5635">
        <v>11.01</v>
      </c>
      <c r="C5635">
        <v>310043</v>
      </c>
      <c r="D5635">
        <v>3407970.5</v>
      </c>
    </row>
    <row r="5636" spans="1:4">
      <c r="A5636" s="4">
        <v>41290.402777777781</v>
      </c>
      <c r="B5636">
        <v>11</v>
      </c>
      <c r="C5636">
        <v>210209</v>
      </c>
      <c r="D5636">
        <v>2314494.62</v>
      </c>
    </row>
    <row r="5637" spans="1:4">
      <c r="A5637" s="4">
        <v>41290.409722222219</v>
      </c>
      <c r="B5637">
        <v>11</v>
      </c>
      <c r="C5637">
        <v>307515</v>
      </c>
      <c r="D5637">
        <v>3379495.02</v>
      </c>
    </row>
    <row r="5638" spans="1:4">
      <c r="A5638" s="4">
        <v>41290.416666666664</v>
      </c>
      <c r="B5638">
        <v>11.05</v>
      </c>
      <c r="C5638">
        <v>360309</v>
      </c>
      <c r="D5638">
        <v>3988769.06</v>
      </c>
    </row>
    <row r="5639" spans="1:4">
      <c r="A5639" s="4">
        <v>41290.423611111109</v>
      </c>
      <c r="B5639">
        <v>11.05</v>
      </c>
      <c r="C5639">
        <v>300100</v>
      </c>
      <c r="D5639">
        <v>3319941.26</v>
      </c>
    </row>
    <row r="5640" spans="1:4">
      <c r="A5640" s="4">
        <v>41290.430555555555</v>
      </c>
      <c r="B5640">
        <v>11.05</v>
      </c>
      <c r="C5640">
        <v>276012</v>
      </c>
      <c r="D5640">
        <v>3051642.73</v>
      </c>
    </row>
    <row r="5641" spans="1:4">
      <c r="A5641" s="4">
        <v>41290.4375</v>
      </c>
      <c r="B5641">
        <v>11.11</v>
      </c>
      <c r="C5641">
        <v>277515</v>
      </c>
      <c r="D5641">
        <v>3076894.94</v>
      </c>
    </row>
    <row r="5642" spans="1:4">
      <c r="A5642" s="4">
        <v>41290.444444444445</v>
      </c>
      <c r="B5642">
        <v>11.19</v>
      </c>
      <c r="C5642">
        <v>339073</v>
      </c>
      <c r="D5642">
        <v>3777618.28</v>
      </c>
    </row>
    <row r="5643" spans="1:4">
      <c r="A5643" s="4">
        <v>41290.451388888891</v>
      </c>
      <c r="B5643">
        <v>11.17</v>
      </c>
      <c r="C5643">
        <v>828541</v>
      </c>
      <c r="D5643">
        <v>9301390.4900000002</v>
      </c>
    </row>
    <row r="5644" spans="1:4">
      <c r="A5644" s="4">
        <v>41290.458333333336</v>
      </c>
      <c r="B5644">
        <v>11.12</v>
      </c>
      <c r="C5644">
        <v>219273</v>
      </c>
      <c r="D5644">
        <v>2443002.29</v>
      </c>
    </row>
    <row r="5645" spans="1:4">
      <c r="A5645" s="4">
        <v>41290.465277777781</v>
      </c>
      <c r="B5645">
        <v>11.08</v>
      </c>
      <c r="C5645">
        <v>235257</v>
      </c>
      <c r="D5645">
        <v>2611041.1</v>
      </c>
    </row>
    <row r="5646" spans="1:4">
      <c r="A5646" s="4">
        <v>41290.472222222219</v>
      </c>
      <c r="B5646">
        <v>11.05</v>
      </c>
      <c r="C5646">
        <v>288101</v>
      </c>
      <c r="D5646">
        <v>3188440.95</v>
      </c>
    </row>
    <row r="5647" spans="1:4">
      <c r="A5647" s="4">
        <v>41290.479166666664</v>
      </c>
      <c r="B5647">
        <v>11.02</v>
      </c>
      <c r="C5647">
        <v>120212</v>
      </c>
      <c r="D5647">
        <v>1327484.2</v>
      </c>
    </row>
    <row r="5648" spans="1:4">
      <c r="A5648" s="4">
        <v>41290.548611111109</v>
      </c>
      <c r="B5648">
        <v>10.99</v>
      </c>
      <c r="C5648">
        <v>292507</v>
      </c>
      <c r="D5648">
        <v>3216350.63</v>
      </c>
    </row>
    <row r="5649" spans="1:4">
      <c r="A5649" s="4">
        <v>41290.555555555555</v>
      </c>
      <c r="B5649">
        <v>10.96</v>
      </c>
      <c r="C5649">
        <v>230170</v>
      </c>
      <c r="D5649">
        <v>2530676.6</v>
      </c>
    </row>
    <row r="5650" spans="1:4">
      <c r="A5650" s="4">
        <v>41290.5625</v>
      </c>
      <c r="B5650">
        <v>10.81</v>
      </c>
      <c r="C5650">
        <v>491442</v>
      </c>
      <c r="D5650">
        <v>5341810.0999999996</v>
      </c>
    </row>
    <row r="5651" spans="1:4">
      <c r="A5651" s="4">
        <v>41290.569444444445</v>
      </c>
      <c r="B5651">
        <v>10.83</v>
      </c>
      <c r="C5651">
        <v>268781</v>
      </c>
      <c r="D5651">
        <v>2910483.1</v>
      </c>
    </row>
    <row r="5652" spans="1:4">
      <c r="A5652" s="4">
        <v>41290.576388888891</v>
      </c>
      <c r="B5652">
        <v>10.89</v>
      </c>
      <c r="C5652">
        <v>234537</v>
      </c>
      <c r="D5652">
        <v>2546503.9700000002</v>
      </c>
    </row>
    <row r="5653" spans="1:4">
      <c r="A5653" s="4">
        <v>41290.583333333336</v>
      </c>
      <c r="B5653">
        <v>10.87</v>
      </c>
      <c r="C5653">
        <v>86797</v>
      </c>
      <c r="D5653">
        <v>943788.39</v>
      </c>
    </row>
    <row r="5654" spans="1:4">
      <c r="A5654" s="4">
        <v>41290.590277777781</v>
      </c>
      <c r="B5654">
        <v>10.95</v>
      </c>
      <c r="C5654">
        <v>311365</v>
      </c>
      <c r="D5654">
        <v>3391265.53</v>
      </c>
    </row>
    <row r="5655" spans="1:4">
      <c r="A5655" s="4">
        <v>41290.597222222219</v>
      </c>
      <c r="B5655">
        <v>10.89</v>
      </c>
      <c r="C5655">
        <v>181231</v>
      </c>
      <c r="D5655">
        <v>1979967.09</v>
      </c>
    </row>
    <row r="5656" spans="1:4">
      <c r="A5656" s="4">
        <v>41290.604166666664</v>
      </c>
      <c r="B5656">
        <v>10.88</v>
      </c>
      <c r="C5656">
        <v>236759</v>
      </c>
      <c r="D5656">
        <v>2575662.83</v>
      </c>
    </row>
    <row r="5657" spans="1:4">
      <c r="A5657" s="4">
        <v>41290.611111111109</v>
      </c>
      <c r="B5657">
        <v>10.89</v>
      </c>
      <c r="C5657">
        <v>350838</v>
      </c>
      <c r="D5657">
        <v>3818787.64</v>
      </c>
    </row>
    <row r="5658" spans="1:4">
      <c r="A5658" s="4">
        <v>41290.618055555555</v>
      </c>
      <c r="B5658">
        <v>10.85</v>
      </c>
      <c r="C5658">
        <v>278856</v>
      </c>
      <c r="D5658">
        <v>3030018.05</v>
      </c>
    </row>
    <row r="5659" spans="1:4">
      <c r="A5659" s="4">
        <v>41290.625</v>
      </c>
      <c r="B5659">
        <v>10.89</v>
      </c>
      <c r="C5659">
        <v>434007</v>
      </c>
      <c r="D5659">
        <v>4719336.71</v>
      </c>
    </row>
    <row r="5660" spans="1:4">
      <c r="A5660" s="4">
        <v>41291.402777777781</v>
      </c>
      <c r="B5660">
        <v>10.76</v>
      </c>
      <c r="C5660">
        <v>221354</v>
      </c>
      <c r="D5660">
        <v>2391671.58</v>
      </c>
    </row>
    <row r="5661" spans="1:4">
      <c r="A5661" s="4">
        <v>41291.409722222219</v>
      </c>
      <c r="B5661">
        <v>10.77</v>
      </c>
      <c r="C5661">
        <v>388815</v>
      </c>
      <c r="D5661">
        <v>4182110.45</v>
      </c>
    </row>
    <row r="5662" spans="1:4">
      <c r="A5662" s="4">
        <v>41291.416666666664</v>
      </c>
      <c r="B5662">
        <v>10.74</v>
      </c>
      <c r="C5662">
        <v>604851</v>
      </c>
      <c r="D5662">
        <v>6503385.7800000003</v>
      </c>
    </row>
    <row r="5663" spans="1:4">
      <c r="A5663" s="4">
        <v>41291.423611111109</v>
      </c>
      <c r="B5663">
        <v>10.73</v>
      </c>
      <c r="C5663">
        <v>736174</v>
      </c>
      <c r="D5663">
        <v>7885486.7999999998</v>
      </c>
    </row>
    <row r="5664" spans="1:4">
      <c r="A5664" s="4">
        <v>41291.430555555555</v>
      </c>
      <c r="B5664">
        <v>10.68</v>
      </c>
      <c r="C5664">
        <v>396284</v>
      </c>
      <c r="D5664">
        <v>4236709.91</v>
      </c>
    </row>
    <row r="5665" spans="1:4">
      <c r="A5665" s="4">
        <v>41291.4375</v>
      </c>
      <c r="B5665">
        <v>10.67</v>
      </c>
      <c r="C5665">
        <v>181636</v>
      </c>
      <c r="D5665">
        <v>1940894.26</v>
      </c>
    </row>
    <row r="5666" spans="1:4">
      <c r="A5666" s="4">
        <v>41291.444444444445</v>
      </c>
      <c r="B5666">
        <v>10.68</v>
      </c>
      <c r="C5666">
        <v>215822</v>
      </c>
      <c r="D5666">
        <v>2304170.85</v>
      </c>
    </row>
    <row r="5667" spans="1:4">
      <c r="A5667" s="4">
        <v>41291.451388888891</v>
      </c>
      <c r="B5667">
        <v>10.64</v>
      </c>
      <c r="C5667">
        <v>421077</v>
      </c>
      <c r="D5667">
        <v>4487468.46</v>
      </c>
    </row>
    <row r="5668" spans="1:4">
      <c r="A5668" s="4">
        <v>41291.458333333336</v>
      </c>
      <c r="B5668">
        <v>10.68</v>
      </c>
      <c r="C5668">
        <v>235121</v>
      </c>
      <c r="D5668">
        <v>2507564.02</v>
      </c>
    </row>
    <row r="5669" spans="1:4">
      <c r="A5669" s="4">
        <v>41291.465277777781</v>
      </c>
      <c r="B5669">
        <v>10.68</v>
      </c>
      <c r="C5669">
        <v>193578</v>
      </c>
      <c r="D5669">
        <v>2071871.95</v>
      </c>
    </row>
    <row r="5670" spans="1:4">
      <c r="A5670" s="4">
        <v>41291.472222222219</v>
      </c>
      <c r="B5670">
        <v>10.67</v>
      </c>
      <c r="C5670">
        <v>246637</v>
      </c>
      <c r="D5670">
        <v>2633126.46</v>
      </c>
    </row>
    <row r="5671" spans="1:4">
      <c r="A5671" s="4">
        <v>41291.479166666664</v>
      </c>
      <c r="B5671">
        <v>10.66</v>
      </c>
      <c r="C5671">
        <v>561258</v>
      </c>
      <c r="D5671">
        <v>5981805.5199999996</v>
      </c>
    </row>
    <row r="5672" spans="1:4">
      <c r="A5672" s="4">
        <v>41291.548611111109</v>
      </c>
      <c r="B5672">
        <v>10.62</v>
      </c>
      <c r="C5672">
        <v>183604</v>
      </c>
      <c r="D5672">
        <v>1952938.19</v>
      </c>
    </row>
    <row r="5673" spans="1:4">
      <c r="A5673" s="4">
        <v>41291.555555555555</v>
      </c>
      <c r="B5673">
        <v>10.62</v>
      </c>
      <c r="C5673">
        <v>47868</v>
      </c>
      <c r="D5673">
        <v>508925.01</v>
      </c>
    </row>
    <row r="5674" spans="1:4">
      <c r="A5674" s="4">
        <v>41291.5625</v>
      </c>
      <c r="B5674">
        <v>10.57</v>
      </c>
      <c r="C5674">
        <v>415963</v>
      </c>
      <c r="D5674">
        <v>4409225.8099999996</v>
      </c>
    </row>
    <row r="5675" spans="1:4">
      <c r="A5675" s="4">
        <v>41291.569444444445</v>
      </c>
      <c r="B5675">
        <v>10.62</v>
      </c>
      <c r="C5675">
        <v>260603</v>
      </c>
      <c r="D5675">
        <v>2758795.74</v>
      </c>
    </row>
    <row r="5676" spans="1:4">
      <c r="A5676" s="4">
        <v>41291.576388888891</v>
      </c>
      <c r="B5676">
        <v>10.69</v>
      </c>
      <c r="C5676">
        <v>268957</v>
      </c>
      <c r="D5676">
        <v>2868194.12</v>
      </c>
    </row>
    <row r="5677" spans="1:4">
      <c r="A5677" s="4">
        <v>41291.583333333336</v>
      </c>
      <c r="B5677">
        <v>10.65</v>
      </c>
      <c r="C5677">
        <v>104255</v>
      </c>
      <c r="D5677">
        <v>1111019.53</v>
      </c>
    </row>
    <row r="5678" spans="1:4">
      <c r="A5678" s="4">
        <v>41291.590277777781</v>
      </c>
      <c r="B5678">
        <v>10.69</v>
      </c>
      <c r="C5678">
        <v>325304</v>
      </c>
      <c r="D5678">
        <v>3478573.15</v>
      </c>
    </row>
    <row r="5679" spans="1:4">
      <c r="A5679" s="4">
        <v>41291.597222222219</v>
      </c>
      <c r="B5679">
        <v>10.64</v>
      </c>
      <c r="C5679">
        <v>109525</v>
      </c>
      <c r="D5679">
        <v>1168779.8999999999</v>
      </c>
    </row>
    <row r="5680" spans="1:4">
      <c r="A5680" s="4">
        <v>41291.604166666664</v>
      </c>
      <c r="B5680">
        <v>10.59</v>
      </c>
      <c r="C5680">
        <v>253118</v>
      </c>
      <c r="D5680">
        <v>2687406.42</v>
      </c>
    </row>
    <row r="5681" spans="1:4">
      <c r="A5681" s="4">
        <v>41291.611111111109</v>
      </c>
      <c r="B5681">
        <v>10.62</v>
      </c>
      <c r="C5681">
        <v>180836</v>
      </c>
      <c r="D5681">
        <v>1914687.57</v>
      </c>
    </row>
    <row r="5682" spans="1:4">
      <c r="A5682" s="4">
        <v>41291.618055555555</v>
      </c>
      <c r="B5682">
        <v>10.59</v>
      </c>
      <c r="C5682">
        <v>135508</v>
      </c>
      <c r="D5682">
        <v>1436292.5</v>
      </c>
    </row>
    <row r="5683" spans="1:4">
      <c r="A5683" s="4">
        <v>41291.625</v>
      </c>
      <c r="B5683">
        <v>10.6</v>
      </c>
      <c r="C5683">
        <v>511232</v>
      </c>
      <c r="D5683">
        <v>5415827.25</v>
      </c>
    </row>
    <row r="5684" spans="1:4">
      <c r="A5684" s="4">
        <v>41292.402777777781</v>
      </c>
      <c r="B5684">
        <v>10.84</v>
      </c>
      <c r="C5684">
        <v>666920</v>
      </c>
      <c r="D5684">
        <v>7248302.0999999996</v>
      </c>
    </row>
    <row r="5685" spans="1:4">
      <c r="A5685" s="4">
        <v>41292.409722222219</v>
      </c>
      <c r="B5685">
        <v>10.83</v>
      </c>
      <c r="C5685">
        <v>369907</v>
      </c>
      <c r="D5685">
        <v>4003435.66</v>
      </c>
    </row>
    <row r="5686" spans="1:4">
      <c r="A5686" s="4">
        <v>41292.416666666664</v>
      </c>
      <c r="B5686">
        <v>10.8</v>
      </c>
      <c r="C5686">
        <v>275971</v>
      </c>
      <c r="D5686">
        <v>2977626.69</v>
      </c>
    </row>
    <row r="5687" spans="1:4">
      <c r="A5687" s="4">
        <v>41292.423611111109</v>
      </c>
      <c r="B5687">
        <v>10.7</v>
      </c>
      <c r="C5687">
        <v>352678</v>
      </c>
      <c r="D5687">
        <v>3793957.91</v>
      </c>
    </row>
    <row r="5688" spans="1:4">
      <c r="A5688" s="4">
        <v>41292.430555555555</v>
      </c>
      <c r="B5688">
        <v>10.69</v>
      </c>
      <c r="C5688">
        <v>171577</v>
      </c>
      <c r="D5688">
        <v>1832098.43</v>
      </c>
    </row>
    <row r="5689" spans="1:4">
      <c r="A5689" s="4">
        <v>41292.4375</v>
      </c>
      <c r="B5689">
        <v>10.68</v>
      </c>
      <c r="C5689">
        <v>99140</v>
      </c>
      <c r="D5689">
        <v>1058615.3</v>
      </c>
    </row>
    <row r="5690" spans="1:4">
      <c r="A5690" s="4">
        <v>41292.444444444445</v>
      </c>
      <c r="B5690">
        <v>10.65</v>
      </c>
      <c r="C5690">
        <v>64047</v>
      </c>
      <c r="D5690">
        <v>682980.73</v>
      </c>
    </row>
    <row r="5691" spans="1:4">
      <c r="A5691" s="4">
        <v>41292.451388888891</v>
      </c>
      <c r="B5691">
        <v>10.73</v>
      </c>
      <c r="C5691">
        <v>182873</v>
      </c>
      <c r="D5691">
        <v>1954753.5</v>
      </c>
    </row>
    <row r="5692" spans="1:4">
      <c r="A5692" s="4">
        <v>41292.458333333336</v>
      </c>
      <c r="B5692">
        <v>10.75</v>
      </c>
      <c r="C5692">
        <v>188730</v>
      </c>
      <c r="D5692">
        <v>2027841.24</v>
      </c>
    </row>
    <row r="5693" spans="1:4">
      <c r="A5693" s="4">
        <v>41292.465277777781</v>
      </c>
      <c r="B5693">
        <v>10.71</v>
      </c>
      <c r="C5693">
        <v>109458</v>
      </c>
      <c r="D5693">
        <v>1173183.55</v>
      </c>
    </row>
    <row r="5694" spans="1:4">
      <c r="A5694" s="4">
        <v>41292.472222222219</v>
      </c>
      <c r="B5694">
        <v>10.78</v>
      </c>
      <c r="C5694">
        <v>108030</v>
      </c>
      <c r="D5694">
        <v>1162488.54</v>
      </c>
    </row>
    <row r="5695" spans="1:4">
      <c r="A5695" s="4">
        <v>41292.479166666664</v>
      </c>
      <c r="B5695">
        <v>10.78</v>
      </c>
      <c r="C5695">
        <v>88000</v>
      </c>
      <c r="D5695">
        <v>948404.8</v>
      </c>
    </row>
    <row r="5696" spans="1:4">
      <c r="A5696" s="4">
        <v>41292.548611111109</v>
      </c>
      <c r="B5696">
        <v>10.83</v>
      </c>
      <c r="C5696">
        <v>255481</v>
      </c>
      <c r="D5696">
        <v>2764217.48</v>
      </c>
    </row>
    <row r="5697" spans="1:4">
      <c r="A5697" s="4">
        <v>41292.555555555555</v>
      </c>
      <c r="B5697">
        <v>10.91</v>
      </c>
      <c r="C5697">
        <v>362405</v>
      </c>
      <c r="D5697">
        <v>3946597.89</v>
      </c>
    </row>
    <row r="5698" spans="1:4">
      <c r="A5698" s="4">
        <v>41292.5625</v>
      </c>
      <c r="B5698">
        <v>10.9</v>
      </c>
      <c r="C5698">
        <v>293810</v>
      </c>
      <c r="D5698">
        <v>3207746.89</v>
      </c>
    </row>
    <row r="5699" spans="1:4">
      <c r="A5699" s="4">
        <v>41292.569444444445</v>
      </c>
      <c r="B5699">
        <v>10.84</v>
      </c>
      <c r="C5699">
        <v>129590</v>
      </c>
      <c r="D5699">
        <v>1410285.3</v>
      </c>
    </row>
    <row r="5700" spans="1:4">
      <c r="A5700" s="4">
        <v>41292.576388888891</v>
      </c>
      <c r="B5700">
        <v>10.83</v>
      </c>
      <c r="C5700">
        <v>75960</v>
      </c>
      <c r="D5700">
        <v>822950.2</v>
      </c>
    </row>
    <row r="5701" spans="1:4">
      <c r="A5701" s="4">
        <v>41292.583333333336</v>
      </c>
      <c r="B5701">
        <v>10.85</v>
      </c>
      <c r="C5701">
        <v>166832</v>
      </c>
      <c r="D5701">
        <v>1812159.95</v>
      </c>
    </row>
    <row r="5702" spans="1:4">
      <c r="A5702" s="4">
        <v>41292.590277777781</v>
      </c>
      <c r="B5702">
        <v>10.81</v>
      </c>
      <c r="C5702">
        <v>130828</v>
      </c>
      <c r="D5702">
        <v>1413645.24</v>
      </c>
    </row>
    <row r="5703" spans="1:4">
      <c r="A5703" s="4">
        <v>41292.597222222219</v>
      </c>
      <c r="B5703">
        <v>10.82</v>
      </c>
      <c r="C5703">
        <v>67980</v>
      </c>
      <c r="D5703">
        <v>735602.2</v>
      </c>
    </row>
    <row r="5704" spans="1:4">
      <c r="A5704" s="4">
        <v>41292.604166666664</v>
      </c>
      <c r="B5704">
        <v>10.78</v>
      </c>
      <c r="C5704">
        <v>198151</v>
      </c>
      <c r="D5704">
        <v>2137135.5699999998</v>
      </c>
    </row>
    <row r="5705" spans="1:4">
      <c r="A5705" s="4">
        <v>41292.611111111109</v>
      </c>
      <c r="B5705">
        <v>10.79</v>
      </c>
      <c r="C5705">
        <v>91199</v>
      </c>
      <c r="D5705">
        <v>984284.38</v>
      </c>
    </row>
    <row r="5706" spans="1:4">
      <c r="A5706" s="4">
        <v>41292.618055555555</v>
      </c>
      <c r="B5706">
        <v>10.83</v>
      </c>
      <c r="C5706">
        <v>228113</v>
      </c>
      <c r="D5706">
        <v>2468938.7200000002</v>
      </c>
    </row>
    <row r="5707" spans="1:4">
      <c r="A5707" s="4">
        <v>41292.625</v>
      </c>
      <c r="B5707">
        <v>10.8</v>
      </c>
      <c r="C5707">
        <v>302125</v>
      </c>
      <c r="D5707">
        <v>3266709.4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971.SH</v>
      </c>
      <c r="B1" s="2" t="str">
        <f ca="1">[1]!WSS(#REF!,"sec_name","showcodes=n","cols=1;rows=1")</f>
        <v>恒源煤电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4.85</v>
      </c>
      <c r="C4" s="5">
        <v>3992376</v>
      </c>
      <c r="D4" s="5">
        <v>99648530.510000005</v>
      </c>
      <c r="E4" s="6"/>
      <c r="F4" s="6"/>
    </row>
    <row r="5" spans="1:6">
      <c r="A5" s="3">
        <v>40938.409722222219</v>
      </c>
      <c r="B5" s="5">
        <v>24.9</v>
      </c>
      <c r="C5" s="5">
        <v>1809565</v>
      </c>
      <c r="D5" s="5">
        <v>44915142.210000001</v>
      </c>
    </row>
    <row r="6" spans="1:6">
      <c r="A6" s="3">
        <v>40938.416666666664</v>
      </c>
      <c r="B6" s="5">
        <v>25.15</v>
      </c>
      <c r="C6" s="5">
        <v>1578998</v>
      </c>
      <c r="D6" s="5">
        <v>39389703.369999997</v>
      </c>
    </row>
    <row r="7" spans="1:6">
      <c r="A7" s="3">
        <v>40938.423611111109</v>
      </c>
      <c r="B7" s="5">
        <v>25.24</v>
      </c>
      <c r="C7" s="5">
        <v>2002983</v>
      </c>
      <c r="D7" s="5">
        <v>50784535.640000001</v>
      </c>
    </row>
    <row r="8" spans="1:6">
      <c r="A8" s="3">
        <v>40938.430555555555</v>
      </c>
      <c r="B8" s="5">
        <v>25.16</v>
      </c>
      <c r="C8" s="5">
        <v>754448</v>
      </c>
      <c r="D8" s="5">
        <v>19043338.34</v>
      </c>
    </row>
    <row r="9" spans="1:6">
      <c r="A9" s="3">
        <v>40938.4375</v>
      </c>
      <c r="B9" s="5">
        <v>25.11</v>
      </c>
      <c r="C9" s="5">
        <v>573460</v>
      </c>
      <c r="D9" s="5">
        <v>14398885</v>
      </c>
    </row>
    <row r="10" spans="1:6">
      <c r="A10" s="3">
        <v>40938.444444444445</v>
      </c>
      <c r="B10" s="5">
        <v>25</v>
      </c>
      <c r="C10" s="5">
        <v>444520</v>
      </c>
      <c r="D10" s="5">
        <v>11108026.17</v>
      </c>
    </row>
    <row r="11" spans="1:6">
      <c r="A11" s="3">
        <v>40938.451388888891</v>
      </c>
      <c r="B11" s="5">
        <v>24.97</v>
      </c>
      <c r="C11" s="5">
        <v>324403</v>
      </c>
      <c r="D11" s="5">
        <v>8090869.5899999999</v>
      </c>
    </row>
    <row r="12" spans="1:6">
      <c r="A12" s="3">
        <v>40938.458333333336</v>
      </c>
      <c r="B12" s="5">
        <v>24.99</v>
      </c>
      <c r="C12" s="5">
        <v>282779</v>
      </c>
      <c r="D12" s="5">
        <v>7065106.3399999999</v>
      </c>
    </row>
    <row r="13" spans="1:6">
      <c r="A13" s="3">
        <v>40938.465277777781</v>
      </c>
      <c r="B13" s="5">
        <v>25.03</v>
      </c>
      <c r="C13" s="5">
        <v>269033</v>
      </c>
      <c r="D13" s="5">
        <v>6730286.3300000001</v>
      </c>
    </row>
    <row r="14" spans="1:6">
      <c r="A14" s="3">
        <v>40938.472222222219</v>
      </c>
      <c r="B14" s="5">
        <v>25.11</v>
      </c>
      <c r="C14" s="5">
        <v>132666</v>
      </c>
      <c r="D14" s="5">
        <v>3328395.16</v>
      </c>
    </row>
    <row r="15" spans="1:6">
      <c r="A15" s="3">
        <v>40938.479166666664</v>
      </c>
      <c r="B15" s="5">
        <v>25.12</v>
      </c>
      <c r="C15" s="5">
        <v>277487</v>
      </c>
      <c r="D15" s="5">
        <v>6987555.71</v>
      </c>
    </row>
    <row r="16" spans="1:6">
      <c r="A16" s="3">
        <v>40938.548611111109</v>
      </c>
      <c r="B16" s="5">
        <v>25.11</v>
      </c>
      <c r="C16" s="5">
        <v>188855</v>
      </c>
      <c r="D16" s="5">
        <v>4746983.16</v>
      </c>
    </row>
    <row r="17" spans="1:4">
      <c r="A17" s="3">
        <v>40938.555555555555</v>
      </c>
      <c r="B17" s="5">
        <v>25.03</v>
      </c>
      <c r="C17" s="5">
        <v>180302</v>
      </c>
      <c r="D17" s="5">
        <v>4511777.8499999996</v>
      </c>
    </row>
    <row r="18" spans="1:4">
      <c r="A18" s="3">
        <v>40938.5625</v>
      </c>
      <c r="B18" s="5">
        <v>25.03</v>
      </c>
      <c r="C18" s="5">
        <v>417894</v>
      </c>
      <c r="D18" s="5">
        <v>10443524.939999999</v>
      </c>
    </row>
    <row r="19" spans="1:4">
      <c r="A19" s="3">
        <v>40938.569444444445</v>
      </c>
      <c r="B19" s="5">
        <v>24.98</v>
      </c>
      <c r="C19" s="5">
        <v>173626</v>
      </c>
      <c r="D19" s="5">
        <v>4332428.24</v>
      </c>
    </row>
    <row r="20" spans="1:4">
      <c r="A20" s="3">
        <v>40938.576388888891</v>
      </c>
      <c r="B20" s="5">
        <v>24.86</v>
      </c>
      <c r="C20" s="5">
        <v>236418</v>
      </c>
      <c r="D20" s="5">
        <v>5890526.3600000003</v>
      </c>
    </row>
    <row r="21" spans="1:4">
      <c r="A21" s="3">
        <v>40938.583333333336</v>
      </c>
      <c r="B21" s="5">
        <v>24.78</v>
      </c>
      <c r="C21" s="5">
        <v>391001</v>
      </c>
      <c r="D21" s="5">
        <v>9708458.4000000004</v>
      </c>
    </row>
    <row r="22" spans="1:4">
      <c r="A22" s="3">
        <v>40938.590277777781</v>
      </c>
      <c r="B22" s="5">
        <v>24.72</v>
      </c>
      <c r="C22" s="5">
        <v>478749</v>
      </c>
      <c r="D22" s="5">
        <v>11830893.18</v>
      </c>
    </row>
    <row r="23" spans="1:4">
      <c r="A23" s="3">
        <v>40938.597222222219</v>
      </c>
      <c r="B23" s="5">
        <v>24.66</v>
      </c>
      <c r="C23" s="5">
        <v>461533</v>
      </c>
      <c r="D23" s="5">
        <v>11413320.4</v>
      </c>
    </row>
    <row r="24" spans="1:4">
      <c r="A24" s="3">
        <v>40938.604166666664</v>
      </c>
      <c r="B24" s="5">
        <v>24.49</v>
      </c>
      <c r="C24" s="5">
        <v>541862</v>
      </c>
      <c r="D24" s="5">
        <v>13313727.189999999</v>
      </c>
    </row>
    <row r="25" spans="1:4">
      <c r="A25" s="3">
        <v>40938.611111111109</v>
      </c>
      <c r="B25" s="5">
        <v>24.51</v>
      </c>
      <c r="C25" s="5">
        <v>571311</v>
      </c>
      <c r="D25" s="5">
        <v>14013228.52</v>
      </c>
    </row>
    <row r="26" spans="1:4">
      <c r="A26" s="3">
        <v>40938.618055555555</v>
      </c>
      <c r="B26" s="5">
        <v>24.49</v>
      </c>
      <c r="C26" s="5">
        <v>750526</v>
      </c>
      <c r="D26" s="5">
        <v>18305668.800000001</v>
      </c>
    </row>
    <row r="27" spans="1:4">
      <c r="A27" s="3">
        <v>40938.625</v>
      </c>
      <c r="B27" s="5">
        <v>24.41</v>
      </c>
      <c r="C27" s="5">
        <v>535805</v>
      </c>
      <c r="D27" s="5">
        <v>13080946.24</v>
      </c>
    </row>
    <row r="28" spans="1:4">
      <c r="A28" s="3">
        <v>40939.402777777781</v>
      </c>
      <c r="B28" s="5">
        <v>24.29</v>
      </c>
      <c r="C28" s="5">
        <v>791597</v>
      </c>
      <c r="D28" s="5">
        <v>19260421.109999999</v>
      </c>
    </row>
    <row r="29" spans="1:4">
      <c r="A29" s="3">
        <v>40939.409722222219</v>
      </c>
      <c r="B29" s="5">
        <v>24.4</v>
      </c>
      <c r="C29" s="5">
        <v>378250</v>
      </c>
      <c r="D29" s="5">
        <v>9236835.2599999998</v>
      </c>
    </row>
    <row r="30" spans="1:4">
      <c r="A30" s="3">
        <v>40939.416666666664</v>
      </c>
      <c r="B30" s="5">
        <v>24.15</v>
      </c>
      <c r="C30" s="5">
        <v>562236</v>
      </c>
      <c r="D30" s="5">
        <v>13615807.41</v>
      </c>
    </row>
    <row r="31" spans="1:4">
      <c r="A31" s="3">
        <v>40939.423611111109</v>
      </c>
      <c r="B31" s="5">
        <v>24.11</v>
      </c>
      <c r="C31" s="5">
        <v>705276</v>
      </c>
      <c r="D31" s="5">
        <v>16971140.079999998</v>
      </c>
    </row>
    <row r="32" spans="1:4">
      <c r="A32" s="3">
        <v>40939.430555555555</v>
      </c>
      <c r="B32" s="5">
        <v>24.06</v>
      </c>
      <c r="C32" s="5">
        <v>488429</v>
      </c>
      <c r="D32" s="5">
        <v>11747560.51</v>
      </c>
    </row>
    <row r="33" spans="1:4">
      <c r="A33" s="3">
        <v>40939.4375</v>
      </c>
      <c r="B33" s="5">
        <v>24.04</v>
      </c>
      <c r="C33" s="5">
        <v>448973</v>
      </c>
      <c r="D33" s="5">
        <v>10785067.630000001</v>
      </c>
    </row>
    <row r="34" spans="1:4">
      <c r="A34" s="3">
        <v>40939.444444444445</v>
      </c>
      <c r="B34" s="5">
        <v>24.15</v>
      </c>
      <c r="C34" s="5">
        <v>545402</v>
      </c>
      <c r="D34" s="5">
        <v>13162819.73</v>
      </c>
    </row>
    <row r="35" spans="1:4">
      <c r="A35" s="3">
        <v>40939.451388888891</v>
      </c>
      <c r="B35" s="5">
        <v>24.14</v>
      </c>
      <c r="C35" s="5">
        <v>262046</v>
      </c>
      <c r="D35" s="5">
        <v>6334539.71</v>
      </c>
    </row>
    <row r="36" spans="1:4">
      <c r="A36" s="3">
        <v>40939.458333333336</v>
      </c>
      <c r="B36" s="5">
        <v>24.32</v>
      </c>
      <c r="C36" s="5">
        <v>295940</v>
      </c>
      <c r="D36" s="5">
        <v>7147782.5599999996</v>
      </c>
    </row>
    <row r="37" spans="1:4">
      <c r="A37" s="3">
        <v>40939.465277777781</v>
      </c>
      <c r="B37" s="5">
        <v>24.41</v>
      </c>
      <c r="C37" s="5">
        <v>505629</v>
      </c>
      <c r="D37" s="5">
        <v>12360891.25</v>
      </c>
    </row>
    <row r="38" spans="1:4">
      <c r="A38" s="3">
        <v>40939.472222222219</v>
      </c>
      <c r="B38" s="5">
        <v>24.55</v>
      </c>
      <c r="C38" s="5">
        <v>422402</v>
      </c>
      <c r="D38" s="5">
        <v>10352824.880000001</v>
      </c>
    </row>
    <row r="39" spans="1:4">
      <c r="A39" s="3">
        <v>40939.479166666664</v>
      </c>
      <c r="B39" s="5">
        <v>24.47</v>
      </c>
      <c r="C39" s="5">
        <v>186836</v>
      </c>
      <c r="D39" s="5">
        <v>4576191.09</v>
      </c>
    </row>
    <row r="40" spans="1:4">
      <c r="A40" s="3">
        <v>40939.548611111109</v>
      </c>
      <c r="B40" s="5">
        <v>24.36</v>
      </c>
      <c r="C40" s="5">
        <v>159437</v>
      </c>
      <c r="D40" s="5">
        <v>3892889.66</v>
      </c>
    </row>
    <row r="41" spans="1:4">
      <c r="A41" s="3">
        <v>40939.555555555555</v>
      </c>
      <c r="B41" s="5">
        <v>24.24</v>
      </c>
      <c r="C41" s="5">
        <v>117099</v>
      </c>
      <c r="D41" s="5">
        <v>2845532.21</v>
      </c>
    </row>
    <row r="42" spans="1:4">
      <c r="A42" s="3">
        <v>40939.5625</v>
      </c>
      <c r="B42" s="5">
        <v>24.15</v>
      </c>
      <c r="C42" s="5">
        <v>206197</v>
      </c>
      <c r="D42" s="5">
        <v>4983844.79</v>
      </c>
    </row>
    <row r="43" spans="1:4">
      <c r="A43" s="3">
        <v>40939.569444444445</v>
      </c>
      <c r="B43" s="5">
        <v>24.22</v>
      </c>
      <c r="C43" s="5">
        <v>99275</v>
      </c>
      <c r="D43" s="5">
        <v>2405709.94</v>
      </c>
    </row>
    <row r="44" spans="1:4">
      <c r="A44" s="3">
        <v>40939.576388888891</v>
      </c>
      <c r="B44" s="5">
        <v>24.04</v>
      </c>
      <c r="C44" s="5">
        <v>275724</v>
      </c>
      <c r="D44" s="5">
        <v>6652659.0700000003</v>
      </c>
    </row>
    <row r="45" spans="1:4">
      <c r="A45" s="3">
        <v>40939.583333333336</v>
      </c>
      <c r="B45" s="5">
        <v>24.17</v>
      </c>
      <c r="C45" s="5">
        <v>279800</v>
      </c>
      <c r="D45" s="5">
        <v>6735147.3700000001</v>
      </c>
    </row>
    <row r="46" spans="1:4">
      <c r="A46" s="3">
        <v>40939.590277777781</v>
      </c>
      <c r="B46" s="5">
        <v>24.21</v>
      </c>
      <c r="C46" s="5">
        <v>141548</v>
      </c>
      <c r="D46" s="5">
        <v>3428388.73</v>
      </c>
    </row>
    <row r="47" spans="1:4">
      <c r="A47" s="3">
        <v>40939.597222222219</v>
      </c>
      <c r="B47" s="5">
        <v>24.15</v>
      </c>
      <c r="C47" s="5">
        <v>181165</v>
      </c>
      <c r="D47" s="5">
        <v>4380813.4400000004</v>
      </c>
    </row>
    <row r="48" spans="1:4">
      <c r="A48" s="3">
        <v>40939.604166666664</v>
      </c>
      <c r="B48" s="5">
        <v>24.28</v>
      </c>
      <c r="C48" s="5">
        <v>294782</v>
      </c>
      <c r="D48" s="5">
        <v>7162966.5499999998</v>
      </c>
    </row>
    <row r="49" spans="1:4">
      <c r="A49" s="3">
        <v>40939.611111111109</v>
      </c>
      <c r="B49" s="5">
        <v>24.21</v>
      </c>
      <c r="C49" s="5">
        <v>318911</v>
      </c>
      <c r="D49" s="5">
        <v>7747964.5700000003</v>
      </c>
    </row>
    <row r="50" spans="1:4">
      <c r="A50" s="3">
        <v>40939.618055555555</v>
      </c>
      <c r="B50" s="5">
        <v>24.29</v>
      </c>
      <c r="C50" s="5">
        <v>202619</v>
      </c>
      <c r="D50" s="5">
        <v>4912633.41</v>
      </c>
    </row>
    <row r="51" spans="1:4">
      <c r="A51" s="3">
        <v>40939.625</v>
      </c>
      <c r="B51" s="5">
        <v>24.35</v>
      </c>
      <c r="C51" s="5">
        <v>423925</v>
      </c>
      <c r="D51" s="5">
        <v>10320886.199999999</v>
      </c>
    </row>
    <row r="52" spans="1:4">
      <c r="A52" s="3">
        <v>40940.402777777781</v>
      </c>
      <c r="B52" s="5">
        <v>24.29</v>
      </c>
      <c r="C52" s="5">
        <v>419717</v>
      </c>
      <c r="D52" s="5">
        <v>10120432.199999999</v>
      </c>
    </row>
    <row r="53" spans="1:4">
      <c r="A53" s="3">
        <v>40940.409722222219</v>
      </c>
      <c r="B53" s="5">
        <v>24.38</v>
      </c>
      <c r="C53" s="5">
        <v>413575</v>
      </c>
      <c r="D53" s="5">
        <v>10065241.140000001</v>
      </c>
    </row>
    <row r="54" spans="1:4">
      <c r="A54" s="3">
        <v>40940.416666666664</v>
      </c>
      <c r="B54" s="5">
        <v>24.5</v>
      </c>
      <c r="C54" s="5">
        <v>660501</v>
      </c>
      <c r="D54" s="5">
        <v>16165620.74</v>
      </c>
    </row>
    <row r="55" spans="1:4">
      <c r="A55" s="3">
        <v>40940.423611111109</v>
      </c>
      <c r="B55" s="5">
        <v>24.7</v>
      </c>
      <c r="C55" s="5">
        <v>692018</v>
      </c>
      <c r="D55" s="5">
        <v>17072930.75</v>
      </c>
    </row>
    <row r="56" spans="1:4">
      <c r="A56" s="3">
        <v>40940.430555555555</v>
      </c>
      <c r="B56" s="5">
        <v>24.48</v>
      </c>
      <c r="C56" s="5">
        <v>367866</v>
      </c>
      <c r="D56" s="5">
        <v>9027817.3300000001</v>
      </c>
    </row>
    <row r="57" spans="1:4">
      <c r="A57" s="3">
        <v>40940.4375</v>
      </c>
      <c r="B57" s="5">
        <v>24.6</v>
      </c>
      <c r="C57" s="5">
        <v>607210</v>
      </c>
      <c r="D57" s="5">
        <v>14923409.58</v>
      </c>
    </row>
    <row r="58" spans="1:4">
      <c r="A58" s="3">
        <v>40940.444444444445</v>
      </c>
      <c r="B58" s="5">
        <v>24.6</v>
      </c>
      <c r="C58" s="5">
        <v>570473</v>
      </c>
      <c r="D58" s="5">
        <v>14042111.369999999</v>
      </c>
    </row>
    <row r="59" spans="1:4">
      <c r="A59" s="3">
        <v>40940.451388888891</v>
      </c>
      <c r="B59" s="5">
        <v>24.41</v>
      </c>
      <c r="C59" s="5">
        <v>470767</v>
      </c>
      <c r="D59" s="5">
        <v>11540973.09</v>
      </c>
    </row>
    <row r="60" spans="1:4">
      <c r="A60" s="3">
        <v>40940.458333333336</v>
      </c>
      <c r="B60" s="5">
        <v>24.43</v>
      </c>
      <c r="C60" s="5">
        <v>301100</v>
      </c>
      <c r="D60" s="5">
        <v>7347702.46</v>
      </c>
    </row>
    <row r="61" spans="1:4">
      <c r="A61" s="3">
        <v>40940.465277777781</v>
      </c>
      <c r="B61" s="5">
        <v>24.32</v>
      </c>
      <c r="C61" s="5">
        <v>286772</v>
      </c>
      <c r="D61" s="5">
        <v>6977113.5599999996</v>
      </c>
    </row>
    <row r="62" spans="1:4">
      <c r="A62" s="3">
        <v>40940.472222222219</v>
      </c>
      <c r="B62" s="5">
        <v>24.12</v>
      </c>
      <c r="C62" s="5">
        <v>354141</v>
      </c>
      <c r="D62" s="5">
        <v>8569586.3699999992</v>
      </c>
    </row>
    <row r="63" spans="1:4">
      <c r="A63" s="3">
        <v>40940.479166666664</v>
      </c>
      <c r="B63" s="5">
        <v>24.08</v>
      </c>
      <c r="C63" s="5">
        <v>530347</v>
      </c>
      <c r="D63" s="5">
        <v>12780228.619999999</v>
      </c>
    </row>
    <row r="64" spans="1:4">
      <c r="A64" s="3">
        <v>40940.548611111109</v>
      </c>
      <c r="B64" s="5">
        <v>24.02</v>
      </c>
      <c r="C64" s="5">
        <v>489072</v>
      </c>
      <c r="D64" s="5">
        <v>11745301.779999999</v>
      </c>
    </row>
    <row r="65" spans="1:4">
      <c r="A65" s="3">
        <v>40940.555555555555</v>
      </c>
      <c r="B65" s="5">
        <v>23.98</v>
      </c>
      <c r="C65" s="5">
        <v>219000</v>
      </c>
      <c r="D65" s="5">
        <v>5252089.1500000004</v>
      </c>
    </row>
    <row r="66" spans="1:4">
      <c r="A66" s="3">
        <v>40940.5625</v>
      </c>
      <c r="B66" s="5">
        <v>23.75</v>
      </c>
      <c r="C66" s="5">
        <v>505608</v>
      </c>
      <c r="D66" s="5">
        <v>12049954.869999999</v>
      </c>
    </row>
    <row r="67" spans="1:4">
      <c r="A67" s="3">
        <v>40940.569444444445</v>
      </c>
      <c r="B67" s="5">
        <v>23.87</v>
      </c>
      <c r="C67" s="5">
        <v>272436</v>
      </c>
      <c r="D67" s="5">
        <v>6489361.6299999999</v>
      </c>
    </row>
    <row r="68" spans="1:4">
      <c r="A68" s="3">
        <v>40940.576388888891</v>
      </c>
      <c r="B68" s="5">
        <v>23.92</v>
      </c>
      <c r="C68" s="5">
        <v>357386</v>
      </c>
      <c r="D68" s="5">
        <v>8566778.7100000009</v>
      </c>
    </row>
    <row r="69" spans="1:4">
      <c r="A69" s="3">
        <v>40940.583333333336</v>
      </c>
      <c r="B69" s="5">
        <v>23.99</v>
      </c>
      <c r="C69" s="5">
        <v>181905</v>
      </c>
      <c r="D69" s="5">
        <v>4358228.5999999996</v>
      </c>
    </row>
    <row r="70" spans="1:4">
      <c r="A70" s="3">
        <v>40940.590277777781</v>
      </c>
      <c r="B70" s="5">
        <v>23.9</v>
      </c>
      <c r="C70" s="5">
        <v>191093</v>
      </c>
      <c r="D70" s="5">
        <v>4583987.87</v>
      </c>
    </row>
    <row r="71" spans="1:4">
      <c r="A71" s="3">
        <v>40940.597222222219</v>
      </c>
      <c r="B71" s="5">
        <v>23.73</v>
      </c>
      <c r="C71" s="5">
        <v>224854</v>
      </c>
      <c r="D71" s="5">
        <v>5355597.33</v>
      </c>
    </row>
    <row r="72" spans="1:4">
      <c r="A72" s="3">
        <v>40940.604166666664</v>
      </c>
      <c r="B72" s="5">
        <v>23.47</v>
      </c>
      <c r="C72" s="5">
        <v>884578</v>
      </c>
      <c r="D72" s="5">
        <v>20869332.879999999</v>
      </c>
    </row>
    <row r="73" spans="1:4">
      <c r="A73" s="3">
        <v>40940.611111111109</v>
      </c>
      <c r="B73" s="5">
        <v>23.37</v>
      </c>
      <c r="C73" s="5">
        <v>606881</v>
      </c>
      <c r="D73" s="5">
        <v>14230916.25</v>
      </c>
    </row>
    <row r="74" spans="1:4">
      <c r="A74" s="3">
        <v>40940.618055555555</v>
      </c>
      <c r="B74" s="5">
        <v>23.37</v>
      </c>
      <c r="C74" s="5">
        <v>850317</v>
      </c>
      <c r="D74" s="5">
        <v>19843156.289999999</v>
      </c>
    </row>
    <row r="75" spans="1:4">
      <c r="A75" s="3">
        <v>40940.625</v>
      </c>
      <c r="B75" s="5">
        <v>23.35</v>
      </c>
      <c r="C75" s="5">
        <v>886450</v>
      </c>
      <c r="D75" s="5">
        <v>20681036.449999999</v>
      </c>
    </row>
    <row r="76" spans="1:4">
      <c r="A76" s="3">
        <v>40941.402777777781</v>
      </c>
      <c r="B76" s="5">
        <v>23.65</v>
      </c>
      <c r="C76" s="5">
        <v>936960</v>
      </c>
      <c r="D76" s="5">
        <v>22173499.789999999</v>
      </c>
    </row>
    <row r="77" spans="1:4">
      <c r="A77" s="3">
        <v>40941.409722222219</v>
      </c>
      <c r="B77" s="5">
        <v>23.45</v>
      </c>
      <c r="C77" s="5">
        <v>368060</v>
      </c>
      <c r="D77" s="5">
        <v>8656583.8599999994</v>
      </c>
    </row>
    <row r="78" spans="1:4">
      <c r="A78" s="3">
        <v>40941.416666666664</v>
      </c>
      <c r="B78" s="5">
        <v>23.5</v>
      </c>
      <c r="C78" s="5">
        <v>344325</v>
      </c>
      <c r="D78" s="5">
        <v>8087618.5</v>
      </c>
    </row>
    <row r="79" spans="1:4">
      <c r="A79" s="3">
        <v>40941.423611111109</v>
      </c>
      <c r="B79" s="5">
        <v>23.43</v>
      </c>
      <c r="C79" s="5">
        <v>259055</v>
      </c>
      <c r="D79" s="5">
        <v>6093331.3099999996</v>
      </c>
    </row>
    <row r="80" spans="1:4">
      <c r="A80" s="3">
        <v>40941.430555555555</v>
      </c>
      <c r="B80" s="5">
        <v>23.57</v>
      </c>
      <c r="C80" s="5">
        <v>319629</v>
      </c>
      <c r="D80" s="5">
        <v>7499301.1100000003</v>
      </c>
    </row>
    <row r="81" spans="1:4">
      <c r="A81" s="3">
        <v>40941.4375</v>
      </c>
      <c r="B81" s="5">
        <v>23.9</v>
      </c>
      <c r="C81" s="5">
        <v>937365</v>
      </c>
      <c r="D81" s="5">
        <v>22299546.920000002</v>
      </c>
    </row>
    <row r="82" spans="1:4">
      <c r="A82" s="3">
        <v>40941.444444444445</v>
      </c>
      <c r="B82" s="5">
        <v>23.85</v>
      </c>
      <c r="C82" s="5">
        <v>618137</v>
      </c>
      <c r="D82" s="5">
        <v>14766564.26</v>
      </c>
    </row>
    <row r="83" spans="1:4">
      <c r="A83" s="3">
        <v>40941.451388888891</v>
      </c>
      <c r="B83" s="5">
        <v>23.66</v>
      </c>
      <c r="C83" s="5">
        <v>385969</v>
      </c>
      <c r="D83" s="5">
        <v>9153042.3499999996</v>
      </c>
    </row>
    <row r="84" spans="1:4">
      <c r="A84" s="3">
        <v>40941.458333333336</v>
      </c>
      <c r="B84" s="5">
        <v>23.65</v>
      </c>
      <c r="C84" s="5">
        <v>254658</v>
      </c>
      <c r="D84" s="5">
        <v>6021340.54</v>
      </c>
    </row>
    <row r="85" spans="1:4">
      <c r="A85" s="3">
        <v>40941.465277777781</v>
      </c>
      <c r="B85" s="5">
        <v>23.6</v>
      </c>
      <c r="C85" s="5">
        <v>139909</v>
      </c>
      <c r="D85" s="5">
        <v>3308394.55</v>
      </c>
    </row>
    <row r="86" spans="1:4">
      <c r="A86" s="3">
        <v>40941.472222222219</v>
      </c>
      <c r="B86" s="5">
        <v>23.69</v>
      </c>
      <c r="C86" s="5">
        <v>106264</v>
      </c>
      <c r="D86" s="5">
        <v>2511448.92</v>
      </c>
    </row>
    <row r="87" spans="1:4">
      <c r="A87" s="3">
        <v>40941.479166666664</v>
      </c>
      <c r="B87" s="5">
        <v>23.73</v>
      </c>
      <c r="C87" s="5">
        <v>153565</v>
      </c>
      <c r="D87" s="5">
        <v>3641628.94</v>
      </c>
    </row>
    <row r="88" spans="1:4">
      <c r="A88" s="3">
        <v>40941.548611111109</v>
      </c>
      <c r="B88" s="5">
        <v>23.8</v>
      </c>
      <c r="C88" s="5">
        <v>158765</v>
      </c>
      <c r="D88" s="5">
        <v>3777417.17</v>
      </c>
    </row>
    <row r="89" spans="1:4">
      <c r="A89" s="3">
        <v>40941.555555555555</v>
      </c>
      <c r="B89" s="5">
        <v>23.86</v>
      </c>
      <c r="C89" s="5">
        <v>261879</v>
      </c>
      <c r="D89" s="5">
        <v>6251356.7400000002</v>
      </c>
    </row>
    <row r="90" spans="1:4">
      <c r="A90" s="3">
        <v>40941.5625</v>
      </c>
      <c r="B90" s="5">
        <v>23.88</v>
      </c>
      <c r="C90" s="5">
        <v>285320</v>
      </c>
      <c r="D90" s="5">
        <v>6813790.5</v>
      </c>
    </row>
    <row r="91" spans="1:4">
      <c r="A91" s="3">
        <v>40941.569444444445</v>
      </c>
      <c r="B91" s="5">
        <v>23.83</v>
      </c>
      <c r="C91" s="5">
        <v>307399</v>
      </c>
      <c r="D91" s="5">
        <v>7352301.1200000001</v>
      </c>
    </row>
    <row r="92" spans="1:4">
      <c r="A92" s="3">
        <v>40941.576388888891</v>
      </c>
      <c r="B92" s="5">
        <v>23.97</v>
      </c>
      <c r="C92" s="5">
        <v>197537</v>
      </c>
      <c r="D92" s="5">
        <v>4719273.17</v>
      </c>
    </row>
    <row r="93" spans="1:4">
      <c r="A93" s="3">
        <v>40941.583333333336</v>
      </c>
      <c r="B93" s="5">
        <v>24.01</v>
      </c>
      <c r="C93" s="5">
        <v>393481</v>
      </c>
      <c r="D93" s="5">
        <v>9431221.7799999993</v>
      </c>
    </row>
    <row r="94" spans="1:4">
      <c r="A94" s="3">
        <v>40941.590277777781</v>
      </c>
      <c r="B94" s="5">
        <v>23.97</v>
      </c>
      <c r="C94" s="5">
        <v>554488</v>
      </c>
      <c r="D94" s="5">
        <v>13338209.57</v>
      </c>
    </row>
    <row r="95" spans="1:4">
      <c r="A95" s="3">
        <v>40941.597222222219</v>
      </c>
      <c r="B95" s="5">
        <v>23.97</v>
      </c>
      <c r="C95" s="5">
        <v>190681</v>
      </c>
      <c r="D95" s="5">
        <v>4562673.5199999996</v>
      </c>
    </row>
    <row r="96" spans="1:4">
      <c r="A96" s="3">
        <v>40941.604166666664</v>
      </c>
      <c r="B96" s="5">
        <v>24.07</v>
      </c>
      <c r="C96" s="5">
        <v>290517</v>
      </c>
      <c r="D96" s="5">
        <v>6982352.1900000004</v>
      </c>
    </row>
    <row r="97" spans="1:4">
      <c r="A97" s="3">
        <v>40941.611111111109</v>
      </c>
      <c r="B97" s="5">
        <v>24.28</v>
      </c>
      <c r="C97" s="5">
        <v>542435</v>
      </c>
      <c r="D97" s="5">
        <v>13084109.6</v>
      </c>
    </row>
    <row r="98" spans="1:4">
      <c r="A98" s="3">
        <v>40941.618055555555</v>
      </c>
      <c r="B98" s="5">
        <v>24.22</v>
      </c>
      <c r="C98" s="5">
        <v>528838</v>
      </c>
      <c r="D98" s="5">
        <v>12809449.83</v>
      </c>
    </row>
    <row r="99" spans="1:4">
      <c r="A99" s="3">
        <v>40941.625</v>
      </c>
      <c r="B99" s="5">
        <v>24.26</v>
      </c>
      <c r="C99" s="5">
        <v>665189</v>
      </c>
      <c r="D99" s="5">
        <v>16140069.27</v>
      </c>
    </row>
    <row r="100" spans="1:4">
      <c r="A100" s="3">
        <v>40942.402777777781</v>
      </c>
      <c r="B100" s="5">
        <v>24.34</v>
      </c>
      <c r="C100" s="5">
        <v>560974</v>
      </c>
      <c r="D100" s="5">
        <v>13619620.4</v>
      </c>
    </row>
    <row r="101" spans="1:4">
      <c r="A101" s="3">
        <v>40942.409722222219</v>
      </c>
      <c r="B101" s="5">
        <v>24.55</v>
      </c>
      <c r="C101" s="5">
        <v>652236</v>
      </c>
      <c r="D101" s="5">
        <v>15909703.76</v>
      </c>
    </row>
    <row r="102" spans="1:4">
      <c r="A102" s="3">
        <v>40942.416666666664</v>
      </c>
      <c r="B102" s="5">
        <v>24.43</v>
      </c>
      <c r="C102" s="5">
        <v>724987</v>
      </c>
      <c r="D102" s="5">
        <v>17780715.739999998</v>
      </c>
    </row>
    <row r="103" spans="1:4">
      <c r="A103" s="3">
        <v>40942.423611111109</v>
      </c>
      <c r="B103" s="5">
        <v>24.6</v>
      </c>
      <c r="C103" s="5">
        <v>509669</v>
      </c>
      <c r="D103" s="5">
        <v>12493662.6</v>
      </c>
    </row>
    <row r="104" spans="1:4">
      <c r="A104" s="3">
        <v>40942.430555555555</v>
      </c>
      <c r="B104" s="5">
        <v>24.67</v>
      </c>
      <c r="C104" s="5">
        <v>670740</v>
      </c>
      <c r="D104" s="5">
        <v>16544023.630000001</v>
      </c>
    </row>
    <row r="105" spans="1:4">
      <c r="A105" s="3">
        <v>40942.4375</v>
      </c>
      <c r="B105" s="5">
        <v>24.56</v>
      </c>
      <c r="C105" s="5">
        <v>226663</v>
      </c>
      <c r="D105" s="5">
        <v>5574406.9500000002</v>
      </c>
    </row>
    <row r="106" spans="1:4">
      <c r="A106" s="3">
        <v>40942.444444444445</v>
      </c>
      <c r="B106" s="5">
        <v>24.47</v>
      </c>
      <c r="C106" s="5">
        <v>417074</v>
      </c>
      <c r="D106" s="5">
        <v>10234368.140000001</v>
      </c>
    </row>
    <row r="107" spans="1:4">
      <c r="A107" s="3">
        <v>40942.451388888891</v>
      </c>
      <c r="B107" s="5">
        <v>24.41</v>
      </c>
      <c r="C107" s="5">
        <v>475013</v>
      </c>
      <c r="D107" s="5">
        <v>11576834.42</v>
      </c>
    </row>
    <row r="108" spans="1:4">
      <c r="A108" s="3">
        <v>40942.458333333336</v>
      </c>
      <c r="B108" s="5">
        <v>24.38</v>
      </c>
      <c r="C108" s="5">
        <v>286969</v>
      </c>
      <c r="D108" s="5">
        <v>6996989.5899999999</v>
      </c>
    </row>
    <row r="109" spans="1:4">
      <c r="A109" s="3">
        <v>40942.465277777781</v>
      </c>
      <c r="B109" s="5">
        <v>24.37</v>
      </c>
      <c r="C109" s="5">
        <v>178639</v>
      </c>
      <c r="D109" s="5">
        <v>4358080.75</v>
      </c>
    </row>
    <row r="110" spans="1:4">
      <c r="A110" s="3">
        <v>40942.472222222219</v>
      </c>
      <c r="B110" s="5">
        <v>24.48</v>
      </c>
      <c r="C110" s="5">
        <v>180561</v>
      </c>
      <c r="D110" s="5">
        <v>4416736.96</v>
      </c>
    </row>
    <row r="111" spans="1:4">
      <c r="A111" s="3">
        <v>40942.479166666664</v>
      </c>
      <c r="B111" s="5">
        <v>24.45</v>
      </c>
      <c r="C111" s="5">
        <v>131501</v>
      </c>
      <c r="D111" s="5">
        <v>3218660.56</v>
      </c>
    </row>
    <row r="112" spans="1:4">
      <c r="A112" s="3">
        <v>40942.548611111109</v>
      </c>
      <c r="B112" s="5">
        <v>24.5</v>
      </c>
      <c r="C112" s="5">
        <v>81478</v>
      </c>
      <c r="D112" s="5">
        <v>1994519.81</v>
      </c>
    </row>
    <row r="113" spans="1:4">
      <c r="A113" s="3">
        <v>40942.555555555555</v>
      </c>
      <c r="B113" s="5">
        <v>24.58</v>
      </c>
      <c r="C113" s="5">
        <v>155019</v>
      </c>
      <c r="D113" s="5">
        <v>3809058.23</v>
      </c>
    </row>
    <row r="114" spans="1:4">
      <c r="A114" s="3">
        <v>40942.5625</v>
      </c>
      <c r="B114" s="5">
        <v>24.67</v>
      </c>
      <c r="C114" s="5">
        <v>277427</v>
      </c>
      <c r="D114" s="5">
        <v>6838105.0999999996</v>
      </c>
    </row>
    <row r="115" spans="1:4">
      <c r="A115" s="3">
        <v>40942.569444444445</v>
      </c>
      <c r="B115" s="5">
        <v>24.68</v>
      </c>
      <c r="C115" s="5">
        <v>278323</v>
      </c>
      <c r="D115" s="5">
        <v>6863433.4000000004</v>
      </c>
    </row>
    <row r="116" spans="1:4">
      <c r="A116" s="3">
        <v>40942.576388888891</v>
      </c>
      <c r="B116" s="5">
        <v>24.64</v>
      </c>
      <c r="C116" s="5">
        <v>345599</v>
      </c>
      <c r="D116" s="5">
        <v>8535309.4100000001</v>
      </c>
    </row>
    <row r="117" spans="1:4">
      <c r="A117" s="3">
        <v>40942.583333333336</v>
      </c>
      <c r="B117" s="5">
        <v>24.63</v>
      </c>
      <c r="C117" s="5">
        <v>261283</v>
      </c>
      <c r="D117" s="5">
        <v>6434928.4100000001</v>
      </c>
    </row>
    <row r="118" spans="1:4">
      <c r="A118" s="3">
        <v>40942.590277777781</v>
      </c>
      <c r="B118" s="5">
        <v>24.71</v>
      </c>
      <c r="C118" s="5">
        <v>441597</v>
      </c>
      <c r="D118" s="5">
        <v>10889100.210000001</v>
      </c>
    </row>
    <row r="119" spans="1:4">
      <c r="A119" s="3">
        <v>40942.597222222219</v>
      </c>
      <c r="B119" s="5">
        <v>24.63</v>
      </c>
      <c r="C119" s="5">
        <v>342562</v>
      </c>
      <c r="D119" s="5">
        <v>8453885.9600000009</v>
      </c>
    </row>
    <row r="120" spans="1:4">
      <c r="A120" s="3">
        <v>40942.604166666664</v>
      </c>
      <c r="B120" s="5">
        <v>24.75</v>
      </c>
      <c r="C120" s="5">
        <v>469877</v>
      </c>
      <c r="D120" s="5">
        <v>11607483.289999999</v>
      </c>
    </row>
    <row r="121" spans="1:4">
      <c r="A121" s="3">
        <v>40942.611111111109</v>
      </c>
      <c r="B121" s="5">
        <v>24.71</v>
      </c>
      <c r="C121" s="5">
        <v>309111</v>
      </c>
      <c r="D121" s="5">
        <v>7629939.0800000001</v>
      </c>
    </row>
    <row r="122" spans="1:4">
      <c r="A122" s="3">
        <v>40942.618055555555</v>
      </c>
      <c r="B122" s="5">
        <v>24.62</v>
      </c>
      <c r="C122" s="5">
        <v>549852</v>
      </c>
      <c r="D122" s="5">
        <v>13568894.1</v>
      </c>
    </row>
    <row r="123" spans="1:4">
      <c r="A123" s="3">
        <v>40942.625</v>
      </c>
      <c r="B123" s="5">
        <v>24.53</v>
      </c>
      <c r="C123" s="5">
        <v>630811</v>
      </c>
      <c r="D123" s="5">
        <v>15486288.25</v>
      </c>
    </row>
    <row r="124" spans="1:4">
      <c r="A124" s="3">
        <v>40945.402777777781</v>
      </c>
      <c r="B124" s="5">
        <v>24.35</v>
      </c>
      <c r="C124" s="5">
        <v>1346454</v>
      </c>
      <c r="D124" s="5">
        <v>32713444.91</v>
      </c>
    </row>
    <row r="125" spans="1:4">
      <c r="A125" s="3">
        <v>40945.409722222219</v>
      </c>
      <c r="B125" s="5">
        <v>24.26</v>
      </c>
      <c r="C125" s="5">
        <v>712800</v>
      </c>
      <c r="D125" s="5">
        <v>17382696.010000002</v>
      </c>
    </row>
    <row r="126" spans="1:4">
      <c r="A126" s="3">
        <v>40945.416666666664</v>
      </c>
      <c r="B126" s="5">
        <v>24.26</v>
      </c>
      <c r="C126" s="5">
        <v>434983</v>
      </c>
      <c r="D126" s="5">
        <v>10550694.279999999</v>
      </c>
    </row>
    <row r="127" spans="1:4">
      <c r="A127" s="3">
        <v>40945.423611111109</v>
      </c>
      <c r="B127" s="5">
        <v>24.25</v>
      </c>
      <c r="C127" s="5">
        <v>414445</v>
      </c>
      <c r="D127" s="5">
        <v>10067112.970000001</v>
      </c>
    </row>
    <row r="128" spans="1:4">
      <c r="A128" s="3">
        <v>40945.430555555555</v>
      </c>
      <c r="B128" s="5">
        <v>24.23</v>
      </c>
      <c r="C128" s="5">
        <v>595929</v>
      </c>
      <c r="D128" s="5">
        <v>14419353.57</v>
      </c>
    </row>
    <row r="129" spans="1:4">
      <c r="A129" s="3">
        <v>40945.4375</v>
      </c>
      <c r="B129" s="5">
        <v>24.32</v>
      </c>
      <c r="C129" s="5">
        <v>420585</v>
      </c>
      <c r="D129" s="5">
        <v>10175943.039999999</v>
      </c>
    </row>
    <row r="130" spans="1:4">
      <c r="A130" s="3">
        <v>40945.444444444445</v>
      </c>
      <c r="B130" s="5">
        <v>24.41</v>
      </c>
      <c r="C130" s="5">
        <v>426721</v>
      </c>
      <c r="D130" s="5">
        <v>10390970.439999999</v>
      </c>
    </row>
    <row r="131" spans="1:4">
      <c r="A131" s="3">
        <v>40945.451388888891</v>
      </c>
      <c r="B131" s="5">
        <v>24.39</v>
      </c>
      <c r="C131" s="5">
        <v>445672</v>
      </c>
      <c r="D131" s="5">
        <v>10882193.58</v>
      </c>
    </row>
    <row r="132" spans="1:4">
      <c r="A132" s="3">
        <v>40945.458333333336</v>
      </c>
      <c r="B132" s="5">
        <v>24.3</v>
      </c>
      <c r="C132" s="5">
        <v>265223</v>
      </c>
      <c r="D132" s="5">
        <v>6460739.3600000003</v>
      </c>
    </row>
    <row r="133" spans="1:4">
      <c r="A133" s="3">
        <v>40945.465277777781</v>
      </c>
      <c r="B133" s="5">
        <v>24.33</v>
      </c>
      <c r="C133" s="5">
        <v>268920</v>
      </c>
      <c r="D133" s="5">
        <v>6543244.0499999998</v>
      </c>
    </row>
    <row r="134" spans="1:4">
      <c r="A134" s="3">
        <v>40945.472222222219</v>
      </c>
      <c r="B134" s="5">
        <v>24.39</v>
      </c>
      <c r="C134" s="5">
        <v>247642</v>
      </c>
      <c r="D134" s="5">
        <v>6044821.9199999999</v>
      </c>
    </row>
    <row r="135" spans="1:4">
      <c r="A135" s="3">
        <v>40945.479166666664</v>
      </c>
      <c r="B135" s="5">
        <v>24.41</v>
      </c>
      <c r="C135" s="5">
        <v>172357</v>
      </c>
      <c r="D135" s="5">
        <v>4210718.4000000004</v>
      </c>
    </row>
    <row r="136" spans="1:4">
      <c r="A136" s="3">
        <v>40945.548611111109</v>
      </c>
      <c r="B136" s="5">
        <v>24.37</v>
      </c>
      <c r="C136" s="5">
        <v>165343</v>
      </c>
      <c r="D136" s="5">
        <v>4032589.96</v>
      </c>
    </row>
    <row r="137" spans="1:4">
      <c r="A137" s="3">
        <v>40945.555555555555</v>
      </c>
      <c r="B137" s="5">
        <v>24.37</v>
      </c>
      <c r="C137" s="5">
        <v>198683</v>
      </c>
      <c r="D137" s="5">
        <v>4849761.96</v>
      </c>
    </row>
    <row r="138" spans="1:4">
      <c r="A138" s="3">
        <v>40945.5625</v>
      </c>
      <c r="B138" s="5">
        <v>24.4</v>
      </c>
      <c r="C138" s="5">
        <v>223122</v>
      </c>
      <c r="D138" s="5">
        <v>5432493.29</v>
      </c>
    </row>
    <row r="139" spans="1:4">
      <c r="A139" s="3">
        <v>40945.569444444445</v>
      </c>
      <c r="B139" s="5">
        <v>24.43</v>
      </c>
      <c r="C139" s="5">
        <v>175270</v>
      </c>
      <c r="D139" s="5">
        <v>4273429.0599999996</v>
      </c>
    </row>
    <row r="140" spans="1:4">
      <c r="A140" s="3">
        <v>40945.576388888891</v>
      </c>
      <c r="B140" s="5">
        <v>24.38</v>
      </c>
      <c r="C140" s="5">
        <v>187368</v>
      </c>
      <c r="D140" s="5">
        <v>4568096.55</v>
      </c>
    </row>
    <row r="141" spans="1:4">
      <c r="A141" s="3">
        <v>40945.583333333336</v>
      </c>
      <c r="B141" s="5">
        <v>24.39</v>
      </c>
      <c r="C141" s="5">
        <v>108354</v>
      </c>
      <c r="D141" s="5">
        <v>2643585.5</v>
      </c>
    </row>
    <row r="142" spans="1:4">
      <c r="A142" s="3">
        <v>40945.590277777781</v>
      </c>
      <c r="B142" s="5">
        <v>24.4</v>
      </c>
      <c r="C142" s="5">
        <v>324349</v>
      </c>
      <c r="D142" s="5">
        <v>7922345.75</v>
      </c>
    </row>
    <row r="143" spans="1:4">
      <c r="A143" s="3">
        <v>40945.597222222219</v>
      </c>
      <c r="B143" s="5">
        <v>24.38</v>
      </c>
      <c r="C143" s="5">
        <v>366736</v>
      </c>
      <c r="D143" s="5">
        <v>8938428.4000000004</v>
      </c>
    </row>
    <row r="144" spans="1:4">
      <c r="A144" s="3">
        <v>40945.604166666664</v>
      </c>
      <c r="B144" s="5">
        <v>24.21</v>
      </c>
      <c r="C144" s="5">
        <v>659044</v>
      </c>
      <c r="D144" s="5">
        <v>15958004.17</v>
      </c>
    </row>
    <row r="145" spans="1:4">
      <c r="A145" s="3">
        <v>40945.611111111109</v>
      </c>
      <c r="B145" s="5">
        <v>24.26</v>
      </c>
      <c r="C145" s="5">
        <v>274475</v>
      </c>
      <c r="D145" s="5">
        <v>6644257.2999999998</v>
      </c>
    </row>
    <row r="146" spans="1:4">
      <c r="A146" s="3">
        <v>40945.618055555555</v>
      </c>
      <c r="B146" s="5">
        <v>24.4</v>
      </c>
      <c r="C146" s="5">
        <v>433580</v>
      </c>
      <c r="D146" s="5">
        <v>10559490.880000001</v>
      </c>
    </row>
    <row r="147" spans="1:4">
      <c r="A147" s="3">
        <v>40945.625</v>
      </c>
      <c r="B147" s="5">
        <v>24.42</v>
      </c>
      <c r="C147" s="5">
        <v>385119</v>
      </c>
      <c r="D147" s="5">
        <v>9395428.0399999991</v>
      </c>
    </row>
    <row r="148" spans="1:4">
      <c r="A148" s="3">
        <v>40946.402777777781</v>
      </c>
      <c r="B148" s="5">
        <v>23.93</v>
      </c>
      <c r="C148" s="5">
        <v>664833</v>
      </c>
      <c r="D148" s="5">
        <v>15961673.060000001</v>
      </c>
    </row>
    <row r="149" spans="1:4">
      <c r="A149" s="3">
        <v>40946.409722222219</v>
      </c>
      <c r="B149" s="5">
        <v>23.9</v>
      </c>
      <c r="C149" s="5">
        <v>467731</v>
      </c>
      <c r="D149" s="5">
        <v>11185313.93</v>
      </c>
    </row>
    <row r="150" spans="1:4">
      <c r="A150" s="3">
        <v>40946.416666666664</v>
      </c>
      <c r="B150" s="5">
        <v>23.8</v>
      </c>
      <c r="C150" s="5">
        <v>586699</v>
      </c>
      <c r="D150" s="5">
        <v>13968727.26</v>
      </c>
    </row>
    <row r="151" spans="1:4">
      <c r="A151" s="3">
        <v>40946.423611111109</v>
      </c>
      <c r="B151" s="5">
        <v>23.8</v>
      </c>
      <c r="C151" s="5">
        <v>305039</v>
      </c>
      <c r="D151" s="5">
        <v>7263137.2999999998</v>
      </c>
    </row>
    <row r="152" spans="1:4">
      <c r="A152" s="3">
        <v>40946.430555555555</v>
      </c>
      <c r="B152" s="5">
        <v>23.88</v>
      </c>
      <c r="C152" s="5">
        <v>335304</v>
      </c>
      <c r="D152" s="5">
        <v>7982718.25</v>
      </c>
    </row>
    <row r="153" spans="1:4">
      <c r="A153" s="3">
        <v>40946.4375</v>
      </c>
      <c r="B153" s="5">
        <v>23.79</v>
      </c>
      <c r="C153" s="5">
        <v>401772</v>
      </c>
      <c r="D153" s="5">
        <v>9588608.3599999994</v>
      </c>
    </row>
    <row r="154" spans="1:4">
      <c r="A154" s="3">
        <v>40946.444444444445</v>
      </c>
      <c r="B154" s="5">
        <v>23.83</v>
      </c>
      <c r="C154" s="5">
        <v>252440</v>
      </c>
      <c r="D154" s="5">
        <v>6008786.1600000001</v>
      </c>
    </row>
    <row r="155" spans="1:4">
      <c r="A155" s="3">
        <v>40946.451388888891</v>
      </c>
      <c r="B155" s="5">
        <v>23.82</v>
      </c>
      <c r="C155" s="5">
        <v>216808</v>
      </c>
      <c r="D155" s="5">
        <v>5165213.9000000004</v>
      </c>
    </row>
    <row r="156" spans="1:4">
      <c r="A156" s="3">
        <v>40946.458333333336</v>
      </c>
      <c r="B156" s="5">
        <v>23.72</v>
      </c>
      <c r="C156" s="5">
        <v>364411</v>
      </c>
      <c r="D156" s="5">
        <v>8673637.4299999997</v>
      </c>
    </row>
    <row r="157" spans="1:4">
      <c r="A157" s="3">
        <v>40946.465277777781</v>
      </c>
      <c r="B157" s="5">
        <v>23.69</v>
      </c>
      <c r="C157" s="5">
        <v>483935</v>
      </c>
      <c r="D157" s="5">
        <v>11461684.66</v>
      </c>
    </row>
    <row r="158" spans="1:4">
      <c r="A158" s="3">
        <v>40946.472222222219</v>
      </c>
      <c r="B158" s="5">
        <v>23.52</v>
      </c>
      <c r="C158" s="5">
        <v>447282</v>
      </c>
      <c r="D158" s="5">
        <v>10560749.91</v>
      </c>
    </row>
    <row r="159" spans="1:4">
      <c r="A159" s="3">
        <v>40946.479166666664</v>
      </c>
      <c r="B159" s="5">
        <v>23.47</v>
      </c>
      <c r="C159" s="5">
        <v>549678</v>
      </c>
      <c r="D159" s="5">
        <v>12912792.810000001</v>
      </c>
    </row>
    <row r="160" spans="1:4">
      <c r="A160" s="3">
        <v>40946.548611111109</v>
      </c>
      <c r="B160" s="5">
        <v>23.45</v>
      </c>
      <c r="C160" s="5">
        <v>356077</v>
      </c>
      <c r="D160" s="5">
        <v>8341436.1200000001</v>
      </c>
    </row>
    <row r="161" spans="1:4">
      <c r="A161" s="3">
        <v>40946.555555555555</v>
      </c>
      <c r="B161" s="5">
        <v>23.58</v>
      </c>
      <c r="C161" s="5">
        <v>169729</v>
      </c>
      <c r="D161" s="5">
        <v>3990855.97</v>
      </c>
    </row>
    <row r="162" spans="1:4">
      <c r="A162" s="3">
        <v>40946.5625</v>
      </c>
      <c r="B162" s="5">
        <v>23.58</v>
      </c>
      <c r="C162" s="5">
        <v>196303</v>
      </c>
      <c r="D162" s="5">
        <v>4628041.2</v>
      </c>
    </row>
    <row r="163" spans="1:4">
      <c r="A163" s="3">
        <v>40946.569444444445</v>
      </c>
      <c r="B163" s="5">
        <v>23.6</v>
      </c>
      <c r="C163" s="5">
        <v>166555</v>
      </c>
      <c r="D163" s="5">
        <v>3937969.31</v>
      </c>
    </row>
    <row r="164" spans="1:4">
      <c r="A164" s="3">
        <v>40946.576388888891</v>
      </c>
      <c r="B164" s="5">
        <v>23.67</v>
      </c>
      <c r="C164" s="5">
        <v>112113</v>
      </c>
      <c r="D164" s="5">
        <v>2645942.2400000002</v>
      </c>
    </row>
    <row r="165" spans="1:4">
      <c r="A165" s="3">
        <v>40946.583333333336</v>
      </c>
      <c r="B165" s="5">
        <v>23.8</v>
      </c>
      <c r="C165" s="5">
        <v>400870</v>
      </c>
      <c r="D165" s="5">
        <v>9547922.5600000005</v>
      </c>
    </row>
    <row r="166" spans="1:4">
      <c r="A166" s="3">
        <v>40946.590277777781</v>
      </c>
      <c r="B166" s="5">
        <v>23.75</v>
      </c>
      <c r="C166" s="5">
        <v>277898</v>
      </c>
      <c r="D166" s="5">
        <v>6607420.0300000003</v>
      </c>
    </row>
    <row r="167" spans="1:4">
      <c r="A167" s="3">
        <v>40946.597222222219</v>
      </c>
      <c r="B167" s="5">
        <v>23.65</v>
      </c>
      <c r="C167" s="5">
        <v>248371</v>
      </c>
      <c r="D167" s="5">
        <v>5875898.96</v>
      </c>
    </row>
    <row r="168" spans="1:4">
      <c r="A168" s="3">
        <v>40946.604166666664</v>
      </c>
      <c r="B168" s="5">
        <v>23.79</v>
      </c>
      <c r="C168" s="5">
        <v>178328</v>
      </c>
      <c r="D168" s="5">
        <v>4233510.7300000004</v>
      </c>
    </row>
    <row r="169" spans="1:4">
      <c r="A169" s="3">
        <v>40946.611111111109</v>
      </c>
      <c r="B169" s="5">
        <v>23.98</v>
      </c>
      <c r="C169" s="5">
        <v>845634</v>
      </c>
      <c r="D169" s="5">
        <v>20253026.93</v>
      </c>
    </row>
    <row r="170" spans="1:4">
      <c r="A170" s="3">
        <v>40946.618055555555</v>
      </c>
      <c r="B170" s="5">
        <v>24.08</v>
      </c>
      <c r="C170" s="5">
        <v>671727</v>
      </c>
      <c r="D170" s="5">
        <v>16204700.57</v>
      </c>
    </row>
    <row r="171" spans="1:4">
      <c r="A171" s="3">
        <v>40946.625</v>
      </c>
      <c r="B171" s="5">
        <v>24</v>
      </c>
      <c r="C171" s="5">
        <v>434653</v>
      </c>
      <c r="D171" s="5">
        <v>10459051.43</v>
      </c>
    </row>
    <row r="172" spans="1:4">
      <c r="A172" s="3">
        <v>40947.402777777781</v>
      </c>
      <c r="B172" s="5">
        <v>24.07</v>
      </c>
      <c r="C172" s="5">
        <v>1005960</v>
      </c>
      <c r="D172" s="5">
        <v>24320615.050000001</v>
      </c>
    </row>
    <row r="173" spans="1:4">
      <c r="A173" s="3">
        <v>40947.409722222219</v>
      </c>
      <c r="B173" s="5">
        <v>24.18</v>
      </c>
      <c r="C173" s="5">
        <v>412511</v>
      </c>
      <c r="D173" s="5">
        <v>9956982.9900000002</v>
      </c>
    </row>
    <row r="174" spans="1:4">
      <c r="A174" s="3">
        <v>40947.416666666664</v>
      </c>
      <c r="B174" s="5">
        <v>24.39</v>
      </c>
      <c r="C174" s="5">
        <v>813883</v>
      </c>
      <c r="D174" s="5">
        <v>19798599.050000001</v>
      </c>
    </row>
    <row r="175" spans="1:4">
      <c r="A175" s="3">
        <v>40947.423611111109</v>
      </c>
      <c r="B175" s="5">
        <v>24.42</v>
      </c>
      <c r="C175" s="5">
        <v>824313</v>
      </c>
      <c r="D175" s="5">
        <v>20197740.010000002</v>
      </c>
    </row>
    <row r="176" spans="1:4">
      <c r="A176" s="3">
        <v>40947.430555555555</v>
      </c>
      <c r="B176" s="5">
        <v>24.36</v>
      </c>
      <c r="C176" s="5">
        <v>349325</v>
      </c>
      <c r="D176" s="5">
        <v>8525393.2899999991</v>
      </c>
    </row>
    <row r="177" spans="1:4">
      <c r="A177" s="3">
        <v>40947.4375</v>
      </c>
      <c r="B177" s="5">
        <v>24.31</v>
      </c>
      <c r="C177" s="5">
        <v>237675</v>
      </c>
      <c r="D177" s="5">
        <v>5786276.7000000002</v>
      </c>
    </row>
    <row r="178" spans="1:4">
      <c r="A178" s="3">
        <v>40947.444444444445</v>
      </c>
      <c r="B178" s="5">
        <v>24.22</v>
      </c>
      <c r="C178" s="5">
        <v>209549</v>
      </c>
      <c r="D178" s="5">
        <v>5090210.5</v>
      </c>
    </row>
    <row r="179" spans="1:4">
      <c r="A179" s="3">
        <v>40947.451388888891</v>
      </c>
      <c r="B179" s="5">
        <v>24.29</v>
      </c>
      <c r="C179" s="5">
        <v>441526</v>
      </c>
      <c r="D179" s="5">
        <v>10691233.51</v>
      </c>
    </row>
    <row r="180" spans="1:4">
      <c r="A180" s="3">
        <v>40947.458333333336</v>
      </c>
      <c r="B180" s="5">
        <v>24.35</v>
      </c>
      <c r="C180" s="5">
        <v>278761</v>
      </c>
      <c r="D180" s="5">
        <v>6779006.0099999998</v>
      </c>
    </row>
    <row r="181" spans="1:4">
      <c r="A181" s="3">
        <v>40947.465277777781</v>
      </c>
      <c r="B181" s="5">
        <v>24.4</v>
      </c>
      <c r="C181" s="5">
        <v>384903</v>
      </c>
      <c r="D181" s="5">
        <v>9396870.0700000003</v>
      </c>
    </row>
    <row r="182" spans="1:4">
      <c r="A182" s="3">
        <v>40947.472222222219</v>
      </c>
      <c r="B182" s="5">
        <v>24.55</v>
      </c>
      <c r="C182" s="5">
        <v>502689</v>
      </c>
      <c r="D182" s="5">
        <v>12305533.43</v>
      </c>
    </row>
    <row r="183" spans="1:4">
      <c r="A183" s="3">
        <v>40947.479166666664</v>
      </c>
      <c r="B183" s="5">
        <v>24.6</v>
      </c>
      <c r="C183" s="5">
        <v>1033512</v>
      </c>
      <c r="D183" s="5">
        <v>25427677.140000001</v>
      </c>
    </row>
    <row r="184" spans="1:4">
      <c r="A184" s="3">
        <v>40947.548611111109</v>
      </c>
      <c r="B184" s="5">
        <v>24.51</v>
      </c>
      <c r="C184" s="5">
        <v>131181</v>
      </c>
      <c r="D184" s="5">
        <v>3223644.22</v>
      </c>
    </row>
    <row r="185" spans="1:4">
      <c r="A185" s="3">
        <v>40947.555555555555</v>
      </c>
      <c r="B185" s="5">
        <v>24.51</v>
      </c>
      <c r="C185" s="5">
        <v>138270</v>
      </c>
      <c r="D185" s="5">
        <v>3387919.3</v>
      </c>
    </row>
    <row r="186" spans="1:4">
      <c r="A186" s="3">
        <v>40947.5625</v>
      </c>
      <c r="B186" s="5">
        <v>24.64</v>
      </c>
      <c r="C186" s="5">
        <v>502749</v>
      </c>
      <c r="D186" s="5">
        <v>12350553</v>
      </c>
    </row>
    <row r="187" spans="1:4">
      <c r="A187" s="3">
        <v>40947.569444444445</v>
      </c>
      <c r="B187" s="5">
        <v>24.95</v>
      </c>
      <c r="C187" s="5">
        <v>1804639</v>
      </c>
      <c r="D187" s="5">
        <v>44652958.810000002</v>
      </c>
    </row>
    <row r="188" spans="1:4">
      <c r="A188" s="3">
        <v>40947.576388888891</v>
      </c>
      <c r="B188" s="5">
        <v>25.2</v>
      </c>
      <c r="C188" s="5">
        <v>2271495</v>
      </c>
      <c r="D188" s="5">
        <v>57079810.75</v>
      </c>
    </row>
    <row r="189" spans="1:4">
      <c r="A189" s="3">
        <v>40947.583333333336</v>
      </c>
      <c r="B189" s="5">
        <v>25.42</v>
      </c>
      <c r="C189" s="5">
        <v>2086060</v>
      </c>
      <c r="D189" s="5">
        <v>53036736.200000003</v>
      </c>
    </row>
    <row r="190" spans="1:4">
      <c r="A190" s="3">
        <v>40947.590277777781</v>
      </c>
      <c r="B190" s="5">
        <v>25.75</v>
      </c>
      <c r="C190" s="5">
        <v>2269015</v>
      </c>
      <c r="D190" s="5">
        <v>58266847.590000004</v>
      </c>
    </row>
    <row r="191" spans="1:4">
      <c r="A191" s="3">
        <v>40947.597222222219</v>
      </c>
      <c r="B191" s="5">
        <v>25.89</v>
      </c>
      <c r="C191" s="5">
        <v>1310134</v>
      </c>
      <c r="D191" s="5">
        <v>33850109.520000003</v>
      </c>
    </row>
    <row r="192" spans="1:4">
      <c r="A192" s="3">
        <v>40947.604166666664</v>
      </c>
      <c r="B192" s="5">
        <v>26.22</v>
      </c>
      <c r="C192" s="5">
        <v>5806975</v>
      </c>
      <c r="D192" s="5">
        <v>152790253.43000001</v>
      </c>
    </row>
    <row r="193" spans="1:4">
      <c r="A193" s="3">
        <v>40947.611111111109</v>
      </c>
      <c r="B193" s="5">
        <v>26.27</v>
      </c>
      <c r="C193" s="5">
        <v>1420441</v>
      </c>
      <c r="D193" s="5">
        <v>37379889.829999998</v>
      </c>
    </row>
    <row r="194" spans="1:4">
      <c r="A194" s="3">
        <v>40947.618055555555</v>
      </c>
      <c r="B194" s="5">
        <v>26.39</v>
      </c>
      <c r="C194" s="5">
        <v>3093097</v>
      </c>
      <c r="D194" s="5">
        <v>81599815.879999995</v>
      </c>
    </row>
    <row r="195" spans="1:4">
      <c r="A195" s="3">
        <v>40947.625</v>
      </c>
      <c r="B195" s="5">
        <v>26.4</v>
      </c>
      <c r="C195" s="5">
        <v>2000641</v>
      </c>
      <c r="D195" s="5">
        <v>52810753.5</v>
      </c>
    </row>
    <row r="196" spans="1:4">
      <c r="A196" s="3">
        <v>40948.402777777781</v>
      </c>
      <c r="B196" s="5">
        <v>26.02</v>
      </c>
      <c r="C196" s="5">
        <v>2502026</v>
      </c>
      <c r="D196" s="5">
        <v>65046320.539999999</v>
      </c>
    </row>
    <row r="197" spans="1:4">
      <c r="A197" s="3">
        <v>40948.409722222219</v>
      </c>
      <c r="B197" s="5">
        <v>25.69</v>
      </c>
      <c r="C197" s="5">
        <v>2156043</v>
      </c>
      <c r="D197" s="5">
        <v>55729513.439999998</v>
      </c>
    </row>
    <row r="198" spans="1:4">
      <c r="A198" s="3">
        <v>40948.416666666664</v>
      </c>
      <c r="B198" s="5">
        <v>25.92</v>
      </c>
      <c r="C198" s="5">
        <v>986468</v>
      </c>
      <c r="D198" s="5">
        <v>25522882.579999998</v>
      </c>
    </row>
    <row r="199" spans="1:4">
      <c r="A199" s="3">
        <v>40948.423611111109</v>
      </c>
      <c r="B199" s="5">
        <v>26.01</v>
      </c>
      <c r="C199" s="5">
        <v>1126368</v>
      </c>
      <c r="D199" s="5">
        <v>29224222.399999999</v>
      </c>
    </row>
    <row r="200" spans="1:4">
      <c r="A200" s="3">
        <v>40948.430555555555</v>
      </c>
      <c r="B200" s="5">
        <v>26.08</v>
      </c>
      <c r="C200" s="5">
        <v>1366307</v>
      </c>
      <c r="D200" s="5">
        <v>35655811.960000001</v>
      </c>
    </row>
    <row r="201" spans="1:4">
      <c r="A201" s="3">
        <v>40948.4375</v>
      </c>
      <c r="B201" s="5">
        <v>25.96</v>
      </c>
      <c r="C201" s="5">
        <v>1444137</v>
      </c>
      <c r="D201" s="5">
        <v>37736199.219999999</v>
      </c>
    </row>
    <row r="202" spans="1:4">
      <c r="A202" s="3">
        <v>40948.444444444445</v>
      </c>
      <c r="B202" s="5">
        <v>26.05</v>
      </c>
      <c r="C202" s="5">
        <v>504811</v>
      </c>
      <c r="D202" s="5">
        <v>13137572.050000001</v>
      </c>
    </row>
    <row r="203" spans="1:4">
      <c r="A203" s="3">
        <v>40948.451388888891</v>
      </c>
      <c r="B203" s="5">
        <v>26.24</v>
      </c>
      <c r="C203" s="5">
        <v>690271</v>
      </c>
      <c r="D203" s="5">
        <v>18105292.170000002</v>
      </c>
    </row>
    <row r="204" spans="1:4">
      <c r="A204" s="3">
        <v>40948.458333333336</v>
      </c>
      <c r="B204" s="5">
        <v>26.09</v>
      </c>
      <c r="C204" s="5">
        <v>633171</v>
      </c>
      <c r="D204" s="5">
        <v>16588730.75</v>
      </c>
    </row>
    <row r="205" spans="1:4">
      <c r="A205" s="3">
        <v>40948.465277777781</v>
      </c>
      <c r="B205" s="5">
        <v>25.98</v>
      </c>
      <c r="C205" s="5">
        <v>732708</v>
      </c>
      <c r="D205" s="5">
        <v>19048876.140000001</v>
      </c>
    </row>
    <row r="206" spans="1:4">
      <c r="A206" s="3">
        <v>40948.472222222219</v>
      </c>
      <c r="B206" s="5">
        <v>25.94</v>
      </c>
      <c r="C206" s="5">
        <v>898234</v>
      </c>
      <c r="D206" s="5">
        <v>23348288.920000002</v>
      </c>
    </row>
    <row r="207" spans="1:4">
      <c r="A207" s="3">
        <v>40948.479166666664</v>
      </c>
      <c r="B207" s="5">
        <v>25.88</v>
      </c>
      <c r="C207" s="5">
        <v>514023</v>
      </c>
      <c r="D207" s="5">
        <v>13316986.609999999</v>
      </c>
    </row>
    <row r="208" spans="1:4">
      <c r="A208" s="3">
        <v>40948.548611111109</v>
      </c>
      <c r="B208" s="5">
        <v>25.8</v>
      </c>
      <c r="C208" s="5">
        <v>372982</v>
      </c>
      <c r="D208" s="5">
        <v>9641494.2699999996</v>
      </c>
    </row>
    <row r="209" spans="1:4">
      <c r="A209" s="3">
        <v>40948.555555555555</v>
      </c>
      <c r="B209" s="5">
        <v>25.95</v>
      </c>
      <c r="C209" s="5">
        <v>225283</v>
      </c>
      <c r="D209" s="5">
        <v>5822876.6699999999</v>
      </c>
    </row>
    <row r="210" spans="1:4">
      <c r="A210" s="3">
        <v>40948.5625</v>
      </c>
      <c r="B210" s="5">
        <v>26.05</v>
      </c>
      <c r="C210" s="5">
        <v>366167</v>
      </c>
      <c r="D210" s="5">
        <v>9509468.8800000008</v>
      </c>
    </row>
    <row r="211" spans="1:4">
      <c r="A211" s="3">
        <v>40948.569444444445</v>
      </c>
      <c r="B211" s="5">
        <v>25.93</v>
      </c>
      <c r="C211" s="5">
        <v>418855</v>
      </c>
      <c r="D211" s="5">
        <v>10896718.279999999</v>
      </c>
    </row>
    <row r="212" spans="1:4">
      <c r="A212" s="3">
        <v>40948.576388888891</v>
      </c>
      <c r="B212" s="5">
        <v>25.98</v>
      </c>
      <c r="C212" s="5">
        <v>274712</v>
      </c>
      <c r="D212" s="5">
        <v>7131398.3600000003</v>
      </c>
    </row>
    <row r="213" spans="1:4">
      <c r="A213" s="3">
        <v>40948.583333333336</v>
      </c>
      <c r="B213" s="5">
        <v>26.01</v>
      </c>
      <c r="C213" s="5">
        <v>830173</v>
      </c>
      <c r="D213" s="5">
        <v>21606839.859999999</v>
      </c>
    </row>
    <row r="214" spans="1:4">
      <c r="A214" s="3">
        <v>40948.590277777781</v>
      </c>
      <c r="B214" s="5">
        <v>25.99</v>
      </c>
      <c r="C214" s="5">
        <v>411440</v>
      </c>
      <c r="D214" s="5">
        <v>10690791.24</v>
      </c>
    </row>
    <row r="215" spans="1:4">
      <c r="A215" s="3">
        <v>40948.597222222219</v>
      </c>
      <c r="B215" s="5">
        <v>25.89</v>
      </c>
      <c r="C215" s="5">
        <v>495501</v>
      </c>
      <c r="D215" s="5">
        <v>12870050.439999999</v>
      </c>
    </row>
    <row r="216" spans="1:4">
      <c r="A216" s="3">
        <v>40948.604166666664</v>
      </c>
      <c r="B216" s="5">
        <v>25.96</v>
      </c>
      <c r="C216" s="5">
        <v>325579</v>
      </c>
      <c r="D216" s="5">
        <v>8439156.1500000004</v>
      </c>
    </row>
    <row r="217" spans="1:4">
      <c r="A217" s="3">
        <v>40948.611111111109</v>
      </c>
      <c r="B217" s="5">
        <v>25.88</v>
      </c>
      <c r="C217" s="5">
        <v>417873</v>
      </c>
      <c r="D217" s="5">
        <v>10823696.939999999</v>
      </c>
    </row>
    <row r="218" spans="1:4">
      <c r="A218" s="3">
        <v>40948.618055555555</v>
      </c>
      <c r="B218" s="5">
        <v>25.85</v>
      </c>
      <c r="C218" s="5">
        <v>403089</v>
      </c>
      <c r="D218" s="5">
        <v>10424170.060000001</v>
      </c>
    </row>
    <row r="219" spans="1:4">
      <c r="A219" s="3">
        <v>40948.625</v>
      </c>
      <c r="B219" s="5">
        <v>25.98</v>
      </c>
      <c r="C219" s="5">
        <v>671726</v>
      </c>
      <c r="D219" s="5">
        <v>17412480.920000002</v>
      </c>
    </row>
    <row r="220" spans="1:4">
      <c r="A220" s="3">
        <v>40949.402777777781</v>
      </c>
      <c r="B220" s="5">
        <v>26.24</v>
      </c>
      <c r="C220" s="5">
        <v>802011</v>
      </c>
      <c r="D220" s="5">
        <v>20930400.66</v>
      </c>
    </row>
    <row r="221" spans="1:4">
      <c r="A221" s="3">
        <v>40949.409722222219</v>
      </c>
      <c r="B221" s="5">
        <v>26.09</v>
      </c>
      <c r="C221" s="5">
        <v>806501</v>
      </c>
      <c r="D221" s="5">
        <v>21097253.07</v>
      </c>
    </row>
    <row r="222" spans="1:4">
      <c r="A222" s="3">
        <v>40949.416666666664</v>
      </c>
      <c r="B222" s="5">
        <v>26.02</v>
      </c>
      <c r="C222" s="5">
        <v>452974</v>
      </c>
      <c r="D222" s="5">
        <v>11793553.220000001</v>
      </c>
    </row>
    <row r="223" spans="1:4">
      <c r="A223" s="3">
        <v>40949.423611111109</v>
      </c>
      <c r="B223" s="5">
        <v>25.93</v>
      </c>
      <c r="C223" s="5">
        <v>475305</v>
      </c>
      <c r="D223" s="5">
        <v>12319220.1</v>
      </c>
    </row>
    <row r="224" spans="1:4">
      <c r="A224" s="3">
        <v>40949.430555555555</v>
      </c>
      <c r="B224" s="5">
        <v>25.9</v>
      </c>
      <c r="C224" s="5">
        <v>376925</v>
      </c>
      <c r="D224" s="5">
        <v>9772137.6099999994</v>
      </c>
    </row>
    <row r="225" spans="1:4">
      <c r="A225" s="3">
        <v>40949.4375</v>
      </c>
      <c r="B225" s="5">
        <v>25.98</v>
      </c>
      <c r="C225" s="5">
        <v>749622</v>
      </c>
      <c r="D225" s="5">
        <v>19505670.800000001</v>
      </c>
    </row>
    <row r="226" spans="1:4">
      <c r="A226" s="3">
        <v>40949.444444444445</v>
      </c>
      <c r="B226" s="5">
        <v>26.01</v>
      </c>
      <c r="C226" s="5">
        <v>379578</v>
      </c>
      <c r="D226" s="5">
        <v>9868753.5</v>
      </c>
    </row>
    <row r="227" spans="1:4">
      <c r="A227" s="3">
        <v>40949.451388888891</v>
      </c>
      <c r="B227" s="5">
        <v>25.99</v>
      </c>
      <c r="C227" s="5">
        <v>728800</v>
      </c>
      <c r="D227" s="5">
        <v>18980884.93</v>
      </c>
    </row>
    <row r="228" spans="1:4">
      <c r="A228" s="3">
        <v>40949.458333333336</v>
      </c>
      <c r="B228" s="5">
        <v>26</v>
      </c>
      <c r="C228" s="5">
        <v>686258</v>
      </c>
      <c r="D228" s="5">
        <v>17842637.870000001</v>
      </c>
    </row>
    <row r="229" spans="1:4">
      <c r="A229" s="3">
        <v>40949.465277777781</v>
      </c>
      <c r="B229" s="5">
        <v>26</v>
      </c>
      <c r="C229" s="5">
        <v>407600</v>
      </c>
      <c r="D229" s="5">
        <v>10619237.460000001</v>
      </c>
    </row>
    <row r="230" spans="1:4">
      <c r="A230" s="3">
        <v>40949.472222222219</v>
      </c>
      <c r="B230" s="5">
        <v>25.88</v>
      </c>
      <c r="C230" s="5">
        <v>566274</v>
      </c>
      <c r="D230" s="5">
        <v>14697116.09</v>
      </c>
    </row>
    <row r="231" spans="1:4">
      <c r="A231" s="3">
        <v>40949.479166666664</v>
      </c>
      <c r="B231" s="5">
        <v>25.98</v>
      </c>
      <c r="C231" s="5">
        <v>424646</v>
      </c>
      <c r="D231" s="5">
        <v>11008336.34</v>
      </c>
    </row>
    <row r="232" spans="1:4">
      <c r="A232" s="3">
        <v>40949.548611111109</v>
      </c>
      <c r="B232" s="5">
        <v>25.91</v>
      </c>
      <c r="C232" s="5">
        <v>171758</v>
      </c>
      <c r="D232" s="5">
        <v>4450745.82</v>
      </c>
    </row>
    <row r="233" spans="1:4">
      <c r="A233" s="3">
        <v>40949.555555555555</v>
      </c>
      <c r="B233" s="5">
        <v>25.89</v>
      </c>
      <c r="C233" s="5">
        <v>139872</v>
      </c>
      <c r="D233" s="5">
        <v>3623150.85</v>
      </c>
    </row>
    <row r="234" spans="1:4">
      <c r="A234" s="3">
        <v>40949.5625</v>
      </c>
      <c r="B234" s="5">
        <v>25.91</v>
      </c>
      <c r="C234" s="5">
        <v>308110</v>
      </c>
      <c r="D234" s="5">
        <v>7975261.4900000002</v>
      </c>
    </row>
    <row r="235" spans="1:4">
      <c r="A235" s="3">
        <v>40949.569444444445</v>
      </c>
      <c r="B235" s="5">
        <v>25.76</v>
      </c>
      <c r="C235" s="5">
        <v>711260</v>
      </c>
      <c r="D235" s="5">
        <v>18357137.16</v>
      </c>
    </row>
    <row r="236" spans="1:4">
      <c r="A236" s="3">
        <v>40949.576388888891</v>
      </c>
      <c r="B236" s="5">
        <v>25.66</v>
      </c>
      <c r="C236" s="5">
        <v>793742</v>
      </c>
      <c r="D236" s="5">
        <v>20393613.059999999</v>
      </c>
    </row>
    <row r="237" spans="1:4">
      <c r="A237" s="3">
        <v>40949.583333333336</v>
      </c>
      <c r="B237" s="5">
        <v>25.54</v>
      </c>
      <c r="C237" s="5">
        <v>1292453</v>
      </c>
      <c r="D237" s="5">
        <v>32997215.879999999</v>
      </c>
    </row>
    <row r="238" spans="1:4">
      <c r="A238" s="3">
        <v>40949.590277777781</v>
      </c>
      <c r="B238" s="5">
        <v>25.46</v>
      </c>
      <c r="C238" s="5">
        <v>688202</v>
      </c>
      <c r="D238" s="5">
        <v>17536117.260000002</v>
      </c>
    </row>
    <row r="239" spans="1:4">
      <c r="A239" s="3">
        <v>40949.597222222219</v>
      </c>
      <c r="B239" s="5">
        <v>25.3</v>
      </c>
      <c r="C239" s="5">
        <v>1258667</v>
      </c>
      <c r="D239" s="5">
        <v>31920958.079999998</v>
      </c>
    </row>
    <row r="240" spans="1:4">
      <c r="A240" s="3">
        <v>40949.604166666664</v>
      </c>
      <c r="B240" s="5">
        <v>25.48</v>
      </c>
      <c r="C240" s="5">
        <v>592031</v>
      </c>
      <c r="D240" s="5">
        <v>15019857.42</v>
      </c>
    </row>
    <row r="241" spans="1:4">
      <c r="A241" s="3">
        <v>40949.611111111109</v>
      </c>
      <c r="B241" s="5">
        <v>25.49</v>
      </c>
      <c r="C241" s="5">
        <v>450304</v>
      </c>
      <c r="D241" s="5">
        <v>11466692.58</v>
      </c>
    </row>
    <row r="242" spans="1:4">
      <c r="A242" s="3">
        <v>40949.618055555555</v>
      </c>
      <c r="B242" s="5">
        <v>25.52</v>
      </c>
      <c r="C242" s="5">
        <v>798296</v>
      </c>
      <c r="D242" s="5">
        <v>20403472.32</v>
      </c>
    </row>
    <row r="243" spans="1:4">
      <c r="A243" s="3">
        <v>40949.625</v>
      </c>
      <c r="B243" s="5">
        <v>25.67</v>
      </c>
      <c r="C243" s="5">
        <v>464631</v>
      </c>
      <c r="D243" s="5">
        <v>11899657.66</v>
      </c>
    </row>
    <row r="244" spans="1:4">
      <c r="A244" s="3">
        <v>40952.402777777781</v>
      </c>
      <c r="B244" s="5">
        <v>25.31</v>
      </c>
      <c r="C244" s="5">
        <v>792779</v>
      </c>
      <c r="D244" s="5">
        <v>19940095.609999999</v>
      </c>
    </row>
    <row r="245" spans="1:4">
      <c r="A245" s="3">
        <v>40952.409722222219</v>
      </c>
      <c r="B245" s="5">
        <v>25.23</v>
      </c>
      <c r="C245" s="5">
        <v>627690</v>
      </c>
      <c r="D245" s="5">
        <v>15866587.699999999</v>
      </c>
    </row>
    <row r="246" spans="1:4">
      <c r="A246" s="3">
        <v>40952.416666666664</v>
      </c>
      <c r="B246" s="5">
        <v>25.44</v>
      </c>
      <c r="C246" s="5">
        <v>355644</v>
      </c>
      <c r="D246" s="5">
        <v>9026207.3200000003</v>
      </c>
    </row>
    <row r="247" spans="1:4">
      <c r="A247" s="3">
        <v>40952.423611111109</v>
      </c>
      <c r="B247" s="5">
        <v>25.58</v>
      </c>
      <c r="C247" s="5">
        <v>510632</v>
      </c>
      <c r="D247" s="5">
        <v>13008236.24</v>
      </c>
    </row>
    <row r="248" spans="1:4">
      <c r="A248" s="3">
        <v>40952.430555555555</v>
      </c>
      <c r="B248" s="5">
        <v>25.71</v>
      </c>
      <c r="C248" s="5">
        <v>526165</v>
      </c>
      <c r="D248" s="5">
        <v>13503259.140000001</v>
      </c>
    </row>
    <row r="249" spans="1:4">
      <c r="A249" s="3">
        <v>40952.4375</v>
      </c>
      <c r="B249" s="5">
        <v>25.59</v>
      </c>
      <c r="C249" s="5">
        <v>410240</v>
      </c>
      <c r="D249" s="5">
        <v>10517556.890000001</v>
      </c>
    </row>
    <row r="250" spans="1:4">
      <c r="A250" s="3">
        <v>40952.444444444445</v>
      </c>
      <c r="B250" s="5">
        <v>25.85</v>
      </c>
      <c r="C250" s="5">
        <v>563108</v>
      </c>
      <c r="D250" s="5">
        <v>14505978.949999999</v>
      </c>
    </row>
    <row r="251" spans="1:4">
      <c r="A251" s="3">
        <v>40952.451388888891</v>
      </c>
      <c r="B251" s="5">
        <v>25.79</v>
      </c>
      <c r="C251" s="5">
        <v>336967</v>
      </c>
      <c r="D251" s="5">
        <v>8685006</v>
      </c>
    </row>
    <row r="252" spans="1:4">
      <c r="A252" s="3">
        <v>40952.458333333336</v>
      </c>
      <c r="B252" s="5">
        <v>25.72</v>
      </c>
      <c r="C252" s="5">
        <v>349585</v>
      </c>
      <c r="D252" s="5">
        <v>9019782.5199999996</v>
      </c>
    </row>
    <row r="253" spans="1:4">
      <c r="A253" s="3">
        <v>40952.465277777781</v>
      </c>
      <c r="B253" s="5">
        <v>25.7</v>
      </c>
      <c r="C253" s="5">
        <v>174215</v>
      </c>
      <c r="D253" s="5">
        <v>4473066.12</v>
      </c>
    </row>
    <row r="254" spans="1:4">
      <c r="A254" s="3">
        <v>40952.472222222219</v>
      </c>
      <c r="B254" s="5">
        <v>25.85</v>
      </c>
      <c r="C254" s="5">
        <v>410148</v>
      </c>
      <c r="D254" s="5">
        <v>10613150.810000001</v>
      </c>
    </row>
    <row r="255" spans="1:4">
      <c r="A255" s="3">
        <v>40952.479166666664</v>
      </c>
      <c r="B255" s="5">
        <v>25.92</v>
      </c>
      <c r="C255" s="5">
        <v>336831</v>
      </c>
      <c r="D255" s="5">
        <v>8731932.7799999993</v>
      </c>
    </row>
    <row r="256" spans="1:4">
      <c r="A256" s="3">
        <v>40952.548611111109</v>
      </c>
      <c r="B256" s="5">
        <v>26.01</v>
      </c>
      <c r="C256" s="5">
        <v>643601</v>
      </c>
      <c r="D256" s="5">
        <v>16744363.02</v>
      </c>
    </row>
    <row r="257" spans="1:4">
      <c r="A257" s="3">
        <v>40952.555555555555</v>
      </c>
      <c r="B257" s="5">
        <v>26.02</v>
      </c>
      <c r="C257" s="5">
        <v>293840</v>
      </c>
      <c r="D257" s="5">
        <v>7640179.5199999996</v>
      </c>
    </row>
    <row r="258" spans="1:4">
      <c r="A258" s="3">
        <v>40952.5625</v>
      </c>
      <c r="B258" s="5">
        <v>26.1</v>
      </c>
      <c r="C258" s="5">
        <v>394847</v>
      </c>
      <c r="D258" s="5">
        <v>10286401.640000001</v>
      </c>
    </row>
    <row r="259" spans="1:4">
      <c r="A259" s="3">
        <v>40952.569444444445</v>
      </c>
      <c r="B259" s="5">
        <v>25.98</v>
      </c>
      <c r="C259" s="5">
        <v>425203</v>
      </c>
      <c r="D259" s="5">
        <v>11086594.220000001</v>
      </c>
    </row>
    <row r="260" spans="1:4">
      <c r="A260" s="3">
        <v>40952.576388888891</v>
      </c>
      <c r="B260" s="5">
        <v>25.95</v>
      </c>
      <c r="C260" s="5">
        <v>200216</v>
      </c>
      <c r="D260" s="5">
        <v>5198532.74</v>
      </c>
    </row>
    <row r="261" spans="1:4">
      <c r="A261" s="3">
        <v>40952.583333333336</v>
      </c>
      <c r="B261" s="5">
        <v>25.78</v>
      </c>
      <c r="C261" s="5">
        <v>463976</v>
      </c>
      <c r="D261" s="5">
        <v>11997199.539999999</v>
      </c>
    </row>
    <row r="262" spans="1:4">
      <c r="A262" s="3">
        <v>40952.590277777781</v>
      </c>
      <c r="B262" s="5">
        <v>25.7</v>
      </c>
      <c r="C262" s="5">
        <v>464548</v>
      </c>
      <c r="D262" s="5">
        <v>11948708.369999999</v>
      </c>
    </row>
    <row r="263" spans="1:4">
      <c r="A263" s="3">
        <v>40952.597222222219</v>
      </c>
      <c r="B263" s="5">
        <v>25.75</v>
      </c>
      <c r="C263" s="5">
        <v>338232</v>
      </c>
      <c r="D263" s="5">
        <v>8679508.7599999998</v>
      </c>
    </row>
    <row r="264" spans="1:4">
      <c r="A264" s="3">
        <v>40952.604166666664</v>
      </c>
      <c r="B264" s="5">
        <v>25.68</v>
      </c>
      <c r="C264" s="5">
        <v>141097</v>
      </c>
      <c r="D264" s="5">
        <v>3628122.7</v>
      </c>
    </row>
    <row r="265" spans="1:4">
      <c r="A265" s="3">
        <v>40952.611111111109</v>
      </c>
      <c r="B265" s="5">
        <v>25.58</v>
      </c>
      <c r="C265" s="5">
        <v>438267</v>
      </c>
      <c r="D265" s="5">
        <v>11242841.09</v>
      </c>
    </row>
    <row r="266" spans="1:4">
      <c r="A266" s="3">
        <v>40952.618055555555</v>
      </c>
      <c r="B266" s="5">
        <v>25.75</v>
      </c>
      <c r="C266" s="5">
        <v>345677</v>
      </c>
      <c r="D266" s="5">
        <v>8870083.0800000001</v>
      </c>
    </row>
    <row r="267" spans="1:4">
      <c r="A267" s="3">
        <v>40952.625</v>
      </c>
      <c r="B267" s="5">
        <v>25.8</v>
      </c>
      <c r="C267" s="5">
        <v>389817</v>
      </c>
      <c r="D267" s="5">
        <v>10043709.91</v>
      </c>
    </row>
    <row r="268" spans="1:4">
      <c r="A268" s="3">
        <v>40953.402777777781</v>
      </c>
      <c r="B268" s="5">
        <v>25.82</v>
      </c>
      <c r="C268" s="5">
        <v>1720575</v>
      </c>
      <c r="D268" s="5">
        <v>44573128.590000004</v>
      </c>
    </row>
    <row r="269" spans="1:4">
      <c r="A269" s="3">
        <v>40953.409722222219</v>
      </c>
      <c r="B269" s="5">
        <v>25.8</v>
      </c>
      <c r="C269" s="5">
        <v>478458</v>
      </c>
      <c r="D269" s="5">
        <v>12315810.75</v>
      </c>
    </row>
    <row r="270" spans="1:4">
      <c r="A270" s="3">
        <v>40953.416666666664</v>
      </c>
      <c r="B270" s="5">
        <v>25.61</v>
      </c>
      <c r="C270" s="5">
        <v>833016</v>
      </c>
      <c r="D270" s="5">
        <v>21321884.879999999</v>
      </c>
    </row>
    <row r="271" spans="1:4">
      <c r="A271" s="3">
        <v>40953.423611111109</v>
      </c>
      <c r="B271" s="5">
        <v>25.73</v>
      </c>
      <c r="C271" s="5">
        <v>342642</v>
      </c>
      <c r="D271" s="5">
        <v>8776265.8499999996</v>
      </c>
    </row>
    <row r="272" spans="1:4">
      <c r="A272" s="3">
        <v>40953.430555555555</v>
      </c>
      <c r="B272" s="5">
        <v>25.75</v>
      </c>
      <c r="C272" s="5">
        <v>248364</v>
      </c>
      <c r="D272" s="5">
        <v>6393469.7599999998</v>
      </c>
    </row>
    <row r="273" spans="1:4">
      <c r="A273" s="3">
        <v>40953.4375</v>
      </c>
      <c r="B273" s="5">
        <v>25.57</v>
      </c>
      <c r="C273" s="5">
        <v>403072</v>
      </c>
      <c r="D273" s="5">
        <v>10319629.689999999</v>
      </c>
    </row>
    <row r="274" spans="1:4">
      <c r="A274" s="3">
        <v>40953.444444444445</v>
      </c>
      <c r="B274" s="5">
        <v>25.67</v>
      </c>
      <c r="C274" s="5">
        <v>659382</v>
      </c>
      <c r="D274" s="5">
        <v>16954961.550000001</v>
      </c>
    </row>
    <row r="275" spans="1:4">
      <c r="A275" s="3">
        <v>40953.451388888891</v>
      </c>
      <c r="B275" s="5">
        <v>25.76</v>
      </c>
      <c r="C275" s="5">
        <v>182433</v>
      </c>
      <c r="D275" s="5">
        <v>4694490.71</v>
      </c>
    </row>
    <row r="276" spans="1:4">
      <c r="A276" s="3">
        <v>40953.458333333336</v>
      </c>
      <c r="B276" s="5">
        <v>25.71</v>
      </c>
      <c r="C276" s="5">
        <v>188347</v>
      </c>
      <c r="D276" s="5">
        <v>4847511.96</v>
      </c>
    </row>
    <row r="277" spans="1:4">
      <c r="A277" s="3">
        <v>40953.465277777781</v>
      </c>
      <c r="B277" s="5">
        <v>25.7</v>
      </c>
      <c r="C277" s="5">
        <v>152527</v>
      </c>
      <c r="D277" s="5">
        <v>3914108.19</v>
      </c>
    </row>
    <row r="278" spans="1:4">
      <c r="A278" s="3">
        <v>40953.472222222219</v>
      </c>
      <c r="B278" s="5">
        <v>25.52</v>
      </c>
      <c r="C278" s="5">
        <v>367084</v>
      </c>
      <c r="D278" s="5">
        <v>9388491.3399999999</v>
      </c>
    </row>
    <row r="279" spans="1:4">
      <c r="A279" s="3">
        <v>40953.479166666664</v>
      </c>
      <c r="B279" s="5">
        <v>25.53</v>
      </c>
      <c r="C279" s="5">
        <v>372023</v>
      </c>
      <c r="D279" s="5">
        <v>9491802.9100000001</v>
      </c>
    </row>
    <row r="280" spans="1:4">
      <c r="A280" s="3">
        <v>40953.548611111109</v>
      </c>
      <c r="B280" s="5">
        <v>25.48</v>
      </c>
      <c r="C280" s="5">
        <v>177917</v>
      </c>
      <c r="D280" s="5">
        <v>4539521.37</v>
      </c>
    </row>
    <row r="281" spans="1:4">
      <c r="A281" s="3">
        <v>40953.555555555555</v>
      </c>
      <c r="B281" s="5">
        <v>25.53</v>
      </c>
      <c r="C281" s="5">
        <v>253890</v>
      </c>
      <c r="D281" s="5">
        <v>6468836.3200000003</v>
      </c>
    </row>
    <row r="282" spans="1:4">
      <c r="A282" s="3">
        <v>40953.5625</v>
      </c>
      <c r="B282" s="5">
        <v>25.52</v>
      </c>
      <c r="C282" s="5">
        <v>264945</v>
      </c>
      <c r="D282" s="5">
        <v>6740928.7000000002</v>
      </c>
    </row>
    <row r="283" spans="1:4">
      <c r="A283" s="3">
        <v>40953.569444444445</v>
      </c>
      <c r="B283" s="5">
        <v>25.5</v>
      </c>
      <c r="C283" s="5">
        <v>164350</v>
      </c>
      <c r="D283" s="5">
        <v>4206652.1100000003</v>
      </c>
    </row>
    <row r="284" spans="1:4">
      <c r="A284" s="3">
        <v>40953.576388888891</v>
      </c>
      <c r="B284" s="5">
        <v>25.71</v>
      </c>
      <c r="C284" s="5">
        <v>413792</v>
      </c>
      <c r="D284" s="5">
        <v>10644728.949999999</v>
      </c>
    </row>
    <row r="285" spans="1:4">
      <c r="A285" s="3">
        <v>40953.583333333336</v>
      </c>
      <c r="B285" s="5">
        <v>25.65</v>
      </c>
      <c r="C285" s="5">
        <v>158700</v>
      </c>
      <c r="D285" s="5">
        <v>4075191</v>
      </c>
    </row>
    <row r="286" spans="1:4">
      <c r="A286" s="3">
        <v>40953.590277777781</v>
      </c>
      <c r="B286" s="5">
        <v>25.68</v>
      </c>
      <c r="C286" s="5">
        <v>116293</v>
      </c>
      <c r="D286" s="5">
        <v>2978269.1</v>
      </c>
    </row>
    <row r="287" spans="1:4">
      <c r="A287" s="3">
        <v>40953.597222222219</v>
      </c>
      <c r="B287" s="5">
        <v>25.63</v>
      </c>
      <c r="C287" s="5">
        <v>97392</v>
      </c>
      <c r="D287" s="5">
        <v>2499637.91</v>
      </c>
    </row>
    <row r="288" spans="1:4">
      <c r="A288" s="3">
        <v>40953.604166666664</v>
      </c>
      <c r="B288" s="5">
        <v>25.71</v>
      </c>
      <c r="C288" s="5">
        <v>265847</v>
      </c>
      <c r="D288" s="5">
        <v>6843346.9699999997</v>
      </c>
    </row>
    <row r="289" spans="1:4">
      <c r="A289" s="3">
        <v>40953.611111111109</v>
      </c>
      <c r="B289" s="5">
        <v>25.65</v>
      </c>
      <c r="C289" s="5">
        <v>145382</v>
      </c>
      <c r="D289" s="5">
        <v>3729689.47</v>
      </c>
    </row>
    <row r="290" spans="1:4">
      <c r="A290" s="3">
        <v>40953.618055555555</v>
      </c>
      <c r="B290" s="5">
        <v>25.59</v>
      </c>
      <c r="C290" s="5">
        <v>224198</v>
      </c>
      <c r="D290" s="5">
        <v>5744748.0800000001</v>
      </c>
    </row>
    <row r="291" spans="1:4">
      <c r="A291" s="3">
        <v>40953.625</v>
      </c>
      <c r="B291" s="5">
        <v>25.63</v>
      </c>
      <c r="C291" s="5">
        <v>402719</v>
      </c>
      <c r="D291" s="5">
        <v>10322837.289999999</v>
      </c>
    </row>
    <row r="292" spans="1:4">
      <c r="A292" s="3">
        <v>40954.402777777781</v>
      </c>
      <c r="B292" s="5">
        <v>25.79</v>
      </c>
      <c r="C292" s="5">
        <v>401130</v>
      </c>
      <c r="D292" s="5">
        <v>10295127.550000001</v>
      </c>
    </row>
    <row r="293" spans="1:4">
      <c r="A293" s="3">
        <v>40954.409722222219</v>
      </c>
      <c r="B293" s="5">
        <v>25.88</v>
      </c>
      <c r="C293" s="5">
        <v>908206</v>
      </c>
      <c r="D293" s="5">
        <v>23502923.460000001</v>
      </c>
    </row>
    <row r="294" spans="1:4">
      <c r="A294" s="3">
        <v>40954.416666666664</v>
      </c>
      <c r="B294" s="5">
        <v>25.68</v>
      </c>
      <c r="C294" s="5">
        <v>478990</v>
      </c>
      <c r="D294" s="5">
        <v>12369067.84</v>
      </c>
    </row>
    <row r="295" spans="1:4">
      <c r="A295" s="3">
        <v>40954.423611111109</v>
      </c>
      <c r="B295" s="5">
        <v>25.68</v>
      </c>
      <c r="C295" s="5">
        <v>265546</v>
      </c>
      <c r="D295" s="5">
        <v>6815101.0700000003</v>
      </c>
    </row>
    <row r="296" spans="1:4">
      <c r="A296" s="3">
        <v>40954.430555555555</v>
      </c>
      <c r="B296" s="5">
        <v>25.85</v>
      </c>
      <c r="C296" s="5">
        <v>334672</v>
      </c>
      <c r="D296" s="5">
        <v>8643617.5500000007</v>
      </c>
    </row>
    <row r="297" spans="1:4">
      <c r="A297" s="3">
        <v>40954.4375</v>
      </c>
      <c r="B297" s="5">
        <v>26.21</v>
      </c>
      <c r="C297" s="5">
        <v>1856863</v>
      </c>
      <c r="D297" s="5">
        <v>48467182.759999998</v>
      </c>
    </row>
    <row r="298" spans="1:4">
      <c r="A298" s="3">
        <v>40954.444444444445</v>
      </c>
      <c r="B298" s="5">
        <v>26.2</v>
      </c>
      <c r="C298" s="5">
        <v>1317950</v>
      </c>
      <c r="D298" s="5">
        <v>34646792.840000004</v>
      </c>
    </row>
    <row r="299" spans="1:4">
      <c r="A299" s="3">
        <v>40954.451388888891</v>
      </c>
      <c r="B299" s="5">
        <v>26.31</v>
      </c>
      <c r="C299" s="5">
        <v>1052091</v>
      </c>
      <c r="D299" s="5">
        <v>27643902.09</v>
      </c>
    </row>
    <row r="300" spans="1:4">
      <c r="A300" s="3">
        <v>40954.458333333336</v>
      </c>
      <c r="B300" s="5">
        <v>26.32</v>
      </c>
      <c r="C300" s="5">
        <v>722850</v>
      </c>
      <c r="D300" s="5">
        <v>18998151.050000001</v>
      </c>
    </row>
    <row r="301" spans="1:4">
      <c r="A301" s="3">
        <v>40954.465277777781</v>
      </c>
      <c r="B301" s="5">
        <v>26.28</v>
      </c>
      <c r="C301" s="5">
        <v>439907</v>
      </c>
      <c r="D301" s="5">
        <v>11565090.16</v>
      </c>
    </row>
    <row r="302" spans="1:4">
      <c r="A302" s="3">
        <v>40954.472222222219</v>
      </c>
      <c r="B302" s="5">
        <v>26.38</v>
      </c>
      <c r="C302" s="5">
        <v>1289265</v>
      </c>
      <c r="D302" s="5">
        <v>34035963.409999996</v>
      </c>
    </row>
    <row r="303" spans="1:4">
      <c r="A303" s="3">
        <v>40954.479166666664</v>
      </c>
      <c r="B303" s="5">
        <v>26.46</v>
      </c>
      <c r="C303" s="5">
        <v>550634</v>
      </c>
      <c r="D303" s="5">
        <v>14554434.300000001</v>
      </c>
    </row>
    <row r="304" spans="1:4">
      <c r="A304" s="3">
        <v>40954.548611111109</v>
      </c>
      <c r="B304" s="5">
        <v>26.46</v>
      </c>
      <c r="C304" s="5">
        <v>826132</v>
      </c>
      <c r="D304" s="5">
        <v>21859185.449999999</v>
      </c>
    </row>
    <row r="305" spans="1:4">
      <c r="A305" s="3">
        <v>40954.555555555555</v>
      </c>
      <c r="B305" s="5">
        <v>26.49</v>
      </c>
      <c r="C305" s="5">
        <v>695294</v>
      </c>
      <c r="D305" s="5">
        <v>18426515.719999999</v>
      </c>
    </row>
    <row r="306" spans="1:4">
      <c r="A306" s="3">
        <v>40954.5625</v>
      </c>
      <c r="B306" s="5">
        <v>26.38</v>
      </c>
      <c r="C306" s="5">
        <v>315665</v>
      </c>
      <c r="D306" s="5">
        <v>8339198.1399999997</v>
      </c>
    </row>
    <row r="307" spans="1:4">
      <c r="A307" s="3">
        <v>40954.569444444445</v>
      </c>
      <c r="B307" s="5">
        <v>26.37</v>
      </c>
      <c r="C307" s="5">
        <v>428921</v>
      </c>
      <c r="D307" s="5">
        <v>11294556.060000001</v>
      </c>
    </row>
    <row r="308" spans="1:4">
      <c r="A308" s="3">
        <v>40954.576388888891</v>
      </c>
      <c r="B308" s="5">
        <v>26.31</v>
      </c>
      <c r="C308" s="5">
        <v>362466</v>
      </c>
      <c r="D308" s="5">
        <v>9549547.75</v>
      </c>
    </row>
    <row r="309" spans="1:4">
      <c r="A309" s="3">
        <v>40954.583333333336</v>
      </c>
      <c r="B309" s="5">
        <v>26.25</v>
      </c>
      <c r="C309" s="5">
        <v>410940</v>
      </c>
      <c r="D309" s="5">
        <v>10774729.380000001</v>
      </c>
    </row>
    <row r="310" spans="1:4">
      <c r="A310" s="3">
        <v>40954.590277777781</v>
      </c>
      <c r="B310" s="5">
        <v>26.2</v>
      </c>
      <c r="C310" s="5">
        <v>356608</v>
      </c>
      <c r="D310" s="5">
        <v>9361565.1899999995</v>
      </c>
    </row>
    <row r="311" spans="1:4">
      <c r="A311" s="3">
        <v>40954.597222222219</v>
      </c>
      <c r="B311" s="5">
        <v>26.12</v>
      </c>
      <c r="C311" s="5">
        <v>590382</v>
      </c>
      <c r="D311" s="5">
        <v>15442001.91</v>
      </c>
    </row>
    <row r="312" spans="1:4">
      <c r="A312" s="3">
        <v>40954.604166666664</v>
      </c>
      <c r="B312" s="5">
        <v>26.19</v>
      </c>
      <c r="C312" s="5">
        <v>264778</v>
      </c>
      <c r="D312" s="5">
        <v>6924603.2999999998</v>
      </c>
    </row>
    <row r="313" spans="1:4">
      <c r="A313" s="3">
        <v>40954.611111111109</v>
      </c>
      <c r="B313" s="5">
        <v>26.13</v>
      </c>
      <c r="C313" s="5">
        <v>247782</v>
      </c>
      <c r="D313" s="5">
        <v>6497372.3200000003</v>
      </c>
    </row>
    <row r="314" spans="1:4">
      <c r="A314" s="3">
        <v>40954.618055555555</v>
      </c>
      <c r="B314" s="5">
        <v>26.15</v>
      </c>
      <c r="C314" s="5">
        <v>507046</v>
      </c>
      <c r="D314" s="5">
        <v>13242786.390000001</v>
      </c>
    </row>
    <row r="315" spans="1:4">
      <c r="A315" s="3">
        <v>40954.625</v>
      </c>
      <c r="B315" s="5">
        <v>26.15</v>
      </c>
      <c r="C315" s="5">
        <v>651314</v>
      </c>
      <c r="D315" s="5">
        <v>17028503.469999999</v>
      </c>
    </row>
    <row r="316" spans="1:4">
      <c r="A316" s="3">
        <v>40955.402777777781</v>
      </c>
      <c r="B316" s="5">
        <v>25.94</v>
      </c>
      <c r="C316" s="5">
        <v>964560</v>
      </c>
      <c r="D316" s="5">
        <v>24967095.510000002</v>
      </c>
    </row>
    <row r="317" spans="1:4">
      <c r="A317" s="3">
        <v>40955.409722222219</v>
      </c>
      <c r="B317" s="5">
        <v>25.99</v>
      </c>
      <c r="C317" s="5">
        <v>575027</v>
      </c>
      <c r="D317" s="5">
        <v>14910367.539999999</v>
      </c>
    </row>
    <row r="318" spans="1:4">
      <c r="A318" s="3">
        <v>40955.416666666664</v>
      </c>
      <c r="B318" s="5">
        <v>25.97</v>
      </c>
      <c r="C318" s="5">
        <v>699860</v>
      </c>
      <c r="D318" s="5">
        <v>18192202.629999999</v>
      </c>
    </row>
    <row r="319" spans="1:4">
      <c r="A319" s="3">
        <v>40955.423611111109</v>
      </c>
      <c r="B319" s="5">
        <v>25.86</v>
      </c>
      <c r="C319" s="5">
        <v>726249</v>
      </c>
      <c r="D319" s="5">
        <v>18799415.469999999</v>
      </c>
    </row>
    <row r="320" spans="1:4">
      <c r="A320" s="3">
        <v>40955.430555555555</v>
      </c>
      <c r="B320" s="5">
        <v>26</v>
      </c>
      <c r="C320" s="5">
        <v>448045</v>
      </c>
      <c r="D320" s="5">
        <v>11588189.6</v>
      </c>
    </row>
    <row r="321" spans="1:4">
      <c r="A321" s="3">
        <v>40955.4375</v>
      </c>
      <c r="B321" s="5">
        <v>25.85</v>
      </c>
      <c r="C321" s="5">
        <v>232582</v>
      </c>
      <c r="D321" s="5">
        <v>6030206.4400000004</v>
      </c>
    </row>
    <row r="322" spans="1:4">
      <c r="A322" s="3">
        <v>40955.444444444445</v>
      </c>
      <c r="B322" s="5">
        <v>25.85</v>
      </c>
      <c r="C322" s="5">
        <v>660470</v>
      </c>
      <c r="D322" s="5">
        <v>17051090.420000002</v>
      </c>
    </row>
    <row r="323" spans="1:4">
      <c r="A323" s="3">
        <v>40955.451388888891</v>
      </c>
      <c r="B323" s="5">
        <v>25.83</v>
      </c>
      <c r="C323" s="5">
        <v>196801</v>
      </c>
      <c r="D323" s="5">
        <v>5089276.38</v>
      </c>
    </row>
    <row r="324" spans="1:4">
      <c r="A324" s="3">
        <v>40955.458333333336</v>
      </c>
      <c r="B324" s="5">
        <v>25.93</v>
      </c>
      <c r="C324" s="5">
        <v>151424</v>
      </c>
      <c r="D324" s="5">
        <v>3919628.51</v>
      </c>
    </row>
    <row r="325" spans="1:4">
      <c r="A325" s="3">
        <v>40955.465277777781</v>
      </c>
      <c r="B325" s="5">
        <v>25.96</v>
      </c>
      <c r="C325" s="5">
        <v>167959</v>
      </c>
      <c r="D325" s="5">
        <v>4350724.37</v>
      </c>
    </row>
    <row r="326" spans="1:4">
      <c r="A326" s="3">
        <v>40955.472222222219</v>
      </c>
      <c r="B326" s="5">
        <v>25.96</v>
      </c>
      <c r="C326" s="5">
        <v>166830</v>
      </c>
      <c r="D326" s="5">
        <v>4333212.7</v>
      </c>
    </row>
    <row r="327" spans="1:4">
      <c r="A327" s="3">
        <v>40955.479166666664</v>
      </c>
      <c r="B327" s="5">
        <v>25.82</v>
      </c>
      <c r="C327" s="5">
        <v>357998</v>
      </c>
      <c r="D327" s="5">
        <v>9261573.1799999997</v>
      </c>
    </row>
    <row r="328" spans="1:4">
      <c r="A328" s="3">
        <v>40955.548611111109</v>
      </c>
      <c r="B328" s="5">
        <v>25.66</v>
      </c>
      <c r="C328" s="5">
        <v>524279</v>
      </c>
      <c r="D328" s="5">
        <v>13483662.18</v>
      </c>
    </row>
    <row r="329" spans="1:4">
      <c r="A329" s="3">
        <v>40955.555555555555</v>
      </c>
      <c r="B329" s="5">
        <v>25.62</v>
      </c>
      <c r="C329" s="5">
        <v>563858</v>
      </c>
      <c r="D329" s="5">
        <v>14441989.49</v>
      </c>
    </row>
    <row r="330" spans="1:4">
      <c r="A330" s="3">
        <v>40955.5625</v>
      </c>
      <c r="B330" s="5">
        <v>25.56</v>
      </c>
      <c r="C330" s="5">
        <v>357400</v>
      </c>
      <c r="D330" s="5">
        <v>9152375.0700000003</v>
      </c>
    </row>
    <row r="331" spans="1:4">
      <c r="A331" s="3">
        <v>40955.569444444445</v>
      </c>
      <c r="B331" s="5">
        <v>25.62</v>
      </c>
      <c r="C331" s="5">
        <v>275624</v>
      </c>
      <c r="D331" s="5">
        <v>7056387.6500000004</v>
      </c>
    </row>
    <row r="332" spans="1:4">
      <c r="A332" s="3">
        <v>40955.576388888891</v>
      </c>
      <c r="B332" s="5">
        <v>25.62</v>
      </c>
      <c r="C332" s="5">
        <v>260949</v>
      </c>
      <c r="D332" s="5">
        <v>6686651.6399999997</v>
      </c>
    </row>
    <row r="333" spans="1:4">
      <c r="A333" s="3">
        <v>40955.583333333336</v>
      </c>
      <c r="B333" s="5">
        <v>25.7</v>
      </c>
      <c r="C333" s="5">
        <v>359266</v>
      </c>
      <c r="D333" s="5">
        <v>9213816.2899999991</v>
      </c>
    </row>
    <row r="334" spans="1:4">
      <c r="A334" s="3">
        <v>40955.590277777781</v>
      </c>
      <c r="B334" s="5">
        <v>25.6</v>
      </c>
      <c r="C334" s="5">
        <v>563778</v>
      </c>
      <c r="D334" s="5">
        <v>14447564.6</v>
      </c>
    </row>
    <row r="335" spans="1:4">
      <c r="A335" s="3">
        <v>40955.597222222219</v>
      </c>
      <c r="B335" s="5">
        <v>25.6</v>
      </c>
      <c r="C335" s="5">
        <v>389843</v>
      </c>
      <c r="D335" s="5">
        <v>9963491.4299999997</v>
      </c>
    </row>
    <row r="336" spans="1:4">
      <c r="A336" s="3">
        <v>40955.604166666664</v>
      </c>
      <c r="B336" s="5">
        <v>25.78</v>
      </c>
      <c r="C336" s="5">
        <v>318382</v>
      </c>
      <c r="D336" s="5">
        <v>8179721.1600000001</v>
      </c>
    </row>
    <row r="337" spans="1:4">
      <c r="A337" s="3">
        <v>40955.611111111109</v>
      </c>
      <c r="B337" s="5">
        <v>25.66</v>
      </c>
      <c r="C337" s="5">
        <v>321565</v>
      </c>
      <c r="D337" s="5">
        <v>8260953.8300000001</v>
      </c>
    </row>
    <row r="338" spans="1:4">
      <c r="A338" s="3">
        <v>40955.618055555555</v>
      </c>
      <c r="B338" s="5">
        <v>25.71</v>
      </c>
      <c r="C338" s="5">
        <v>696184</v>
      </c>
      <c r="D338" s="5">
        <v>17897801.84</v>
      </c>
    </row>
    <row r="339" spans="1:4">
      <c r="A339" s="3">
        <v>40955.625</v>
      </c>
      <c r="B339" s="5">
        <v>25.7</v>
      </c>
      <c r="C339" s="5">
        <v>907126</v>
      </c>
      <c r="D339" s="5">
        <v>23321065.039999999</v>
      </c>
    </row>
    <row r="340" spans="1:4">
      <c r="A340" s="3">
        <v>40956.402777777781</v>
      </c>
      <c r="B340" s="5">
        <v>25.97</v>
      </c>
      <c r="C340" s="5">
        <v>805641</v>
      </c>
      <c r="D340" s="5">
        <v>20930768.949999999</v>
      </c>
    </row>
    <row r="341" spans="1:4">
      <c r="A341" s="3">
        <v>40956.409722222219</v>
      </c>
      <c r="B341" s="5">
        <v>25.9</v>
      </c>
      <c r="C341" s="5">
        <v>485459</v>
      </c>
      <c r="D341" s="5">
        <v>12564356.91</v>
      </c>
    </row>
    <row r="342" spans="1:4">
      <c r="A342" s="3">
        <v>40956.416666666664</v>
      </c>
      <c r="B342" s="5">
        <v>25.8</v>
      </c>
      <c r="C342" s="5">
        <v>430357</v>
      </c>
      <c r="D342" s="5">
        <v>11122443.619999999</v>
      </c>
    </row>
    <row r="343" spans="1:4">
      <c r="A343" s="3">
        <v>40956.423611111109</v>
      </c>
      <c r="B343" s="5">
        <v>25.89</v>
      </c>
      <c r="C343" s="5">
        <v>442382</v>
      </c>
      <c r="D343" s="5">
        <v>11429491.48</v>
      </c>
    </row>
    <row r="344" spans="1:4">
      <c r="A344" s="3">
        <v>40956.430555555555</v>
      </c>
      <c r="B344" s="5">
        <v>25.8</v>
      </c>
      <c r="C344" s="5">
        <v>178210</v>
      </c>
      <c r="D344" s="5">
        <v>4600547.2</v>
      </c>
    </row>
    <row r="345" spans="1:4">
      <c r="A345" s="3">
        <v>40956.4375</v>
      </c>
      <c r="B345" s="5">
        <v>25.79</v>
      </c>
      <c r="C345" s="5">
        <v>168578</v>
      </c>
      <c r="D345" s="5">
        <v>4340748.6100000003</v>
      </c>
    </row>
    <row r="346" spans="1:4">
      <c r="A346" s="3">
        <v>40956.444444444445</v>
      </c>
      <c r="B346" s="5">
        <v>25.69</v>
      </c>
      <c r="C346" s="5">
        <v>191131</v>
      </c>
      <c r="D346" s="5">
        <v>4913236.3600000003</v>
      </c>
    </row>
    <row r="347" spans="1:4">
      <c r="A347" s="3">
        <v>40956.451388888891</v>
      </c>
      <c r="B347" s="5">
        <v>25.59</v>
      </c>
      <c r="C347" s="5">
        <v>364500</v>
      </c>
      <c r="D347" s="5">
        <v>9329654.9800000004</v>
      </c>
    </row>
    <row r="348" spans="1:4">
      <c r="A348" s="3">
        <v>40956.458333333336</v>
      </c>
      <c r="B348" s="5">
        <v>25.53</v>
      </c>
      <c r="C348" s="5">
        <v>333300</v>
      </c>
      <c r="D348" s="5">
        <v>8519271.9000000004</v>
      </c>
    </row>
    <row r="349" spans="1:4">
      <c r="A349" s="3">
        <v>40956.465277777781</v>
      </c>
      <c r="B349" s="5">
        <v>25.54</v>
      </c>
      <c r="C349" s="5">
        <v>539832</v>
      </c>
      <c r="D349" s="5">
        <v>13770340.640000001</v>
      </c>
    </row>
    <row r="350" spans="1:4">
      <c r="A350" s="3">
        <v>40956.472222222219</v>
      </c>
      <c r="B350" s="5">
        <v>25.84</v>
      </c>
      <c r="C350" s="5">
        <v>162562</v>
      </c>
      <c r="D350" s="5">
        <v>4170139.2</v>
      </c>
    </row>
    <row r="351" spans="1:4">
      <c r="A351" s="3">
        <v>40956.479166666664</v>
      </c>
      <c r="B351" s="5">
        <v>25.69</v>
      </c>
      <c r="C351" s="5">
        <v>245900</v>
      </c>
      <c r="D351" s="5">
        <v>6336373.8300000001</v>
      </c>
    </row>
    <row r="352" spans="1:4">
      <c r="A352" s="3">
        <v>40956.548611111109</v>
      </c>
      <c r="B352" s="5">
        <v>25.65</v>
      </c>
      <c r="C352" s="5">
        <v>96691</v>
      </c>
      <c r="D352" s="5">
        <v>2481151.37</v>
      </c>
    </row>
    <row r="353" spans="1:4">
      <c r="A353" s="3">
        <v>40956.555555555555</v>
      </c>
      <c r="B353" s="5">
        <v>25.79</v>
      </c>
      <c r="C353" s="5">
        <v>163556</v>
      </c>
      <c r="D353" s="5">
        <v>4216312.22</v>
      </c>
    </row>
    <row r="354" spans="1:4">
      <c r="A354" s="3">
        <v>40956.5625</v>
      </c>
      <c r="B354" s="5">
        <v>25.92</v>
      </c>
      <c r="C354" s="5">
        <v>336151</v>
      </c>
      <c r="D354" s="5">
        <v>8692576.1199999992</v>
      </c>
    </row>
    <row r="355" spans="1:4">
      <c r="A355" s="3">
        <v>40956.569444444445</v>
      </c>
      <c r="B355" s="5">
        <v>25.98</v>
      </c>
      <c r="C355" s="5">
        <v>647333</v>
      </c>
      <c r="D355" s="5">
        <v>16807687.440000001</v>
      </c>
    </row>
    <row r="356" spans="1:4">
      <c r="A356" s="3">
        <v>40956.576388888891</v>
      </c>
      <c r="B356" s="5">
        <v>25.93</v>
      </c>
      <c r="C356" s="5">
        <v>214430</v>
      </c>
      <c r="D356" s="5">
        <v>5556310.1200000001</v>
      </c>
    </row>
    <row r="357" spans="1:4">
      <c r="A357" s="3">
        <v>40956.583333333336</v>
      </c>
      <c r="B357" s="5">
        <v>25.85</v>
      </c>
      <c r="C357" s="5">
        <v>170100</v>
      </c>
      <c r="D357" s="5">
        <v>4403387.8099999996</v>
      </c>
    </row>
    <row r="358" spans="1:4">
      <c r="A358" s="3">
        <v>40956.590277777781</v>
      </c>
      <c r="B358" s="5">
        <v>25.83</v>
      </c>
      <c r="C358" s="5">
        <v>109845</v>
      </c>
      <c r="D358" s="5">
        <v>2834240.07</v>
      </c>
    </row>
    <row r="359" spans="1:4">
      <c r="A359" s="3">
        <v>40956.597222222219</v>
      </c>
      <c r="B359" s="5">
        <v>25.93</v>
      </c>
      <c r="C359" s="5">
        <v>138451</v>
      </c>
      <c r="D359" s="5">
        <v>3582353.02</v>
      </c>
    </row>
    <row r="360" spans="1:4">
      <c r="A360" s="3">
        <v>40956.604166666664</v>
      </c>
      <c r="B360" s="5">
        <v>25.9</v>
      </c>
      <c r="C360" s="5">
        <v>289075</v>
      </c>
      <c r="D360" s="5">
        <v>7496416.3700000001</v>
      </c>
    </row>
    <row r="361" spans="1:4">
      <c r="A361" s="3">
        <v>40956.611111111109</v>
      </c>
      <c r="B361" s="5">
        <v>25.82</v>
      </c>
      <c r="C361" s="5">
        <v>282436</v>
      </c>
      <c r="D361" s="5">
        <v>7293207.25</v>
      </c>
    </row>
    <row r="362" spans="1:4">
      <c r="A362" s="3">
        <v>40956.618055555555</v>
      </c>
      <c r="B362" s="5">
        <v>25.79</v>
      </c>
      <c r="C362" s="5">
        <v>316185</v>
      </c>
      <c r="D362" s="5">
        <v>8150113.9199999999</v>
      </c>
    </row>
    <row r="363" spans="1:4">
      <c r="A363" s="3">
        <v>40956.625</v>
      </c>
      <c r="B363" s="5">
        <v>25.87</v>
      </c>
      <c r="C363" s="5">
        <v>484640</v>
      </c>
      <c r="D363" s="5">
        <v>12528562.460000001</v>
      </c>
    </row>
    <row r="364" spans="1:4">
      <c r="A364" s="3">
        <v>40959.402777777781</v>
      </c>
      <c r="B364" s="5">
        <v>26.11</v>
      </c>
      <c r="C364" s="5">
        <v>1606955</v>
      </c>
      <c r="D364" s="5">
        <v>42224820.420000002</v>
      </c>
    </row>
    <row r="365" spans="1:4">
      <c r="A365" s="3">
        <v>40959.409722222219</v>
      </c>
      <c r="B365" s="5">
        <v>26.19</v>
      </c>
      <c r="C365" s="5">
        <v>525386</v>
      </c>
      <c r="D365" s="5">
        <v>13737978.140000001</v>
      </c>
    </row>
    <row r="366" spans="1:4">
      <c r="A366" s="3">
        <v>40959.416666666664</v>
      </c>
      <c r="B366" s="5">
        <v>26.29</v>
      </c>
      <c r="C366" s="5">
        <v>708306</v>
      </c>
      <c r="D366" s="5">
        <v>18559164.920000002</v>
      </c>
    </row>
    <row r="367" spans="1:4">
      <c r="A367" s="3">
        <v>40959.423611111109</v>
      </c>
      <c r="B367" s="5">
        <v>26.15</v>
      </c>
      <c r="C367" s="5">
        <v>578504</v>
      </c>
      <c r="D367" s="5">
        <v>15185048.43</v>
      </c>
    </row>
    <row r="368" spans="1:4">
      <c r="A368" s="3">
        <v>40959.430555555555</v>
      </c>
      <c r="B368" s="5">
        <v>26.18</v>
      </c>
      <c r="C368" s="5">
        <v>372451</v>
      </c>
      <c r="D368" s="5">
        <v>9742335.7200000007</v>
      </c>
    </row>
    <row r="369" spans="1:4">
      <c r="A369" s="3">
        <v>40959.4375</v>
      </c>
      <c r="B369" s="5">
        <v>26.3</v>
      </c>
      <c r="C369" s="5">
        <v>613963</v>
      </c>
      <c r="D369" s="5">
        <v>16112172.34</v>
      </c>
    </row>
    <row r="370" spans="1:4">
      <c r="A370" s="3">
        <v>40959.444444444445</v>
      </c>
      <c r="B370" s="5">
        <v>26.38</v>
      </c>
      <c r="C370" s="5">
        <v>1313850</v>
      </c>
      <c r="D370" s="5">
        <v>34675434.420000002</v>
      </c>
    </row>
    <row r="371" spans="1:4">
      <c r="A371" s="3">
        <v>40959.451388888891</v>
      </c>
      <c r="B371" s="5">
        <v>26.37</v>
      </c>
      <c r="C371" s="5">
        <v>482697</v>
      </c>
      <c r="D371" s="5">
        <v>12740130.66</v>
      </c>
    </row>
    <row r="372" spans="1:4">
      <c r="A372" s="3">
        <v>40959.458333333336</v>
      </c>
      <c r="B372" s="5">
        <v>26.2</v>
      </c>
      <c r="C372" s="5">
        <v>387013</v>
      </c>
      <c r="D372" s="5">
        <v>10171733.300000001</v>
      </c>
    </row>
    <row r="373" spans="1:4">
      <c r="A373" s="3">
        <v>40959.465277777781</v>
      </c>
      <c r="B373" s="5">
        <v>26.25</v>
      </c>
      <c r="C373" s="5">
        <v>164107</v>
      </c>
      <c r="D373" s="5">
        <v>4303386</v>
      </c>
    </row>
    <row r="374" spans="1:4">
      <c r="A374" s="3">
        <v>40959.472222222219</v>
      </c>
      <c r="B374" s="5">
        <v>26.15</v>
      </c>
      <c r="C374" s="5">
        <v>413549</v>
      </c>
      <c r="D374" s="5">
        <v>10816157.68</v>
      </c>
    </row>
    <row r="375" spans="1:4">
      <c r="A375" s="3">
        <v>40959.479166666664</v>
      </c>
      <c r="B375" s="5">
        <v>26.16</v>
      </c>
      <c r="C375" s="5">
        <v>195000</v>
      </c>
      <c r="D375" s="5">
        <v>5096113.46</v>
      </c>
    </row>
    <row r="376" spans="1:4">
      <c r="A376" s="3">
        <v>40959.548611111109</v>
      </c>
      <c r="B376" s="5">
        <v>26.13</v>
      </c>
      <c r="C376" s="5">
        <v>177600</v>
      </c>
      <c r="D376" s="5">
        <v>4646898.8</v>
      </c>
    </row>
    <row r="377" spans="1:4">
      <c r="A377" s="3">
        <v>40959.555555555555</v>
      </c>
      <c r="B377" s="5">
        <v>26.12</v>
      </c>
      <c r="C377" s="5">
        <v>147513</v>
      </c>
      <c r="D377" s="5">
        <v>3853484.41</v>
      </c>
    </row>
    <row r="378" spans="1:4">
      <c r="A378" s="3">
        <v>40959.5625</v>
      </c>
      <c r="B378" s="5">
        <v>26.06</v>
      </c>
      <c r="C378" s="5">
        <v>465023</v>
      </c>
      <c r="D378" s="5">
        <v>12126540.890000001</v>
      </c>
    </row>
    <row r="379" spans="1:4">
      <c r="A379" s="3">
        <v>40959.569444444445</v>
      </c>
      <c r="B379" s="5">
        <v>26.03</v>
      </c>
      <c r="C379" s="5">
        <v>396660</v>
      </c>
      <c r="D379" s="5">
        <v>10318956.699999999</v>
      </c>
    </row>
    <row r="380" spans="1:4">
      <c r="A380" s="3">
        <v>40959.576388888891</v>
      </c>
      <c r="B380" s="5">
        <v>26.01</v>
      </c>
      <c r="C380" s="5">
        <v>154285</v>
      </c>
      <c r="D380" s="5">
        <v>4013685.1</v>
      </c>
    </row>
    <row r="381" spans="1:4">
      <c r="A381" s="3">
        <v>40959.583333333336</v>
      </c>
      <c r="B381" s="5">
        <v>26.07</v>
      </c>
      <c r="C381" s="5">
        <v>287299</v>
      </c>
      <c r="D381" s="5">
        <v>7466571.8300000001</v>
      </c>
    </row>
    <row r="382" spans="1:4">
      <c r="A382" s="3">
        <v>40959.590277777781</v>
      </c>
      <c r="B382" s="5">
        <v>25.98</v>
      </c>
      <c r="C382" s="5">
        <v>225393</v>
      </c>
      <c r="D382" s="5">
        <v>5862553.8799999999</v>
      </c>
    </row>
    <row r="383" spans="1:4">
      <c r="A383" s="3">
        <v>40959.597222222219</v>
      </c>
      <c r="B383" s="5">
        <v>25.95</v>
      </c>
      <c r="C383" s="5">
        <v>176432</v>
      </c>
      <c r="D383" s="5">
        <v>4579911.96</v>
      </c>
    </row>
    <row r="384" spans="1:4">
      <c r="A384" s="3">
        <v>40959.604166666664</v>
      </c>
      <c r="B384" s="5">
        <v>25.93</v>
      </c>
      <c r="C384" s="5">
        <v>225995</v>
      </c>
      <c r="D384" s="5">
        <v>5860723.8899999997</v>
      </c>
    </row>
    <row r="385" spans="1:4">
      <c r="A385" s="3">
        <v>40959.611111111109</v>
      </c>
      <c r="B385" s="5">
        <v>25.88</v>
      </c>
      <c r="C385" s="5">
        <v>328938</v>
      </c>
      <c r="D385" s="5">
        <v>8525382.0299999993</v>
      </c>
    </row>
    <row r="386" spans="1:4">
      <c r="A386" s="3">
        <v>40959.618055555555</v>
      </c>
      <c r="B386" s="5">
        <v>25.91</v>
      </c>
      <c r="C386" s="5">
        <v>288004</v>
      </c>
      <c r="D386" s="5">
        <v>7462541.4900000002</v>
      </c>
    </row>
    <row r="387" spans="1:4">
      <c r="A387" s="3">
        <v>40959.625</v>
      </c>
      <c r="B387" s="5">
        <v>25.88</v>
      </c>
      <c r="C387" s="5">
        <v>397066</v>
      </c>
      <c r="D387" s="5">
        <v>10283086.460000001</v>
      </c>
    </row>
    <row r="388" spans="1:4">
      <c r="A388" s="3">
        <v>40960.402777777781</v>
      </c>
      <c r="B388" s="5">
        <v>25.75</v>
      </c>
      <c r="C388" s="5">
        <v>633330</v>
      </c>
      <c r="D388" s="5">
        <v>16265498.130000001</v>
      </c>
    </row>
    <row r="389" spans="1:4">
      <c r="A389" s="3">
        <v>40960.409722222219</v>
      </c>
      <c r="B389" s="5">
        <v>25.68</v>
      </c>
      <c r="C389" s="5">
        <v>274622</v>
      </c>
      <c r="D389" s="5">
        <v>7069568.0499999998</v>
      </c>
    </row>
    <row r="390" spans="1:4">
      <c r="A390" s="3">
        <v>40960.416666666664</v>
      </c>
      <c r="B390" s="5">
        <v>25.86</v>
      </c>
      <c r="C390" s="5">
        <v>283450</v>
      </c>
      <c r="D390" s="5">
        <v>7294016.4199999999</v>
      </c>
    </row>
    <row r="391" spans="1:4">
      <c r="A391" s="3">
        <v>40960.423611111109</v>
      </c>
      <c r="B391" s="5">
        <v>25.95</v>
      </c>
      <c r="C391" s="5">
        <v>257840</v>
      </c>
      <c r="D391" s="5">
        <v>6678211.6500000004</v>
      </c>
    </row>
    <row r="392" spans="1:4">
      <c r="A392" s="3">
        <v>40960.430555555555</v>
      </c>
      <c r="B392" s="5">
        <v>25.85</v>
      </c>
      <c r="C392" s="5">
        <v>218102</v>
      </c>
      <c r="D392" s="5">
        <v>5658204.0199999996</v>
      </c>
    </row>
    <row r="393" spans="1:4">
      <c r="A393" s="3">
        <v>40960.4375</v>
      </c>
      <c r="B393" s="5">
        <v>25.75</v>
      </c>
      <c r="C393" s="5">
        <v>207547</v>
      </c>
      <c r="D393" s="5">
        <v>5355971.3899999997</v>
      </c>
    </row>
    <row r="394" spans="1:4">
      <c r="A394" s="3">
        <v>40960.444444444445</v>
      </c>
      <c r="B394" s="5">
        <v>25.61</v>
      </c>
      <c r="C394" s="5">
        <v>529300</v>
      </c>
      <c r="D394" s="5">
        <v>13584449.58</v>
      </c>
    </row>
    <row r="395" spans="1:4">
      <c r="A395" s="3">
        <v>40960.451388888891</v>
      </c>
      <c r="B395" s="5">
        <v>25.52</v>
      </c>
      <c r="C395" s="5">
        <v>432300</v>
      </c>
      <c r="D395" s="5">
        <v>11065568.220000001</v>
      </c>
    </row>
    <row r="396" spans="1:4">
      <c r="A396" s="3">
        <v>40960.458333333336</v>
      </c>
      <c r="B396" s="5">
        <v>25.41</v>
      </c>
      <c r="C396" s="5">
        <v>684825</v>
      </c>
      <c r="D396" s="5">
        <v>17420691</v>
      </c>
    </row>
    <row r="397" spans="1:4">
      <c r="A397" s="3">
        <v>40960.465277777781</v>
      </c>
      <c r="B397" s="5">
        <v>25.46</v>
      </c>
      <c r="C397" s="5">
        <v>838705</v>
      </c>
      <c r="D397" s="5">
        <v>21297583.800000001</v>
      </c>
    </row>
    <row r="398" spans="1:4">
      <c r="A398" s="3">
        <v>40960.472222222219</v>
      </c>
      <c r="B398" s="5">
        <v>25.64</v>
      </c>
      <c r="C398" s="5">
        <v>265752</v>
      </c>
      <c r="D398" s="5">
        <v>6799275.7999999998</v>
      </c>
    </row>
    <row r="399" spans="1:4">
      <c r="A399" s="3">
        <v>40960.479166666664</v>
      </c>
      <c r="B399" s="5">
        <v>25.53</v>
      </c>
      <c r="C399" s="5">
        <v>96300</v>
      </c>
      <c r="D399" s="5">
        <v>2462199.9700000002</v>
      </c>
    </row>
    <row r="400" spans="1:4">
      <c r="A400" s="3">
        <v>40960.548611111109</v>
      </c>
      <c r="B400" s="5">
        <v>25.44</v>
      </c>
      <c r="C400" s="5">
        <v>126290</v>
      </c>
      <c r="D400" s="5">
        <v>3218819.5</v>
      </c>
    </row>
    <row r="401" spans="1:4">
      <c r="A401" s="3">
        <v>40960.555555555555</v>
      </c>
      <c r="B401" s="5">
        <v>25.54</v>
      </c>
      <c r="C401" s="5">
        <v>173600</v>
      </c>
      <c r="D401" s="5">
        <v>4423420.7</v>
      </c>
    </row>
    <row r="402" spans="1:4">
      <c r="A402" s="3">
        <v>40960.5625</v>
      </c>
      <c r="B402" s="5">
        <v>25.59</v>
      </c>
      <c r="C402" s="5">
        <v>222264</v>
      </c>
      <c r="D402" s="5">
        <v>5688783.9199999999</v>
      </c>
    </row>
    <row r="403" spans="1:4">
      <c r="A403" s="3">
        <v>40960.569444444445</v>
      </c>
      <c r="B403" s="5">
        <v>25.63</v>
      </c>
      <c r="C403" s="5">
        <v>165000</v>
      </c>
      <c r="D403" s="5">
        <v>4227703.25</v>
      </c>
    </row>
    <row r="404" spans="1:4">
      <c r="A404" s="3">
        <v>40960.576388888891</v>
      </c>
      <c r="B404" s="5">
        <v>25.78</v>
      </c>
      <c r="C404" s="5">
        <v>312580</v>
      </c>
      <c r="D404" s="5">
        <v>8047847.6900000004</v>
      </c>
    </row>
    <row r="405" spans="1:4">
      <c r="A405" s="3">
        <v>40960.583333333336</v>
      </c>
      <c r="B405" s="5">
        <v>25.7</v>
      </c>
      <c r="C405" s="5">
        <v>186700</v>
      </c>
      <c r="D405" s="5">
        <v>4808694</v>
      </c>
    </row>
    <row r="406" spans="1:4">
      <c r="A406" s="3">
        <v>40960.590277777781</v>
      </c>
      <c r="B406" s="5">
        <v>25.88</v>
      </c>
      <c r="C406" s="5">
        <v>306503</v>
      </c>
      <c r="D406" s="5">
        <v>7909408.0999999996</v>
      </c>
    </row>
    <row r="407" spans="1:4">
      <c r="A407" s="3">
        <v>40960.597222222219</v>
      </c>
      <c r="B407" s="5">
        <v>25.91</v>
      </c>
      <c r="C407" s="5">
        <v>405833</v>
      </c>
      <c r="D407" s="5">
        <v>10517447.210000001</v>
      </c>
    </row>
    <row r="408" spans="1:4">
      <c r="A408" s="3">
        <v>40960.604166666664</v>
      </c>
      <c r="B408" s="5">
        <v>25.9</v>
      </c>
      <c r="C408" s="5">
        <v>315800</v>
      </c>
      <c r="D408" s="5">
        <v>8180323.0499999998</v>
      </c>
    </row>
    <row r="409" spans="1:4">
      <c r="A409" s="3">
        <v>40960.611111111109</v>
      </c>
      <c r="B409" s="5">
        <v>25.9</v>
      </c>
      <c r="C409" s="5">
        <v>335601</v>
      </c>
      <c r="D409" s="5">
        <v>8681471.4100000001</v>
      </c>
    </row>
    <row r="410" spans="1:4">
      <c r="A410" s="3">
        <v>40960.618055555555</v>
      </c>
      <c r="B410" s="5">
        <v>26.05</v>
      </c>
      <c r="C410" s="5">
        <v>1112555</v>
      </c>
      <c r="D410" s="5">
        <v>28965395.850000001</v>
      </c>
    </row>
    <row r="411" spans="1:4">
      <c r="A411" s="3">
        <v>40960.625</v>
      </c>
      <c r="B411" s="5">
        <v>26.08</v>
      </c>
      <c r="C411" s="5">
        <v>869001</v>
      </c>
      <c r="D411" s="5">
        <v>22679478.899999999</v>
      </c>
    </row>
    <row r="412" spans="1:4">
      <c r="A412" s="3">
        <v>40961.402777777781</v>
      </c>
      <c r="B412" s="5">
        <v>26.5</v>
      </c>
      <c r="C412" s="5">
        <v>2263557</v>
      </c>
      <c r="D412" s="5">
        <v>59860427.079999998</v>
      </c>
    </row>
    <row r="413" spans="1:4">
      <c r="A413" s="3">
        <v>40961.409722222219</v>
      </c>
      <c r="B413" s="5">
        <v>26.48</v>
      </c>
      <c r="C413" s="5">
        <v>1271188</v>
      </c>
      <c r="D413" s="5">
        <v>33631097.590000004</v>
      </c>
    </row>
    <row r="414" spans="1:4">
      <c r="A414" s="3">
        <v>40961.416666666664</v>
      </c>
      <c r="B414" s="5">
        <v>26.38</v>
      </c>
      <c r="C414" s="5">
        <v>758600</v>
      </c>
      <c r="D414" s="5">
        <v>20073324.510000002</v>
      </c>
    </row>
    <row r="415" spans="1:4">
      <c r="A415" s="3">
        <v>40961.423611111109</v>
      </c>
      <c r="B415" s="5">
        <v>26.19</v>
      </c>
      <c r="C415" s="5">
        <v>637133</v>
      </c>
      <c r="D415" s="5">
        <v>16728976.33</v>
      </c>
    </row>
    <row r="416" spans="1:4">
      <c r="A416" s="3">
        <v>40961.430555555555</v>
      </c>
      <c r="B416" s="5">
        <v>26.27</v>
      </c>
      <c r="C416" s="5">
        <v>346503</v>
      </c>
      <c r="D416" s="5">
        <v>9102946.9800000004</v>
      </c>
    </row>
    <row r="417" spans="1:4">
      <c r="A417" s="3">
        <v>40961.4375</v>
      </c>
      <c r="B417" s="5">
        <v>26.26</v>
      </c>
      <c r="C417" s="5">
        <v>363986</v>
      </c>
      <c r="D417" s="5">
        <v>9583581.9600000009</v>
      </c>
    </row>
    <row r="418" spans="1:4">
      <c r="A418" s="3">
        <v>40961.444444444445</v>
      </c>
      <c r="B418" s="5">
        <v>26.18</v>
      </c>
      <c r="C418" s="5">
        <v>454966</v>
      </c>
      <c r="D418" s="5">
        <v>11917179.93</v>
      </c>
    </row>
    <row r="419" spans="1:4">
      <c r="A419" s="3">
        <v>40961.451388888891</v>
      </c>
      <c r="B419" s="5">
        <v>26.14</v>
      </c>
      <c r="C419" s="5">
        <v>332340</v>
      </c>
      <c r="D419" s="5">
        <v>8691302.8399999999</v>
      </c>
    </row>
    <row r="420" spans="1:4">
      <c r="A420" s="3">
        <v>40961.458333333336</v>
      </c>
      <c r="B420" s="5">
        <v>26.16</v>
      </c>
      <c r="C420" s="5">
        <v>256535</v>
      </c>
      <c r="D420" s="5">
        <v>6714797.8899999997</v>
      </c>
    </row>
    <row r="421" spans="1:4">
      <c r="A421" s="3">
        <v>40961.465277777781</v>
      </c>
      <c r="B421" s="5">
        <v>26.26</v>
      </c>
      <c r="C421" s="5">
        <v>277697</v>
      </c>
      <c r="D421" s="5">
        <v>7294834.2000000002</v>
      </c>
    </row>
    <row r="422" spans="1:4">
      <c r="A422" s="3">
        <v>40961.472222222219</v>
      </c>
      <c r="B422" s="5">
        <v>26.2</v>
      </c>
      <c r="C422" s="5">
        <v>341972</v>
      </c>
      <c r="D422" s="5">
        <v>8974595.6999999993</v>
      </c>
    </row>
    <row r="423" spans="1:4">
      <c r="A423" s="3">
        <v>40961.479166666664</v>
      </c>
      <c r="B423" s="5">
        <v>26.25</v>
      </c>
      <c r="C423" s="5">
        <v>203655</v>
      </c>
      <c r="D423" s="5">
        <v>5345413.6100000003</v>
      </c>
    </row>
    <row r="424" spans="1:4">
      <c r="A424" s="3">
        <v>40961.548611111109</v>
      </c>
      <c r="B424" s="5">
        <v>26.39</v>
      </c>
      <c r="C424" s="5">
        <v>539439</v>
      </c>
      <c r="D424" s="5">
        <v>14217982.529999999</v>
      </c>
    </row>
    <row r="425" spans="1:4">
      <c r="A425" s="3">
        <v>40961.555555555555</v>
      </c>
      <c r="B425" s="5">
        <v>26.41</v>
      </c>
      <c r="C425" s="5">
        <v>668101</v>
      </c>
      <c r="D425" s="5">
        <v>17627161.879999999</v>
      </c>
    </row>
    <row r="426" spans="1:4">
      <c r="A426" s="3">
        <v>40961.5625</v>
      </c>
      <c r="B426" s="5">
        <v>26.36</v>
      </c>
      <c r="C426" s="5">
        <v>455952</v>
      </c>
      <c r="D426" s="5">
        <v>12058845.310000001</v>
      </c>
    </row>
    <row r="427" spans="1:4">
      <c r="A427" s="3">
        <v>40961.569444444445</v>
      </c>
      <c r="B427" s="5">
        <v>26.23</v>
      </c>
      <c r="C427" s="5">
        <v>503970</v>
      </c>
      <c r="D427" s="5">
        <v>13253908.91</v>
      </c>
    </row>
    <row r="428" spans="1:4">
      <c r="A428" s="3">
        <v>40961.576388888891</v>
      </c>
      <c r="B428" s="5">
        <v>26.24</v>
      </c>
      <c r="C428" s="5">
        <v>214953</v>
      </c>
      <c r="D428" s="5">
        <v>5643303.04</v>
      </c>
    </row>
    <row r="429" spans="1:4">
      <c r="A429" s="3">
        <v>40961.583333333336</v>
      </c>
      <c r="B429" s="5">
        <v>26.32</v>
      </c>
      <c r="C429" s="5">
        <v>287950</v>
      </c>
      <c r="D429" s="5">
        <v>7564527.21</v>
      </c>
    </row>
    <row r="430" spans="1:4">
      <c r="A430" s="3">
        <v>40961.590277777781</v>
      </c>
      <c r="B430" s="5">
        <v>26.27</v>
      </c>
      <c r="C430" s="5">
        <v>305035</v>
      </c>
      <c r="D430" s="5">
        <v>8021401.2400000002</v>
      </c>
    </row>
    <row r="431" spans="1:4">
      <c r="A431" s="3">
        <v>40961.597222222219</v>
      </c>
      <c r="B431" s="5">
        <v>26.28</v>
      </c>
      <c r="C431" s="5">
        <v>311429</v>
      </c>
      <c r="D431" s="5">
        <v>8185056.3099999996</v>
      </c>
    </row>
    <row r="432" spans="1:4">
      <c r="A432" s="3">
        <v>40961.604166666664</v>
      </c>
      <c r="B432" s="5">
        <v>26.19</v>
      </c>
      <c r="C432" s="5">
        <v>651209</v>
      </c>
      <c r="D432" s="5">
        <v>17072378.109999999</v>
      </c>
    </row>
    <row r="433" spans="1:4">
      <c r="A433" s="3">
        <v>40961.611111111109</v>
      </c>
      <c r="B433" s="5">
        <v>26.27</v>
      </c>
      <c r="C433" s="5">
        <v>485906</v>
      </c>
      <c r="D433" s="5">
        <v>12722770.32</v>
      </c>
    </row>
    <row r="434" spans="1:4">
      <c r="A434" s="3">
        <v>40961.618055555555</v>
      </c>
      <c r="B434" s="5">
        <v>26.27</v>
      </c>
      <c r="C434" s="5">
        <v>410704</v>
      </c>
      <c r="D434" s="5">
        <v>10780865.43</v>
      </c>
    </row>
    <row r="435" spans="1:4">
      <c r="A435" s="3">
        <v>40961.625</v>
      </c>
      <c r="B435" s="5">
        <v>26.27</v>
      </c>
      <c r="C435" s="5">
        <v>619974</v>
      </c>
      <c r="D435" s="5">
        <v>16281703.880000001</v>
      </c>
    </row>
    <row r="436" spans="1:4">
      <c r="A436" s="3">
        <v>40962.402777777781</v>
      </c>
      <c r="B436" s="5">
        <v>26.59</v>
      </c>
      <c r="C436" s="5">
        <v>1470035</v>
      </c>
      <c r="D436" s="5">
        <v>38942086.850000001</v>
      </c>
    </row>
    <row r="437" spans="1:4">
      <c r="A437" s="3">
        <v>40962.409722222219</v>
      </c>
      <c r="B437" s="5">
        <v>26.87</v>
      </c>
      <c r="C437" s="5">
        <v>1546680</v>
      </c>
      <c r="D437" s="5">
        <v>41281178.670000002</v>
      </c>
    </row>
    <row r="438" spans="1:4">
      <c r="A438" s="3">
        <v>40962.416666666664</v>
      </c>
      <c r="B438" s="5">
        <v>26.82</v>
      </c>
      <c r="C438" s="5">
        <v>1449153</v>
      </c>
      <c r="D438" s="5">
        <v>38923293.43</v>
      </c>
    </row>
    <row r="439" spans="1:4">
      <c r="A439" s="3">
        <v>40962.423611111109</v>
      </c>
      <c r="B439" s="5">
        <v>27.06</v>
      </c>
      <c r="C439" s="5">
        <v>2044638</v>
      </c>
      <c r="D439" s="5">
        <v>55202271.93</v>
      </c>
    </row>
    <row r="440" spans="1:4">
      <c r="A440" s="3">
        <v>40962.430555555555</v>
      </c>
      <c r="B440" s="5">
        <v>26.9</v>
      </c>
      <c r="C440" s="5">
        <v>1072063</v>
      </c>
      <c r="D440" s="5">
        <v>28983941.460000001</v>
      </c>
    </row>
    <row r="441" spans="1:4">
      <c r="A441" s="3">
        <v>40962.4375</v>
      </c>
      <c r="B441" s="5">
        <v>26.97</v>
      </c>
      <c r="C441" s="5">
        <v>629397</v>
      </c>
      <c r="D441" s="5">
        <v>16971406.210000001</v>
      </c>
    </row>
    <row r="442" spans="1:4">
      <c r="A442" s="3">
        <v>40962.444444444445</v>
      </c>
      <c r="B442" s="5">
        <v>26.98</v>
      </c>
      <c r="C442" s="5">
        <v>350630</v>
      </c>
      <c r="D442" s="5">
        <v>9446081.5199999996</v>
      </c>
    </row>
    <row r="443" spans="1:4">
      <c r="A443" s="3">
        <v>40962.451388888891</v>
      </c>
      <c r="B443" s="5">
        <v>26.87</v>
      </c>
      <c r="C443" s="5">
        <v>529463</v>
      </c>
      <c r="D443" s="5">
        <v>14284404.76</v>
      </c>
    </row>
    <row r="444" spans="1:4">
      <c r="A444" s="3">
        <v>40962.458333333336</v>
      </c>
      <c r="B444" s="5">
        <v>26.85</v>
      </c>
      <c r="C444" s="5">
        <v>347376</v>
      </c>
      <c r="D444" s="5">
        <v>9333067.8200000003</v>
      </c>
    </row>
    <row r="445" spans="1:4">
      <c r="A445" s="3">
        <v>40962.465277777781</v>
      </c>
      <c r="B445" s="5">
        <v>26.91</v>
      </c>
      <c r="C445" s="5">
        <v>284593</v>
      </c>
      <c r="D445" s="5">
        <v>7648240.25</v>
      </c>
    </row>
    <row r="446" spans="1:4">
      <c r="A446" s="3">
        <v>40962.472222222219</v>
      </c>
      <c r="B446" s="5">
        <v>26.7</v>
      </c>
      <c r="C446" s="5">
        <v>587881</v>
      </c>
      <c r="D446" s="5">
        <v>15795213.810000001</v>
      </c>
    </row>
    <row r="447" spans="1:4">
      <c r="A447" s="3">
        <v>40962.479166666664</v>
      </c>
      <c r="B447" s="5">
        <v>26.53</v>
      </c>
      <c r="C447" s="5">
        <v>803960</v>
      </c>
      <c r="D447" s="5">
        <v>21385866.399999999</v>
      </c>
    </row>
    <row r="448" spans="1:4">
      <c r="A448" s="3">
        <v>40962.548611111109</v>
      </c>
      <c r="B448" s="5">
        <v>26.52</v>
      </c>
      <c r="C448" s="5">
        <v>440350</v>
      </c>
      <c r="D448" s="5">
        <v>11676135.800000001</v>
      </c>
    </row>
    <row r="449" spans="1:4">
      <c r="A449" s="3">
        <v>40962.555555555555</v>
      </c>
      <c r="B449" s="5">
        <v>26.47</v>
      </c>
      <c r="C449" s="5">
        <v>429642</v>
      </c>
      <c r="D449" s="5">
        <v>11357269.15</v>
      </c>
    </row>
    <row r="450" spans="1:4">
      <c r="A450" s="3">
        <v>40962.5625</v>
      </c>
      <c r="B450" s="5">
        <v>26.52</v>
      </c>
      <c r="C450" s="5">
        <v>294351</v>
      </c>
      <c r="D450" s="5">
        <v>7819548.4100000001</v>
      </c>
    </row>
    <row r="451" spans="1:4">
      <c r="A451" s="3">
        <v>40962.569444444445</v>
      </c>
      <c r="B451" s="5">
        <v>26.67</v>
      </c>
      <c r="C451" s="5">
        <v>189020</v>
      </c>
      <c r="D451" s="5">
        <v>5026603.7</v>
      </c>
    </row>
    <row r="452" spans="1:4">
      <c r="A452" s="3">
        <v>40962.576388888891</v>
      </c>
      <c r="B452" s="5">
        <v>26.63</v>
      </c>
      <c r="C452" s="5">
        <v>193391</v>
      </c>
      <c r="D452" s="5">
        <v>5148290.87</v>
      </c>
    </row>
    <row r="453" spans="1:4">
      <c r="A453" s="3">
        <v>40962.583333333336</v>
      </c>
      <c r="B453" s="5">
        <v>26.5</v>
      </c>
      <c r="C453" s="5">
        <v>284644</v>
      </c>
      <c r="D453" s="5">
        <v>7545916.3700000001</v>
      </c>
    </row>
    <row r="454" spans="1:4">
      <c r="A454" s="3">
        <v>40962.590277777781</v>
      </c>
      <c r="B454" s="5">
        <v>26.6</v>
      </c>
      <c r="C454" s="5">
        <v>255407</v>
      </c>
      <c r="D454" s="5">
        <v>6789397.5899999999</v>
      </c>
    </row>
    <row r="455" spans="1:4">
      <c r="A455" s="3">
        <v>40962.597222222219</v>
      </c>
      <c r="B455" s="5">
        <v>26.5</v>
      </c>
      <c r="C455" s="5">
        <v>358849</v>
      </c>
      <c r="D455" s="5">
        <v>9529568.6899999995</v>
      </c>
    </row>
    <row r="456" spans="1:4">
      <c r="A456" s="3">
        <v>40962.604166666664</v>
      </c>
      <c r="B456" s="5">
        <v>26.67</v>
      </c>
      <c r="C456" s="5">
        <v>433203</v>
      </c>
      <c r="D456" s="5">
        <v>11532356.880000001</v>
      </c>
    </row>
    <row r="457" spans="1:4">
      <c r="A457" s="3">
        <v>40962.611111111109</v>
      </c>
      <c r="B457" s="5">
        <v>26.62</v>
      </c>
      <c r="C457" s="5">
        <v>505725</v>
      </c>
      <c r="D457" s="5">
        <v>13488864.699999999</v>
      </c>
    </row>
    <row r="458" spans="1:4">
      <c r="A458" s="3">
        <v>40962.618055555555</v>
      </c>
      <c r="B458" s="5">
        <v>26.6</v>
      </c>
      <c r="C458" s="5">
        <v>492195</v>
      </c>
      <c r="D458" s="5">
        <v>13071470.35</v>
      </c>
    </row>
    <row r="459" spans="1:4">
      <c r="A459" s="3">
        <v>40962.625</v>
      </c>
      <c r="B459" s="5">
        <v>26.64</v>
      </c>
      <c r="C459" s="5">
        <v>685580</v>
      </c>
      <c r="D459" s="5">
        <v>18267090.989999998</v>
      </c>
    </row>
    <row r="460" spans="1:4">
      <c r="A460" s="3">
        <v>40963.402777777781</v>
      </c>
      <c r="B460" s="5">
        <v>26.8</v>
      </c>
      <c r="C460" s="5">
        <v>660227</v>
      </c>
      <c r="D460" s="5">
        <v>17633377.539999999</v>
      </c>
    </row>
    <row r="461" spans="1:4">
      <c r="A461" s="3">
        <v>40963.409722222219</v>
      </c>
      <c r="B461" s="5">
        <v>26.63</v>
      </c>
      <c r="C461" s="5">
        <v>662754</v>
      </c>
      <c r="D461" s="5">
        <v>17717986.600000001</v>
      </c>
    </row>
    <row r="462" spans="1:4">
      <c r="A462" s="3">
        <v>40963.416666666664</v>
      </c>
      <c r="B462" s="5">
        <v>26.6</v>
      </c>
      <c r="C462" s="5">
        <v>590483</v>
      </c>
      <c r="D462" s="5">
        <v>15687265.470000001</v>
      </c>
    </row>
    <row r="463" spans="1:4">
      <c r="A463" s="3">
        <v>40963.423611111109</v>
      </c>
      <c r="B463" s="5">
        <v>26.59</v>
      </c>
      <c r="C463" s="5">
        <v>592332</v>
      </c>
      <c r="D463" s="5">
        <v>15744572.98</v>
      </c>
    </row>
    <row r="464" spans="1:4">
      <c r="A464" s="3">
        <v>40963.430555555555</v>
      </c>
      <c r="B464" s="5">
        <v>26.54</v>
      </c>
      <c r="C464" s="5">
        <v>360239</v>
      </c>
      <c r="D464" s="5">
        <v>9566157.6600000001</v>
      </c>
    </row>
    <row r="465" spans="1:4">
      <c r="A465" s="3">
        <v>40963.4375</v>
      </c>
      <c r="B465" s="5">
        <v>26.53</v>
      </c>
      <c r="C465" s="5">
        <v>566798</v>
      </c>
      <c r="D465" s="5">
        <v>15020934.140000001</v>
      </c>
    </row>
    <row r="466" spans="1:4">
      <c r="A466" s="3">
        <v>40963.444444444445</v>
      </c>
      <c r="B466" s="5">
        <v>26.59</v>
      </c>
      <c r="C466" s="5">
        <v>586257</v>
      </c>
      <c r="D466" s="5">
        <v>15599899.369999999</v>
      </c>
    </row>
    <row r="467" spans="1:4">
      <c r="A467" s="3">
        <v>40963.451388888891</v>
      </c>
      <c r="B467" s="5">
        <v>26.58</v>
      </c>
      <c r="C467" s="5">
        <v>474062</v>
      </c>
      <c r="D467" s="5">
        <v>12629054.42</v>
      </c>
    </row>
    <row r="468" spans="1:4">
      <c r="A468" s="3">
        <v>40963.458333333336</v>
      </c>
      <c r="B468" s="5">
        <v>26.55</v>
      </c>
      <c r="C468" s="5">
        <v>273733</v>
      </c>
      <c r="D468" s="5">
        <v>7272367.4800000004</v>
      </c>
    </row>
    <row r="469" spans="1:4">
      <c r="A469" s="3">
        <v>40963.465277777781</v>
      </c>
      <c r="B469" s="5">
        <v>26.56</v>
      </c>
      <c r="C469" s="5">
        <v>379522</v>
      </c>
      <c r="D469" s="5">
        <v>10057167.74</v>
      </c>
    </row>
    <row r="470" spans="1:4">
      <c r="A470" s="3">
        <v>40963.472222222219</v>
      </c>
      <c r="B470" s="5">
        <v>26.58</v>
      </c>
      <c r="C470" s="5">
        <v>183200</v>
      </c>
      <c r="D470" s="5">
        <v>4867836.84</v>
      </c>
    </row>
    <row r="471" spans="1:4">
      <c r="A471" s="3">
        <v>40963.479166666664</v>
      </c>
      <c r="B471" s="5">
        <v>26.61</v>
      </c>
      <c r="C471" s="5">
        <v>356875</v>
      </c>
      <c r="D471" s="5">
        <v>9501535.9000000004</v>
      </c>
    </row>
    <row r="472" spans="1:4">
      <c r="A472" s="3">
        <v>40963.548611111109</v>
      </c>
      <c r="B472" s="5">
        <v>26.66</v>
      </c>
      <c r="C472" s="5">
        <v>566743</v>
      </c>
      <c r="D472" s="5">
        <v>15090185.23</v>
      </c>
    </row>
    <row r="473" spans="1:4">
      <c r="A473" s="3">
        <v>40963.555555555555</v>
      </c>
      <c r="B473" s="5">
        <v>26.74</v>
      </c>
      <c r="C473" s="5">
        <v>626986</v>
      </c>
      <c r="D473" s="5">
        <v>16725628.57</v>
      </c>
    </row>
    <row r="474" spans="1:4">
      <c r="A474" s="3">
        <v>40963.5625</v>
      </c>
      <c r="B474" s="5">
        <v>26.76</v>
      </c>
      <c r="C474" s="5">
        <v>533261</v>
      </c>
      <c r="D474" s="5">
        <v>14260142.210000001</v>
      </c>
    </row>
    <row r="475" spans="1:4">
      <c r="A475" s="3">
        <v>40963.569444444445</v>
      </c>
      <c r="B475" s="5">
        <v>26.76</v>
      </c>
      <c r="C475" s="5">
        <v>582774</v>
      </c>
      <c r="D475" s="5">
        <v>15599055.75</v>
      </c>
    </row>
    <row r="476" spans="1:4">
      <c r="A476" s="3">
        <v>40963.576388888891</v>
      </c>
      <c r="B476" s="5">
        <v>26.71</v>
      </c>
      <c r="C476" s="5">
        <v>441174</v>
      </c>
      <c r="D476" s="5">
        <v>11794953.960000001</v>
      </c>
    </row>
    <row r="477" spans="1:4">
      <c r="A477" s="3">
        <v>40963.583333333336</v>
      </c>
      <c r="B477" s="5">
        <v>26.67</v>
      </c>
      <c r="C477" s="5">
        <v>483491</v>
      </c>
      <c r="D477" s="5">
        <v>12894997.310000001</v>
      </c>
    </row>
    <row r="478" spans="1:4">
      <c r="A478" s="3">
        <v>40963.590277777781</v>
      </c>
      <c r="B478" s="5">
        <v>26.67</v>
      </c>
      <c r="C478" s="5">
        <v>208984</v>
      </c>
      <c r="D478" s="5">
        <v>5566390.6100000003</v>
      </c>
    </row>
    <row r="479" spans="1:4">
      <c r="A479" s="3">
        <v>40963.597222222219</v>
      </c>
      <c r="B479" s="5">
        <v>26.74</v>
      </c>
      <c r="C479" s="5">
        <v>479457</v>
      </c>
      <c r="D479" s="5">
        <v>12802277.220000001</v>
      </c>
    </row>
    <row r="480" spans="1:4">
      <c r="A480" s="3">
        <v>40963.604166666664</v>
      </c>
      <c r="B480" s="5">
        <v>26.73</v>
      </c>
      <c r="C480" s="5">
        <v>645469</v>
      </c>
      <c r="D480" s="5">
        <v>17245231.800000001</v>
      </c>
    </row>
    <row r="481" spans="1:4">
      <c r="A481" s="3">
        <v>40963.611111111109</v>
      </c>
      <c r="B481" s="5">
        <v>26.88</v>
      </c>
      <c r="C481" s="5">
        <v>1442947</v>
      </c>
      <c r="D481" s="5">
        <v>38718352.490000002</v>
      </c>
    </row>
    <row r="482" spans="1:4">
      <c r="A482" s="3">
        <v>40963.618055555555</v>
      </c>
      <c r="B482" s="5">
        <v>26.9</v>
      </c>
      <c r="C482" s="5">
        <v>1074465</v>
      </c>
      <c r="D482" s="5">
        <v>28948526.34</v>
      </c>
    </row>
    <row r="483" spans="1:4">
      <c r="A483" s="3">
        <v>40963.625</v>
      </c>
      <c r="B483" s="5">
        <v>26.88</v>
      </c>
      <c r="C483" s="5">
        <v>744656</v>
      </c>
      <c r="D483" s="5">
        <v>20017741.5</v>
      </c>
    </row>
    <row r="484" spans="1:4">
      <c r="A484" s="3">
        <v>40966.402777777781</v>
      </c>
      <c r="B484" s="5">
        <v>27.1</v>
      </c>
      <c r="C484" s="5">
        <v>1387531</v>
      </c>
      <c r="D484" s="5">
        <v>37535204</v>
      </c>
    </row>
    <row r="485" spans="1:4">
      <c r="A485" s="3">
        <v>40966.409722222219</v>
      </c>
      <c r="B485" s="5">
        <v>27.06</v>
      </c>
      <c r="C485" s="5">
        <v>882718</v>
      </c>
      <c r="D485" s="5">
        <v>23903455.550000001</v>
      </c>
    </row>
    <row r="486" spans="1:4">
      <c r="A486" s="3">
        <v>40966.416666666664</v>
      </c>
      <c r="B486" s="5">
        <v>27.2</v>
      </c>
      <c r="C486" s="5">
        <v>982085</v>
      </c>
      <c r="D486" s="5">
        <v>26712814.940000001</v>
      </c>
    </row>
    <row r="487" spans="1:4">
      <c r="A487" s="3">
        <v>40966.423611111109</v>
      </c>
      <c r="B487" s="5">
        <v>27.03</v>
      </c>
      <c r="C487" s="5">
        <v>552546</v>
      </c>
      <c r="D487" s="5">
        <v>14978121.869999999</v>
      </c>
    </row>
    <row r="488" spans="1:4">
      <c r="A488" s="3">
        <v>40966.430555555555</v>
      </c>
      <c r="B488" s="5">
        <v>27.04</v>
      </c>
      <c r="C488" s="5">
        <v>458051</v>
      </c>
      <c r="D488" s="5">
        <v>12388967.24</v>
      </c>
    </row>
    <row r="489" spans="1:4">
      <c r="A489" s="3">
        <v>40966.4375</v>
      </c>
      <c r="B489" s="5">
        <v>27.06</v>
      </c>
      <c r="C489" s="5">
        <v>554531</v>
      </c>
      <c r="D489" s="5">
        <v>15022501.189999999</v>
      </c>
    </row>
    <row r="490" spans="1:4">
      <c r="A490" s="3">
        <v>40966.444444444445</v>
      </c>
      <c r="B490" s="5">
        <v>26.95</v>
      </c>
      <c r="C490" s="5">
        <v>552028</v>
      </c>
      <c r="D490" s="5">
        <v>14914409.720000001</v>
      </c>
    </row>
    <row r="491" spans="1:4">
      <c r="A491" s="3">
        <v>40966.451388888891</v>
      </c>
      <c r="B491" s="5">
        <v>26.87</v>
      </c>
      <c r="C491" s="5">
        <v>741755</v>
      </c>
      <c r="D491" s="5">
        <v>19924029.48</v>
      </c>
    </row>
    <row r="492" spans="1:4">
      <c r="A492" s="3">
        <v>40966.458333333336</v>
      </c>
      <c r="B492" s="5">
        <v>26.9</v>
      </c>
      <c r="C492" s="5">
        <v>398907</v>
      </c>
      <c r="D492" s="5">
        <v>10711202.869999999</v>
      </c>
    </row>
    <row r="493" spans="1:4">
      <c r="A493" s="3">
        <v>40966.465277777781</v>
      </c>
      <c r="B493" s="5">
        <v>26.95</v>
      </c>
      <c r="C493" s="5">
        <v>332309</v>
      </c>
      <c r="D493" s="5">
        <v>8937359.8399999999</v>
      </c>
    </row>
    <row r="494" spans="1:4">
      <c r="A494" s="3">
        <v>40966.472222222219</v>
      </c>
      <c r="B494" s="5">
        <v>26.89</v>
      </c>
      <c r="C494" s="5">
        <v>314791</v>
      </c>
      <c r="D494" s="5">
        <v>8469108.0399999991</v>
      </c>
    </row>
    <row r="495" spans="1:4">
      <c r="A495" s="3">
        <v>40966.479166666664</v>
      </c>
      <c r="B495" s="5">
        <v>27.03</v>
      </c>
      <c r="C495" s="5">
        <v>649960</v>
      </c>
      <c r="D495" s="5">
        <v>17520832.289999999</v>
      </c>
    </row>
    <row r="496" spans="1:4">
      <c r="A496" s="3">
        <v>40966.548611111109</v>
      </c>
      <c r="B496" s="5">
        <v>27.15</v>
      </c>
      <c r="C496" s="5">
        <v>440748</v>
      </c>
      <c r="D496" s="5">
        <v>11942097.199999999</v>
      </c>
    </row>
    <row r="497" spans="1:4">
      <c r="A497" s="3">
        <v>40966.555555555555</v>
      </c>
      <c r="B497" s="5">
        <v>27.25</v>
      </c>
      <c r="C497" s="5">
        <v>789122</v>
      </c>
      <c r="D497" s="5">
        <v>21468734.98</v>
      </c>
    </row>
    <row r="498" spans="1:4">
      <c r="A498" s="3">
        <v>40966.5625</v>
      </c>
      <c r="B498" s="5">
        <v>27.24</v>
      </c>
      <c r="C498" s="5">
        <v>984127</v>
      </c>
      <c r="D498" s="5">
        <v>26852166.859999999</v>
      </c>
    </row>
    <row r="499" spans="1:4">
      <c r="A499" s="3">
        <v>40966.569444444445</v>
      </c>
      <c r="B499" s="5">
        <v>27.19</v>
      </c>
      <c r="C499" s="5">
        <v>297300</v>
      </c>
      <c r="D499" s="5">
        <v>8080401</v>
      </c>
    </row>
    <row r="500" spans="1:4">
      <c r="A500" s="3">
        <v>40966.576388888891</v>
      </c>
      <c r="B500" s="5">
        <v>27.33</v>
      </c>
      <c r="C500" s="5">
        <v>729275</v>
      </c>
      <c r="D500" s="5">
        <v>19881084.620000001</v>
      </c>
    </row>
    <row r="501" spans="1:4">
      <c r="A501" s="3">
        <v>40966.583333333336</v>
      </c>
      <c r="B501" s="5">
        <v>27.28</v>
      </c>
      <c r="C501" s="5">
        <v>510909</v>
      </c>
      <c r="D501" s="5">
        <v>13944594.73</v>
      </c>
    </row>
    <row r="502" spans="1:4">
      <c r="A502" s="3">
        <v>40966.590277777781</v>
      </c>
      <c r="B502" s="5">
        <v>27.29</v>
      </c>
      <c r="C502" s="5">
        <v>504215</v>
      </c>
      <c r="D502" s="5">
        <v>13760905.57</v>
      </c>
    </row>
    <row r="503" spans="1:4">
      <c r="A503" s="3">
        <v>40966.597222222219</v>
      </c>
      <c r="B503" s="5">
        <v>27.26</v>
      </c>
      <c r="C503" s="5">
        <v>524043</v>
      </c>
      <c r="D503" s="5">
        <v>14307010.9</v>
      </c>
    </row>
    <row r="504" spans="1:4">
      <c r="A504" s="3">
        <v>40966.604166666664</v>
      </c>
      <c r="B504" s="5">
        <v>27.1</v>
      </c>
      <c r="C504" s="5">
        <v>629074</v>
      </c>
      <c r="D504" s="5">
        <v>17085174.920000002</v>
      </c>
    </row>
    <row r="505" spans="1:4">
      <c r="A505" s="3">
        <v>40966.611111111109</v>
      </c>
      <c r="B505" s="5">
        <v>27.08</v>
      </c>
      <c r="C505" s="5">
        <v>520840</v>
      </c>
      <c r="D505" s="5">
        <v>14120908.699999999</v>
      </c>
    </row>
    <row r="506" spans="1:4">
      <c r="A506" s="3">
        <v>40966.618055555555</v>
      </c>
      <c r="B506" s="5">
        <v>26.9</v>
      </c>
      <c r="C506" s="5">
        <v>1053201</v>
      </c>
      <c r="D506" s="5">
        <v>28431551</v>
      </c>
    </row>
    <row r="507" spans="1:4">
      <c r="A507" s="3">
        <v>40966.625</v>
      </c>
      <c r="B507" s="5">
        <v>26.8</v>
      </c>
      <c r="C507" s="5">
        <v>1115827</v>
      </c>
      <c r="D507" s="5">
        <v>29933998.059999999</v>
      </c>
    </row>
    <row r="508" spans="1:4">
      <c r="A508" s="3">
        <v>40967.402777777781</v>
      </c>
      <c r="B508" s="5">
        <v>26.61</v>
      </c>
      <c r="C508" s="5">
        <v>939036</v>
      </c>
      <c r="D508" s="5">
        <v>24989772.52</v>
      </c>
    </row>
    <row r="509" spans="1:4">
      <c r="A509" s="3">
        <v>40967.409722222219</v>
      </c>
      <c r="B509" s="5">
        <v>26.44</v>
      </c>
      <c r="C509" s="5">
        <v>838851</v>
      </c>
      <c r="D509" s="5">
        <v>22189812.41</v>
      </c>
    </row>
    <row r="510" spans="1:4">
      <c r="A510" s="3">
        <v>40967.416666666664</v>
      </c>
      <c r="B510" s="5">
        <v>26.36</v>
      </c>
      <c r="C510" s="5">
        <v>543102</v>
      </c>
      <c r="D510" s="5">
        <v>14361116.58</v>
      </c>
    </row>
    <row r="511" spans="1:4">
      <c r="A511" s="3">
        <v>40967.423611111109</v>
      </c>
      <c r="B511" s="5">
        <v>26.3</v>
      </c>
      <c r="C511" s="5">
        <v>825019</v>
      </c>
      <c r="D511" s="5">
        <v>21712627.09</v>
      </c>
    </row>
    <row r="512" spans="1:4">
      <c r="A512" s="3">
        <v>40967.430555555555</v>
      </c>
      <c r="B512" s="5">
        <v>26.42</v>
      </c>
      <c r="C512" s="5">
        <v>344045</v>
      </c>
      <c r="D512" s="5">
        <v>9076637</v>
      </c>
    </row>
    <row r="513" spans="1:4">
      <c r="A513" s="3">
        <v>40967.4375</v>
      </c>
      <c r="B513" s="5">
        <v>26.5</v>
      </c>
      <c r="C513" s="5">
        <v>455670</v>
      </c>
      <c r="D513" s="5">
        <v>12064694.539999999</v>
      </c>
    </row>
    <row r="514" spans="1:4">
      <c r="A514" s="3">
        <v>40967.444444444445</v>
      </c>
      <c r="B514" s="5">
        <v>26.41</v>
      </c>
      <c r="C514" s="5">
        <v>237850</v>
      </c>
      <c r="D514" s="5">
        <v>6301891.5999999996</v>
      </c>
    </row>
    <row r="515" spans="1:4">
      <c r="A515" s="3">
        <v>40967.451388888891</v>
      </c>
      <c r="B515" s="5">
        <v>26.32</v>
      </c>
      <c r="C515" s="5">
        <v>393390</v>
      </c>
      <c r="D515" s="5">
        <v>10368619.08</v>
      </c>
    </row>
    <row r="516" spans="1:4">
      <c r="A516" s="3">
        <v>40967.458333333336</v>
      </c>
      <c r="B516" s="5">
        <v>26.54</v>
      </c>
      <c r="C516" s="5">
        <v>319927</v>
      </c>
      <c r="D516" s="5">
        <v>8441565.1500000004</v>
      </c>
    </row>
    <row r="517" spans="1:4">
      <c r="A517" s="3">
        <v>40967.465277777781</v>
      </c>
      <c r="B517" s="5">
        <v>26.4</v>
      </c>
      <c r="C517" s="5">
        <v>225738</v>
      </c>
      <c r="D517" s="5">
        <v>5980153.5700000003</v>
      </c>
    </row>
    <row r="518" spans="1:4">
      <c r="A518" s="3">
        <v>40967.472222222219</v>
      </c>
      <c r="B518" s="5">
        <v>26.33</v>
      </c>
      <c r="C518" s="5">
        <v>220401</v>
      </c>
      <c r="D518" s="5">
        <v>5815436.7300000004</v>
      </c>
    </row>
    <row r="519" spans="1:4">
      <c r="A519" s="3">
        <v>40967.479166666664</v>
      </c>
      <c r="B519" s="5">
        <v>26.39</v>
      </c>
      <c r="C519" s="5">
        <v>321780</v>
      </c>
      <c r="D519" s="5">
        <v>8470700.0399999991</v>
      </c>
    </row>
    <row r="520" spans="1:4">
      <c r="A520" s="3">
        <v>40967.548611111109</v>
      </c>
      <c r="B520" s="5">
        <v>26.32</v>
      </c>
      <c r="C520" s="5">
        <v>165379</v>
      </c>
      <c r="D520" s="5">
        <v>4355690.28</v>
      </c>
    </row>
    <row r="521" spans="1:4">
      <c r="A521" s="3">
        <v>40967.555555555555</v>
      </c>
      <c r="B521" s="5">
        <v>26.3</v>
      </c>
      <c r="C521" s="5">
        <v>474964</v>
      </c>
      <c r="D521" s="5">
        <v>12478325.17</v>
      </c>
    </row>
    <row r="522" spans="1:4">
      <c r="A522" s="3">
        <v>40967.5625</v>
      </c>
      <c r="B522" s="5">
        <v>26.3</v>
      </c>
      <c r="C522" s="5">
        <v>253951</v>
      </c>
      <c r="D522" s="5">
        <v>6686230.1399999997</v>
      </c>
    </row>
    <row r="523" spans="1:4">
      <c r="A523" s="3">
        <v>40967.569444444445</v>
      </c>
      <c r="B523" s="5">
        <v>26.48</v>
      </c>
      <c r="C523" s="5">
        <v>381104</v>
      </c>
      <c r="D523" s="5">
        <v>10054878.07</v>
      </c>
    </row>
    <row r="524" spans="1:4">
      <c r="A524" s="3">
        <v>40967.576388888891</v>
      </c>
      <c r="B524" s="5">
        <v>26.53</v>
      </c>
      <c r="C524" s="5">
        <v>354935</v>
      </c>
      <c r="D524" s="5">
        <v>9402053.5899999999</v>
      </c>
    </row>
    <row r="525" spans="1:4">
      <c r="A525" s="3">
        <v>40967.583333333336</v>
      </c>
      <c r="B525" s="5">
        <v>26.62</v>
      </c>
      <c r="C525" s="5">
        <v>540445</v>
      </c>
      <c r="D525" s="5">
        <v>14353680.4</v>
      </c>
    </row>
    <row r="526" spans="1:4">
      <c r="A526" s="3">
        <v>40967.590277777781</v>
      </c>
      <c r="B526" s="5">
        <v>26.48</v>
      </c>
      <c r="C526" s="5">
        <v>245054</v>
      </c>
      <c r="D526" s="5">
        <v>6509453.3600000003</v>
      </c>
    </row>
    <row r="527" spans="1:4">
      <c r="A527" s="3">
        <v>40967.597222222219</v>
      </c>
      <c r="B527" s="5">
        <v>26.63</v>
      </c>
      <c r="C527" s="5">
        <v>329997</v>
      </c>
      <c r="D527" s="5">
        <v>8778247.4499999993</v>
      </c>
    </row>
    <row r="528" spans="1:4">
      <c r="A528" s="3">
        <v>40967.604166666664</v>
      </c>
      <c r="B528" s="5">
        <v>26.67</v>
      </c>
      <c r="C528" s="5">
        <v>399386</v>
      </c>
      <c r="D528" s="5">
        <v>10650740.119999999</v>
      </c>
    </row>
    <row r="529" spans="1:4">
      <c r="A529" s="3">
        <v>40967.611111111109</v>
      </c>
      <c r="B529" s="5">
        <v>26.68</v>
      </c>
      <c r="C529" s="5">
        <v>296874</v>
      </c>
      <c r="D529" s="5">
        <v>7922373.5599999996</v>
      </c>
    </row>
    <row r="530" spans="1:4">
      <c r="A530" s="3">
        <v>40967.618055555555</v>
      </c>
      <c r="B530" s="5">
        <v>26.55</v>
      </c>
      <c r="C530" s="5">
        <v>419996</v>
      </c>
      <c r="D530" s="5">
        <v>11160297.59</v>
      </c>
    </row>
    <row r="531" spans="1:4">
      <c r="A531" s="3">
        <v>40967.625</v>
      </c>
      <c r="B531" s="5">
        <v>26.49</v>
      </c>
      <c r="C531" s="5">
        <v>395685</v>
      </c>
      <c r="D531" s="5">
        <v>10492033.33</v>
      </c>
    </row>
    <row r="532" spans="1:4">
      <c r="A532" s="3">
        <v>40968.402777777781</v>
      </c>
      <c r="B532" s="5">
        <v>26.71</v>
      </c>
      <c r="C532" s="5">
        <v>784735</v>
      </c>
      <c r="D532" s="5">
        <v>20957476.93</v>
      </c>
    </row>
    <row r="533" spans="1:4">
      <c r="A533" s="3">
        <v>40968.409722222219</v>
      </c>
      <c r="B533" s="5">
        <v>26.45</v>
      </c>
      <c r="C533" s="5">
        <v>546369</v>
      </c>
      <c r="D533" s="5">
        <v>14546346.130000001</v>
      </c>
    </row>
    <row r="534" spans="1:4">
      <c r="A534" s="3">
        <v>40968.416666666664</v>
      </c>
      <c r="B534" s="5">
        <v>26.49</v>
      </c>
      <c r="C534" s="5">
        <v>512987</v>
      </c>
      <c r="D534" s="5">
        <v>13612121.539999999</v>
      </c>
    </row>
    <row r="535" spans="1:4">
      <c r="A535" s="3">
        <v>40968.423611111109</v>
      </c>
      <c r="B535" s="5">
        <v>26.64</v>
      </c>
      <c r="C535" s="5">
        <v>375475</v>
      </c>
      <c r="D535" s="5">
        <v>9969182.6300000008</v>
      </c>
    </row>
    <row r="536" spans="1:4">
      <c r="A536" s="3">
        <v>40968.430555555555</v>
      </c>
      <c r="B536" s="5">
        <v>27.07</v>
      </c>
      <c r="C536" s="5">
        <v>1411555</v>
      </c>
      <c r="D536" s="5">
        <v>37910138.780000001</v>
      </c>
    </row>
    <row r="537" spans="1:4">
      <c r="A537" s="3">
        <v>40968.4375</v>
      </c>
      <c r="B537" s="5">
        <v>27.26</v>
      </c>
      <c r="C537" s="5">
        <v>2394089</v>
      </c>
      <c r="D537" s="5">
        <v>65170631.079999998</v>
      </c>
    </row>
    <row r="538" spans="1:4">
      <c r="A538" s="3">
        <v>40968.444444444445</v>
      </c>
      <c r="B538" s="5">
        <v>27.21</v>
      </c>
      <c r="C538" s="5">
        <v>1073944</v>
      </c>
      <c r="D538" s="5">
        <v>29225620.109999999</v>
      </c>
    </row>
    <row r="539" spans="1:4">
      <c r="A539" s="3">
        <v>40968.451388888891</v>
      </c>
      <c r="B539" s="5">
        <v>27.38</v>
      </c>
      <c r="C539" s="5">
        <v>1229501</v>
      </c>
      <c r="D539" s="5">
        <v>33548141.93</v>
      </c>
    </row>
    <row r="540" spans="1:4">
      <c r="A540" s="3">
        <v>40968.458333333336</v>
      </c>
      <c r="B540" s="5">
        <v>27.4</v>
      </c>
      <c r="C540" s="5">
        <v>1481266</v>
      </c>
      <c r="D540" s="5">
        <v>40674331.75</v>
      </c>
    </row>
    <row r="541" spans="1:4">
      <c r="A541" s="3">
        <v>40968.465277777781</v>
      </c>
      <c r="B541" s="5">
        <v>27.28</v>
      </c>
      <c r="C541" s="5">
        <v>612872</v>
      </c>
      <c r="D541" s="5">
        <v>16745164.890000001</v>
      </c>
    </row>
    <row r="542" spans="1:4">
      <c r="A542" s="3">
        <v>40968.472222222219</v>
      </c>
      <c r="B542" s="5">
        <v>27.09</v>
      </c>
      <c r="C542" s="5">
        <v>542931</v>
      </c>
      <c r="D542" s="5">
        <v>14747461.4</v>
      </c>
    </row>
    <row r="543" spans="1:4">
      <c r="A543" s="3">
        <v>40968.479166666664</v>
      </c>
      <c r="B543" s="5">
        <v>27.11</v>
      </c>
      <c r="C543" s="5">
        <v>310020</v>
      </c>
      <c r="D543" s="5">
        <v>8415835.0099999998</v>
      </c>
    </row>
    <row r="544" spans="1:4">
      <c r="A544" s="3">
        <v>40968.548611111109</v>
      </c>
      <c r="B544" s="5">
        <v>27.25</v>
      </c>
      <c r="C544" s="5">
        <v>429036</v>
      </c>
      <c r="D544" s="5">
        <v>11680025.119999999</v>
      </c>
    </row>
    <row r="545" spans="1:4">
      <c r="A545" s="3">
        <v>40968.555555555555</v>
      </c>
      <c r="B545" s="5">
        <v>27.25</v>
      </c>
      <c r="C545" s="5">
        <v>367356</v>
      </c>
      <c r="D545" s="5">
        <v>10023311.6</v>
      </c>
    </row>
    <row r="546" spans="1:4">
      <c r="A546" s="3">
        <v>40968.5625</v>
      </c>
      <c r="B546" s="5">
        <v>27.2</v>
      </c>
      <c r="C546" s="5">
        <v>724028</v>
      </c>
      <c r="D546" s="5">
        <v>19791089.600000001</v>
      </c>
    </row>
    <row r="547" spans="1:4">
      <c r="A547" s="3">
        <v>40968.569444444445</v>
      </c>
      <c r="B547" s="5">
        <v>27.23</v>
      </c>
      <c r="C547" s="5">
        <v>288350</v>
      </c>
      <c r="D547" s="5">
        <v>7839290.9000000004</v>
      </c>
    </row>
    <row r="548" spans="1:4">
      <c r="A548" s="3">
        <v>40968.576388888891</v>
      </c>
      <c r="B548" s="5">
        <v>27.09</v>
      </c>
      <c r="C548" s="5">
        <v>236330</v>
      </c>
      <c r="D548" s="5">
        <v>6418826.9000000004</v>
      </c>
    </row>
    <row r="549" spans="1:4">
      <c r="A549" s="3">
        <v>40968.583333333336</v>
      </c>
      <c r="B549" s="5">
        <v>26.95</v>
      </c>
      <c r="C549" s="5">
        <v>397350</v>
      </c>
      <c r="D549" s="5">
        <v>10718340.16</v>
      </c>
    </row>
    <row r="550" spans="1:4">
      <c r="A550" s="3">
        <v>40968.590277777781</v>
      </c>
      <c r="B550" s="5">
        <v>27.05</v>
      </c>
      <c r="C550" s="5">
        <v>469071</v>
      </c>
      <c r="D550" s="5">
        <v>12638815.65</v>
      </c>
    </row>
    <row r="551" spans="1:4">
      <c r="A551" s="3">
        <v>40968.597222222219</v>
      </c>
      <c r="B551" s="5">
        <v>26.89</v>
      </c>
      <c r="C551" s="5">
        <v>290753</v>
      </c>
      <c r="D551" s="5">
        <v>7840958.4800000004</v>
      </c>
    </row>
    <row r="552" spans="1:4">
      <c r="A552" s="3">
        <v>40968.604166666664</v>
      </c>
      <c r="B552" s="5">
        <v>26.91</v>
      </c>
      <c r="C552" s="5">
        <v>303487</v>
      </c>
      <c r="D552" s="5">
        <v>8169420.9400000004</v>
      </c>
    </row>
    <row r="553" spans="1:4">
      <c r="A553" s="3">
        <v>40968.611111111109</v>
      </c>
      <c r="B553" s="5">
        <v>26.77</v>
      </c>
      <c r="C553" s="5">
        <v>458708</v>
      </c>
      <c r="D553" s="5">
        <v>12307244.16</v>
      </c>
    </row>
    <row r="554" spans="1:4">
      <c r="A554" s="3">
        <v>40968.618055555555</v>
      </c>
      <c r="B554" s="5">
        <v>26.78</v>
      </c>
      <c r="C554" s="5">
        <v>584787</v>
      </c>
      <c r="D554" s="5">
        <v>15671096.359999999</v>
      </c>
    </row>
    <row r="555" spans="1:4">
      <c r="A555" s="3">
        <v>40968.625</v>
      </c>
      <c r="B555" s="5">
        <v>26.82</v>
      </c>
      <c r="C555" s="5">
        <v>651442</v>
      </c>
      <c r="D555" s="5">
        <v>17450695.960000001</v>
      </c>
    </row>
    <row r="556" spans="1:4">
      <c r="A556" s="3">
        <v>40969.402777777781</v>
      </c>
      <c r="B556" s="5">
        <v>25.85</v>
      </c>
      <c r="C556" s="5">
        <v>3073199</v>
      </c>
      <c r="D556" s="5">
        <v>79621828.319999993</v>
      </c>
    </row>
    <row r="557" spans="1:4">
      <c r="A557" s="3">
        <v>40969.409722222219</v>
      </c>
      <c r="B557" s="5">
        <v>25.97</v>
      </c>
      <c r="C557" s="5">
        <v>2099703</v>
      </c>
      <c r="D557" s="5">
        <v>54333545.130000003</v>
      </c>
    </row>
    <row r="558" spans="1:4">
      <c r="A558" s="3">
        <v>40969.416666666664</v>
      </c>
      <c r="B558" s="5">
        <v>26.03</v>
      </c>
      <c r="C558" s="5">
        <v>725252</v>
      </c>
      <c r="D558" s="5">
        <v>18877158.460000001</v>
      </c>
    </row>
    <row r="559" spans="1:4">
      <c r="A559" s="3">
        <v>40969.423611111109</v>
      </c>
      <c r="B559" s="5">
        <v>26.12</v>
      </c>
      <c r="C559" s="5">
        <v>590309</v>
      </c>
      <c r="D559" s="5">
        <v>15375676.279999999</v>
      </c>
    </row>
    <row r="560" spans="1:4">
      <c r="A560" s="3">
        <v>40969.430555555555</v>
      </c>
      <c r="B560" s="5">
        <v>26.15</v>
      </c>
      <c r="C560" s="5">
        <v>573160</v>
      </c>
      <c r="D560" s="5">
        <v>15004682.130000001</v>
      </c>
    </row>
    <row r="561" spans="1:4">
      <c r="A561" s="3">
        <v>40969.4375</v>
      </c>
      <c r="B561" s="5">
        <v>26</v>
      </c>
      <c r="C561" s="5">
        <v>650588</v>
      </c>
      <c r="D561" s="5">
        <v>16949734.579999998</v>
      </c>
    </row>
    <row r="562" spans="1:4">
      <c r="A562" s="3">
        <v>40969.444444444445</v>
      </c>
      <c r="B562" s="5">
        <v>26.04</v>
      </c>
      <c r="C562" s="5">
        <v>393926</v>
      </c>
      <c r="D562" s="5">
        <v>10245872.1</v>
      </c>
    </row>
    <row r="563" spans="1:4">
      <c r="A563" s="3">
        <v>40969.451388888891</v>
      </c>
      <c r="B563" s="5">
        <v>26.04</v>
      </c>
      <c r="C563" s="5">
        <v>241076</v>
      </c>
      <c r="D563" s="5">
        <v>6277492.6799999997</v>
      </c>
    </row>
    <row r="564" spans="1:4">
      <c r="A564" s="3">
        <v>40969.458333333336</v>
      </c>
      <c r="B564" s="5">
        <v>26.01</v>
      </c>
      <c r="C564" s="5">
        <v>317649</v>
      </c>
      <c r="D564" s="5">
        <v>8259857.0700000003</v>
      </c>
    </row>
    <row r="565" spans="1:4">
      <c r="A565" s="3">
        <v>40969.465277777781</v>
      </c>
      <c r="B565" s="5">
        <v>26.17</v>
      </c>
      <c r="C565" s="5">
        <v>325972</v>
      </c>
      <c r="D565" s="5">
        <v>8489073.6500000004</v>
      </c>
    </row>
    <row r="566" spans="1:4">
      <c r="A566" s="3">
        <v>40969.472222222219</v>
      </c>
      <c r="B566" s="5">
        <v>26.17</v>
      </c>
      <c r="C566" s="5">
        <v>181057</v>
      </c>
      <c r="D566" s="5">
        <v>4730826.04</v>
      </c>
    </row>
    <row r="567" spans="1:4">
      <c r="A567" s="3">
        <v>40969.479166666664</v>
      </c>
      <c r="B567" s="5">
        <v>26.22</v>
      </c>
      <c r="C567" s="5">
        <v>329612</v>
      </c>
      <c r="D567" s="5">
        <v>8640929.6199999992</v>
      </c>
    </row>
    <row r="568" spans="1:4">
      <c r="A568" s="3">
        <v>40969.548611111109</v>
      </c>
      <c r="B568" s="5">
        <v>26.2</v>
      </c>
      <c r="C568" s="5">
        <v>461665</v>
      </c>
      <c r="D568" s="5">
        <v>12100300.380000001</v>
      </c>
    </row>
    <row r="569" spans="1:4">
      <c r="A569" s="3">
        <v>40969.555555555555</v>
      </c>
      <c r="B569" s="5">
        <v>26.12</v>
      </c>
      <c r="C569" s="5">
        <v>179417</v>
      </c>
      <c r="D569" s="5">
        <v>4695350.96</v>
      </c>
    </row>
    <row r="570" spans="1:4">
      <c r="A570" s="3">
        <v>40969.5625</v>
      </c>
      <c r="B570" s="5">
        <v>25.98</v>
      </c>
      <c r="C570" s="5">
        <v>607806</v>
      </c>
      <c r="D570" s="5">
        <v>15825809.73</v>
      </c>
    </row>
    <row r="571" spans="1:4">
      <c r="A571" s="3">
        <v>40969.569444444445</v>
      </c>
      <c r="B571" s="5">
        <v>26.01</v>
      </c>
      <c r="C571" s="5">
        <v>505101</v>
      </c>
      <c r="D571" s="5">
        <v>13133359.5</v>
      </c>
    </row>
    <row r="572" spans="1:4">
      <c r="A572" s="3">
        <v>40969.576388888891</v>
      </c>
      <c r="B572" s="5">
        <v>26.08</v>
      </c>
      <c r="C572" s="5">
        <v>455803</v>
      </c>
      <c r="D572" s="5">
        <v>11862649.970000001</v>
      </c>
    </row>
    <row r="573" spans="1:4">
      <c r="A573" s="3">
        <v>40969.583333333336</v>
      </c>
      <c r="B573" s="5">
        <v>26.08</v>
      </c>
      <c r="C573" s="5">
        <v>349747</v>
      </c>
      <c r="D573" s="5">
        <v>9120068.3499999996</v>
      </c>
    </row>
    <row r="574" spans="1:4">
      <c r="A574" s="3">
        <v>40969.590277777781</v>
      </c>
      <c r="B574" s="5">
        <v>26.21</v>
      </c>
      <c r="C574" s="5">
        <v>451171</v>
      </c>
      <c r="D574" s="5">
        <v>11835609.869999999</v>
      </c>
    </row>
    <row r="575" spans="1:4">
      <c r="A575" s="3">
        <v>40969.597222222219</v>
      </c>
      <c r="B575" s="5">
        <v>26.05</v>
      </c>
      <c r="C575" s="5">
        <v>449483</v>
      </c>
      <c r="D575" s="5">
        <v>11731087.08</v>
      </c>
    </row>
    <row r="576" spans="1:4">
      <c r="A576" s="3">
        <v>40969.604166666664</v>
      </c>
      <c r="B576" s="5">
        <v>26.05</v>
      </c>
      <c r="C576" s="5">
        <v>335401</v>
      </c>
      <c r="D576" s="5">
        <v>8749482.1400000006</v>
      </c>
    </row>
    <row r="577" spans="1:4">
      <c r="A577" s="3">
        <v>40969.611111111109</v>
      </c>
      <c r="B577" s="5">
        <v>25.99</v>
      </c>
      <c r="C577" s="5">
        <v>812577</v>
      </c>
      <c r="D577" s="5">
        <v>21136463.539999999</v>
      </c>
    </row>
    <row r="578" spans="1:4">
      <c r="A578" s="3">
        <v>40969.618055555555</v>
      </c>
      <c r="B578" s="5">
        <v>26</v>
      </c>
      <c r="C578" s="5">
        <v>533671</v>
      </c>
      <c r="D578" s="5">
        <v>13882756.33</v>
      </c>
    </row>
    <row r="579" spans="1:4">
      <c r="A579" s="3">
        <v>40969.625</v>
      </c>
      <c r="B579" s="5">
        <v>26.03</v>
      </c>
      <c r="C579" s="5">
        <v>466996</v>
      </c>
      <c r="D579" s="5">
        <v>12149524.09</v>
      </c>
    </row>
    <row r="580" spans="1:4">
      <c r="A580" s="3">
        <v>40970.402777777781</v>
      </c>
      <c r="B580" s="5">
        <v>26.69</v>
      </c>
      <c r="C580" s="5">
        <v>2499367</v>
      </c>
      <c r="D580" s="5">
        <v>66594639.68</v>
      </c>
    </row>
    <row r="581" spans="1:4">
      <c r="A581" s="3">
        <v>40970.409722222219</v>
      </c>
      <c r="B581" s="5">
        <v>26.75</v>
      </c>
      <c r="C581" s="5">
        <v>926542</v>
      </c>
      <c r="D581" s="5">
        <v>24765577.91</v>
      </c>
    </row>
    <row r="582" spans="1:4">
      <c r="A582" s="3">
        <v>40970.416666666664</v>
      </c>
      <c r="B582" s="5">
        <v>26.65</v>
      </c>
      <c r="C582" s="5">
        <v>712336</v>
      </c>
      <c r="D582" s="5">
        <v>19005954.440000001</v>
      </c>
    </row>
    <row r="583" spans="1:4">
      <c r="A583" s="3">
        <v>40970.423611111109</v>
      </c>
      <c r="B583" s="5">
        <v>26.68</v>
      </c>
      <c r="C583" s="5">
        <v>557116</v>
      </c>
      <c r="D583" s="5">
        <v>14862192.220000001</v>
      </c>
    </row>
    <row r="584" spans="1:4">
      <c r="A584" s="3">
        <v>40970.430555555555</v>
      </c>
      <c r="B584" s="5">
        <v>26.63</v>
      </c>
      <c r="C584" s="5">
        <v>401107</v>
      </c>
      <c r="D584" s="5">
        <v>10704293.369999999</v>
      </c>
    </row>
    <row r="585" spans="1:4">
      <c r="A585" s="3">
        <v>40970.4375</v>
      </c>
      <c r="B585" s="5">
        <v>26.51</v>
      </c>
      <c r="C585" s="5">
        <v>441916</v>
      </c>
      <c r="D585" s="5">
        <v>11752626.17</v>
      </c>
    </row>
    <row r="586" spans="1:4">
      <c r="A586" s="3">
        <v>40970.444444444445</v>
      </c>
      <c r="B586" s="5">
        <v>26.52</v>
      </c>
      <c r="C586" s="5">
        <v>341351</v>
      </c>
      <c r="D586" s="5">
        <v>9055626.0199999996</v>
      </c>
    </row>
    <row r="587" spans="1:4">
      <c r="A587" s="3">
        <v>40970.451388888891</v>
      </c>
      <c r="B587" s="5">
        <v>26.5</v>
      </c>
      <c r="C587" s="5">
        <v>326832</v>
      </c>
      <c r="D587" s="5">
        <v>8651642.9800000004</v>
      </c>
    </row>
    <row r="588" spans="1:4">
      <c r="A588" s="3">
        <v>40970.458333333336</v>
      </c>
      <c r="B588" s="5">
        <v>26.45</v>
      </c>
      <c r="C588" s="5">
        <v>186400</v>
      </c>
      <c r="D588" s="5">
        <v>4937920</v>
      </c>
    </row>
    <row r="589" spans="1:4">
      <c r="A589" s="3">
        <v>40970.465277777781</v>
      </c>
      <c r="B589" s="5">
        <v>26.43</v>
      </c>
      <c r="C589" s="5">
        <v>438049</v>
      </c>
      <c r="D589" s="5">
        <v>11563551.33</v>
      </c>
    </row>
    <row r="590" spans="1:4">
      <c r="A590" s="3">
        <v>40970.472222222219</v>
      </c>
      <c r="B590" s="5">
        <v>26.5</v>
      </c>
      <c r="C590" s="5">
        <v>225085</v>
      </c>
      <c r="D590" s="5">
        <v>5958575.75</v>
      </c>
    </row>
    <row r="591" spans="1:4">
      <c r="A591" s="3">
        <v>40970.479166666664</v>
      </c>
      <c r="B591" s="5">
        <v>26.65</v>
      </c>
      <c r="C591" s="5">
        <v>499449</v>
      </c>
      <c r="D591" s="5">
        <v>13279126.65</v>
      </c>
    </row>
    <row r="592" spans="1:4">
      <c r="A592" s="3">
        <v>40970.548611111109</v>
      </c>
      <c r="B592" s="5">
        <v>26.56</v>
      </c>
      <c r="C592" s="5">
        <v>345673</v>
      </c>
      <c r="D592" s="5">
        <v>9214614.3499999996</v>
      </c>
    </row>
    <row r="593" spans="1:4">
      <c r="A593" s="3">
        <v>40970.555555555555</v>
      </c>
      <c r="B593" s="5">
        <v>26.56</v>
      </c>
      <c r="C593" s="5">
        <v>331400</v>
      </c>
      <c r="D593" s="5">
        <v>8829538.4900000002</v>
      </c>
    </row>
    <row r="594" spans="1:4">
      <c r="A594" s="3">
        <v>40970.5625</v>
      </c>
      <c r="B594" s="5">
        <v>26.55</v>
      </c>
      <c r="C594" s="5">
        <v>188640</v>
      </c>
      <c r="D594" s="5">
        <v>5006570.09</v>
      </c>
    </row>
    <row r="595" spans="1:4">
      <c r="A595" s="3">
        <v>40970.569444444445</v>
      </c>
      <c r="B595" s="5">
        <v>26.51</v>
      </c>
      <c r="C595" s="5">
        <v>201815</v>
      </c>
      <c r="D595" s="5">
        <v>5357178.97</v>
      </c>
    </row>
    <row r="596" spans="1:4">
      <c r="A596" s="3">
        <v>40970.576388888891</v>
      </c>
      <c r="B596" s="5">
        <v>26.47</v>
      </c>
      <c r="C596" s="5">
        <v>222899</v>
      </c>
      <c r="D596" s="5">
        <v>5904574.8399999999</v>
      </c>
    </row>
    <row r="597" spans="1:4">
      <c r="A597" s="3">
        <v>40970.583333333336</v>
      </c>
      <c r="B597" s="5">
        <v>26.46</v>
      </c>
      <c r="C597" s="5">
        <v>224667</v>
      </c>
      <c r="D597" s="5">
        <v>5953985.6699999999</v>
      </c>
    </row>
    <row r="598" spans="1:4">
      <c r="A598" s="3">
        <v>40970.590277777781</v>
      </c>
      <c r="B598" s="5">
        <v>26.47</v>
      </c>
      <c r="C598" s="5">
        <v>332476</v>
      </c>
      <c r="D598" s="5">
        <v>8790951.8699999992</v>
      </c>
    </row>
    <row r="599" spans="1:4">
      <c r="A599" s="3">
        <v>40970.597222222219</v>
      </c>
      <c r="B599" s="5">
        <v>26.5</v>
      </c>
      <c r="C599" s="5">
        <v>302013</v>
      </c>
      <c r="D599" s="5">
        <v>7988709.4400000004</v>
      </c>
    </row>
    <row r="600" spans="1:4">
      <c r="A600" s="3">
        <v>40970.604166666664</v>
      </c>
      <c r="B600" s="5">
        <v>26.5</v>
      </c>
      <c r="C600" s="5">
        <v>478414</v>
      </c>
      <c r="D600" s="5">
        <v>12705497.41</v>
      </c>
    </row>
    <row r="601" spans="1:4">
      <c r="A601" s="3">
        <v>40970.611111111109</v>
      </c>
      <c r="B601" s="5">
        <v>26.45</v>
      </c>
      <c r="C601" s="5">
        <v>214392</v>
      </c>
      <c r="D601" s="5">
        <v>5677182.9199999999</v>
      </c>
    </row>
    <row r="602" spans="1:4">
      <c r="A602" s="3">
        <v>40970.618055555555</v>
      </c>
      <c r="B602" s="5">
        <v>26.53</v>
      </c>
      <c r="C602" s="5">
        <v>389822</v>
      </c>
      <c r="D602" s="5">
        <v>10332361.439999999</v>
      </c>
    </row>
    <row r="603" spans="1:4">
      <c r="A603" s="3">
        <v>40970.625</v>
      </c>
      <c r="B603" s="5">
        <v>26.58</v>
      </c>
      <c r="C603" s="5">
        <v>675030</v>
      </c>
      <c r="D603" s="5">
        <v>17920534.710000001</v>
      </c>
    </row>
    <row r="604" spans="1:4">
      <c r="A604" s="3">
        <v>40973.402777777781</v>
      </c>
      <c r="B604" s="5">
        <v>26.4</v>
      </c>
      <c r="C604" s="5">
        <v>1034540</v>
      </c>
      <c r="D604" s="5">
        <v>27318920.079999998</v>
      </c>
    </row>
    <row r="605" spans="1:4">
      <c r="A605" s="3">
        <v>40973.409722222219</v>
      </c>
      <c r="B605" s="5">
        <v>26.27</v>
      </c>
      <c r="C605" s="5">
        <v>1129910</v>
      </c>
      <c r="D605" s="5">
        <v>29702646.93</v>
      </c>
    </row>
    <row r="606" spans="1:4">
      <c r="A606" s="3">
        <v>40973.416666666664</v>
      </c>
      <c r="B606" s="5">
        <v>26.4</v>
      </c>
      <c r="C606" s="5">
        <v>768232</v>
      </c>
      <c r="D606" s="5">
        <v>20268362.57</v>
      </c>
    </row>
    <row r="607" spans="1:4">
      <c r="A607" s="3">
        <v>40973.423611111109</v>
      </c>
      <c r="B607" s="5">
        <v>26.5</v>
      </c>
      <c r="C607" s="5">
        <v>539512</v>
      </c>
      <c r="D607" s="5">
        <v>14261648.57</v>
      </c>
    </row>
    <row r="608" spans="1:4">
      <c r="A608" s="3">
        <v>40973.430555555555</v>
      </c>
      <c r="B608" s="5">
        <v>26.86</v>
      </c>
      <c r="C608" s="5">
        <v>1429666</v>
      </c>
      <c r="D608" s="5">
        <v>38239389.630000003</v>
      </c>
    </row>
    <row r="609" spans="1:4">
      <c r="A609" s="3">
        <v>40973.4375</v>
      </c>
      <c r="B609" s="5">
        <v>27.18</v>
      </c>
      <c r="C609" s="5">
        <v>2255109</v>
      </c>
      <c r="D609" s="5">
        <v>60976970.770000003</v>
      </c>
    </row>
    <row r="610" spans="1:4">
      <c r="A610" s="3">
        <v>40973.444444444445</v>
      </c>
      <c r="B610" s="5">
        <v>26.99</v>
      </c>
      <c r="C610" s="5">
        <v>1058610</v>
      </c>
      <c r="D610" s="5">
        <v>28691011.32</v>
      </c>
    </row>
    <row r="611" spans="1:4">
      <c r="A611" s="3">
        <v>40973.451388888891</v>
      </c>
      <c r="B611" s="5">
        <v>26.91</v>
      </c>
      <c r="C611" s="5">
        <v>596928</v>
      </c>
      <c r="D611" s="5">
        <v>16071307.77</v>
      </c>
    </row>
    <row r="612" spans="1:4">
      <c r="A612" s="3">
        <v>40973.458333333336</v>
      </c>
      <c r="B612" s="5">
        <v>26.88</v>
      </c>
      <c r="C612" s="5">
        <v>357300</v>
      </c>
      <c r="D612" s="5">
        <v>9628329.1899999995</v>
      </c>
    </row>
    <row r="613" spans="1:4">
      <c r="A613" s="3">
        <v>40973.465277777781</v>
      </c>
      <c r="B613" s="5">
        <v>26.93</v>
      </c>
      <c r="C613" s="5">
        <v>253353</v>
      </c>
      <c r="D613" s="5">
        <v>6822559.0599999996</v>
      </c>
    </row>
    <row r="614" spans="1:4">
      <c r="A614" s="3">
        <v>40973.472222222219</v>
      </c>
      <c r="B614" s="5">
        <v>27</v>
      </c>
      <c r="C614" s="5">
        <v>428837</v>
      </c>
      <c r="D614" s="5">
        <v>11577976.5</v>
      </c>
    </row>
    <row r="615" spans="1:4">
      <c r="A615" s="3">
        <v>40973.479166666664</v>
      </c>
      <c r="B615" s="5">
        <v>26.9</v>
      </c>
      <c r="C615" s="5">
        <v>250966</v>
      </c>
      <c r="D615" s="5">
        <v>6763561.5700000003</v>
      </c>
    </row>
    <row r="616" spans="1:4">
      <c r="A616" s="3">
        <v>40973.548611111109</v>
      </c>
      <c r="B616" s="5">
        <v>26.79</v>
      </c>
      <c r="C616" s="5">
        <v>302207</v>
      </c>
      <c r="D616" s="5">
        <v>8110370.7300000004</v>
      </c>
    </row>
    <row r="617" spans="1:4">
      <c r="A617" s="3">
        <v>40973.555555555555</v>
      </c>
      <c r="B617" s="5">
        <v>26.77</v>
      </c>
      <c r="C617" s="5">
        <v>291200</v>
      </c>
      <c r="D617" s="5">
        <v>7800345.7199999997</v>
      </c>
    </row>
    <row r="618" spans="1:4">
      <c r="A618" s="3">
        <v>40973.5625</v>
      </c>
      <c r="B618" s="5">
        <v>26.94</v>
      </c>
      <c r="C618" s="5">
        <v>333941</v>
      </c>
      <c r="D618" s="5">
        <v>8960542.3200000003</v>
      </c>
    </row>
    <row r="619" spans="1:4">
      <c r="A619" s="3">
        <v>40973.569444444445</v>
      </c>
      <c r="B619" s="5">
        <v>26.9</v>
      </c>
      <c r="C619" s="5">
        <v>135202</v>
      </c>
      <c r="D619" s="5">
        <v>3636789.89</v>
      </c>
    </row>
    <row r="620" spans="1:4">
      <c r="A620" s="3">
        <v>40973.576388888891</v>
      </c>
      <c r="B620" s="5">
        <v>26.85</v>
      </c>
      <c r="C620" s="5">
        <v>151404</v>
      </c>
      <c r="D620" s="5">
        <v>4061655.16</v>
      </c>
    </row>
    <row r="621" spans="1:4">
      <c r="A621" s="3">
        <v>40973.583333333336</v>
      </c>
      <c r="B621" s="5">
        <v>26.8</v>
      </c>
      <c r="C621" s="5">
        <v>231485</v>
      </c>
      <c r="D621" s="5">
        <v>6205470.9800000004</v>
      </c>
    </row>
    <row r="622" spans="1:4">
      <c r="A622" s="3">
        <v>40973.590277777781</v>
      </c>
      <c r="B622" s="5">
        <v>26.77</v>
      </c>
      <c r="C622" s="5">
        <v>376250</v>
      </c>
      <c r="D622" s="5">
        <v>10055074.119999999</v>
      </c>
    </row>
    <row r="623" spans="1:4">
      <c r="A623" s="3">
        <v>40973.597222222219</v>
      </c>
      <c r="B623" s="5">
        <v>26.8</v>
      </c>
      <c r="C623" s="5">
        <v>289473</v>
      </c>
      <c r="D623" s="5">
        <v>7747855.3700000001</v>
      </c>
    </row>
    <row r="624" spans="1:4">
      <c r="A624" s="3">
        <v>40973.604166666664</v>
      </c>
      <c r="B624" s="5">
        <v>26.8</v>
      </c>
      <c r="C624" s="5">
        <v>266005</v>
      </c>
      <c r="D624" s="5">
        <v>7141184.7999999998</v>
      </c>
    </row>
    <row r="625" spans="1:4">
      <c r="A625" s="3">
        <v>40973.611111111109</v>
      </c>
      <c r="B625" s="5">
        <v>26.73</v>
      </c>
      <c r="C625" s="5">
        <v>428520</v>
      </c>
      <c r="D625" s="5">
        <v>11451481.609999999</v>
      </c>
    </row>
    <row r="626" spans="1:4">
      <c r="A626" s="3">
        <v>40973.618055555555</v>
      </c>
      <c r="B626" s="5">
        <v>26.7</v>
      </c>
      <c r="C626" s="5">
        <v>374944</v>
      </c>
      <c r="D626" s="5">
        <v>10014722.5</v>
      </c>
    </row>
    <row r="627" spans="1:4">
      <c r="A627" s="3">
        <v>40973.625</v>
      </c>
      <c r="B627" s="5">
        <v>26.7</v>
      </c>
      <c r="C627" s="5">
        <v>536204</v>
      </c>
      <c r="D627" s="5">
        <v>14311341.449999999</v>
      </c>
    </row>
    <row r="628" spans="1:4">
      <c r="A628" s="3">
        <v>40974.402777777781</v>
      </c>
      <c r="B628" s="5">
        <v>26.5</v>
      </c>
      <c r="C628" s="5">
        <v>772284</v>
      </c>
      <c r="D628" s="5">
        <v>20479556.120000001</v>
      </c>
    </row>
    <row r="629" spans="1:4">
      <c r="A629" s="3">
        <v>40974.409722222219</v>
      </c>
      <c r="B629" s="5">
        <v>26.34</v>
      </c>
      <c r="C629" s="5">
        <v>736029</v>
      </c>
      <c r="D629" s="5">
        <v>19432402.27</v>
      </c>
    </row>
    <row r="630" spans="1:4">
      <c r="A630" s="3">
        <v>40974.416666666664</v>
      </c>
      <c r="B630" s="5">
        <v>26.33</v>
      </c>
      <c r="C630" s="5">
        <v>959940</v>
      </c>
      <c r="D630" s="5">
        <v>25231075.600000001</v>
      </c>
    </row>
    <row r="631" spans="1:4">
      <c r="A631" s="3">
        <v>40974.423611111109</v>
      </c>
      <c r="B631" s="5">
        <v>26.43</v>
      </c>
      <c r="C631" s="5">
        <v>484911</v>
      </c>
      <c r="D631" s="5">
        <v>12761311.33</v>
      </c>
    </row>
    <row r="632" spans="1:4">
      <c r="A632" s="3">
        <v>40974.430555555555</v>
      </c>
      <c r="B632" s="5">
        <v>26.31</v>
      </c>
      <c r="C632" s="5">
        <v>602706</v>
      </c>
      <c r="D632" s="5">
        <v>15859391.9</v>
      </c>
    </row>
    <row r="633" spans="1:4">
      <c r="A633" s="3">
        <v>40974.4375</v>
      </c>
      <c r="B633" s="5">
        <v>26.38</v>
      </c>
      <c r="C633" s="5">
        <v>589796</v>
      </c>
      <c r="D633" s="5">
        <v>15513312.32</v>
      </c>
    </row>
    <row r="634" spans="1:4">
      <c r="A634" s="3">
        <v>40974.444444444445</v>
      </c>
      <c r="B634" s="5">
        <v>26.31</v>
      </c>
      <c r="C634" s="5">
        <v>569765</v>
      </c>
      <c r="D634" s="5">
        <v>15047509.83</v>
      </c>
    </row>
    <row r="635" spans="1:4">
      <c r="A635" s="3">
        <v>40974.451388888891</v>
      </c>
      <c r="B635" s="5">
        <v>26.31</v>
      </c>
      <c r="C635" s="5">
        <v>912848</v>
      </c>
      <c r="D635" s="5">
        <v>24023374.32</v>
      </c>
    </row>
    <row r="636" spans="1:4">
      <c r="A636" s="3">
        <v>40974.458333333336</v>
      </c>
      <c r="B636" s="5">
        <v>26.46</v>
      </c>
      <c r="C636" s="5">
        <v>896833</v>
      </c>
      <c r="D636" s="5">
        <v>23727900.210000001</v>
      </c>
    </row>
    <row r="637" spans="1:4">
      <c r="A637" s="3">
        <v>40974.465277777781</v>
      </c>
      <c r="B637" s="5">
        <v>26.52</v>
      </c>
      <c r="C637" s="5">
        <v>592117</v>
      </c>
      <c r="D637" s="5">
        <v>15678749.539999999</v>
      </c>
    </row>
    <row r="638" spans="1:4">
      <c r="A638" s="3">
        <v>40974.472222222219</v>
      </c>
      <c r="B638" s="5">
        <v>26.53</v>
      </c>
      <c r="C638" s="5">
        <v>231183</v>
      </c>
      <c r="D638" s="5">
        <v>6128415.6699999999</v>
      </c>
    </row>
    <row r="639" spans="1:4">
      <c r="A639" s="3">
        <v>40974.479166666664</v>
      </c>
      <c r="B639" s="5">
        <v>26.49</v>
      </c>
      <c r="C639" s="5">
        <v>204713</v>
      </c>
      <c r="D639" s="5">
        <v>5428155.4400000004</v>
      </c>
    </row>
    <row r="640" spans="1:4">
      <c r="A640" s="3">
        <v>40974.548611111109</v>
      </c>
      <c r="B640" s="5">
        <v>26.37</v>
      </c>
      <c r="C640" s="5">
        <v>144382</v>
      </c>
      <c r="D640" s="5">
        <v>3812375.96</v>
      </c>
    </row>
    <row r="641" spans="1:4">
      <c r="A641" s="3">
        <v>40974.555555555555</v>
      </c>
      <c r="B641" s="5">
        <v>26.32</v>
      </c>
      <c r="C641" s="5">
        <v>253838</v>
      </c>
      <c r="D641" s="5">
        <v>6686625.7400000002</v>
      </c>
    </row>
    <row r="642" spans="1:4">
      <c r="A642" s="3">
        <v>40974.5625</v>
      </c>
      <c r="B642" s="5">
        <v>26.36</v>
      </c>
      <c r="C642" s="5">
        <v>377444</v>
      </c>
      <c r="D642" s="5">
        <v>9919104.0099999998</v>
      </c>
    </row>
    <row r="643" spans="1:4">
      <c r="A643" s="3">
        <v>40974.569444444445</v>
      </c>
      <c r="B643" s="5">
        <v>26.3</v>
      </c>
      <c r="C643" s="5">
        <v>191628</v>
      </c>
      <c r="D643" s="5">
        <v>5041323.0599999996</v>
      </c>
    </row>
    <row r="644" spans="1:4">
      <c r="A644" s="3">
        <v>40974.576388888891</v>
      </c>
      <c r="B644" s="5">
        <v>26.45</v>
      </c>
      <c r="C644" s="5">
        <v>360247</v>
      </c>
      <c r="D644" s="5">
        <v>9536693.2100000009</v>
      </c>
    </row>
    <row r="645" spans="1:4">
      <c r="A645" s="3">
        <v>40974.583333333336</v>
      </c>
      <c r="B645" s="5">
        <v>26.52</v>
      </c>
      <c r="C645" s="5">
        <v>200431</v>
      </c>
      <c r="D645" s="5">
        <v>5308010.71</v>
      </c>
    </row>
    <row r="646" spans="1:4">
      <c r="A646" s="3">
        <v>40974.590277777781</v>
      </c>
      <c r="B646" s="5">
        <v>26.57</v>
      </c>
      <c r="C646" s="5">
        <v>450715</v>
      </c>
      <c r="D646" s="5">
        <v>11977613.5</v>
      </c>
    </row>
    <row r="647" spans="1:4">
      <c r="A647" s="3">
        <v>40974.597222222219</v>
      </c>
      <c r="B647" s="5">
        <v>26.48</v>
      </c>
      <c r="C647" s="5">
        <v>183500</v>
      </c>
      <c r="D647" s="5">
        <v>4867250.2</v>
      </c>
    </row>
    <row r="648" spans="1:4">
      <c r="A648" s="3">
        <v>40974.604166666664</v>
      </c>
      <c r="B648" s="5">
        <v>26.38</v>
      </c>
      <c r="C648" s="5">
        <v>199018</v>
      </c>
      <c r="D648" s="5">
        <v>5258551.83</v>
      </c>
    </row>
    <row r="649" spans="1:4">
      <c r="A649" s="3">
        <v>40974.611111111109</v>
      </c>
      <c r="B649" s="5">
        <v>26.29</v>
      </c>
      <c r="C649" s="5">
        <v>302400</v>
      </c>
      <c r="D649" s="5">
        <v>7970447.8399999999</v>
      </c>
    </row>
    <row r="650" spans="1:4">
      <c r="A650" s="3">
        <v>40974.618055555555</v>
      </c>
      <c r="B650" s="5">
        <v>26.35</v>
      </c>
      <c r="C650" s="5">
        <v>580995</v>
      </c>
      <c r="D650" s="5">
        <v>15275798.67</v>
      </c>
    </row>
    <row r="651" spans="1:4">
      <c r="A651" s="3">
        <v>40974.625</v>
      </c>
      <c r="B651" s="5">
        <v>26.27</v>
      </c>
      <c r="C651" s="5">
        <v>514158</v>
      </c>
      <c r="D651" s="5">
        <v>13517245.960000001</v>
      </c>
    </row>
    <row r="652" spans="1:4">
      <c r="A652" s="3">
        <v>40975.402777777781</v>
      </c>
      <c r="B652" s="5">
        <v>25.69</v>
      </c>
      <c r="C652" s="5">
        <v>1715072</v>
      </c>
      <c r="D652" s="5">
        <v>43880718.439999998</v>
      </c>
    </row>
    <row r="653" spans="1:4">
      <c r="A653" s="3">
        <v>40975.409722222219</v>
      </c>
      <c r="B653" s="5">
        <v>25.55</v>
      </c>
      <c r="C653" s="5">
        <v>982058</v>
      </c>
      <c r="D653" s="5">
        <v>25112346.780000001</v>
      </c>
    </row>
    <row r="654" spans="1:4">
      <c r="A654" s="3">
        <v>40975.416666666664</v>
      </c>
      <c r="B654" s="5">
        <v>25.49</v>
      </c>
      <c r="C654" s="5">
        <v>729075</v>
      </c>
      <c r="D654" s="5">
        <v>18597052.010000002</v>
      </c>
    </row>
    <row r="655" spans="1:4">
      <c r="A655" s="3">
        <v>40975.423611111109</v>
      </c>
      <c r="B655" s="5">
        <v>25.53</v>
      </c>
      <c r="C655" s="5">
        <v>783767</v>
      </c>
      <c r="D655" s="5">
        <v>19970538.75</v>
      </c>
    </row>
    <row r="656" spans="1:4">
      <c r="A656" s="3">
        <v>40975.430555555555</v>
      </c>
      <c r="B656" s="5">
        <v>25.47</v>
      </c>
      <c r="C656" s="5">
        <v>540121</v>
      </c>
      <c r="D656" s="5">
        <v>13780443.130000001</v>
      </c>
    </row>
    <row r="657" spans="1:4">
      <c r="A657" s="3">
        <v>40975.4375</v>
      </c>
      <c r="B657" s="5">
        <v>25.51</v>
      </c>
      <c r="C657" s="5">
        <v>372547</v>
      </c>
      <c r="D657" s="5">
        <v>9489769.6199999992</v>
      </c>
    </row>
    <row r="658" spans="1:4">
      <c r="A658" s="3">
        <v>40975.444444444445</v>
      </c>
      <c r="B658" s="5">
        <v>25.57</v>
      </c>
      <c r="C658" s="5">
        <v>271014</v>
      </c>
      <c r="D658" s="5">
        <v>6918629.9900000002</v>
      </c>
    </row>
    <row r="659" spans="1:4">
      <c r="A659" s="3">
        <v>40975.451388888891</v>
      </c>
      <c r="B659" s="5">
        <v>25.59</v>
      </c>
      <c r="C659" s="5">
        <v>305273</v>
      </c>
      <c r="D659" s="5">
        <v>7804916.2999999998</v>
      </c>
    </row>
    <row r="660" spans="1:4">
      <c r="A660" s="3">
        <v>40975.458333333336</v>
      </c>
      <c r="B660" s="5">
        <v>25.7</v>
      </c>
      <c r="C660" s="5">
        <v>612925</v>
      </c>
      <c r="D660" s="5">
        <v>15750343.109999999</v>
      </c>
    </row>
    <row r="661" spans="1:4">
      <c r="A661" s="3">
        <v>40975.465277777781</v>
      </c>
      <c r="B661" s="5">
        <v>25.65</v>
      </c>
      <c r="C661" s="5">
        <v>301748</v>
      </c>
      <c r="D661" s="5">
        <v>7740639.6799999997</v>
      </c>
    </row>
    <row r="662" spans="1:4">
      <c r="A662" s="3">
        <v>40975.472222222219</v>
      </c>
      <c r="B662" s="5">
        <v>25.78</v>
      </c>
      <c r="C662" s="5">
        <v>541246</v>
      </c>
      <c r="D662" s="5">
        <v>13939855.76</v>
      </c>
    </row>
    <row r="663" spans="1:4">
      <c r="A663" s="3">
        <v>40975.479166666664</v>
      </c>
      <c r="B663" s="5">
        <v>25.75</v>
      </c>
      <c r="C663" s="5">
        <v>232420</v>
      </c>
      <c r="D663" s="5">
        <v>5986634.0700000003</v>
      </c>
    </row>
    <row r="664" spans="1:4">
      <c r="A664" s="3">
        <v>40975.548611111109</v>
      </c>
      <c r="B664" s="5">
        <v>25.71</v>
      </c>
      <c r="C664" s="5">
        <v>313180</v>
      </c>
      <c r="D664" s="5">
        <v>8060429.4500000002</v>
      </c>
    </row>
    <row r="665" spans="1:4">
      <c r="A665" s="3">
        <v>40975.555555555555</v>
      </c>
      <c r="B665" s="5">
        <v>25.7</v>
      </c>
      <c r="C665" s="5">
        <v>120321</v>
      </c>
      <c r="D665" s="5">
        <v>3092568.44</v>
      </c>
    </row>
    <row r="666" spans="1:4">
      <c r="A666" s="3">
        <v>40975.5625</v>
      </c>
      <c r="B666" s="5">
        <v>25.69</v>
      </c>
      <c r="C666" s="5">
        <v>204700</v>
      </c>
      <c r="D666" s="5">
        <v>5260094.01</v>
      </c>
    </row>
    <row r="667" spans="1:4">
      <c r="A667" s="3">
        <v>40975.569444444445</v>
      </c>
      <c r="B667" s="5">
        <v>25.74</v>
      </c>
      <c r="C667" s="5">
        <v>281108</v>
      </c>
      <c r="D667" s="5">
        <v>7227742.6200000001</v>
      </c>
    </row>
    <row r="668" spans="1:4">
      <c r="A668" s="3">
        <v>40975.576388888891</v>
      </c>
      <c r="B668" s="5">
        <v>25.76</v>
      </c>
      <c r="C668" s="5">
        <v>272461</v>
      </c>
      <c r="D668" s="5">
        <v>7023115.0300000003</v>
      </c>
    </row>
    <row r="669" spans="1:4">
      <c r="A669" s="3">
        <v>40975.583333333336</v>
      </c>
      <c r="B669" s="5">
        <v>25.74</v>
      </c>
      <c r="C669" s="5">
        <v>151449</v>
      </c>
      <c r="D669" s="5">
        <v>3900497.94</v>
      </c>
    </row>
    <row r="670" spans="1:4">
      <c r="A670" s="3">
        <v>40975.590277777781</v>
      </c>
      <c r="B670" s="5">
        <v>25.64</v>
      </c>
      <c r="C670" s="5">
        <v>503890</v>
      </c>
      <c r="D670" s="5">
        <v>12921338.689999999</v>
      </c>
    </row>
    <row r="671" spans="1:4">
      <c r="A671" s="3">
        <v>40975.597222222219</v>
      </c>
      <c r="B671" s="5">
        <v>25.52</v>
      </c>
      <c r="C671" s="5">
        <v>454659</v>
      </c>
      <c r="D671" s="5">
        <v>11619003.4</v>
      </c>
    </row>
    <row r="672" spans="1:4">
      <c r="A672" s="3">
        <v>40975.604166666664</v>
      </c>
      <c r="B672" s="5">
        <v>25.5</v>
      </c>
      <c r="C672" s="5">
        <v>502928</v>
      </c>
      <c r="D672" s="5">
        <v>12843763.460000001</v>
      </c>
    </row>
    <row r="673" spans="1:4">
      <c r="A673" s="3">
        <v>40975.611111111109</v>
      </c>
      <c r="B673" s="5">
        <v>25.45</v>
      </c>
      <c r="C673" s="5">
        <v>1240210</v>
      </c>
      <c r="D673" s="5">
        <v>31554026.91</v>
      </c>
    </row>
    <row r="674" spans="1:4">
      <c r="A674" s="3">
        <v>40975.618055555555</v>
      </c>
      <c r="B674" s="5">
        <v>25.35</v>
      </c>
      <c r="C674" s="5">
        <v>836445</v>
      </c>
      <c r="D674" s="5">
        <v>21258799.629999999</v>
      </c>
    </row>
    <row r="675" spans="1:4">
      <c r="A675" s="3">
        <v>40975.625</v>
      </c>
      <c r="B675" s="5">
        <v>25.29</v>
      </c>
      <c r="C675" s="5">
        <v>1330140</v>
      </c>
      <c r="D675" s="5">
        <v>33573342.700000003</v>
      </c>
    </row>
    <row r="676" spans="1:4">
      <c r="A676" s="3">
        <v>40976.402777777781</v>
      </c>
      <c r="B676" s="5">
        <v>25.63</v>
      </c>
      <c r="C676" s="5">
        <v>676972</v>
      </c>
      <c r="D676" s="5">
        <v>17315015.109999999</v>
      </c>
    </row>
    <row r="677" spans="1:4">
      <c r="A677" s="3">
        <v>40976.409722222219</v>
      </c>
      <c r="B677" s="5">
        <v>25.55</v>
      </c>
      <c r="C677" s="5">
        <v>513790</v>
      </c>
      <c r="D677" s="5">
        <v>13157136.970000001</v>
      </c>
    </row>
    <row r="678" spans="1:4">
      <c r="A678" s="3">
        <v>40976.416666666664</v>
      </c>
      <c r="B678" s="5">
        <v>25.55</v>
      </c>
      <c r="C678" s="5">
        <v>438612</v>
      </c>
      <c r="D678" s="5">
        <v>11191499.83</v>
      </c>
    </row>
    <row r="679" spans="1:4">
      <c r="A679" s="3">
        <v>40976.423611111109</v>
      </c>
      <c r="B679" s="5">
        <v>25.58</v>
      </c>
      <c r="C679" s="5">
        <v>321854</v>
      </c>
      <c r="D679" s="5">
        <v>8242817.5300000003</v>
      </c>
    </row>
    <row r="680" spans="1:4">
      <c r="A680" s="3">
        <v>40976.430555555555</v>
      </c>
      <c r="B680" s="5">
        <v>25.7</v>
      </c>
      <c r="C680" s="5">
        <v>452016</v>
      </c>
      <c r="D680" s="5">
        <v>11612505.59</v>
      </c>
    </row>
    <row r="681" spans="1:4">
      <c r="A681" s="3">
        <v>40976.4375</v>
      </c>
      <c r="B681" s="5">
        <v>25.66</v>
      </c>
      <c r="C681" s="5">
        <v>213266</v>
      </c>
      <c r="D681" s="5">
        <v>5471226.7400000002</v>
      </c>
    </row>
    <row r="682" spans="1:4">
      <c r="A682" s="3">
        <v>40976.444444444445</v>
      </c>
      <c r="B682" s="5">
        <v>25.76</v>
      </c>
      <c r="C682" s="5">
        <v>452557</v>
      </c>
      <c r="D682" s="5">
        <v>11652071.949999999</v>
      </c>
    </row>
    <row r="683" spans="1:4">
      <c r="A683" s="3">
        <v>40976.451388888891</v>
      </c>
      <c r="B683" s="5">
        <v>25.81</v>
      </c>
      <c r="C683" s="5">
        <v>494300</v>
      </c>
      <c r="D683" s="5">
        <v>12750992.32</v>
      </c>
    </row>
    <row r="684" spans="1:4">
      <c r="A684" s="3">
        <v>40976.458333333336</v>
      </c>
      <c r="B684" s="5">
        <v>25.72</v>
      </c>
      <c r="C684" s="5">
        <v>280068</v>
      </c>
      <c r="D684" s="5">
        <v>7217481.0899999999</v>
      </c>
    </row>
    <row r="685" spans="1:4">
      <c r="A685" s="3">
        <v>40976.465277777781</v>
      </c>
      <c r="B685" s="5">
        <v>25.82</v>
      </c>
      <c r="C685" s="5">
        <v>445089</v>
      </c>
      <c r="D685" s="5">
        <v>11480603.300000001</v>
      </c>
    </row>
    <row r="686" spans="1:4">
      <c r="A686" s="3">
        <v>40976.472222222219</v>
      </c>
      <c r="B686" s="5">
        <v>25.78</v>
      </c>
      <c r="C686" s="5">
        <v>244207</v>
      </c>
      <c r="D686" s="5">
        <v>6297600.7199999997</v>
      </c>
    </row>
    <row r="687" spans="1:4">
      <c r="A687" s="3">
        <v>40976.479166666664</v>
      </c>
      <c r="B687" s="5">
        <v>25.76</v>
      </c>
      <c r="C687" s="5">
        <v>240090</v>
      </c>
      <c r="D687" s="5">
        <v>6184837.54</v>
      </c>
    </row>
    <row r="688" spans="1:4">
      <c r="A688" s="3">
        <v>40976.548611111109</v>
      </c>
      <c r="B688" s="5">
        <v>25.73</v>
      </c>
      <c r="C688" s="5">
        <v>295810</v>
      </c>
      <c r="D688" s="5">
        <v>7625855.7400000002</v>
      </c>
    </row>
    <row r="689" spans="1:4">
      <c r="A689" s="3">
        <v>40976.555555555555</v>
      </c>
      <c r="B689" s="5">
        <v>25.79</v>
      </c>
      <c r="C689" s="5">
        <v>265120</v>
      </c>
      <c r="D689" s="5">
        <v>6832085.6299999999</v>
      </c>
    </row>
    <row r="690" spans="1:4">
      <c r="A690" s="3">
        <v>40976.5625</v>
      </c>
      <c r="B690" s="5">
        <v>25.8</v>
      </c>
      <c r="C690" s="5">
        <v>306104</v>
      </c>
      <c r="D690" s="5">
        <v>7904435.1900000004</v>
      </c>
    </row>
    <row r="691" spans="1:4">
      <c r="A691" s="3">
        <v>40976.569444444445</v>
      </c>
      <c r="B691" s="5">
        <v>25.76</v>
      </c>
      <c r="C691" s="5">
        <v>281077</v>
      </c>
      <c r="D691" s="5">
        <v>7245837.1600000001</v>
      </c>
    </row>
    <row r="692" spans="1:4">
      <c r="A692" s="3">
        <v>40976.576388888891</v>
      </c>
      <c r="B692" s="5">
        <v>26</v>
      </c>
      <c r="C692" s="5">
        <v>1011959</v>
      </c>
      <c r="D692" s="5">
        <v>26267491.68</v>
      </c>
    </row>
    <row r="693" spans="1:4">
      <c r="A693" s="3">
        <v>40976.583333333336</v>
      </c>
      <c r="B693" s="5">
        <v>25.96</v>
      </c>
      <c r="C693" s="5">
        <v>465203</v>
      </c>
      <c r="D693" s="5">
        <v>12093741.970000001</v>
      </c>
    </row>
    <row r="694" spans="1:4">
      <c r="A694" s="3">
        <v>40976.590277777781</v>
      </c>
      <c r="B694" s="5">
        <v>25.81</v>
      </c>
      <c r="C694" s="5">
        <v>375514</v>
      </c>
      <c r="D694" s="5">
        <v>9730589.4299999997</v>
      </c>
    </row>
    <row r="695" spans="1:4">
      <c r="A695" s="3">
        <v>40976.597222222219</v>
      </c>
      <c r="B695" s="5">
        <v>25.79</v>
      </c>
      <c r="C695" s="5">
        <v>355803</v>
      </c>
      <c r="D695" s="5">
        <v>9166731.7899999991</v>
      </c>
    </row>
    <row r="696" spans="1:4">
      <c r="A696" s="3">
        <v>40976.604166666664</v>
      </c>
      <c r="B696" s="5">
        <v>25.78</v>
      </c>
      <c r="C696" s="5">
        <v>146619</v>
      </c>
      <c r="D696" s="5">
        <v>3783492.37</v>
      </c>
    </row>
    <row r="697" spans="1:4">
      <c r="A697" s="3">
        <v>40976.611111111109</v>
      </c>
      <c r="B697" s="5">
        <v>25.72</v>
      </c>
      <c r="C697" s="5">
        <v>286271</v>
      </c>
      <c r="D697" s="5">
        <v>7366550.5599999996</v>
      </c>
    </row>
    <row r="698" spans="1:4">
      <c r="A698" s="3">
        <v>40976.618055555555</v>
      </c>
      <c r="B698" s="5">
        <v>25.79</v>
      </c>
      <c r="C698" s="5">
        <v>376504</v>
      </c>
      <c r="D698" s="5">
        <v>9700731.9000000004</v>
      </c>
    </row>
    <row r="699" spans="1:4">
      <c r="A699" s="3">
        <v>40976.625</v>
      </c>
      <c r="B699" s="5">
        <v>25.85</v>
      </c>
      <c r="C699" s="5">
        <v>527229</v>
      </c>
      <c r="D699" s="5">
        <v>13614276.060000001</v>
      </c>
    </row>
    <row r="700" spans="1:4">
      <c r="A700" s="3">
        <v>40977.402777777781</v>
      </c>
      <c r="B700" s="5">
        <v>26.23</v>
      </c>
      <c r="C700" s="5">
        <v>762799</v>
      </c>
      <c r="D700" s="5">
        <v>19947427.43</v>
      </c>
    </row>
    <row r="701" spans="1:4">
      <c r="A701" s="3">
        <v>40977.409722222219</v>
      </c>
      <c r="B701" s="5">
        <v>26.23</v>
      </c>
      <c r="C701" s="5">
        <v>497871</v>
      </c>
      <c r="D701" s="5">
        <v>13058214.189999999</v>
      </c>
    </row>
    <row r="702" spans="1:4">
      <c r="A702" s="3">
        <v>40977.416666666664</v>
      </c>
      <c r="B702" s="5">
        <v>26.16</v>
      </c>
      <c r="C702" s="5">
        <v>346550</v>
      </c>
      <c r="D702" s="5">
        <v>9068032.8900000006</v>
      </c>
    </row>
    <row r="703" spans="1:4">
      <c r="A703" s="3">
        <v>40977.423611111109</v>
      </c>
      <c r="B703" s="5">
        <v>25.9</v>
      </c>
      <c r="C703" s="5">
        <v>466500</v>
      </c>
      <c r="D703" s="5">
        <v>12177867.550000001</v>
      </c>
    </row>
    <row r="704" spans="1:4">
      <c r="A704" s="3">
        <v>40977.430555555555</v>
      </c>
      <c r="B704" s="5">
        <v>26</v>
      </c>
      <c r="C704" s="5">
        <v>356279</v>
      </c>
      <c r="D704" s="5">
        <v>9257427.1300000008</v>
      </c>
    </row>
    <row r="705" spans="1:4">
      <c r="A705" s="3">
        <v>40977.4375</v>
      </c>
      <c r="B705" s="5">
        <v>25.93</v>
      </c>
      <c r="C705" s="5">
        <v>302860</v>
      </c>
      <c r="D705" s="5">
        <v>7870334.7300000004</v>
      </c>
    </row>
    <row r="706" spans="1:4">
      <c r="A706" s="3">
        <v>40977.444444444445</v>
      </c>
      <c r="B706" s="5">
        <v>26.01</v>
      </c>
      <c r="C706" s="5">
        <v>148408</v>
      </c>
      <c r="D706" s="5">
        <v>3857754.62</v>
      </c>
    </row>
    <row r="707" spans="1:4">
      <c r="A707" s="3">
        <v>40977.451388888891</v>
      </c>
      <c r="B707" s="5">
        <v>26.06</v>
      </c>
      <c r="C707" s="5">
        <v>173172</v>
      </c>
      <c r="D707" s="5">
        <v>4515524.54</v>
      </c>
    </row>
    <row r="708" spans="1:4">
      <c r="A708" s="3">
        <v>40977.458333333336</v>
      </c>
      <c r="B708" s="5">
        <v>26.13</v>
      </c>
      <c r="C708" s="5">
        <v>197818</v>
      </c>
      <c r="D708" s="5">
        <v>5161454.83</v>
      </c>
    </row>
    <row r="709" spans="1:4">
      <c r="A709" s="3">
        <v>40977.465277777781</v>
      </c>
      <c r="B709" s="5">
        <v>26.16</v>
      </c>
      <c r="C709" s="5">
        <v>230100</v>
      </c>
      <c r="D709" s="5">
        <v>6023482</v>
      </c>
    </row>
    <row r="710" spans="1:4">
      <c r="A710" s="3">
        <v>40977.472222222219</v>
      </c>
      <c r="B710" s="5">
        <v>26.12</v>
      </c>
      <c r="C710" s="5">
        <v>186935</v>
      </c>
      <c r="D710" s="5">
        <v>4883927.5</v>
      </c>
    </row>
    <row r="711" spans="1:4">
      <c r="A711" s="3">
        <v>40977.479166666664</v>
      </c>
      <c r="B711" s="5">
        <v>26.15</v>
      </c>
      <c r="C711" s="5">
        <v>148343</v>
      </c>
      <c r="D711" s="5">
        <v>3879633.07</v>
      </c>
    </row>
    <row r="712" spans="1:4">
      <c r="A712" s="3">
        <v>40977.548611111109</v>
      </c>
      <c r="B712" s="5">
        <v>26.18</v>
      </c>
      <c r="C712" s="5">
        <v>170433</v>
      </c>
      <c r="D712" s="5">
        <v>4457519.26</v>
      </c>
    </row>
    <row r="713" spans="1:4">
      <c r="A713" s="3">
        <v>40977.555555555555</v>
      </c>
      <c r="B713" s="5">
        <v>26.19</v>
      </c>
      <c r="C713" s="5">
        <v>271395</v>
      </c>
      <c r="D713" s="5">
        <v>7107959.4500000002</v>
      </c>
    </row>
    <row r="714" spans="1:4">
      <c r="A714" s="3">
        <v>40977.5625</v>
      </c>
      <c r="B714" s="5">
        <v>26.17</v>
      </c>
      <c r="C714" s="5">
        <v>299810</v>
      </c>
      <c r="D714" s="5">
        <v>7854867.7000000002</v>
      </c>
    </row>
    <row r="715" spans="1:4">
      <c r="A715" s="3">
        <v>40977.569444444445</v>
      </c>
      <c r="B715" s="5">
        <v>26.07</v>
      </c>
      <c r="C715" s="5">
        <v>312133</v>
      </c>
      <c r="D715" s="5">
        <v>8147605.7400000002</v>
      </c>
    </row>
    <row r="716" spans="1:4">
      <c r="A716" s="3">
        <v>40977.576388888891</v>
      </c>
      <c r="B716" s="5">
        <v>26.09</v>
      </c>
      <c r="C716" s="5">
        <v>206717</v>
      </c>
      <c r="D716" s="5">
        <v>5386291.0599999996</v>
      </c>
    </row>
    <row r="717" spans="1:4">
      <c r="A717" s="3">
        <v>40977.583333333336</v>
      </c>
      <c r="B717" s="5">
        <v>26.03</v>
      </c>
      <c r="C717" s="5">
        <v>371462</v>
      </c>
      <c r="D717" s="5">
        <v>9672424.2699999996</v>
      </c>
    </row>
    <row r="718" spans="1:4">
      <c r="A718" s="3">
        <v>40977.590277777781</v>
      </c>
      <c r="B718" s="5">
        <v>26.02</v>
      </c>
      <c r="C718" s="5">
        <v>305107</v>
      </c>
      <c r="D718" s="5">
        <v>7924452.8399999999</v>
      </c>
    </row>
    <row r="719" spans="1:4">
      <c r="A719" s="3">
        <v>40977.597222222219</v>
      </c>
      <c r="B719" s="5">
        <v>26.07</v>
      </c>
      <c r="C719" s="5">
        <v>292056</v>
      </c>
      <c r="D719" s="5">
        <v>7601908.04</v>
      </c>
    </row>
    <row r="720" spans="1:4">
      <c r="A720" s="3">
        <v>40977.604166666664</v>
      </c>
      <c r="B720" s="5">
        <v>26.13</v>
      </c>
      <c r="C720" s="5">
        <v>290021</v>
      </c>
      <c r="D720" s="5">
        <v>7574811.0899999999</v>
      </c>
    </row>
    <row r="721" spans="1:4">
      <c r="A721" s="3">
        <v>40977.611111111109</v>
      </c>
      <c r="B721" s="5">
        <v>26.12</v>
      </c>
      <c r="C721" s="5">
        <v>353878</v>
      </c>
      <c r="D721" s="5">
        <v>9247710.8000000007</v>
      </c>
    </row>
    <row r="722" spans="1:4">
      <c r="A722" s="3">
        <v>40977.618055555555</v>
      </c>
      <c r="B722" s="5">
        <v>26.15</v>
      </c>
      <c r="C722" s="5">
        <v>518819</v>
      </c>
      <c r="D722" s="5">
        <v>13558669.970000001</v>
      </c>
    </row>
    <row r="723" spans="1:4">
      <c r="A723" s="3">
        <v>40977.625</v>
      </c>
      <c r="B723" s="5">
        <v>26.19</v>
      </c>
      <c r="C723" s="5">
        <v>644325</v>
      </c>
      <c r="D723" s="5">
        <v>16871088.379999999</v>
      </c>
    </row>
    <row r="724" spans="1:4">
      <c r="A724" s="3">
        <v>40980.402777777781</v>
      </c>
      <c r="B724" s="5">
        <v>26.25</v>
      </c>
      <c r="C724" s="5">
        <v>607946</v>
      </c>
      <c r="D724" s="5">
        <v>15960345.5</v>
      </c>
    </row>
    <row r="725" spans="1:4">
      <c r="A725" s="3">
        <v>40980.409722222219</v>
      </c>
      <c r="B725" s="5">
        <v>26.26</v>
      </c>
      <c r="C725" s="5">
        <v>564923</v>
      </c>
      <c r="D725" s="5">
        <v>14825893.869999999</v>
      </c>
    </row>
    <row r="726" spans="1:4">
      <c r="A726" s="3">
        <v>40980.416666666664</v>
      </c>
      <c r="B726" s="5">
        <v>26.53</v>
      </c>
      <c r="C726" s="5">
        <v>1073649</v>
      </c>
      <c r="D726" s="5">
        <v>28344327.129999999</v>
      </c>
    </row>
    <row r="727" spans="1:4">
      <c r="A727" s="3">
        <v>40980.423611111109</v>
      </c>
      <c r="B727" s="5">
        <v>26.33</v>
      </c>
      <c r="C727" s="5">
        <v>637713</v>
      </c>
      <c r="D727" s="5">
        <v>16864978.699999999</v>
      </c>
    </row>
    <row r="728" spans="1:4">
      <c r="A728" s="3">
        <v>40980.430555555555</v>
      </c>
      <c r="B728" s="5">
        <v>26.36</v>
      </c>
      <c r="C728" s="5">
        <v>579657</v>
      </c>
      <c r="D728" s="5">
        <v>15275324.66</v>
      </c>
    </row>
    <row r="729" spans="1:4">
      <c r="A729" s="3">
        <v>40980.4375</v>
      </c>
      <c r="B729" s="5">
        <v>26.48</v>
      </c>
      <c r="C729" s="5">
        <v>378839</v>
      </c>
      <c r="D729" s="5">
        <v>10025640.41</v>
      </c>
    </row>
    <row r="730" spans="1:4">
      <c r="A730" s="3">
        <v>40980.444444444445</v>
      </c>
      <c r="B730" s="5">
        <v>26.49</v>
      </c>
      <c r="C730" s="5">
        <v>558046</v>
      </c>
      <c r="D730" s="5">
        <v>14801235.439999999</v>
      </c>
    </row>
    <row r="731" spans="1:4">
      <c r="A731" s="3">
        <v>40980.451388888891</v>
      </c>
      <c r="B731" s="5">
        <v>26.53</v>
      </c>
      <c r="C731" s="5">
        <v>396818</v>
      </c>
      <c r="D731" s="5">
        <v>10527299.18</v>
      </c>
    </row>
    <row r="732" spans="1:4">
      <c r="A732" s="3">
        <v>40980.458333333336</v>
      </c>
      <c r="B732" s="5">
        <v>26.83</v>
      </c>
      <c r="C732" s="5">
        <v>1172401</v>
      </c>
      <c r="D732" s="5">
        <v>31344707.109999999</v>
      </c>
    </row>
    <row r="733" spans="1:4">
      <c r="A733" s="3">
        <v>40980.465277777781</v>
      </c>
      <c r="B733" s="5">
        <v>26.7</v>
      </c>
      <c r="C733" s="5">
        <v>649198</v>
      </c>
      <c r="D733" s="5">
        <v>17384751.460000001</v>
      </c>
    </row>
    <row r="734" spans="1:4">
      <c r="A734" s="3">
        <v>40980.472222222219</v>
      </c>
      <c r="B734" s="5">
        <v>26.68</v>
      </c>
      <c r="C734" s="5">
        <v>282758</v>
      </c>
      <c r="D734" s="5">
        <v>7551994.8899999997</v>
      </c>
    </row>
    <row r="735" spans="1:4">
      <c r="A735" s="3">
        <v>40980.479166666664</v>
      </c>
      <c r="B735" s="5">
        <v>26.63</v>
      </c>
      <c r="C735" s="5">
        <v>267472</v>
      </c>
      <c r="D735" s="5">
        <v>7129915.9199999999</v>
      </c>
    </row>
    <row r="736" spans="1:4">
      <c r="A736" s="3">
        <v>40980.548611111109</v>
      </c>
      <c r="B736" s="5">
        <v>26.54</v>
      </c>
      <c r="C736" s="5">
        <v>265353</v>
      </c>
      <c r="D736" s="5">
        <v>7054751.9900000002</v>
      </c>
    </row>
    <row r="737" spans="1:4">
      <c r="A737" s="3">
        <v>40980.555555555555</v>
      </c>
      <c r="B737" s="5">
        <v>26.47</v>
      </c>
      <c r="C737" s="5">
        <v>216175</v>
      </c>
      <c r="D737" s="5">
        <v>5724641.4500000002</v>
      </c>
    </row>
    <row r="738" spans="1:4">
      <c r="A738" s="3">
        <v>40980.5625</v>
      </c>
      <c r="B738" s="5">
        <v>26.49</v>
      </c>
      <c r="C738" s="5">
        <v>329538</v>
      </c>
      <c r="D738" s="5">
        <v>8716962.4800000004</v>
      </c>
    </row>
    <row r="739" spans="1:4">
      <c r="A739" s="3">
        <v>40980.569444444445</v>
      </c>
      <c r="B739" s="5">
        <v>26.43</v>
      </c>
      <c r="C739" s="5">
        <v>259811</v>
      </c>
      <c r="D739" s="5">
        <v>6876920.3899999997</v>
      </c>
    </row>
    <row r="740" spans="1:4">
      <c r="A740" s="3">
        <v>40980.576388888891</v>
      </c>
      <c r="B740" s="5">
        <v>26.28</v>
      </c>
      <c r="C740" s="5">
        <v>540824</v>
      </c>
      <c r="D740" s="5">
        <v>14237212.42</v>
      </c>
    </row>
    <row r="741" spans="1:4">
      <c r="A741" s="3">
        <v>40980.583333333336</v>
      </c>
      <c r="B741" s="5">
        <v>26.33</v>
      </c>
      <c r="C741" s="5">
        <v>310445</v>
      </c>
      <c r="D741" s="5">
        <v>8165112.1699999999</v>
      </c>
    </row>
    <row r="742" spans="1:4">
      <c r="A742" s="3">
        <v>40980.590277777781</v>
      </c>
      <c r="B742" s="5">
        <v>26.21</v>
      </c>
      <c r="C742" s="5">
        <v>380314</v>
      </c>
      <c r="D742" s="5">
        <v>9978694.5299999993</v>
      </c>
    </row>
    <row r="743" spans="1:4">
      <c r="A743" s="3">
        <v>40980.597222222219</v>
      </c>
      <c r="B743" s="5">
        <v>26.3</v>
      </c>
      <c r="C743" s="5">
        <v>457885</v>
      </c>
      <c r="D743" s="5">
        <v>12014056.09</v>
      </c>
    </row>
    <row r="744" spans="1:4">
      <c r="A744" s="3">
        <v>40980.604166666664</v>
      </c>
      <c r="B744" s="5">
        <v>26.23</v>
      </c>
      <c r="C744" s="5">
        <v>476213</v>
      </c>
      <c r="D744" s="5">
        <v>12492918</v>
      </c>
    </row>
    <row r="745" spans="1:4">
      <c r="A745" s="3">
        <v>40980.611111111109</v>
      </c>
      <c r="B745" s="5">
        <v>26.38</v>
      </c>
      <c r="C745" s="5">
        <v>326081</v>
      </c>
      <c r="D745" s="5">
        <v>8600231.4100000001</v>
      </c>
    </row>
    <row r="746" spans="1:4">
      <c r="A746" s="3">
        <v>40980.618055555555</v>
      </c>
      <c r="B746" s="5">
        <v>26.41</v>
      </c>
      <c r="C746" s="5">
        <v>414726</v>
      </c>
      <c r="D746" s="5">
        <v>10953456.699999999</v>
      </c>
    </row>
    <row r="747" spans="1:4">
      <c r="A747" s="3">
        <v>40980.625</v>
      </c>
      <c r="B747" s="5">
        <v>26.44</v>
      </c>
      <c r="C747" s="5">
        <v>432252</v>
      </c>
      <c r="D747" s="5">
        <v>11421179.869999999</v>
      </c>
    </row>
    <row r="748" spans="1:4">
      <c r="A748" s="3">
        <v>40981.402777777781</v>
      </c>
      <c r="B748" s="5">
        <v>26.36</v>
      </c>
      <c r="C748" s="5">
        <v>404535</v>
      </c>
      <c r="D748" s="5">
        <v>10644242.380000001</v>
      </c>
    </row>
    <row r="749" spans="1:4">
      <c r="A749" s="3">
        <v>40981.409722222219</v>
      </c>
      <c r="B749" s="5">
        <v>26.22</v>
      </c>
      <c r="C749" s="5">
        <v>471209</v>
      </c>
      <c r="D749" s="5">
        <v>12389488.73</v>
      </c>
    </row>
    <row r="750" spans="1:4">
      <c r="A750" s="3">
        <v>40981.416666666664</v>
      </c>
      <c r="B750" s="5">
        <v>26.05</v>
      </c>
      <c r="C750" s="5">
        <v>413555</v>
      </c>
      <c r="D750" s="5">
        <v>10823142.73</v>
      </c>
    </row>
    <row r="751" spans="1:4">
      <c r="A751" s="3">
        <v>40981.423611111109</v>
      </c>
      <c r="B751" s="5">
        <v>26.05</v>
      </c>
      <c r="C751" s="5">
        <v>783512</v>
      </c>
      <c r="D751" s="5">
        <v>20369393.079999998</v>
      </c>
    </row>
    <row r="752" spans="1:4">
      <c r="A752" s="3">
        <v>40981.430555555555</v>
      </c>
      <c r="B752" s="5">
        <v>26.16</v>
      </c>
      <c r="C752" s="5">
        <v>368552</v>
      </c>
      <c r="D752" s="5">
        <v>9611742.1300000008</v>
      </c>
    </row>
    <row r="753" spans="1:4">
      <c r="A753" s="3">
        <v>40981.4375</v>
      </c>
      <c r="B753" s="5">
        <v>26.05</v>
      </c>
      <c r="C753" s="5">
        <v>439589</v>
      </c>
      <c r="D753" s="5">
        <v>11472796.119999999</v>
      </c>
    </row>
    <row r="754" spans="1:4">
      <c r="A754" s="3">
        <v>40981.444444444445</v>
      </c>
      <c r="B754" s="5">
        <v>26.21</v>
      </c>
      <c r="C754" s="5">
        <v>447765</v>
      </c>
      <c r="D754" s="5">
        <v>11717756.539999999</v>
      </c>
    </row>
    <row r="755" spans="1:4">
      <c r="A755" s="3">
        <v>40981.451388888891</v>
      </c>
      <c r="B755" s="5">
        <v>26.16</v>
      </c>
      <c r="C755" s="5">
        <v>252319</v>
      </c>
      <c r="D755" s="5">
        <v>6612207.1500000004</v>
      </c>
    </row>
    <row r="756" spans="1:4">
      <c r="A756" s="3">
        <v>40981.458333333336</v>
      </c>
      <c r="B756" s="5">
        <v>26.29</v>
      </c>
      <c r="C756" s="5">
        <v>220349</v>
      </c>
      <c r="D756" s="5">
        <v>5782951.1399999997</v>
      </c>
    </row>
    <row r="757" spans="1:4">
      <c r="A757" s="3">
        <v>40981.465277777781</v>
      </c>
      <c r="B757" s="5">
        <v>26.17</v>
      </c>
      <c r="C757" s="5">
        <v>166848</v>
      </c>
      <c r="D757" s="5">
        <v>4372255.2699999996</v>
      </c>
    </row>
    <row r="758" spans="1:4">
      <c r="A758" s="3">
        <v>40981.472222222219</v>
      </c>
      <c r="B758" s="5">
        <v>26.13</v>
      </c>
      <c r="C758" s="5">
        <v>194222</v>
      </c>
      <c r="D758" s="5">
        <v>5078403.68</v>
      </c>
    </row>
    <row r="759" spans="1:4">
      <c r="A759" s="3">
        <v>40981.479166666664</v>
      </c>
      <c r="B759" s="5">
        <v>26.17</v>
      </c>
      <c r="C759" s="5">
        <v>181937</v>
      </c>
      <c r="D759" s="5">
        <v>4758144.4400000004</v>
      </c>
    </row>
    <row r="760" spans="1:4">
      <c r="A760" s="3">
        <v>40981.548611111109</v>
      </c>
      <c r="B760" s="5">
        <v>26.15</v>
      </c>
      <c r="C760" s="5">
        <v>272157</v>
      </c>
      <c r="D760" s="5">
        <v>7115772.7699999996</v>
      </c>
    </row>
    <row r="761" spans="1:4">
      <c r="A761" s="3">
        <v>40981.555555555555</v>
      </c>
      <c r="B761" s="5">
        <v>26.08</v>
      </c>
      <c r="C761" s="5">
        <v>267419</v>
      </c>
      <c r="D761" s="5">
        <v>6984101.1100000003</v>
      </c>
    </row>
    <row r="762" spans="1:4">
      <c r="A762" s="3">
        <v>40981.5625</v>
      </c>
      <c r="B762" s="5">
        <v>26.06</v>
      </c>
      <c r="C762" s="5">
        <v>331950</v>
      </c>
      <c r="D762" s="5">
        <v>8642698.9100000001</v>
      </c>
    </row>
    <row r="763" spans="1:4">
      <c r="A763" s="3">
        <v>40981.569444444445</v>
      </c>
      <c r="B763" s="5">
        <v>26.13</v>
      </c>
      <c r="C763" s="5">
        <v>199983</v>
      </c>
      <c r="D763" s="5">
        <v>5219162.1900000004</v>
      </c>
    </row>
    <row r="764" spans="1:4">
      <c r="A764" s="3">
        <v>40981.576388888891</v>
      </c>
      <c r="B764" s="5">
        <v>26.23</v>
      </c>
      <c r="C764" s="5">
        <v>274528</v>
      </c>
      <c r="D764" s="5">
        <v>7192083.7699999996</v>
      </c>
    </row>
    <row r="765" spans="1:4">
      <c r="A765" s="3">
        <v>40981.583333333336</v>
      </c>
      <c r="B765" s="5">
        <v>26.45</v>
      </c>
      <c r="C765" s="5">
        <v>351781</v>
      </c>
      <c r="D765" s="5">
        <v>9254807.2300000004</v>
      </c>
    </row>
    <row r="766" spans="1:4">
      <c r="A766" s="3">
        <v>40981.590277777781</v>
      </c>
      <c r="B766" s="5">
        <v>26.3</v>
      </c>
      <c r="C766" s="5">
        <v>314282</v>
      </c>
      <c r="D766" s="5">
        <v>8288915.7800000003</v>
      </c>
    </row>
    <row r="767" spans="1:4">
      <c r="A767" s="3">
        <v>40981.597222222219</v>
      </c>
      <c r="B767" s="5">
        <v>26.29</v>
      </c>
      <c r="C767" s="5">
        <v>156271</v>
      </c>
      <c r="D767" s="5">
        <v>4111877.19</v>
      </c>
    </row>
    <row r="768" spans="1:4">
      <c r="A768" s="3">
        <v>40981.604166666664</v>
      </c>
      <c r="B768" s="5">
        <v>26.41</v>
      </c>
      <c r="C768" s="5">
        <v>319039</v>
      </c>
      <c r="D768" s="5">
        <v>8405676.5899999999</v>
      </c>
    </row>
    <row r="769" spans="1:4">
      <c r="A769" s="3">
        <v>40981.611111111109</v>
      </c>
      <c r="B769" s="5">
        <v>26.46</v>
      </c>
      <c r="C769" s="5">
        <v>439785</v>
      </c>
      <c r="D769" s="5">
        <v>11612077.189999999</v>
      </c>
    </row>
    <row r="770" spans="1:4">
      <c r="A770" s="3">
        <v>40981.618055555555</v>
      </c>
      <c r="B770" s="5">
        <v>26.43</v>
      </c>
      <c r="C770" s="5">
        <v>484154</v>
      </c>
      <c r="D770" s="5">
        <v>12815114.4</v>
      </c>
    </row>
    <row r="771" spans="1:4">
      <c r="A771" s="3">
        <v>40981.625</v>
      </c>
      <c r="B771" s="5">
        <v>26.46</v>
      </c>
      <c r="C771" s="5">
        <v>459578</v>
      </c>
      <c r="D771" s="5">
        <v>12154753.08</v>
      </c>
    </row>
    <row r="772" spans="1:4">
      <c r="A772" s="3">
        <v>40982.402777777781</v>
      </c>
      <c r="B772" s="5">
        <v>26.85</v>
      </c>
      <c r="C772" s="5">
        <v>1761452</v>
      </c>
      <c r="D772" s="5">
        <v>46947571.920000002</v>
      </c>
    </row>
    <row r="773" spans="1:4">
      <c r="A773" s="3">
        <v>40982.409722222219</v>
      </c>
      <c r="B773" s="5">
        <v>26.85</v>
      </c>
      <c r="C773" s="5">
        <v>2033177</v>
      </c>
      <c r="D773" s="5">
        <v>54589478.159999996</v>
      </c>
    </row>
    <row r="774" spans="1:4">
      <c r="A774" s="3">
        <v>40982.416666666664</v>
      </c>
      <c r="B774" s="5">
        <v>27</v>
      </c>
      <c r="C774" s="5">
        <v>1732347</v>
      </c>
      <c r="D774" s="5">
        <v>46797860.710000001</v>
      </c>
    </row>
    <row r="775" spans="1:4">
      <c r="A775" s="3">
        <v>40982.423611111109</v>
      </c>
      <c r="B775" s="5">
        <v>27.04</v>
      </c>
      <c r="C775" s="5">
        <v>1470144</v>
      </c>
      <c r="D775" s="5">
        <v>39747697.229999997</v>
      </c>
    </row>
    <row r="776" spans="1:4">
      <c r="A776" s="3">
        <v>40982.430555555555</v>
      </c>
      <c r="B776" s="5">
        <v>27.02</v>
      </c>
      <c r="C776" s="5">
        <v>1028218</v>
      </c>
      <c r="D776" s="5">
        <v>27772315.93</v>
      </c>
    </row>
    <row r="777" spans="1:4">
      <c r="A777" s="3">
        <v>40982.4375</v>
      </c>
      <c r="B777" s="5">
        <v>27.16</v>
      </c>
      <c r="C777" s="5">
        <v>2183995</v>
      </c>
      <c r="D777" s="5">
        <v>59344612.43</v>
      </c>
    </row>
    <row r="778" spans="1:4">
      <c r="A778" s="3">
        <v>40982.444444444445</v>
      </c>
      <c r="B778" s="5">
        <v>27.07</v>
      </c>
      <c r="C778" s="5">
        <v>554898</v>
      </c>
      <c r="D778" s="5">
        <v>15044411.460000001</v>
      </c>
    </row>
    <row r="779" spans="1:4">
      <c r="A779" s="3">
        <v>40982.451388888891</v>
      </c>
      <c r="B779" s="5">
        <v>27.09</v>
      </c>
      <c r="C779" s="5">
        <v>561707</v>
      </c>
      <c r="D779" s="5">
        <v>15195055.550000001</v>
      </c>
    </row>
    <row r="780" spans="1:4">
      <c r="A780" s="3">
        <v>40982.458333333336</v>
      </c>
      <c r="B780" s="5">
        <v>27.18</v>
      </c>
      <c r="C780" s="5">
        <v>1433109</v>
      </c>
      <c r="D780" s="5">
        <v>39035238.049999997</v>
      </c>
    </row>
    <row r="781" spans="1:4">
      <c r="A781" s="3">
        <v>40982.465277777781</v>
      </c>
      <c r="B781" s="5">
        <v>27.5</v>
      </c>
      <c r="C781" s="5">
        <v>1806124</v>
      </c>
      <c r="D781" s="5">
        <v>49414896.909999996</v>
      </c>
    </row>
    <row r="782" spans="1:4">
      <c r="A782" s="3">
        <v>40982.472222222219</v>
      </c>
      <c r="B782" s="5">
        <v>27.66</v>
      </c>
      <c r="C782" s="5">
        <v>2783183</v>
      </c>
      <c r="D782" s="5">
        <v>76863961.599999994</v>
      </c>
    </row>
    <row r="783" spans="1:4">
      <c r="A783" s="3">
        <v>40982.479166666664</v>
      </c>
      <c r="B783" s="5">
        <v>27.97</v>
      </c>
      <c r="C783" s="5">
        <v>2817399</v>
      </c>
      <c r="D783" s="5">
        <v>78434163.840000004</v>
      </c>
    </row>
    <row r="784" spans="1:4">
      <c r="A784" s="3">
        <v>40982.548611111109</v>
      </c>
      <c r="B784" s="5">
        <v>28.1</v>
      </c>
      <c r="C784" s="5">
        <v>1673009</v>
      </c>
      <c r="D784" s="5">
        <v>47013895.409999996</v>
      </c>
    </row>
    <row r="785" spans="1:4">
      <c r="A785" s="3">
        <v>40982.555555555555</v>
      </c>
      <c r="B785" s="5">
        <v>27.93</v>
      </c>
      <c r="C785" s="5">
        <v>691985</v>
      </c>
      <c r="D785" s="5">
        <v>19349787.649999999</v>
      </c>
    </row>
    <row r="786" spans="1:4">
      <c r="A786" s="3" t="s">
        <v>12</v>
      </c>
      <c r="B786" s="5">
        <v>25.95</v>
      </c>
      <c r="C786" s="5">
        <v>463033</v>
      </c>
      <c r="D786" s="5">
        <v>12020014.699999999</v>
      </c>
    </row>
    <row r="787" spans="1:4">
      <c r="A787" s="3">
        <v>40983.569444444445</v>
      </c>
      <c r="B787" s="5">
        <v>25.87</v>
      </c>
      <c r="C787" s="5">
        <v>505314</v>
      </c>
      <c r="D787" s="5">
        <v>13070896.449999999</v>
      </c>
    </row>
    <row r="788" spans="1:4">
      <c r="A788" s="3">
        <v>40983.576388888891</v>
      </c>
      <c r="B788" s="5">
        <v>25.82</v>
      </c>
      <c r="C788" s="5">
        <v>867619</v>
      </c>
      <c r="D788" s="5">
        <v>22378145.850000001</v>
      </c>
    </row>
    <row r="789" spans="1:4">
      <c r="A789" s="3">
        <v>40983.583333333336</v>
      </c>
      <c r="B789" s="5">
        <v>26.16</v>
      </c>
      <c r="C789" s="5">
        <v>256110</v>
      </c>
      <c r="D789" s="5">
        <v>6649538.1900000004</v>
      </c>
    </row>
    <row r="790" spans="1:4">
      <c r="A790" s="3">
        <v>40983.590277777781</v>
      </c>
      <c r="B790" s="5">
        <v>26.08</v>
      </c>
      <c r="C790" s="5">
        <v>360350</v>
      </c>
      <c r="D790" s="5">
        <v>9431846.0199999996</v>
      </c>
    </row>
    <row r="791" spans="1:4">
      <c r="A791" s="3">
        <v>40983.597222222219</v>
      </c>
      <c r="B791" s="5">
        <v>26.08</v>
      </c>
      <c r="C791" s="5">
        <v>192156</v>
      </c>
      <c r="D791" s="5">
        <v>4996883.84</v>
      </c>
    </row>
    <row r="792" spans="1:4">
      <c r="A792" s="3">
        <v>40983.604166666664</v>
      </c>
      <c r="B792" s="5">
        <v>26.16</v>
      </c>
      <c r="C792" s="5">
        <v>361757</v>
      </c>
      <c r="D792" s="5">
        <v>9439959.6400000006</v>
      </c>
    </row>
    <row r="793" spans="1:4">
      <c r="A793" s="3">
        <v>40983.611111111109</v>
      </c>
      <c r="B793" s="5">
        <v>26.23</v>
      </c>
      <c r="C793" s="5">
        <v>529290</v>
      </c>
      <c r="D793" s="5">
        <v>13874458.550000001</v>
      </c>
    </row>
    <row r="794" spans="1:4">
      <c r="A794" s="3">
        <v>40983.618055555555</v>
      </c>
      <c r="B794" s="5">
        <v>26.15</v>
      </c>
      <c r="C794" s="5">
        <v>681738</v>
      </c>
      <c r="D794" s="5">
        <v>17841636.199999999</v>
      </c>
    </row>
    <row r="795" spans="1:4">
      <c r="A795" s="3">
        <v>40983.625</v>
      </c>
      <c r="B795" s="5">
        <v>26.02</v>
      </c>
      <c r="C795" s="5">
        <v>827183</v>
      </c>
      <c r="D795" s="5">
        <v>21554655.02</v>
      </c>
    </row>
    <row r="796" spans="1:4">
      <c r="A796" s="3">
        <v>40984.402777777781</v>
      </c>
      <c r="B796" s="5">
        <v>26.62</v>
      </c>
      <c r="C796" s="5">
        <v>1172807</v>
      </c>
      <c r="D796" s="5">
        <v>30961717.739999998</v>
      </c>
    </row>
    <row r="797" spans="1:4">
      <c r="A797" s="3">
        <v>40984.409722222219</v>
      </c>
      <c r="B797" s="5">
        <v>26.64</v>
      </c>
      <c r="C797" s="5">
        <v>1188096</v>
      </c>
      <c r="D797" s="5">
        <v>31639192.5</v>
      </c>
    </row>
    <row r="798" spans="1:4">
      <c r="A798" s="3">
        <v>40984.416666666664</v>
      </c>
      <c r="B798" s="5">
        <v>26.9</v>
      </c>
      <c r="C798" s="5">
        <v>1549295</v>
      </c>
      <c r="D798" s="5">
        <v>41484921.170000002</v>
      </c>
    </row>
    <row r="799" spans="1:4">
      <c r="A799" s="3">
        <v>40984.423611111109</v>
      </c>
      <c r="B799" s="5">
        <v>27</v>
      </c>
      <c r="C799" s="5">
        <v>1802569</v>
      </c>
      <c r="D799" s="5">
        <v>48806774.420000002</v>
      </c>
    </row>
    <row r="800" spans="1:4">
      <c r="A800" s="3">
        <v>40984.430555555555</v>
      </c>
      <c r="B800" s="5">
        <v>26.81</v>
      </c>
      <c r="C800" s="5">
        <v>840522</v>
      </c>
      <c r="D800" s="5">
        <v>22641274.41</v>
      </c>
    </row>
    <row r="801" spans="1:4">
      <c r="A801" s="3">
        <v>40984.4375</v>
      </c>
      <c r="B801" s="5">
        <v>26.88</v>
      </c>
      <c r="C801" s="5">
        <v>447455</v>
      </c>
      <c r="D801" s="5">
        <v>12027282.539999999</v>
      </c>
    </row>
    <row r="802" spans="1:4">
      <c r="A802" s="3">
        <v>40984.444444444445</v>
      </c>
      <c r="B802" s="5">
        <v>26.9</v>
      </c>
      <c r="C802" s="5">
        <v>964054</v>
      </c>
      <c r="D802" s="5">
        <v>26012524</v>
      </c>
    </row>
    <row r="803" spans="1:4">
      <c r="A803" s="3">
        <v>40984.451388888891</v>
      </c>
      <c r="B803" s="5">
        <v>26.84</v>
      </c>
      <c r="C803" s="5">
        <v>481927</v>
      </c>
      <c r="D803" s="5">
        <v>12948968.4</v>
      </c>
    </row>
    <row r="804" spans="1:4">
      <c r="A804" s="3">
        <v>40984.458333333336</v>
      </c>
      <c r="B804" s="5">
        <v>26.7</v>
      </c>
      <c r="C804" s="5">
        <v>593583</v>
      </c>
      <c r="D804" s="5">
        <v>15861069.76</v>
      </c>
    </row>
    <row r="805" spans="1:4">
      <c r="A805" s="3">
        <v>40984.465277777781</v>
      </c>
      <c r="B805" s="5">
        <v>26.77</v>
      </c>
      <c r="C805" s="5">
        <v>278823</v>
      </c>
      <c r="D805" s="5">
        <v>7457685.5499999998</v>
      </c>
    </row>
    <row r="806" spans="1:4">
      <c r="A806" s="3">
        <v>40984.472222222219</v>
      </c>
      <c r="B806" s="5">
        <v>26.98</v>
      </c>
      <c r="C806" s="5">
        <v>620675</v>
      </c>
      <c r="D806" s="5">
        <v>16708186.619999999</v>
      </c>
    </row>
    <row r="807" spans="1:4">
      <c r="A807" s="3">
        <v>40984.479166666664</v>
      </c>
      <c r="B807" s="5">
        <v>26.53</v>
      </c>
      <c r="C807" s="5">
        <v>699928</v>
      </c>
      <c r="D807" s="5">
        <v>18794878.829999998</v>
      </c>
    </row>
    <row r="808" spans="1:4">
      <c r="A808" s="3">
        <v>40984.548611111109</v>
      </c>
      <c r="B808" s="5">
        <v>26.36</v>
      </c>
      <c r="C808" s="5">
        <v>803696</v>
      </c>
      <c r="D808" s="5">
        <v>21253218.809999999</v>
      </c>
    </row>
    <row r="809" spans="1:4">
      <c r="A809" s="3">
        <v>40984.555555555555</v>
      </c>
      <c r="B809" s="5">
        <v>26.51</v>
      </c>
      <c r="C809" s="5">
        <v>392222</v>
      </c>
      <c r="D809" s="5">
        <v>10372394.289999999</v>
      </c>
    </row>
    <row r="810" spans="1:4">
      <c r="A810" s="3">
        <v>40984.5625</v>
      </c>
      <c r="B810" s="5">
        <v>26.6</v>
      </c>
      <c r="C810" s="5">
        <v>274800</v>
      </c>
      <c r="D810" s="5">
        <v>7286240.4199999999</v>
      </c>
    </row>
    <row r="811" spans="1:4">
      <c r="A811" s="3">
        <v>40984.569444444445</v>
      </c>
      <c r="B811" s="5">
        <v>26.71</v>
      </c>
      <c r="C811" s="5">
        <v>444130</v>
      </c>
      <c r="D811" s="5">
        <v>11864727.82</v>
      </c>
    </row>
    <row r="812" spans="1:4">
      <c r="A812" s="3">
        <v>40984.576388888891</v>
      </c>
      <c r="B812" s="5">
        <v>26.6</v>
      </c>
      <c r="C812" s="5">
        <v>255467</v>
      </c>
      <c r="D812" s="5">
        <v>6794639.4199999999</v>
      </c>
    </row>
    <row r="813" spans="1:4">
      <c r="A813" s="3">
        <v>40984.583333333336</v>
      </c>
      <c r="B813" s="5">
        <v>26.69</v>
      </c>
      <c r="C813" s="5">
        <v>201871</v>
      </c>
      <c r="D813" s="5">
        <v>5387152.2199999997</v>
      </c>
    </row>
    <row r="814" spans="1:4">
      <c r="A814" s="3">
        <v>40984.590277777781</v>
      </c>
      <c r="B814" s="5">
        <v>26.79</v>
      </c>
      <c r="C814" s="5">
        <v>320816</v>
      </c>
      <c r="D814" s="5">
        <v>8594786.8599999994</v>
      </c>
    </row>
    <row r="815" spans="1:4">
      <c r="A815" s="3">
        <v>40984.597222222219</v>
      </c>
      <c r="B815" s="5">
        <v>26.92</v>
      </c>
      <c r="C815" s="5">
        <v>506196</v>
      </c>
      <c r="D815" s="5">
        <v>13580678.060000001</v>
      </c>
    </row>
    <row r="816" spans="1:4">
      <c r="A816" s="3">
        <v>40984.604166666664</v>
      </c>
      <c r="B816" s="5">
        <v>26.79</v>
      </c>
      <c r="C816" s="5">
        <v>286900</v>
      </c>
      <c r="D816" s="5">
        <v>7703621.3099999996</v>
      </c>
    </row>
    <row r="817" spans="1:4">
      <c r="A817" s="3">
        <v>40984.611111111109</v>
      </c>
      <c r="B817" s="5">
        <v>26.87</v>
      </c>
      <c r="C817" s="5">
        <v>505462</v>
      </c>
      <c r="D817" s="5">
        <v>13560079.439999999</v>
      </c>
    </row>
    <row r="818" spans="1:4">
      <c r="A818" s="3">
        <v>40984.618055555555</v>
      </c>
      <c r="B818" s="5">
        <v>26.95</v>
      </c>
      <c r="C818" s="5">
        <v>1442394</v>
      </c>
      <c r="D818" s="5">
        <v>38922585.289999999</v>
      </c>
    </row>
    <row r="819" spans="1:4">
      <c r="A819" s="3">
        <v>40984.625</v>
      </c>
      <c r="B819" s="5">
        <v>27.35</v>
      </c>
      <c r="C819" s="5">
        <v>3589159</v>
      </c>
      <c r="D819" s="5">
        <v>97699626.829999998</v>
      </c>
    </row>
    <row r="820" spans="1:4">
      <c r="A820" s="3">
        <v>40987.402777777781</v>
      </c>
      <c r="B820" s="5">
        <v>27.94</v>
      </c>
      <c r="C820" s="5">
        <v>2340773</v>
      </c>
      <c r="D820" s="5">
        <v>64656279.490000002</v>
      </c>
    </row>
    <row r="821" spans="1:4">
      <c r="A821" s="3">
        <v>40987.409722222219</v>
      </c>
      <c r="B821" s="5">
        <v>27.86</v>
      </c>
      <c r="C821" s="5">
        <v>2106209</v>
      </c>
      <c r="D821" s="5">
        <v>58786236.859999999</v>
      </c>
    </row>
    <row r="822" spans="1:4">
      <c r="A822" s="3">
        <v>40987.416666666664</v>
      </c>
      <c r="B822" s="5">
        <v>28</v>
      </c>
      <c r="C822" s="5">
        <v>1857368</v>
      </c>
      <c r="D822" s="5">
        <v>51757027.18</v>
      </c>
    </row>
    <row r="823" spans="1:4">
      <c r="A823" s="3">
        <v>40987.423611111109</v>
      </c>
      <c r="B823" s="5">
        <v>28.16</v>
      </c>
      <c r="C823" s="5">
        <v>1886540</v>
      </c>
      <c r="D823" s="5">
        <v>52980939.460000001</v>
      </c>
    </row>
    <row r="824" spans="1:4">
      <c r="A824" s="3">
        <v>40987.430555555555</v>
      </c>
      <c r="B824" s="5">
        <v>27.99</v>
      </c>
      <c r="C824" s="5">
        <v>1026845</v>
      </c>
      <c r="D824" s="5">
        <v>28786889.640000001</v>
      </c>
    </row>
    <row r="825" spans="1:4">
      <c r="A825" s="3">
        <v>40987.4375</v>
      </c>
      <c r="B825" s="5">
        <v>27.9</v>
      </c>
      <c r="C825" s="5">
        <v>1062879</v>
      </c>
      <c r="D825" s="5">
        <v>29624991.629999999</v>
      </c>
    </row>
    <row r="826" spans="1:4">
      <c r="A826" s="3">
        <v>40987.444444444445</v>
      </c>
      <c r="B826" s="5">
        <v>27.81</v>
      </c>
      <c r="C826" s="5">
        <v>1046071</v>
      </c>
      <c r="D826" s="5">
        <v>29213656.719999999</v>
      </c>
    </row>
    <row r="827" spans="1:4">
      <c r="A827" s="3">
        <v>40987.451388888891</v>
      </c>
      <c r="B827" s="5">
        <v>27.6</v>
      </c>
      <c r="C827" s="5">
        <v>1196442</v>
      </c>
      <c r="D827" s="5">
        <v>33119602.879999999</v>
      </c>
    </row>
    <row r="828" spans="1:4">
      <c r="A828" s="3">
        <v>40987.458333333336</v>
      </c>
      <c r="B828" s="5">
        <v>27.7</v>
      </c>
      <c r="C828" s="5">
        <v>1421790</v>
      </c>
      <c r="D828" s="5">
        <v>39277211.420000002</v>
      </c>
    </row>
    <row r="829" spans="1:4">
      <c r="A829" s="3">
        <v>40987.465277777781</v>
      </c>
      <c r="B829" s="5">
        <v>27.8</v>
      </c>
      <c r="C829" s="5">
        <v>468754</v>
      </c>
      <c r="D829" s="5">
        <v>12996741.34</v>
      </c>
    </row>
    <row r="830" spans="1:4">
      <c r="A830" s="3">
        <v>40987.472222222219</v>
      </c>
      <c r="B830" s="5">
        <v>27.82</v>
      </c>
      <c r="C830" s="5">
        <v>326207</v>
      </c>
      <c r="D830" s="5">
        <v>9067310.4900000002</v>
      </c>
    </row>
    <row r="831" spans="1:4">
      <c r="A831" s="3">
        <v>40987.479166666664</v>
      </c>
      <c r="B831" s="5">
        <v>27.97</v>
      </c>
      <c r="C831" s="5">
        <v>349569</v>
      </c>
      <c r="D831" s="5">
        <v>9751198.2300000004</v>
      </c>
    </row>
    <row r="832" spans="1:4">
      <c r="A832" s="3">
        <v>40987.548611111109</v>
      </c>
      <c r="B832" s="5">
        <v>27.9</v>
      </c>
      <c r="C832" s="5">
        <v>485950</v>
      </c>
      <c r="D832" s="5">
        <v>13589967.18</v>
      </c>
    </row>
    <row r="833" spans="1:4">
      <c r="A833" s="3">
        <v>40987.555555555555</v>
      </c>
      <c r="B833" s="5">
        <v>28.03</v>
      </c>
      <c r="C833" s="5">
        <v>481147</v>
      </c>
      <c r="D833" s="5">
        <v>13463298.91</v>
      </c>
    </row>
    <row r="834" spans="1:4">
      <c r="A834" s="3">
        <v>40987.5625</v>
      </c>
      <c r="B834" s="5">
        <v>27.95</v>
      </c>
      <c r="C834" s="5">
        <v>732830</v>
      </c>
      <c r="D834" s="5">
        <v>20534686.949999999</v>
      </c>
    </row>
    <row r="835" spans="1:4">
      <c r="A835" s="3">
        <v>40987.569444444445</v>
      </c>
      <c r="B835" s="5">
        <v>27.99</v>
      </c>
      <c r="C835" s="5">
        <v>381076</v>
      </c>
      <c r="D835" s="5">
        <v>10668856.41</v>
      </c>
    </row>
    <row r="836" spans="1:4">
      <c r="A836" s="3">
        <v>40987.576388888891</v>
      </c>
      <c r="B836" s="5">
        <v>27.77</v>
      </c>
      <c r="C836" s="5">
        <v>447400</v>
      </c>
      <c r="D836" s="5">
        <v>12465864.18</v>
      </c>
    </row>
    <row r="837" spans="1:4">
      <c r="A837" s="3">
        <v>40987.583333333336</v>
      </c>
      <c r="B837" s="5">
        <v>27.89</v>
      </c>
      <c r="C837" s="5">
        <v>292947</v>
      </c>
      <c r="D837" s="5">
        <v>8158754.1200000001</v>
      </c>
    </row>
    <row r="838" spans="1:4">
      <c r="A838" s="3">
        <v>40987.590277777781</v>
      </c>
      <c r="B838" s="5">
        <v>27.88</v>
      </c>
      <c r="C838" s="5">
        <v>345192</v>
      </c>
      <c r="D838" s="5">
        <v>9630860.2899999991</v>
      </c>
    </row>
    <row r="839" spans="1:4">
      <c r="A839" s="3">
        <v>40987.597222222219</v>
      </c>
      <c r="B839" s="5">
        <v>28</v>
      </c>
      <c r="C839" s="5">
        <v>570822</v>
      </c>
      <c r="D839" s="5">
        <v>15963135.859999999</v>
      </c>
    </row>
    <row r="840" spans="1:4">
      <c r="A840" s="3">
        <v>40987.604166666664</v>
      </c>
      <c r="B840" s="5">
        <v>27.9</v>
      </c>
      <c r="C840" s="5">
        <v>384245</v>
      </c>
      <c r="D840" s="5">
        <v>10734389.960000001</v>
      </c>
    </row>
    <row r="841" spans="1:4">
      <c r="A841" s="3">
        <v>40987.611111111109</v>
      </c>
      <c r="B841" s="5">
        <v>28.35</v>
      </c>
      <c r="C841" s="5">
        <v>2532063</v>
      </c>
      <c r="D841" s="5">
        <v>71262725.879999995</v>
      </c>
    </row>
    <row r="842" spans="1:4">
      <c r="A842" s="3">
        <v>40987.618055555555</v>
      </c>
      <c r="B842" s="5">
        <v>28.27</v>
      </c>
      <c r="C842" s="5">
        <v>1843793</v>
      </c>
      <c r="D842" s="5">
        <v>52120918.619999997</v>
      </c>
    </row>
    <row r="843" spans="1:4">
      <c r="A843" s="3">
        <v>40987.625</v>
      </c>
      <c r="B843" s="5">
        <v>28.45</v>
      </c>
      <c r="C843" s="5">
        <v>3617445</v>
      </c>
      <c r="D843" s="5">
        <v>102735308.31999999</v>
      </c>
    </row>
    <row r="844" spans="1:4">
      <c r="A844" s="3">
        <v>40988.402777777781</v>
      </c>
      <c r="B844" s="5">
        <v>27.88</v>
      </c>
      <c r="C844" s="5">
        <v>2342654</v>
      </c>
      <c r="D844" s="5">
        <v>65658629.450000003</v>
      </c>
    </row>
    <row r="845" spans="1:4">
      <c r="A845" s="3">
        <v>40988.409722222219</v>
      </c>
      <c r="B845" s="5">
        <v>27.85</v>
      </c>
      <c r="C845" s="5">
        <v>1896546</v>
      </c>
      <c r="D845" s="5">
        <v>52783964.960000001</v>
      </c>
    </row>
    <row r="846" spans="1:4">
      <c r="A846" s="3">
        <v>40988.416666666664</v>
      </c>
      <c r="B846" s="5">
        <v>27.8</v>
      </c>
      <c r="C846" s="5">
        <v>1905573</v>
      </c>
      <c r="D846" s="5">
        <v>52975185.259999998</v>
      </c>
    </row>
    <row r="847" spans="1:4">
      <c r="A847" s="3">
        <v>40988.423611111109</v>
      </c>
      <c r="B847" s="5">
        <v>27.56</v>
      </c>
      <c r="C847" s="5">
        <v>2424134</v>
      </c>
      <c r="D847" s="5">
        <v>66906936.170000002</v>
      </c>
    </row>
    <row r="848" spans="1:4">
      <c r="A848" s="3">
        <v>40988.430555555555</v>
      </c>
      <c r="B848" s="5">
        <v>27.4</v>
      </c>
      <c r="C848" s="5">
        <v>2024818</v>
      </c>
      <c r="D848" s="5">
        <v>55623306.810000002</v>
      </c>
    </row>
    <row r="849" spans="1:4">
      <c r="A849" s="3">
        <v>40988.4375</v>
      </c>
      <c r="B849" s="5">
        <v>27.47</v>
      </c>
      <c r="C849" s="5">
        <v>1736776</v>
      </c>
      <c r="D849" s="5">
        <v>47615804.25</v>
      </c>
    </row>
    <row r="850" spans="1:4">
      <c r="A850" s="3">
        <v>40988.444444444445</v>
      </c>
      <c r="B850" s="5">
        <v>27.61</v>
      </c>
      <c r="C850" s="5">
        <v>767787</v>
      </c>
      <c r="D850" s="5">
        <v>21158938.390000001</v>
      </c>
    </row>
    <row r="851" spans="1:4">
      <c r="A851" s="3">
        <v>40988.451388888891</v>
      </c>
      <c r="B851" s="5">
        <v>27.49</v>
      </c>
      <c r="C851" s="5">
        <v>709096</v>
      </c>
      <c r="D851" s="5">
        <v>19535005.34</v>
      </c>
    </row>
    <row r="852" spans="1:4">
      <c r="A852" s="3">
        <v>40988.458333333336</v>
      </c>
      <c r="B852" s="5">
        <v>27.6</v>
      </c>
      <c r="C852" s="5">
        <v>842494</v>
      </c>
      <c r="D852" s="5">
        <v>23110815.059999999</v>
      </c>
    </row>
    <row r="853" spans="1:4">
      <c r="A853" s="3">
        <v>40988.465277777781</v>
      </c>
      <c r="B853" s="5">
        <v>27.88</v>
      </c>
      <c r="C853" s="5">
        <v>628613</v>
      </c>
      <c r="D853" s="5">
        <v>17402325.969999999</v>
      </c>
    </row>
    <row r="854" spans="1:4">
      <c r="A854" s="3">
        <v>40988.472222222219</v>
      </c>
      <c r="B854" s="5">
        <v>27.8</v>
      </c>
      <c r="C854" s="5">
        <v>438750</v>
      </c>
      <c r="D854" s="5">
        <v>12194493.300000001</v>
      </c>
    </row>
    <row r="855" spans="1:4">
      <c r="A855" s="3">
        <v>40988.479166666664</v>
      </c>
      <c r="B855" s="5">
        <v>27.81</v>
      </c>
      <c r="C855" s="5">
        <v>417519</v>
      </c>
      <c r="D855" s="5">
        <v>11628148.82</v>
      </c>
    </row>
    <row r="856" spans="1:4">
      <c r="A856" s="3">
        <v>40988.548611111109</v>
      </c>
      <c r="B856" s="5">
        <v>27.58</v>
      </c>
      <c r="C856" s="5">
        <v>215175</v>
      </c>
      <c r="D856" s="5">
        <v>5959975</v>
      </c>
    </row>
    <row r="857" spans="1:4">
      <c r="A857" s="3">
        <v>40988.555555555555</v>
      </c>
      <c r="B857" s="5">
        <v>27.63</v>
      </c>
      <c r="C857" s="5">
        <v>184891</v>
      </c>
      <c r="D857" s="5">
        <v>5106363.8099999996</v>
      </c>
    </row>
    <row r="858" spans="1:4">
      <c r="A858" s="3">
        <v>40988.5625</v>
      </c>
      <c r="B858" s="5">
        <v>27.92</v>
      </c>
      <c r="C858" s="5">
        <v>390715</v>
      </c>
      <c r="D858" s="5">
        <v>10842792.869999999</v>
      </c>
    </row>
    <row r="859" spans="1:4">
      <c r="A859" s="3">
        <v>40988.569444444445</v>
      </c>
      <c r="B859" s="5">
        <v>27.75</v>
      </c>
      <c r="C859" s="5">
        <v>299900</v>
      </c>
      <c r="D859" s="5">
        <v>8347471.9000000004</v>
      </c>
    </row>
    <row r="860" spans="1:4">
      <c r="A860" s="3">
        <v>40988.576388888891</v>
      </c>
      <c r="B860" s="5">
        <v>27.56</v>
      </c>
      <c r="C860" s="5">
        <v>392835</v>
      </c>
      <c r="D860" s="5">
        <v>10886502.210000001</v>
      </c>
    </row>
    <row r="861" spans="1:4">
      <c r="A861" s="3">
        <v>40988.583333333336</v>
      </c>
      <c r="B861" s="5">
        <v>27.64</v>
      </c>
      <c r="C861" s="5">
        <v>557642</v>
      </c>
      <c r="D861" s="5">
        <v>15395002.529999999</v>
      </c>
    </row>
    <row r="862" spans="1:4">
      <c r="A862" s="3">
        <v>40988.590277777781</v>
      </c>
      <c r="B862" s="5">
        <v>27.55</v>
      </c>
      <c r="C862" s="5">
        <v>816870</v>
      </c>
      <c r="D862" s="5">
        <v>22476166.98</v>
      </c>
    </row>
    <row r="863" spans="1:4">
      <c r="A863" s="3">
        <v>40988.597222222219</v>
      </c>
      <c r="B863" s="5">
        <v>27.65</v>
      </c>
      <c r="C863" s="5">
        <v>438924</v>
      </c>
      <c r="D863" s="5">
        <v>12058673.060000001</v>
      </c>
    </row>
    <row r="864" spans="1:4">
      <c r="A864" s="3">
        <v>40988.604166666664</v>
      </c>
      <c r="B864" s="5">
        <v>27.8</v>
      </c>
      <c r="C864" s="5">
        <v>401949</v>
      </c>
      <c r="D864" s="5">
        <v>11121900.189999999</v>
      </c>
    </row>
    <row r="865" spans="1:4">
      <c r="A865" s="3">
        <v>40988.611111111109</v>
      </c>
      <c r="B865" s="5">
        <v>27.62</v>
      </c>
      <c r="C865" s="5">
        <v>523831</v>
      </c>
      <c r="D865" s="5">
        <v>14523364.49</v>
      </c>
    </row>
    <row r="866" spans="1:4">
      <c r="A866" s="3">
        <v>40988.618055555555</v>
      </c>
      <c r="B866" s="5">
        <v>27.43</v>
      </c>
      <c r="C866" s="5">
        <v>850448</v>
      </c>
      <c r="D866" s="5">
        <v>23407174.27</v>
      </c>
    </row>
    <row r="867" spans="1:4">
      <c r="A867" s="3">
        <v>40988.625</v>
      </c>
      <c r="B867" s="5">
        <v>27.4</v>
      </c>
      <c r="C867" s="5">
        <v>1525815</v>
      </c>
      <c r="D867" s="5">
        <v>41817817.049999997</v>
      </c>
    </row>
    <row r="868" spans="1:4">
      <c r="A868" s="3">
        <v>40989.402777777781</v>
      </c>
      <c r="B868" s="5">
        <v>27.56</v>
      </c>
      <c r="C868" s="5">
        <v>1232884</v>
      </c>
      <c r="D868" s="5">
        <v>34008441.07</v>
      </c>
    </row>
    <row r="869" spans="1:4">
      <c r="A869" s="3">
        <v>40989.409722222219</v>
      </c>
      <c r="B869" s="5">
        <v>27.94</v>
      </c>
      <c r="C869" s="5">
        <v>1804875</v>
      </c>
      <c r="D869" s="5">
        <v>50149644.409999996</v>
      </c>
    </row>
    <row r="870" spans="1:4">
      <c r="A870" s="3">
        <v>40989.416666666664</v>
      </c>
      <c r="B870" s="5">
        <v>28.2</v>
      </c>
      <c r="C870" s="5">
        <v>1906699</v>
      </c>
      <c r="D870" s="5">
        <v>53399600.049999997</v>
      </c>
    </row>
    <row r="871" spans="1:4">
      <c r="A871" s="3">
        <v>40989.423611111109</v>
      </c>
      <c r="B871" s="5">
        <v>28.42</v>
      </c>
      <c r="C871" s="5">
        <v>2807907</v>
      </c>
      <c r="D871" s="5">
        <v>79648657.709999993</v>
      </c>
    </row>
    <row r="872" spans="1:4">
      <c r="A872" s="3">
        <v>40989.430555555555</v>
      </c>
      <c r="B872" s="5">
        <v>28.97</v>
      </c>
      <c r="C872" s="5">
        <v>3701359</v>
      </c>
      <c r="D872" s="5">
        <v>106478103.28</v>
      </c>
    </row>
    <row r="873" spans="1:4">
      <c r="A873" s="3">
        <v>40989.4375</v>
      </c>
      <c r="B873" s="5">
        <v>28.93</v>
      </c>
      <c r="C873" s="5">
        <v>2846518</v>
      </c>
      <c r="D873" s="5">
        <v>82515773.019999996</v>
      </c>
    </row>
    <row r="874" spans="1:4">
      <c r="A874" s="3">
        <v>40989.444444444445</v>
      </c>
      <c r="B874" s="5">
        <v>28.66</v>
      </c>
      <c r="C874" s="5">
        <v>1191590</v>
      </c>
      <c r="D874" s="5">
        <v>34311804.740000002</v>
      </c>
    </row>
    <row r="875" spans="1:4">
      <c r="A875" s="3">
        <v>40989.451388888891</v>
      </c>
      <c r="B875" s="5">
        <v>28.58</v>
      </c>
      <c r="C875" s="5">
        <v>928848</v>
      </c>
      <c r="D875" s="5">
        <v>26560687.870000001</v>
      </c>
    </row>
    <row r="876" spans="1:4">
      <c r="A876" s="3">
        <v>40989.458333333336</v>
      </c>
      <c r="B876" s="5">
        <v>28.44</v>
      </c>
      <c r="C876" s="5">
        <v>1286112</v>
      </c>
      <c r="D876" s="5">
        <v>36606457.630000003</v>
      </c>
    </row>
    <row r="877" spans="1:4">
      <c r="A877" s="3">
        <v>40989.465277777781</v>
      </c>
      <c r="B877" s="5">
        <v>28.18</v>
      </c>
      <c r="C877" s="5">
        <v>977635</v>
      </c>
      <c r="D877" s="5">
        <v>27506908.260000002</v>
      </c>
    </row>
    <row r="878" spans="1:4">
      <c r="A878" s="3">
        <v>40989.472222222219</v>
      </c>
      <c r="B878" s="5">
        <v>27.94</v>
      </c>
      <c r="C878" s="5">
        <v>1172587</v>
      </c>
      <c r="D878" s="5">
        <v>32929878.510000002</v>
      </c>
    </row>
    <row r="879" spans="1:4">
      <c r="A879" s="3">
        <v>40989.479166666664</v>
      </c>
      <c r="B879" s="5">
        <v>27.9</v>
      </c>
      <c r="C879" s="5">
        <v>919480</v>
      </c>
      <c r="D879" s="5">
        <v>25731177.280000001</v>
      </c>
    </row>
    <row r="880" spans="1:4">
      <c r="A880" s="3">
        <v>40989.548611111109</v>
      </c>
      <c r="B880" s="5">
        <v>28.19</v>
      </c>
      <c r="C880" s="5">
        <v>911292</v>
      </c>
      <c r="D880" s="5">
        <v>25545001.440000001</v>
      </c>
    </row>
    <row r="881" spans="1:4">
      <c r="A881" s="3">
        <v>40989.555555555555</v>
      </c>
      <c r="B881" s="5">
        <v>28.18</v>
      </c>
      <c r="C881" s="5">
        <v>546394</v>
      </c>
      <c r="D881" s="5">
        <v>15382332.02</v>
      </c>
    </row>
    <row r="882" spans="1:4">
      <c r="A882" s="3">
        <v>40989.5625</v>
      </c>
      <c r="B882" s="5">
        <v>28.2</v>
      </c>
      <c r="C882" s="5">
        <v>658425</v>
      </c>
      <c r="D882" s="5">
        <v>18474532.23</v>
      </c>
    </row>
    <row r="883" spans="1:4">
      <c r="A883" s="3">
        <v>40989.569444444445</v>
      </c>
      <c r="B883" s="5">
        <v>28.26</v>
      </c>
      <c r="C883" s="5">
        <v>812192</v>
      </c>
      <c r="D883" s="5">
        <v>23008874.170000002</v>
      </c>
    </row>
    <row r="884" spans="1:4">
      <c r="A884" s="3">
        <v>40989.576388888891</v>
      </c>
      <c r="B884" s="5">
        <v>28.22</v>
      </c>
      <c r="C884" s="5">
        <v>358504</v>
      </c>
      <c r="D884" s="5">
        <v>10110174.08</v>
      </c>
    </row>
    <row r="885" spans="1:4">
      <c r="A885" s="3">
        <v>40989.583333333336</v>
      </c>
      <c r="B885" s="5">
        <v>28.3</v>
      </c>
      <c r="C885" s="5">
        <v>458811</v>
      </c>
      <c r="D885" s="5">
        <v>12964465</v>
      </c>
    </row>
    <row r="886" spans="1:4">
      <c r="A886" s="3">
        <v>40989.590277777781</v>
      </c>
      <c r="B886" s="5">
        <v>28.62</v>
      </c>
      <c r="C886" s="5">
        <v>902805</v>
      </c>
      <c r="D886" s="5">
        <v>25709898.48</v>
      </c>
    </row>
    <row r="887" spans="1:4">
      <c r="A887" s="3">
        <v>40989.597222222219</v>
      </c>
      <c r="B887" s="5">
        <v>28.56</v>
      </c>
      <c r="C887" s="5">
        <v>797985</v>
      </c>
      <c r="D887" s="5">
        <v>22767693.670000002</v>
      </c>
    </row>
    <row r="888" spans="1:4">
      <c r="A888" s="3">
        <v>40989.604166666664</v>
      </c>
      <c r="B888" s="5">
        <v>28.72</v>
      </c>
      <c r="C888" s="5">
        <v>1567705</v>
      </c>
      <c r="D888" s="5">
        <v>45038371.549999997</v>
      </c>
    </row>
    <row r="889" spans="1:4">
      <c r="A889" s="3">
        <v>40989.611111111109</v>
      </c>
      <c r="B889" s="5">
        <v>28.83</v>
      </c>
      <c r="C889" s="5">
        <v>997460</v>
      </c>
      <c r="D889" s="5">
        <v>28663357.960000001</v>
      </c>
    </row>
    <row r="890" spans="1:4">
      <c r="A890" s="3">
        <v>40989.618055555555</v>
      </c>
      <c r="B890" s="5">
        <v>28.59</v>
      </c>
      <c r="C890" s="5">
        <v>862479</v>
      </c>
      <c r="D890" s="5">
        <v>24747627.739999998</v>
      </c>
    </row>
    <row r="891" spans="1:4">
      <c r="A891" s="3">
        <v>40989.625</v>
      </c>
      <c r="B891" s="5">
        <v>28.49</v>
      </c>
      <c r="C891" s="5">
        <v>1152593</v>
      </c>
      <c r="D891" s="5">
        <v>32853705.859999999</v>
      </c>
    </row>
    <row r="892" spans="1:4">
      <c r="A892" s="3">
        <v>40990.402777777781</v>
      </c>
      <c r="B892" s="5">
        <v>28.5</v>
      </c>
      <c r="C892" s="5">
        <v>1196642</v>
      </c>
      <c r="D892" s="5">
        <v>33914192.170000002</v>
      </c>
    </row>
    <row r="893" spans="1:4">
      <c r="A893" s="3">
        <v>40990.409722222219</v>
      </c>
      <c r="B893" s="5">
        <v>28.07</v>
      </c>
      <c r="C893" s="5">
        <v>859200</v>
      </c>
      <c r="D893" s="5">
        <v>24276555.469999999</v>
      </c>
    </row>
    <row r="894" spans="1:4">
      <c r="A894" s="3">
        <v>40990.416666666664</v>
      </c>
      <c r="B894" s="5">
        <v>27.84</v>
      </c>
      <c r="C894" s="5">
        <v>1771251</v>
      </c>
      <c r="D894" s="5">
        <v>49391183.549999997</v>
      </c>
    </row>
    <row r="895" spans="1:4">
      <c r="A895" s="3">
        <v>40990.423611111109</v>
      </c>
      <c r="B895" s="5">
        <v>28.07</v>
      </c>
      <c r="C895" s="5">
        <v>703251</v>
      </c>
      <c r="D895" s="5">
        <v>19622227.239999998</v>
      </c>
    </row>
    <row r="896" spans="1:4">
      <c r="A896" s="3">
        <v>40990.430555555555</v>
      </c>
      <c r="B896" s="5">
        <v>28.03</v>
      </c>
      <c r="C896" s="5">
        <v>599045</v>
      </c>
      <c r="D896" s="5">
        <v>16797309.690000001</v>
      </c>
    </row>
    <row r="897" spans="1:4">
      <c r="A897" s="3">
        <v>40990.4375</v>
      </c>
      <c r="B897" s="5">
        <v>28.1</v>
      </c>
      <c r="C897" s="5">
        <v>430763</v>
      </c>
      <c r="D897" s="5">
        <v>12067709.039999999</v>
      </c>
    </row>
    <row r="898" spans="1:4">
      <c r="A898" s="3">
        <v>40990.444444444445</v>
      </c>
      <c r="B898" s="5">
        <v>27.9</v>
      </c>
      <c r="C898" s="5">
        <v>344507</v>
      </c>
      <c r="D898" s="5">
        <v>9626972.5700000003</v>
      </c>
    </row>
    <row r="899" spans="1:4">
      <c r="A899" s="3">
        <v>40990.451388888891</v>
      </c>
      <c r="B899" s="5">
        <v>27.8</v>
      </c>
      <c r="C899" s="5">
        <v>726755</v>
      </c>
      <c r="D899" s="5">
        <v>20222730.890000001</v>
      </c>
    </row>
    <row r="900" spans="1:4">
      <c r="A900" s="3">
        <v>40990.458333333336</v>
      </c>
      <c r="B900" s="5">
        <v>27.79</v>
      </c>
      <c r="C900" s="5">
        <v>216800</v>
      </c>
      <c r="D900" s="5">
        <v>6038043.8200000003</v>
      </c>
    </row>
    <row r="901" spans="1:4">
      <c r="A901" s="3">
        <v>40990.465277777781</v>
      </c>
      <c r="B901" s="5">
        <v>27.88</v>
      </c>
      <c r="C901" s="5">
        <v>306398</v>
      </c>
      <c r="D901" s="5">
        <v>8518376.7300000004</v>
      </c>
    </row>
    <row r="902" spans="1:4">
      <c r="A902" s="3">
        <v>40990.472222222219</v>
      </c>
      <c r="B902" s="5">
        <v>27.82</v>
      </c>
      <c r="C902" s="5">
        <v>292147</v>
      </c>
      <c r="D902" s="5">
        <v>8129624.9100000001</v>
      </c>
    </row>
    <row r="903" spans="1:4">
      <c r="A903" s="3">
        <v>40990.479166666664</v>
      </c>
      <c r="B903" s="5">
        <v>27.83</v>
      </c>
      <c r="C903" s="5">
        <v>264390</v>
      </c>
      <c r="D903" s="5">
        <v>7355861.1200000001</v>
      </c>
    </row>
    <row r="904" spans="1:4">
      <c r="A904" s="3">
        <v>40990.548611111109</v>
      </c>
      <c r="B904" s="5">
        <v>27.85</v>
      </c>
      <c r="C904" s="5">
        <v>317940</v>
      </c>
      <c r="D904" s="5">
        <v>8855428.75</v>
      </c>
    </row>
    <row r="905" spans="1:4">
      <c r="A905" s="3">
        <v>40990.555555555555</v>
      </c>
      <c r="B905" s="5">
        <v>27.87</v>
      </c>
      <c r="C905" s="5">
        <v>297217</v>
      </c>
      <c r="D905" s="5">
        <v>8266829.3200000003</v>
      </c>
    </row>
    <row r="906" spans="1:4">
      <c r="A906" s="3">
        <v>40990.5625</v>
      </c>
      <c r="B906" s="5">
        <v>28.07</v>
      </c>
      <c r="C906" s="5">
        <v>320018</v>
      </c>
      <c r="D906" s="5">
        <v>8973158.7899999991</v>
      </c>
    </row>
    <row r="907" spans="1:4">
      <c r="A907" s="3">
        <v>40990.569444444445</v>
      </c>
      <c r="B907" s="5">
        <v>28.08</v>
      </c>
      <c r="C907" s="5">
        <v>481900</v>
      </c>
      <c r="D907" s="5">
        <v>13568725</v>
      </c>
    </row>
    <row r="908" spans="1:4">
      <c r="A908" s="3">
        <v>40990.576388888891</v>
      </c>
      <c r="B908" s="5">
        <v>28.05</v>
      </c>
      <c r="C908" s="5">
        <v>243810</v>
      </c>
      <c r="D908" s="5">
        <v>6852507.7400000002</v>
      </c>
    </row>
    <row r="909" spans="1:4">
      <c r="A909" s="3">
        <v>40990.583333333336</v>
      </c>
      <c r="B909" s="5">
        <v>28.16</v>
      </c>
      <c r="C909" s="5">
        <v>313909</v>
      </c>
      <c r="D909" s="5">
        <v>8836154.8399999999</v>
      </c>
    </row>
    <row r="910" spans="1:4">
      <c r="A910" s="3">
        <v>40990.590277777781</v>
      </c>
      <c r="B910" s="5">
        <v>27.94</v>
      </c>
      <c r="C910" s="5">
        <v>211442</v>
      </c>
      <c r="D910" s="5">
        <v>5937732.5</v>
      </c>
    </row>
    <row r="911" spans="1:4">
      <c r="A911" s="3">
        <v>40990.597222222219</v>
      </c>
      <c r="B911" s="5">
        <v>28.01</v>
      </c>
      <c r="C911" s="5">
        <v>270091</v>
      </c>
      <c r="D911" s="5">
        <v>7550553.4199999999</v>
      </c>
    </row>
    <row r="912" spans="1:4">
      <c r="A912" s="3">
        <v>40990.604166666664</v>
      </c>
      <c r="B912" s="5">
        <v>27.79</v>
      </c>
      <c r="C912" s="5">
        <v>437967</v>
      </c>
      <c r="D912" s="5">
        <v>12225783.59</v>
      </c>
    </row>
    <row r="913" spans="1:4">
      <c r="A913" s="3">
        <v>40990.611111111109</v>
      </c>
      <c r="B913" s="5">
        <v>27.72</v>
      </c>
      <c r="C913" s="5">
        <v>856950</v>
      </c>
      <c r="D913" s="5">
        <v>23806054.84</v>
      </c>
    </row>
    <row r="914" spans="1:4">
      <c r="A914" s="3">
        <v>40990.618055555555</v>
      </c>
      <c r="B914" s="5">
        <v>27.82</v>
      </c>
      <c r="C914" s="5">
        <v>808666</v>
      </c>
      <c r="D914" s="5">
        <v>22415127.210000001</v>
      </c>
    </row>
    <row r="915" spans="1:4">
      <c r="A915" s="3">
        <v>40990.625</v>
      </c>
      <c r="B915" s="5">
        <v>27.83</v>
      </c>
      <c r="C915" s="5">
        <v>475603</v>
      </c>
      <c r="D915" s="5">
        <v>13234335.01</v>
      </c>
    </row>
    <row r="916" spans="1:4">
      <c r="A916" s="3">
        <v>40991.402777777781</v>
      </c>
      <c r="B916" s="5">
        <v>27.7</v>
      </c>
      <c r="C916" s="5">
        <v>825575</v>
      </c>
      <c r="D916" s="5">
        <v>22720504.07</v>
      </c>
    </row>
    <row r="917" spans="1:4">
      <c r="A917" s="3">
        <v>40991.409722222219</v>
      </c>
      <c r="B917" s="5">
        <v>27.44</v>
      </c>
      <c r="C917" s="5">
        <v>930897</v>
      </c>
      <c r="D917" s="5">
        <v>25589589.25</v>
      </c>
    </row>
    <row r="918" spans="1:4">
      <c r="A918" s="3">
        <v>40991.416666666664</v>
      </c>
      <c r="B918" s="5">
        <v>27.6</v>
      </c>
      <c r="C918" s="5">
        <v>388770</v>
      </c>
      <c r="D918" s="5">
        <v>10721276.119999999</v>
      </c>
    </row>
    <row r="919" spans="1:4">
      <c r="A919" s="3">
        <v>40991.423611111109</v>
      </c>
      <c r="B919" s="5">
        <v>27.6</v>
      </c>
      <c r="C919" s="5">
        <v>515161</v>
      </c>
      <c r="D919" s="5">
        <v>14166285.67</v>
      </c>
    </row>
    <row r="920" spans="1:4">
      <c r="A920" s="3">
        <v>40991.430555555555</v>
      </c>
      <c r="B920" s="5">
        <v>27.7</v>
      </c>
      <c r="C920" s="5">
        <v>203336</v>
      </c>
      <c r="D920" s="5">
        <v>5616955.9900000002</v>
      </c>
    </row>
    <row r="921" spans="1:4">
      <c r="A921" s="3">
        <v>40991.4375</v>
      </c>
      <c r="B921" s="5">
        <v>27.68</v>
      </c>
      <c r="C921" s="5">
        <v>245951</v>
      </c>
      <c r="D921" s="5">
        <v>6797591.5199999996</v>
      </c>
    </row>
    <row r="922" spans="1:4">
      <c r="A922" s="3">
        <v>40991.444444444445</v>
      </c>
      <c r="B922" s="5">
        <v>27.71</v>
      </c>
      <c r="C922" s="5">
        <v>234850</v>
      </c>
      <c r="D922" s="5">
        <v>6516272.5</v>
      </c>
    </row>
    <row r="923" spans="1:4">
      <c r="A923" s="3">
        <v>40991.451388888891</v>
      </c>
      <c r="B923" s="5">
        <v>27.69</v>
      </c>
      <c r="C923" s="5">
        <v>220727</v>
      </c>
      <c r="D923" s="5">
        <v>6110250.3899999997</v>
      </c>
    </row>
    <row r="924" spans="1:4">
      <c r="A924" s="3">
        <v>40991.458333333336</v>
      </c>
      <c r="B924" s="5">
        <v>27.75</v>
      </c>
      <c r="C924" s="5">
        <v>196063</v>
      </c>
      <c r="D924" s="5">
        <v>5432387.4199999999</v>
      </c>
    </row>
    <row r="925" spans="1:4">
      <c r="A925" s="3">
        <v>40991.465277777781</v>
      </c>
      <c r="B925" s="5">
        <v>27.65</v>
      </c>
      <c r="C925" s="5">
        <v>196223</v>
      </c>
      <c r="D925" s="5">
        <v>5435718.7599999998</v>
      </c>
    </row>
    <row r="926" spans="1:4">
      <c r="A926" s="3">
        <v>40991.472222222219</v>
      </c>
      <c r="B926" s="5">
        <v>27.54</v>
      </c>
      <c r="C926" s="5">
        <v>345735</v>
      </c>
      <c r="D926" s="5">
        <v>9533575.4299999997</v>
      </c>
    </row>
    <row r="927" spans="1:4">
      <c r="A927" s="3">
        <v>40991.479166666664</v>
      </c>
      <c r="B927" s="5">
        <v>27.48</v>
      </c>
      <c r="C927" s="5">
        <v>312869</v>
      </c>
      <c r="D927" s="5">
        <v>8607713.4100000001</v>
      </c>
    </row>
    <row r="928" spans="1:4">
      <c r="A928" s="3">
        <v>40991.548611111109</v>
      </c>
      <c r="B928" s="5">
        <v>27.43</v>
      </c>
      <c r="C928" s="5">
        <v>626250</v>
      </c>
      <c r="D928" s="5">
        <v>17151651.09</v>
      </c>
    </row>
    <row r="929" spans="1:4">
      <c r="A929" s="3">
        <v>40991.555555555555</v>
      </c>
      <c r="B929" s="5">
        <v>27.32</v>
      </c>
      <c r="C929" s="5">
        <v>333409</v>
      </c>
      <c r="D929" s="5">
        <v>9125508.3599999994</v>
      </c>
    </row>
    <row r="930" spans="1:4">
      <c r="A930" s="3">
        <v>40991.5625</v>
      </c>
      <c r="B930" s="5">
        <v>27.4</v>
      </c>
      <c r="C930" s="5">
        <v>725347</v>
      </c>
      <c r="D930" s="5">
        <v>19789398.23</v>
      </c>
    </row>
    <row r="931" spans="1:4">
      <c r="A931" s="3">
        <v>40991.569444444445</v>
      </c>
      <c r="B931" s="5">
        <v>27.32</v>
      </c>
      <c r="C931" s="5">
        <v>410100</v>
      </c>
      <c r="D931" s="5">
        <v>11227076</v>
      </c>
    </row>
    <row r="932" spans="1:4">
      <c r="A932" s="3">
        <v>40991.576388888891</v>
      </c>
      <c r="B932" s="5">
        <v>27.34</v>
      </c>
      <c r="C932" s="5">
        <v>482284</v>
      </c>
      <c r="D932" s="5">
        <v>13180838.720000001</v>
      </c>
    </row>
    <row r="933" spans="1:4">
      <c r="A933" s="3">
        <v>40991.583333333336</v>
      </c>
      <c r="B933" s="5">
        <v>27.35</v>
      </c>
      <c r="C933" s="5">
        <v>580479</v>
      </c>
      <c r="D933" s="5">
        <v>15866504.140000001</v>
      </c>
    </row>
    <row r="934" spans="1:4">
      <c r="A934" s="3">
        <v>40991.590277777781</v>
      </c>
      <c r="B934" s="5">
        <v>27.11</v>
      </c>
      <c r="C934" s="5">
        <v>848861</v>
      </c>
      <c r="D934" s="5">
        <v>23067303.829999998</v>
      </c>
    </row>
    <row r="935" spans="1:4">
      <c r="A935" s="3">
        <v>40991.597222222219</v>
      </c>
      <c r="B935" s="5">
        <v>26.93</v>
      </c>
      <c r="C935" s="5">
        <v>1134610</v>
      </c>
      <c r="D935" s="5">
        <v>30667993.43</v>
      </c>
    </row>
    <row r="936" spans="1:4">
      <c r="A936" s="3">
        <v>40991.604166666664</v>
      </c>
      <c r="B936" s="5">
        <v>26.95</v>
      </c>
      <c r="C936" s="5">
        <v>1041684</v>
      </c>
      <c r="D936" s="5">
        <v>28035982.579999998</v>
      </c>
    </row>
    <row r="937" spans="1:4">
      <c r="A937" s="3">
        <v>40991.611111111109</v>
      </c>
      <c r="B937" s="5">
        <v>26.95</v>
      </c>
      <c r="C937" s="5">
        <v>823482</v>
      </c>
      <c r="D937" s="5">
        <v>22230558.100000001</v>
      </c>
    </row>
    <row r="938" spans="1:4">
      <c r="A938" s="3">
        <v>40991.618055555555</v>
      </c>
      <c r="B938" s="5">
        <v>26.92</v>
      </c>
      <c r="C938" s="5">
        <v>983483</v>
      </c>
      <c r="D938" s="5">
        <v>26432739.449999999</v>
      </c>
    </row>
    <row r="939" spans="1:4">
      <c r="A939" s="3">
        <v>40991.625</v>
      </c>
      <c r="B939" s="5">
        <v>26.89</v>
      </c>
      <c r="C939" s="5">
        <v>1007410</v>
      </c>
      <c r="D939" s="5">
        <v>27079001.719999999</v>
      </c>
    </row>
    <row r="940" spans="1:4">
      <c r="A940" s="3">
        <v>40994.402777777781</v>
      </c>
      <c r="B940" s="5">
        <v>26.93</v>
      </c>
      <c r="C940" s="5">
        <v>1075400</v>
      </c>
      <c r="D940" s="5">
        <v>29141769.960000001</v>
      </c>
    </row>
    <row r="941" spans="1:4">
      <c r="A941" s="3">
        <v>40994.409722222219</v>
      </c>
      <c r="B941" s="5">
        <v>27.11</v>
      </c>
      <c r="C941" s="5">
        <v>451635</v>
      </c>
      <c r="D941" s="5">
        <v>12230910.52</v>
      </c>
    </row>
    <row r="942" spans="1:4">
      <c r="A942" s="3">
        <v>40994.416666666664</v>
      </c>
      <c r="B942" s="5">
        <v>27.01</v>
      </c>
      <c r="C942" s="5">
        <v>290584</v>
      </c>
      <c r="D942" s="5">
        <v>7856152.4000000004</v>
      </c>
    </row>
    <row r="943" spans="1:4">
      <c r="A943" s="3">
        <v>40994.423611111109</v>
      </c>
      <c r="B943" s="5">
        <v>26.98</v>
      </c>
      <c r="C943" s="5">
        <v>271524</v>
      </c>
      <c r="D943" s="5">
        <v>7332326.2000000002</v>
      </c>
    </row>
    <row r="944" spans="1:4">
      <c r="A944" s="3">
        <v>40994.430555555555</v>
      </c>
      <c r="B944" s="5">
        <v>26.69</v>
      </c>
      <c r="C944" s="5">
        <v>481501</v>
      </c>
      <c r="D944" s="5">
        <v>12913769.710000001</v>
      </c>
    </row>
    <row r="945" spans="1:4">
      <c r="A945" s="3">
        <v>40994.4375</v>
      </c>
      <c r="B945" s="5">
        <v>26.52</v>
      </c>
      <c r="C945" s="5">
        <v>765519</v>
      </c>
      <c r="D945" s="5">
        <v>20357876.82</v>
      </c>
    </row>
    <row r="946" spans="1:4">
      <c r="A946" s="3">
        <v>40994.444444444445</v>
      </c>
      <c r="B946" s="5">
        <v>26.73</v>
      </c>
      <c r="C946" s="5">
        <v>332515</v>
      </c>
      <c r="D946" s="5">
        <v>8858038.0199999996</v>
      </c>
    </row>
    <row r="947" spans="1:4">
      <c r="A947" s="3">
        <v>40994.451388888891</v>
      </c>
      <c r="B947" s="5">
        <v>26.77</v>
      </c>
      <c r="C947" s="5">
        <v>341608</v>
      </c>
      <c r="D947" s="5">
        <v>9143615.5</v>
      </c>
    </row>
    <row r="948" spans="1:4">
      <c r="A948" s="3">
        <v>40994.458333333336</v>
      </c>
      <c r="B948" s="5">
        <v>26.81</v>
      </c>
      <c r="C948" s="5">
        <v>227527</v>
      </c>
      <c r="D948" s="5">
        <v>6096290.3300000001</v>
      </c>
    </row>
    <row r="949" spans="1:4">
      <c r="A949" s="3">
        <v>40994.465277777781</v>
      </c>
      <c r="B949" s="5">
        <v>26.9</v>
      </c>
      <c r="C949" s="5">
        <v>287162</v>
      </c>
      <c r="D949" s="5">
        <v>7709091.7599999998</v>
      </c>
    </row>
    <row r="950" spans="1:4">
      <c r="A950" s="3">
        <v>40994.472222222219</v>
      </c>
      <c r="B950" s="5">
        <v>26.94</v>
      </c>
      <c r="C950" s="5">
        <v>358755</v>
      </c>
      <c r="D950" s="5">
        <v>9686376.9700000007</v>
      </c>
    </row>
    <row r="951" spans="1:4">
      <c r="A951" s="3">
        <v>40994.479166666664</v>
      </c>
      <c r="B951" s="5">
        <v>26.97</v>
      </c>
      <c r="C951" s="5">
        <v>71400</v>
      </c>
      <c r="D951" s="5">
        <v>1925553.96</v>
      </c>
    </row>
    <row r="952" spans="1:4">
      <c r="A952" s="3">
        <v>40994.548611111109</v>
      </c>
      <c r="B952" s="5">
        <v>26.93</v>
      </c>
      <c r="C952" s="5">
        <v>98100</v>
      </c>
      <c r="D952" s="5">
        <v>2641574.35</v>
      </c>
    </row>
    <row r="953" spans="1:4">
      <c r="A953" s="3">
        <v>40994.555555555555</v>
      </c>
      <c r="B953" s="5">
        <v>26.76</v>
      </c>
      <c r="C953" s="5">
        <v>151393</v>
      </c>
      <c r="D953" s="5">
        <v>4061003.67</v>
      </c>
    </row>
    <row r="954" spans="1:4">
      <c r="A954" s="3">
        <v>40994.5625</v>
      </c>
      <c r="B954" s="5">
        <v>26.79</v>
      </c>
      <c r="C954" s="5">
        <v>70900</v>
      </c>
      <c r="D954" s="5">
        <v>1898814.8</v>
      </c>
    </row>
    <row r="955" spans="1:4">
      <c r="A955" s="3">
        <v>40994.569444444445</v>
      </c>
      <c r="B955" s="5">
        <v>26.95</v>
      </c>
      <c r="C955" s="5">
        <v>204370</v>
      </c>
      <c r="D955" s="5">
        <v>5495579.2999999998</v>
      </c>
    </row>
    <row r="956" spans="1:4">
      <c r="A956" s="3">
        <v>40994.576388888891</v>
      </c>
      <c r="B956" s="5">
        <v>26.8</v>
      </c>
      <c r="C956" s="5">
        <v>135280</v>
      </c>
      <c r="D956" s="5">
        <v>3631792.2</v>
      </c>
    </row>
    <row r="957" spans="1:4">
      <c r="A957" s="3">
        <v>40994.583333333336</v>
      </c>
      <c r="B957" s="5">
        <v>26.91</v>
      </c>
      <c r="C957" s="5">
        <v>216392</v>
      </c>
      <c r="D957" s="5">
        <v>5806064.3399999999</v>
      </c>
    </row>
    <row r="958" spans="1:4">
      <c r="A958" s="3">
        <v>40994.590277777781</v>
      </c>
      <c r="B958" s="5">
        <v>26.75</v>
      </c>
      <c r="C958" s="5">
        <v>247408</v>
      </c>
      <c r="D958" s="5">
        <v>6623551.7000000002</v>
      </c>
    </row>
    <row r="959" spans="1:4">
      <c r="A959" s="3">
        <v>40994.597222222219</v>
      </c>
      <c r="B959" s="5">
        <v>26.7</v>
      </c>
      <c r="C959" s="5">
        <v>122800</v>
      </c>
      <c r="D959" s="5">
        <v>3284772</v>
      </c>
    </row>
    <row r="960" spans="1:4">
      <c r="A960" s="3">
        <v>40994.604166666664</v>
      </c>
      <c r="B960" s="5">
        <v>26.62</v>
      </c>
      <c r="C960" s="5">
        <v>217700</v>
      </c>
      <c r="D960" s="5">
        <v>5810207</v>
      </c>
    </row>
    <row r="961" spans="1:4">
      <c r="A961" s="3">
        <v>40994.611111111109</v>
      </c>
      <c r="B961" s="5">
        <v>26.65</v>
      </c>
      <c r="C961" s="5">
        <v>340863</v>
      </c>
      <c r="D961" s="5">
        <v>9069022.3100000005</v>
      </c>
    </row>
    <row r="962" spans="1:4">
      <c r="A962" s="3">
        <v>40994.618055555555</v>
      </c>
      <c r="B962" s="5">
        <v>26.79</v>
      </c>
      <c r="C962" s="5">
        <v>406504</v>
      </c>
      <c r="D962" s="5">
        <v>10839918.800000001</v>
      </c>
    </row>
    <row r="963" spans="1:4">
      <c r="A963" s="3">
        <v>40994.625</v>
      </c>
      <c r="B963" s="5">
        <v>26.95</v>
      </c>
      <c r="C963" s="5">
        <v>543557</v>
      </c>
      <c r="D963" s="5">
        <v>14627553.57</v>
      </c>
    </row>
    <row r="964" spans="1:4">
      <c r="A964" s="3">
        <v>40995.402777777781</v>
      </c>
      <c r="B964" s="5">
        <v>27.91</v>
      </c>
      <c r="C964" s="5">
        <v>2845212</v>
      </c>
      <c r="D964" s="5">
        <v>79199961.060000002</v>
      </c>
    </row>
    <row r="965" spans="1:4">
      <c r="A965" s="3">
        <v>40995.409722222219</v>
      </c>
      <c r="B965" s="5">
        <v>28.18</v>
      </c>
      <c r="C965" s="5">
        <v>1812121</v>
      </c>
      <c r="D965" s="5">
        <v>50858028.380000003</v>
      </c>
    </row>
    <row r="966" spans="1:4">
      <c r="A966" s="3">
        <v>40995.416666666664</v>
      </c>
      <c r="B966" s="5">
        <v>28.04</v>
      </c>
      <c r="C966" s="5">
        <v>1104691</v>
      </c>
      <c r="D966" s="5">
        <v>30998906.989999998</v>
      </c>
    </row>
    <row r="967" spans="1:4">
      <c r="A967" s="3">
        <v>40995.423611111109</v>
      </c>
      <c r="B967" s="5">
        <v>28.06</v>
      </c>
      <c r="C967" s="5">
        <v>759362</v>
      </c>
      <c r="D967" s="5">
        <v>21300605.739999998</v>
      </c>
    </row>
    <row r="968" spans="1:4">
      <c r="A968" s="3">
        <v>40995.430555555555</v>
      </c>
      <c r="B968" s="5">
        <v>27.86</v>
      </c>
      <c r="C968" s="5">
        <v>619803</v>
      </c>
      <c r="D968" s="5">
        <v>17345275.27</v>
      </c>
    </row>
    <row r="969" spans="1:4">
      <c r="A969" s="3">
        <v>40995.4375</v>
      </c>
      <c r="B969" s="5">
        <v>27.93</v>
      </c>
      <c r="C969" s="5">
        <v>433806</v>
      </c>
      <c r="D969" s="5">
        <v>12080418.92</v>
      </c>
    </row>
    <row r="970" spans="1:4">
      <c r="A970" s="3">
        <v>40995.444444444445</v>
      </c>
      <c r="B970" s="5">
        <v>27.99</v>
      </c>
      <c r="C970" s="5">
        <v>435356</v>
      </c>
      <c r="D970" s="5">
        <v>12168229.109999999</v>
      </c>
    </row>
    <row r="971" spans="1:4">
      <c r="A971" s="3">
        <v>40995.451388888891</v>
      </c>
      <c r="B971" s="5">
        <v>27.86</v>
      </c>
      <c r="C971" s="5">
        <v>401432</v>
      </c>
      <c r="D971" s="5">
        <v>11226924.529999999</v>
      </c>
    </row>
    <row r="972" spans="1:4">
      <c r="A972" s="3">
        <v>40995.458333333336</v>
      </c>
      <c r="B972" s="5">
        <v>27.68</v>
      </c>
      <c r="C972" s="5">
        <v>639437</v>
      </c>
      <c r="D972" s="5">
        <v>17753682.27</v>
      </c>
    </row>
    <row r="973" spans="1:4">
      <c r="A973" s="3">
        <v>40995.465277777781</v>
      </c>
      <c r="B973" s="5">
        <v>27.85</v>
      </c>
      <c r="C973" s="5">
        <v>460899</v>
      </c>
      <c r="D973" s="5">
        <v>12773451.82</v>
      </c>
    </row>
    <row r="974" spans="1:4">
      <c r="A974" s="3">
        <v>40995.472222222219</v>
      </c>
      <c r="B974" s="5">
        <v>27.69</v>
      </c>
      <c r="C974" s="5">
        <v>197700</v>
      </c>
      <c r="D974" s="5">
        <v>5482393.4500000002</v>
      </c>
    </row>
    <row r="975" spans="1:4">
      <c r="A975" s="3">
        <v>40995.479166666664</v>
      </c>
      <c r="B975" s="5">
        <v>27.73</v>
      </c>
      <c r="C975" s="5">
        <v>190775</v>
      </c>
      <c r="D975" s="5">
        <v>5291352.75</v>
      </c>
    </row>
    <row r="976" spans="1:4">
      <c r="A976" s="3">
        <v>40995.548611111109</v>
      </c>
      <c r="B976" s="5">
        <v>27.72</v>
      </c>
      <c r="C976" s="5">
        <v>252600</v>
      </c>
      <c r="D976" s="5">
        <v>6996195.5</v>
      </c>
    </row>
    <row r="977" spans="1:4">
      <c r="A977" s="3">
        <v>40995.555555555555</v>
      </c>
      <c r="B977" s="5">
        <v>27.75</v>
      </c>
      <c r="C977" s="5">
        <v>166390</v>
      </c>
      <c r="D977" s="5">
        <v>4624048.25</v>
      </c>
    </row>
    <row r="978" spans="1:4">
      <c r="A978" s="3">
        <v>40995.5625</v>
      </c>
      <c r="B978" s="5">
        <v>27.63</v>
      </c>
      <c r="C978" s="5">
        <v>195921</v>
      </c>
      <c r="D978" s="5">
        <v>5438104.2699999996</v>
      </c>
    </row>
    <row r="979" spans="1:4">
      <c r="A979" s="3">
        <v>40995.569444444445</v>
      </c>
      <c r="B979" s="5">
        <v>27.56</v>
      </c>
      <c r="C979" s="5">
        <v>358851</v>
      </c>
      <c r="D979" s="5">
        <v>9906053.4700000007</v>
      </c>
    </row>
    <row r="980" spans="1:4">
      <c r="A980" s="3">
        <v>40995.576388888891</v>
      </c>
      <c r="B980" s="5">
        <v>27.4</v>
      </c>
      <c r="C980" s="5">
        <v>567870</v>
      </c>
      <c r="D980" s="5">
        <v>15560951.029999999</v>
      </c>
    </row>
    <row r="981" spans="1:4">
      <c r="A981" s="3">
        <v>40995.583333333336</v>
      </c>
      <c r="B981" s="5">
        <v>27.45</v>
      </c>
      <c r="C981" s="5">
        <v>595433</v>
      </c>
      <c r="D981" s="5">
        <v>16284762.35</v>
      </c>
    </row>
    <row r="982" spans="1:4">
      <c r="A982" s="3">
        <v>40995.590277777781</v>
      </c>
      <c r="B982" s="5">
        <v>27.31</v>
      </c>
      <c r="C982" s="5">
        <v>379053</v>
      </c>
      <c r="D982" s="5">
        <v>10373741.890000001</v>
      </c>
    </row>
    <row r="983" spans="1:4">
      <c r="A983" s="3">
        <v>40995.597222222219</v>
      </c>
      <c r="B983" s="5">
        <v>27.53</v>
      </c>
      <c r="C983" s="5">
        <v>702902</v>
      </c>
      <c r="D983" s="5">
        <v>19274890.829999998</v>
      </c>
    </row>
    <row r="984" spans="1:4">
      <c r="A984" s="3">
        <v>40995.604166666664</v>
      </c>
      <c r="B984" s="5">
        <v>27.47</v>
      </c>
      <c r="C984" s="5">
        <v>315897</v>
      </c>
      <c r="D984" s="5">
        <v>8697091.25</v>
      </c>
    </row>
    <row r="985" spans="1:4">
      <c r="A985" s="3">
        <v>40995.611111111109</v>
      </c>
      <c r="B985" s="5">
        <v>27.33</v>
      </c>
      <c r="C985" s="5">
        <v>435309</v>
      </c>
      <c r="D985" s="5">
        <v>11897629.640000001</v>
      </c>
    </row>
    <row r="986" spans="1:4">
      <c r="A986" s="3">
        <v>40995.618055555555</v>
      </c>
      <c r="B986" s="5">
        <v>27.12</v>
      </c>
      <c r="C986" s="5">
        <v>550647</v>
      </c>
      <c r="D986" s="5">
        <v>14981593.83</v>
      </c>
    </row>
    <row r="987" spans="1:4">
      <c r="A987" s="3">
        <v>40995.625</v>
      </c>
      <c r="B987" s="5">
        <v>27.17</v>
      </c>
      <c r="C987" s="5">
        <v>575406</v>
      </c>
      <c r="D987" s="5">
        <v>15624067.34</v>
      </c>
    </row>
    <row r="988" spans="1:4">
      <c r="A988" s="3">
        <v>40996.402777777781</v>
      </c>
      <c r="B988" s="5">
        <v>26.59</v>
      </c>
      <c r="C988" s="5">
        <v>880198</v>
      </c>
      <c r="D988" s="5">
        <v>23470678.940000001</v>
      </c>
    </row>
    <row r="989" spans="1:4">
      <c r="A989" s="3">
        <v>40996.409722222219</v>
      </c>
      <c r="B989" s="5">
        <v>26.39</v>
      </c>
      <c r="C989" s="5">
        <v>1165509</v>
      </c>
      <c r="D989" s="5">
        <v>30769964.620000001</v>
      </c>
    </row>
    <row r="990" spans="1:4">
      <c r="A990" s="3">
        <v>40996.416666666664</v>
      </c>
      <c r="B990" s="5">
        <v>26.27</v>
      </c>
      <c r="C990" s="5">
        <v>891750</v>
      </c>
      <c r="D990" s="5">
        <v>23437484.199999999</v>
      </c>
    </row>
    <row r="991" spans="1:4">
      <c r="A991" s="3">
        <v>40996.423611111109</v>
      </c>
      <c r="B991" s="5">
        <v>26.27</v>
      </c>
      <c r="C991" s="5">
        <v>620833</v>
      </c>
      <c r="D991" s="5">
        <v>16316869.92</v>
      </c>
    </row>
    <row r="992" spans="1:4">
      <c r="A992" s="3">
        <v>40996.430555555555</v>
      </c>
      <c r="B992" s="5">
        <v>26.37</v>
      </c>
      <c r="C992" s="5">
        <v>318836</v>
      </c>
      <c r="D992" s="5">
        <v>8382326.8399999999</v>
      </c>
    </row>
    <row r="993" spans="1:4">
      <c r="A993" s="3">
        <v>40996.4375</v>
      </c>
      <c r="B993" s="5">
        <v>26.32</v>
      </c>
      <c r="C993" s="5">
        <v>459110</v>
      </c>
      <c r="D993" s="5">
        <v>12092933.98</v>
      </c>
    </row>
    <row r="994" spans="1:4">
      <c r="A994" s="3">
        <v>40996.444444444445</v>
      </c>
      <c r="B994" s="5">
        <v>26.5</v>
      </c>
      <c r="C994" s="5">
        <v>336284</v>
      </c>
      <c r="D994" s="5">
        <v>8894435.9600000009</v>
      </c>
    </row>
    <row r="995" spans="1:4">
      <c r="A995" s="3">
        <v>40996.451388888891</v>
      </c>
      <c r="B995" s="5">
        <v>26.42</v>
      </c>
      <c r="C995" s="5">
        <v>322094</v>
      </c>
      <c r="D995" s="5">
        <v>8527795.9399999995</v>
      </c>
    </row>
    <row r="996" spans="1:4">
      <c r="A996" s="3">
        <v>40996.458333333336</v>
      </c>
      <c r="B996" s="5">
        <v>26.26</v>
      </c>
      <c r="C996" s="5">
        <v>299522</v>
      </c>
      <c r="D996" s="5">
        <v>7894221.4800000004</v>
      </c>
    </row>
    <row r="997" spans="1:4">
      <c r="A997" s="3">
        <v>40996.465277777781</v>
      </c>
      <c r="B997" s="5">
        <v>26.36</v>
      </c>
      <c r="C997" s="5">
        <v>201930</v>
      </c>
      <c r="D997" s="5">
        <v>5310633.5</v>
      </c>
    </row>
    <row r="998" spans="1:4">
      <c r="A998" s="3">
        <v>40996.472222222219</v>
      </c>
      <c r="B998" s="5">
        <v>26.32</v>
      </c>
      <c r="C998" s="5">
        <v>224818</v>
      </c>
      <c r="D998" s="5">
        <v>5905954.7300000004</v>
      </c>
    </row>
    <row r="999" spans="1:4">
      <c r="A999" s="3">
        <v>40996.479166666664</v>
      </c>
      <c r="B999" s="5">
        <v>26.19</v>
      </c>
      <c r="C999" s="5">
        <v>561750</v>
      </c>
      <c r="D999" s="5">
        <v>14731224.359999999</v>
      </c>
    </row>
    <row r="1000" spans="1:4">
      <c r="A1000" s="3">
        <v>40996.548611111109</v>
      </c>
      <c r="B1000" s="5">
        <v>26.25</v>
      </c>
      <c r="C1000" s="5">
        <v>355213</v>
      </c>
      <c r="D1000" s="5">
        <v>9302306.1899999995</v>
      </c>
    </row>
    <row r="1001" spans="1:4">
      <c r="A1001" s="3">
        <v>40996.555555555555</v>
      </c>
      <c r="B1001" s="5">
        <v>26.2</v>
      </c>
      <c r="C1001" s="5">
        <v>329240</v>
      </c>
      <c r="D1001" s="5">
        <v>8628429.3499999996</v>
      </c>
    </row>
    <row r="1002" spans="1:4">
      <c r="A1002" s="3">
        <v>40996.5625</v>
      </c>
      <c r="B1002" s="5">
        <v>26.3</v>
      </c>
      <c r="C1002" s="5">
        <v>185420</v>
      </c>
      <c r="D1002" s="5">
        <v>4874340.09</v>
      </c>
    </row>
    <row r="1003" spans="1:4">
      <c r="A1003" s="3">
        <v>40996.569444444445</v>
      </c>
      <c r="B1003" s="5">
        <v>26.24</v>
      </c>
      <c r="C1003" s="5">
        <v>291510</v>
      </c>
      <c r="D1003" s="5">
        <v>7662198.5099999998</v>
      </c>
    </row>
    <row r="1004" spans="1:4">
      <c r="A1004" s="3">
        <v>40996.576388888891</v>
      </c>
      <c r="B1004" s="5">
        <v>26.4</v>
      </c>
      <c r="C1004" s="5">
        <v>258868</v>
      </c>
      <c r="D1004" s="5">
        <v>6824242.5599999996</v>
      </c>
    </row>
    <row r="1005" spans="1:4">
      <c r="A1005" s="3">
        <v>40996.583333333336</v>
      </c>
      <c r="B1005" s="5">
        <v>26.38</v>
      </c>
      <c r="C1005" s="5">
        <v>284150</v>
      </c>
      <c r="D1005" s="5">
        <v>7491919.2300000004</v>
      </c>
    </row>
    <row r="1006" spans="1:4">
      <c r="A1006" s="3">
        <v>40996.590277777781</v>
      </c>
      <c r="B1006" s="5">
        <v>26.18</v>
      </c>
      <c r="C1006" s="5">
        <v>444720</v>
      </c>
      <c r="D1006" s="5">
        <v>11674513.1</v>
      </c>
    </row>
    <row r="1007" spans="1:4">
      <c r="A1007" s="3">
        <v>40996.597222222219</v>
      </c>
      <c r="B1007" s="5">
        <v>26.16</v>
      </c>
      <c r="C1007" s="5">
        <v>341472</v>
      </c>
      <c r="D1007" s="5">
        <v>8944864.1799999997</v>
      </c>
    </row>
    <row r="1008" spans="1:4">
      <c r="A1008" s="3">
        <v>40996.604166666664</v>
      </c>
      <c r="B1008" s="5">
        <v>26.06</v>
      </c>
      <c r="C1008" s="5">
        <v>1069947</v>
      </c>
      <c r="D1008" s="5">
        <v>27854437.460000001</v>
      </c>
    </row>
    <row r="1009" spans="1:4">
      <c r="A1009" s="3">
        <v>40996.611111111109</v>
      </c>
      <c r="B1009" s="5">
        <v>26.01</v>
      </c>
      <c r="C1009" s="5">
        <v>474879</v>
      </c>
      <c r="D1009" s="5">
        <v>12385051.109999999</v>
      </c>
    </row>
    <row r="1010" spans="1:4">
      <c r="A1010" s="3">
        <v>40996.618055555555</v>
      </c>
      <c r="B1010" s="5">
        <v>25.9</v>
      </c>
      <c r="C1010" s="5">
        <v>627859</v>
      </c>
      <c r="D1010" s="5">
        <v>16272771.220000001</v>
      </c>
    </row>
    <row r="1011" spans="1:4">
      <c r="A1011" s="3">
        <v>40996.625</v>
      </c>
      <c r="B1011" s="5">
        <v>25.95</v>
      </c>
      <c r="C1011" s="5">
        <v>808433</v>
      </c>
      <c r="D1011" s="5">
        <v>20966889.379999999</v>
      </c>
    </row>
    <row r="1012" spans="1:4">
      <c r="A1012" s="3">
        <v>40997.402777777781</v>
      </c>
      <c r="B1012" s="5">
        <v>25.13</v>
      </c>
      <c r="C1012" s="5">
        <v>979469</v>
      </c>
      <c r="D1012" s="5">
        <v>24857199.600000001</v>
      </c>
    </row>
    <row r="1013" spans="1:4">
      <c r="A1013" s="3">
        <v>40997.409722222219</v>
      </c>
      <c r="B1013" s="5">
        <v>25.29</v>
      </c>
      <c r="C1013" s="5">
        <v>696057</v>
      </c>
      <c r="D1013" s="5">
        <v>17559630.93</v>
      </c>
    </row>
    <row r="1014" spans="1:4">
      <c r="A1014" s="3">
        <v>40997.416666666664</v>
      </c>
      <c r="B1014" s="5">
        <v>25.6</v>
      </c>
      <c r="C1014" s="5">
        <v>565775</v>
      </c>
      <c r="D1014" s="5">
        <v>14389213.720000001</v>
      </c>
    </row>
    <row r="1015" spans="1:4">
      <c r="A1015" s="3">
        <v>40997.423611111109</v>
      </c>
      <c r="B1015" s="5">
        <v>25.37</v>
      </c>
      <c r="C1015" s="5">
        <v>366200</v>
      </c>
      <c r="D1015" s="5">
        <v>9307189.0999999996</v>
      </c>
    </row>
    <row r="1016" spans="1:4">
      <c r="A1016" s="3">
        <v>40997.430555555555</v>
      </c>
      <c r="B1016" s="5">
        <v>25.42</v>
      </c>
      <c r="C1016" s="5">
        <v>216933</v>
      </c>
      <c r="D1016" s="5">
        <v>5510523.8799999999</v>
      </c>
    </row>
    <row r="1017" spans="1:4">
      <c r="A1017" s="3">
        <v>40997.4375</v>
      </c>
      <c r="B1017" s="5">
        <v>25.46</v>
      </c>
      <c r="C1017" s="5">
        <v>198510</v>
      </c>
      <c r="D1017" s="5">
        <v>5061708</v>
      </c>
    </row>
    <row r="1018" spans="1:4">
      <c r="A1018" s="3">
        <v>40997.444444444445</v>
      </c>
      <c r="B1018" s="5">
        <v>25.46</v>
      </c>
      <c r="C1018" s="5">
        <v>406409</v>
      </c>
      <c r="D1018" s="5">
        <v>10356728.859999999</v>
      </c>
    </row>
    <row r="1019" spans="1:4">
      <c r="A1019" s="3">
        <v>40997.451388888891</v>
      </c>
      <c r="B1019" s="5">
        <v>25.63</v>
      </c>
      <c r="C1019" s="5">
        <v>323604</v>
      </c>
      <c r="D1019" s="5">
        <v>8263921.0499999998</v>
      </c>
    </row>
    <row r="1020" spans="1:4">
      <c r="A1020" s="3">
        <v>40997.458333333336</v>
      </c>
      <c r="B1020" s="5">
        <v>25.64</v>
      </c>
      <c r="C1020" s="5">
        <v>736503</v>
      </c>
      <c r="D1020" s="5">
        <v>18936166.890000001</v>
      </c>
    </row>
    <row r="1021" spans="1:4">
      <c r="A1021" s="3">
        <v>40997.465277777781</v>
      </c>
      <c r="B1021" s="5">
        <v>25.75</v>
      </c>
      <c r="C1021" s="5">
        <v>473890</v>
      </c>
      <c r="D1021" s="5">
        <v>12216097.83</v>
      </c>
    </row>
    <row r="1022" spans="1:4">
      <c r="A1022" s="3">
        <v>40997.472222222219</v>
      </c>
      <c r="B1022" s="5">
        <v>25.62</v>
      </c>
      <c r="C1022" s="5">
        <v>272500</v>
      </c>
      <c r="D1022" s="5">
        <v>6999309</v>
      </c>
    </row>
    <row r="1023" spans="1:4">
      <c r="A1023" s="3">
        <v>40997.479166666664</v>
      </c>
      <c r="B1023" s="5">
        <v>25.53</v>
      </c>
      <c r="C1023" s="5">
        <v>254350</v>
      </c>
      <c r="D1023" s="5">
        <v>6512119.6799999997</v>
      </c>
    </row>
    <row r="1024" spans="1:4">
      <c r="A1024" s="3">
        <v>40997.548611111109</v>
      </c>
      <c r="B1024" s="5">
        <v>25.54</v>
      </c>
      <c r="C1024" s="5">
        <v>175811</v>
      </c>
      <c r="D1024" s="5">
        <v>4487673.49</v>
      </c>
    </row>
    <row r="1025" spans="1:4">
      <c r="A1025" s="3">
        <v>40997.555555555555</v>
      </c>
      <c r="B1025" s="5">
        <v>25.37</v>
      </c>
      <c r="C1025" s="5">
        <v>191038</v>
      </c>
      <c r="D1025" s="5">
        <v>4859529.53</v>
      </c>
    </row>
    <row r="1026" spans="1:4">
      <c r="A1026" s="3">
        <v>40997.5625</v>
      </c>
      <c r="B1026" s="5">
        <v>25.45</v>
      </c>
      <c r="C1026" s="5">
        <v>213907</v>
      </c>
      <c r="D1026" s="5">
        <v>5426404.5300000003</v>
      </c>
    </row>
    <row r="1027" spans="1:4">
      <c r="A1027" s="3">
        <v>40997.569444444445</v>
      </c>
      <c r="B1027" s="5">
        <v>25.21</v>
      </c>
      <c r="C1027" s="5">
        <v>848650</v>
      </c>
      <c r="D1027" s="5">
        <v>21382652.370000001</v>
      </c>
    </row>
    <row r="1028" spans="1:4">
      <c r="A1028" s="3">
        <v>40997.576388888891</v>
      </c>
      <c r="B1028" s="5">
        <v>24.95</v>
      </c>
      <c r="C1028" s="5">
        <v>565978</v>
      </c>
      <c r="D1028" s="5">
        <v>14195044.15</v>
      </c>
    </row>
    <row r="1029" spans="1:4">
      <c r="A1029" s="3">
        <v>40997.583333333336</v>
      </c>
      <c r="B1029" s="5">
        <v>25.26</v>
      </c>
      <c r="C1029" s="5">
        <v>717080</v>
      </c>
      <c r="D1029" s="5">
        <v>17942606.77</v>
      </c>
    </row>
    <row r="1030" spans="1:4">
      <c r="A1030" s="3">
        <v>40997.590277777781</v>
      </c>
      <c r="B1030" s="5">
        <v>25.22</v>
      </c>
      <c r="C1030" s="5">
        <v>268621</v>
      </c>
      <c r="D1030" s="5">
        <v>6776660.7400000002</v>
      </c>
    </row>
    <row r="1031" spans="1:4">
      <c r="A1031" s="3">
        <v>40997.597222222219</v>
      </c>
      <c r="B1031" s="5">
        <v>25.18</v>
      </c>
      <c r="C1031" s="5">
        <v>466610</v>
      </c>
      <c r="D1031" s="5">
        <v>11698913.880000001</v>
      </c>
    </row>
    <row r="1032" spans="1:4">
      <c r="A1032" s="3">
        <v>40997.604166666664</v>
      </c>
      <c r="B1032" s="5">
        <v>25.34</v>
      </c>
      <c r="C1032" s="5">
        <v>283300</v>
      </c>
      <c r="D1032" s="5">
        <v>7158898.3200000003</v>
      </c>
    </row>
    <row r="1033" spans="1:4">
      <c r="A1033" s="3">
        <v>40997.611111111109</v>
      </c>
      <c r="B1033" s="5">
        <v>25.26</v>
      </c>
      <c r="C1033" s="5">
        <v>348984</v>
      </c>
      <c r="D1033" s="5">
        <v>8839234.2200000007</v>
      </c>
    </row>
    <row r="1034" spans="1:4">
      <c r="A1034" s="3">
        <v>40997.618055555555</v>
      </c>
      <c r="B1034" s="5">
        <v>25.27</v>
      </c>
      <c r="C1034" s="5">
        <v>288627</v>
      </c>
      <c r="D1034" s="5">
        <v>7284799.6299999999</v>
      </c>
    </row>
    <row r="1035" spans="1:4">
      <c r="A1035" s="3">
        <v>40997.625</v>
      </c>
      <c r="B1035" s="5">
        <v>25.1</v>
      </c>
      <c r="C1035" s="5">
        <v>553093</v>
      </c>
      <c r="D1035" s="5">
        <v>13912340.380000001</v>
      </c>
    </row>
    <row r="1036" spans="1:4">
      <c r="A1036" s="3">
        <v>40998.402777777781</v>
      </c>
      <c r="B1036" s="5">
        <v>25.53</v>
      </c>
      <c r="C1036" s="5">
        <v>495235</v>
      </c>
      <c r="D1036" s="5">
        <v>12594927.51</v>
      </c>
    </row>
    <row r="1037" spans="1:4">
      <c r="A1037" s="3">
        <v>40998.409722222219</v>
      </c>
      <c r="B1037" s="5">
        <v>25.33</v>
      </c>
      <c r="C1037" s="5">
        <v>479750</v>
      </c>
      <c r="D1037" s="5">
        <v>12221134.630000001</v>
      </c>
    </row>
    <row r="1038" spans="1:4">
      <c r="A1038" s="3">
        <v>40998.416666666664</v>
      </c>
      <c r="B1038" s="5">
        <v>25.32</v>
      </c>
      <c r="C1038" s="5">
        <v>358612</v>
      </c>
      <c r="D1038" s="5">
        <v>9079833.9700000007</v>
      </c>
    </row>
    <row r="1039" spans="1:4">
      <c r="A1039" s="3">
        <v>40998.423611111109</v>
      </c>
      <c r="B1039" s="5">
        <v>25.44</v>
      </c>
      <c r="C1039" s="5">
        <v>234320</v>
      </c>
      <c r="D1039" s="5">
        <v>5947400.8200000003</v>
      </c>
    </row>
    <row r="1040" spans="1:4">
      <c r="A1040" s="3">
        <v>40998.430555555555</v>
      </c>
      <c r="B1040" s="5">
        <v>25.3</v>
      </c>
      <c r="C1040" s="5">
        <v>278580</v>
      </c>
      <c r="D1040" s="5">
        <v>7076501.9100000001</v>
      </c>
    </row>
    <row r="1041" spans="1:4">
      <c r="A1041" s="3">
        <v>40998.4375</v>
      </c>
      <c r="B1041" s="5">
        <v>25.15</v>
      </c>
      <c r="C1041" s="5">
        <v>337410</v>
      </c>
      <c r="D1041" s="5">
        <v>8510311.0999999996</v>
      </c>
    </row>
    <row r="1042" spans="1:4">
      <c r="A1042" s="3">
        <v>40998.444444444445</v>
      </c>
      <c r="B1042" s="5">
        <v>25.19</v>
      </c>
      <c r="C1042" s="5">
        <v>231301</v>
      </c>
      <c r="D1042" s="5">
        <v>5830015.21</v>
      </c>
    </row>
    <row r="1043" spans="1:4">
      <c r="A1043" s="3">
        <v>40998.451388888891</v>
      </c>
      <c r="B1043" s="5">
        <v>24.83</v>
      </c>
      <c r="C1043" s="5">
        <v>768570</v>
      </c>
      <c r="D1043" s="5">
        <v>19143948.199999999</v>
      </c>
    </row>
    <row r="1044" spans="1:4">
      <c r="A1044" s="3">
        <v>40998.458333333336</v>
      </c>
      <c r="B1044" s="5">
        <v>25.08</v>
      </c>
      <c r="C1044" s="5">
        <v>322527</v>
      </c>
      <c r="D1044" s="5">
        <v>8033950.2199999997</v>
      </c>
    </row>
    <row r="1045" spans="1:4">
      <c r="A1045" s="3">
        <v>40998.465277777781</v>
      </c>
      <c r="B1045" s="5">
        <v>25.06</v>
      </c>
      <c r="C1045" s="5">
        <v>161390</v>
      </c>
      <c r="D1045" s="5">
        <v>4043885.94</v>
      </c>
    </row>
    <row r="1046" spans="1:4">
      <c r="A1046" s="3">
        <v>40998.472222222219</v>
      </c>
      <c r="B1046" s="5">
        <v>25.13</v>
      </c>
      <c r="C1046" s="5">
        <v>127708</v>
      </c>
      <c r="D1046" s="5">
        <v>3205252.18</v>
      </c>
    </row>
    <row r="1047" spans="1:4">
      <c r="A1047" s="3">
        <v>40998.479166666664</v>
      </c>
      <c r="B1047" s="5">
        <v>25.09</v>
      </c>
      <c r="C1047" s="5">
        <v>166192</v>
      </c>
      <c r="D1047" s="5">
        <v>4180560.79</v>
      </c>
    </row>
    <row r="1048" spans="1:4">
      <c r="A1048" s="3">
        <v>40998.548611111109</v>
      </c>
      <c r="B1048" s="5">
        <v>24.9</v>
      </c>
      <c r="C1048" s="5">
        <v>197510</v>
      </c>
      <c r="D1048" s="5">
        <v>4940391.0999999996</v>
      </c>
    </row>
    <row r="1049" spans="1:4">
      <c r="A1049" s="3">
        <v>40998.555555555555</v>
      </c>
      <c r="B1049" s="5">
        <v>24.88</v>
      </c>
      <c r="C1049" s="5">
        <v>260211</v>
      </c>
      <c r="D1049" s="5">
        <v>6467566.3300000001</v>
      </c>
    </row>
    <row r="1050" spans="1:4">
      <c r="A1050" s="3">
        <v>40998.5625</v>
      </c>
      <c r="B1050" s="5">
        <v>25.05</v>
      </c>
      <c r="C1050" s="5">
        <v>117599</v>
      </c>
      <c r="D1050" s="5">
        <v>2932685.05</v>
      </c>
    </row>
    <row r="1051" spans="1:4">
      <c r="A1051" s="3">
        <v>40998.569444444445</v>
      </c>
      <c r="B1051" s="5">
        <v>24.98</v>
      </c>
      <c r="C1051" s="5">
        <v>152305</v>
      </c>
      <c r="D1051" s="5">
        <v>3804289.65</v>
      </c>
    </row>
    <row r="1052" spans="1:4">
      <c r="A1052" s="3">
        <v>40998.576388888891</v>
      </c>
      <c r="B1052" s="5">
        <v>24.83</v>
      </c>
      <c r="C1052" s="5">
        <v>408654</v>
      </c>
      <c r="D1052" s="5">
        <v>10165361.34</v>
      </c>
    </row>
    <row r="1053" spans="1:4">
      <c r="A1053" s="3">
        <v>40998.583333333336</v>
      </c>
      <c r="B1053" s="5">
        <v>24.81</v>
      </c>
      <c r="C1053" s="5">
        <v>154720</v>
      </c>
      <c r="D1053" s="5">
        <v>3847087.63</v>
      </c>
    </row>
    <row r="1054" spans="1:4">
      <c r="A1054" s="3">
        <v>40998.590277777781</v>
      </c>
      <c r="B1054" s="5">
        <v>24.75</v>
      </c>
      <c r="C1054" s="5">
        <v>614332</v>
      </c>
      <c r="D1054" s="5">
        <v>15165632.970000001</v>
      </c>
    </row>
    <row r="1055" spans="1:4">
      <c r="A1055" s="3">
        <v>40998.597222222219</v>
      </c>
      <c r="B1055" s="5">
        <v>24.58</v>
      </c>
      <c r="C1055" s="5">
        <v>347947</v>
      </c>
      <c r="D1055" s="5">
        <v>8577176.2300000004</v>
      </c>
    </row>
    <row r="1056" spans="1:4">
      <c r="A1056" s="3">
        <v>40998.604166666664</v>
      </c>
      <c r="B1056" s="5">
        <v>24.25</v>
      </c>
      <c r="C1056" s="5">
        <v>905195</v>
      </c>
      <c r="D1056" s="5">
        <v>22006538.170000002</v>
      </c>
    </row>
    <row r="1057" spans="1:4">
      <c r="A1057" s="3">
        <v>40998.611111111109</v>
      </c>
      <c r="B1057" s="5">
        <v>24.36</v>
      </c>
      <c r="C1057" s="5">
        <v>651052</v>
      </c>
      <c r="D1057" s="5">
        <v>15791684.84</v>
      </c>
    </row>
    <row r="1058" spans="1:4">
      <c r="A1058" s="3">
        <v>40998.618055555555</v>
      </c>
      <c r="B1058" s="5">
        <v>24.57</v>
      </c>
      <c r="C1058" s="5">
        <v>381066</v>
      </c>
      <c r="D1058" s="5">
        <v>9306526.7899999991</v>
      </c>
    </row>
    <row r="1059" spans="1:4">
      <c r="A1059" s="3">
        <v>40998.625</v>
      </c>
      <c r="B1059" s="5">
        <v>24.64</v>
      </c>
      <c r="C1059" s="5">
        <v>542329</v>
      </c>
      <c r="D1059" s="5">
        <v>13347516.57</v>
      </c>
    </row>
    <row r="1060" spans="1:4">
      <c r="A1060" s="3">
        <v>40999.625</v>
      </c>
      <c r="B1060" s="5">
        <v>24.64</v>
      </c>
      <c r="C1060" s="5">
        <v>8694515</v>
      </c>
      <c r="D1060" s="5">
        <v>216220179</v>
      </c>
    </row>
    <row r="1061" spans="1:4">
      <c r="A1061" s="3">
        <v>41004.402777777781</v>
      </c>
      <c r="B1061" s="5">
        <v>24.39</v>
      </c>
      <c r="C1061" s="5">
        <v>680289</v>
      </c>
      <c r="D1061" s="5">
        <v>16555658.560000001</v>
      </c>
    </row>
    <row r="1062" spans="1:4">
      <c r="A1062" s="3">
        <v>41004.409722222219</v>
      </c>
      <c r="B1062" s="5">
        <v>24.58</v>
      </c>
      <c r="C1062" s="5">
        <v>476727</v>
      </c>
      <c r="D1062" s="5">
        <v>11676749.51</v>
      </c>
    </row>
    <row r="1063" spans="1:4">
      <c r="A1063" s="3">
        <v>41004.416666666664</v>
      </c>
      <c r="B1063" s="5">
        <v>24.45</v>
      </c>
      <c r="C1063" s="5">
        <v>710977</v>
      </c>
      <c r="D1063" s="5">
        <v>17463764.469999999</v>
      </c>
    </row>
    <row r="1064" spans="1:4">
      <c r="A1064" s="3">
        <v>41004.423611111109</v>
      </c>
      <c r="B1064" s="5">
        <v>24.63</v>
      </c>
      <c r="C1064" s="5">
        <v>381080</v>
      </c>
      <c r="D1064" s="5">
        <v>9353390.9700000007</v>
      </c>
    </row>
    <row r="1065" spans="1:4">
      <c r="A1065" s="3">
        <v>41004.430555555555</v>
      </c>
      <c r="B1065" s="5">
        <v>24.78</v>
      </c>
      <c r="C1065" s="5">
        <v>547553</v>
      </c>
      <c r="D1065" s="5">
        <v>13550722.890000001</v>
      </c>
    </row>
    <row r="1066" spans="1:4">
      <c r="A1066" s="3">
        <v>41004.4375</v>
      </c>
      <c r="B1066" s="5">
        <v>24.68</v>
      </c>
      <c r="C1066" s="5">
        <v>360299</v>
      </c>
      <c r="D1066" s="5">
        <v>8903754.1799999997</v>
      </c>
    </row>
    <row r="1067" spans="1:4">
      <c r="A1067" s="3">
        <v>41004.444444444445</v>
      </c>
      <c r="B1067" s="5">
        <v>24.87</v>
      </c>
      <c r="C1067" s="5">
        <v>407887</v>
      </c>
      <c r="D1067" s="5">
        <v>10109158.74</v>
      </c>
    </row>
    <row r="1068" spans="1:4">
      <c r="A1068" s="3">
        <v>41004.451388888891</v>
      </c>
      <c r="B1068" s="5">
        <v>25.14</v>
      </c>
      <c r="C1068" s="5">
        <v>450859</v>
      </c>
      <c r="D1068" s="5">
        <v>11267925.9</v>
      </c>
    </row>
    <row r="1069" spans="1:4">
      <c r="A1069" s="3">
        <v>41004.458333333336</v>
      </c>
      <c r="B1069" s="5">
        <v>25.13</v>
      </c>
      <c r="C1069" s="5">
        <v>445376</v>
      </c>
      <c r="D1069" s="5">
        <v>11191592.07</v>
      </c>
    </row>
    <row r="1070" spans="1:4">
      <c r="A1070" s="3">
        <v>41004.465277777781</v>
      </c>
      <c r="B1070" s="5">
        <v>25.2</v>
      </c>
      <c r="C1070" s="5">
        <v>494918</v>
      </c>
      <c r="D1070" s="5">
        <v>12474980.6</v>
      </c>
    </row>
    <row r="1071" spans="1:4">
      <c r="A1071" s="3">
        <v>41004.472222222219</v>
      </c>
      <c r="B1071" s="5">
        <v>25.39</v>
      </c>
      <c r="C1071" s="5">
        <v>372073</v>
      </c>
      <c r="D1071" s="5">
        <v>9430338.0999999996</v>
      </c>
    </row>
    <row r="1072" spans="1:4">
      <c r="A1072" s="3">
        <v>41004.479166666664</v>
      </c>
      <c r="B1072" s="5">
        <v>25.29</v>
      </c>
      <c r="C1072" s="5">
        <v>379531</v>
      </c>
      <c r="D1072" s="5">
        <v>9615143.9499999993</v>
      </c>
    </row>
    <row r="1073" spans="1:4">
      <c r="A1073" s="3">
        <v>41004.548611111109</v>
      </c>
      <c r="B1073" s="5">
        <v>25.12</v>
      </c>
      <c r="C1073" s="5">
        <v>322431</v>
      </c>
      <c r="D1073" s="5">
        <v>8145375.25</v>
      </c>
    </row>
    <row r="1074" spans="1:4">
      <c r="A1074" s="3">
        <v>41004.555555555555</v>
      </c>
      <c r="B1074" s="5">
        <v>25.13</v>
      </c>
      <c r="C1074" s="5">
        <v>326440</v>
      </c>
      <c r="D1074" s="5">
        <v>8207961.4100000001</v>
      </c>
    </row>
    <row r="1075" spans="1:4">
      <c r="A1075" s="3">
        <v>41004.5625</v>
      </c>
      <c r="B1075" s="5">
        <v>25.15</v>
      </c>
      <c r="C1075" s="5">
        <v>243037</v>
      </c>
      <c r="D1075" s="5">
        <v>6112831.4000000004</v>
      </c>
    </row>
    <row r="1076" spans="1:4">
      <c r="A1076" s="3">
        <v>41004.569444444445</v>
      </c>
      <c r="B1076" s="5">
        <v>25.09</v>
      </c>
      <c r="C1076" s="5">
        <v>304412</v>
      </c>
      <c r="D1076" s="5">
        <v>7643239.4900000002</v>
      </c>
    </row>
    <row r="1077" spans="1:4">
      <c r="A1077" s="3">
        <v>41004.576388888891</v>
      </c>
      <c r="B1077" s="5">
        <v>25.28</v>
      </c>
      <c r="C1077" s="5">
        <v>201569</v>
      </c>
      <c r="D1077" s="5">
        <v>5085456.1900000004</v>
      </c>
    </row>
    <row r="1078" spans="1:4">
      <c r="A1078" s="3">
        <v>41004.583333333336</v>
      </c>
      <c r="B1078" s="5">
        <v>25.33</v>
      </c>
      <c r="C1078" s="5">
        <v>289123</v>
      </c>
      <c r="D1078" s="5">
        <v>7323659.8700000001</v>
      </c>
    </row>
    <row r="1079" spans="1:4">
      <c r="A1079" s="3">
        <v>41004.590277777781</v>
      </c>
      <c r="B1079" s="5">
        <v>25.44</v>
      </c>
      <c r="C1079" s="5">
        <v>335803</v>
      </c>
      <c r="D1079" s="5">
        <v>8527067.8599999994</v>
      </c>
    </row>
    <row r="1080" spans="1:4">
      <c r="A1080" s="3">
        <v>41004.597222222219</v>
      </c>
      <c r="B1080" s="5">
        <v>25.45</v>
      </c>
      <c r="C1080" s="5">
        <v>217245</v>
      </c>
      <c r="D1080" s="5">
        <v>5521618.7699999996</v>
      </c>
    </row>
    <row r="1081" spans="1:4">
      <c r="A1081" s="3">
        <v>41004.604166666664</v>
      </c>
      <c r="B1081" s="5">
        <v>25.54</v>
      </c>
      <c r="C1081" s="5">
        <v>530548</v>
      </c>
      <c r="D1081" s="5">
        <v>13539333.33</v>
      </c>
    </row>
    <row r="1082" spans="1:4">
      <c r="A1082" s="3">
        <v>41004.611111111109</v>
      </c>
      <c r="B1082" s="5">
        <v>25.6</v>
      </c>
      <c r="C1082" s="5">
        <v>433163</v>
      </c>
      <c r="D1082" s="5">
        <v>11066999.039999999</v>
      </c>
    </row>
    <row r="1083" spans="1:4">
      <c r="A1083" s="3">
        <v>41004.618055555555</v>
      </c>
      <c r="B1083" s="5">
        <v>25.68</v>
      </c>
      <c r="C1083" s="5">
        <v>830666</v>
      </c>
      <c r="D1083" s="5">
        <v>21355700.32</v>
      </c>
    </row>
    <row r="1084" spans="1:4">
      <c r="A1084" s="3">
        <v>41004.625</v>
      </c>
      <c r="B1084" s="5">
        <v>25.7</v>
      </c>
      <c r="C1084" s="5">
        <v>543458</v>
      </c>
      <c r="D1084" s="5">
        <v>13960959.42</v>
      </c>
    </row>
    <row r="1085" spans="1:4">
      <c r="A1085" s="3">
        <v>41005.402777777781</v>
      </c>
      <c r="B1085" s="5">
        <v>25.78</v>
      </c>
      <c r="C1085" s="5">
        <v>762359</v>
      </c>
      <c r="D1085" s="5">
        <v>19694783.5</v>
      </c>
    </row>
    <row r="1086" spans="1:4">
      <c r="A1086" s="3">
        <v>41005.409722222219</v>
      </c>
      <c r="B1086" s="5">
        <v>26</v>
      </c>
      <c r="C1086" s="5">
        <v>578572</v>
      </c>
      <c r="D1086" s="5">
        <v>14977581.189999999</v>
      </c>
    </row>
    <row r="1087" spans="1:4">
      <c r="A1087" s="3">
        <v>41005.416666666664</v>
      </c>
      <c r="B1087" s="5">
        <v>25.82</v>
      </c>
      <c r="C1087" s="5">
        <v>723826</v>
      </c>
      <c r="D1087" s="5">
        <v>18767655.539999999</v>
      </c>
    </row>
    <row r="1088" spans="1:4">
      <c r="A1088" s="3">
        <v>41005.423611111109</v>
      </c>
      <c r="B1088" s="5">
        <v>25.97</v>
      </c>
      <c r="C1088" s="5">
        <v>476646</v>
      </c>
      <c r="D1088" s="5">
        <v>12353517.279999999</v>
      </c>
    </row>
    <row r="1089" spans="1:4">
      <c r="A1089" s="3">
        <v>41005.430555555555</v>
      </c>
      <c r="B1089" s="5">
        <v>26.15</v>
      </c>
      <c r="C1089" s="5">
        <v>520176</v>
      </c>
      <c r="D1089" s="5">
        <v>13594781.119999999</v>
      </c>
    </row>
    <row r="1090" spans="1:4">
      <c r="A1090" s="3">
        <v>41005.4375</v>
      </c>
      <c r="B1090" s="5">
        <v>26.18</v>
      </c>
      <c r="C1090" s="5">
        <v>470202</v>
      </c>
      <c r="D1090" s="5">
        <v>12317547.359999999</v>
      </c>
    </row>
    <row r="1091" spans="1:4">
      <c r="A1091" s="3">
        <v>41005.444444444445</v>
      </c>
      <c r="B1091" s="5">
        <v>26.33</v>
      </c>
      <c r="C1091" s="5">
        <v>596852</v>
      </c>
      <c r="D1091" s="5">
        <v>15719290.699999999</v>
      </c>
    </row>
    <row r="1092" spans="1:4">
      <c r="A1092" s="3">
        <v>41005.451388888891</v>
      </c>
      <c r="B1092" s="5">
        <v>26.24</v>
      </c>
      <c r="C1092" s="5">
        <v>326901</v>
      </c>
      <c r="D1092" s="5">
        <v>8593080.5600000005</v>
      </c>
    </row>
    <row r="1093" spans="1:4">
      <c r="A1093" s="3">
        <v>41005.458333333336</v>
      </c>
      <c r="B1093" s="5">
        <v>26.29</v>
      </c>
      <c r="C1093" s="5">
        <v>317255</v>
      </c>
      <c r="D1093" s="5">
        <v>8329081.9500000002</v>
      </c>
    </row>
    <row r="1094" spans="1:4">
      <c r="A1094" s="3">
        <v>41005.465277777781</v>
      </c>
      <c r="B1094" s="5">
        <v>26.17</v>
      </c>
      <c r="C1094" s="5">
        <v>310844</v>
      </c>
      <c r="D1094" s="5">
        <v>8160764.9900000002</v>
      </c>
    </row>
    <row r="1095" spans="1:4">
      <c r="A1095" s="3">
        <v>41005.472222222219</v>
      </c>
      <c r="B1095" s="5">
        <v>25.95</v>
      </c>
      <c r="C1095" s="5">
        <v>485684</v>
      </c>
      <c r="D1095" s="5">
        <v>12615931.42</v>
      </c>
    </row>
    <row r="1096" spans="1:4">
      <c r="A1096" s="3">
        <v>41005.479166666664</v>
      </c>
      <c r="B1096" s="5">
        <v>25.97</v>
      </c>
      <c r="C1096" s="5">
        <v>245550</v>
      </c>
      <c r="D1096" s="5">
        <v>6379222.6699999999</v>
      </c>
    </row>
    <row r="1097" spans="1:4">
      <c r="A1097" s="3">
        <v>41005.548611111109</v>
      </c>
      <c r="B1097" s="5">
        <v>26.09</v>
      </c>
      <c r="C1097" s="5">
        <v>136243</v>
      </c>
      <c r="D1097" s="5">
        <v>3544056.04</v>
      </c>
    </row>
    <row r="1098" spans="1:4">
      <c r="A1098" s="3">
        <v>41005.555555555555</v>
      </c>
      <c r="B1098" s="5">
        <v>26.05</v>
      </c>
      <c r="C1098" s="5">
        <v>149232</v>
      </c>
      <c r="D1098" s="5">
        <v>3885853.46</v>
      </c>
    </row>
    <row r="1099" spans="1:4">
      <c r="A1099" s="3">
        <v>41005.5625</v>
      </c>
      <c r="B1099" s="5">
        <v>26.1</v>
      </c>
      <c r="C1099" s="5">
        <v>194004</v>
      </c>
      <c r="D1099" s="5">
        <v>5054880.4800000004</v>
      </c>
    </row>
    <row r="1100" spans="1:4">
      <c r="A1100" s="3">
        <v>41005.569444444445</v>
      </c>
      <c r="B1100" s="5">
        <v>25.96</v>
      </c>
      <c r="C1100" s="5">
        <v>185583</v>
      </c>
      <c r="D1100" s="5">
        <v>4838686.59</v>
      </c>
    </row>
    <row r="1101" spans="1:4">
      <c r="A1101" s="3">
        <v>41005.576388888891</v>
      </c>
      <c r="B1101" s="5">
        <v>25.93</v>
      </c>
      <c r="C1101" s="5">
        <v>207940</v>
      </c>
      <c r="D1101" s="5">
        <v>5400381.29</v>
      </c>
    </row>
    <row r="1102" spans="1:4">
      <c r="A1102" s="3">
        <v>41005.583333333336</v>
      </c>
      <c r="B1102" s="5">
        <v>25.91</v>
      </c>
      <c r="C1102" s="5">
        <v>322148</v>
      </c>
      <c r="D1102" s="5">
        <v>8337385.5499999998</v>
      </c>
    </row>
    <row r="1103" spans="1:4">
      <c r="A1103" s="3">
        <v>41005.590277777781</v>
      </c>
      <c r="B1103" s="5">
        <v>25.81</v>
      </c>
      <c r="C1103" s="5">
        <v>260808</v>
      </c>
      <c r="D1103" s="5">
        <v>6752543.2000000002</v>
      </c>
    </row>
    <row r="1104" spans="1:4">
      <c r="A1104" s="3">
        <v>41005.597222222219</v>
      </c>
      <c r="B1104" s="5">
        <v>25.84</v>
      </c>
      <c r="C1104" s="5">
        <v>244814</v>
      </c>
      <c r="D1104" s="5">
        <v>6316972.5499999998</v>
      </c>
    </row>
    <row r="1105" spans="1:4">
      <c r="A1105" s="3">
        <v>41005.604166666664</v>
      </c>
      <c r="B1105" s="5">
        <v>26</v>
      </c>
      <c r="C1105" s="5">
        <v>332201</v>
      </c>
      <c r="D1105" s="5">
        <v>8607528.1999999993</v>
      </c>
    </row>
    <row r="1106" spans="1:4">
      <c r="A1106" s="3">
        <v>41005.611111111109</v>
      </c>
      <c r="B1106" s="5">
        <v>25.98</v>
      </c>
      <c r="C1106" s="5">
        <v>194401</v>
      </c>
      <c r="D1106" s="5">
        <v>5052403.79</v>
      </c>
    </row>
    <row r="1107" spans="1:4">
      <c r="A1107" s="3">
        <v>41005.618055555555</v>
      </c>
      <c r="B1107" s="5">
        <v>26.13</v>
      </c>
      <c r="C1107" s="5">
        <v>442493</v>
      </c>
      <c r="D1107" s="5">
        <v>11542300.390000001</v>
      </c>
    </row>
    <row r="1108" spans="1:4">
      <c r="A1108" s="3">
        <v>41005.625</v>
      </c>
      <c r="B1108" s="5">
        <v>26.03</v>
      </c>
      <c r="C1108" s="5">
        <v>268966</v>
      </c>
      <c r="D1108" s="5">
        <v>7009769.8399999999</v>
      </c>
    </row>
    <row r="1109" spans="1:4">
      <c r="A1109" s="3">
        <v>41008.402777777781</v>
      </c>
      <c r="B1109" s="5">
        <v>25.84</v>
      </c>
      <c r="C1109" s="5">
        <v>463090</v>
      </c>
      <c r="D1109" s="5">
        <v>11925841.390000001</v>
      </c>
    </row>
    <row r="1110" spans="1:4">
      <c r="A1110" s="3">
        <v>41008.409722222219</v>
      </c>
      <c r="B1110" s="5">
        <v>25.84</v>
      </c>
      <c r="C1110" s="5">
        <v>443746</v>
      </c>
      <c r="D1110" s="5">
        <v>11484166.01</v>
      </c>
    </row>
    <row r="1111" spans="1:4">
      <c r="A1111" s="3">
        <v>41008.416666666664</v>
      </c>
      <c r="B1111" s="5">
        <v>26.14</v>
      </c>
      <c r="C1111" s="5">
        <v>580865</v>
      </c>
      <c r="D1111" s="5">
        <v>15124101.08</v>
      </c>
    </row>
    <row r="1112" spans="1:4">
      <c r="A1112" s="3">
        <v>41008.423611111109</v>
      </c>
      <c r="B1112" s="5">
        <v>26.14</v>
      </c>
      <c r="C1112" s="5">
        <v>346876</v>
      </c>
      <c r="D1112" s="5">
        <v>9063401.4000000004</v>
      </c>
    </row>
    <row r="1113" spans="1:4">
      <c r="A1113" s="3">
        <v>41008.430555555555</v>
      </c>
      <c r="B1113" s="5">
        <v>26.18</v>
      </c>
      <c r="C1113" s="5">
        <v>271039</v>
      </c>
      <c r="D1113" s="5">
        <v>7083505.3899999997</v>
      </c>
    </row>
    <row r="1114" spans="1:4">
      <c r="A1114" s="3">
        <v>41008.4375</v>
      </c>
      <c r="B1114" s="5">
        <v>26.16</v>
      </c>
      <c r="C1114" s="5">
        <v>237800</v>
      </c>
      <c r="D1114" s="5">
        <v>6237079.1200000001</v>
      </c>
    </row>
    <row r="1115" spans="1:4">
      <c r="A1115" s="3">
        <v>41008.444444444445</v>
      </c>
      <c r="B1115" s="5">
        <v>26.1</v>
      </c>
      <c r="C1115" s="5">
        <v>172207</v>
      </c>
      <c r="D1115" s="5">
        <v>4497323.6399999997</v>
      </c>
    </row>
    <row r="1116" spans="1:4">
      <c r="A1116" s="3">
        <v>41008.451388888891</v>
      </c>
      <c r="B1116" s="5">
        <v>26.23</v>
      </c>
      <c r="C1116" s="5">
        <v>225314</v>
      </c>
      <c r="D1116" s="5">
        <v>5901576.3799999999</v>
      </c>
    </row>
    <row r="1117" spans="1:4">
      <c r="A1117" s="3">
        <v>41008.458333333336</v>
      </c>
      <c r="B1117" s="5">
        <v>26.24</v>
      </c>
      <c r="C1117" s="5">
        <v>263370</v>
      </c>
      <c r="D1117" s="5">
        <v>6915180.0899999999</v>
      </c>
    </row>
    <row r="1118" spans="1:4">
      <c r="A1118" s="3">
        <v>41008.465277777781</v>
      </c>
      <c r="B1118" s="5">
        <v>26.19</v>
      </c>
      <c r="C1118" s="5">
        <v>181479</v>
      </c>
      <c r="D1118" s="5">
        <v>4751527.3099999996</v>
      </c>
    </row>
    <row r="1119" spans="1:4">
      <c r="A1119" s="3">
        <v>41008.472222222219</v>
      </c>
      <c r="B1119" s="5">
        <v>26.29</v>
      </c>
      <c r="C1119" s="5">
        <v>295599</v>
      </c>
      <c r="D1119" s="5">
        <v>7759317.2599999998</v>
      </c>
    </row>
    <row r="1120" spans="1:4">
      <c r="A1120" s="3">
        <v>41008.479166666664</v>
      </c>
      <c r="B1120" s="5">
        <v>26.26</v>
      </c>
      <c r="C1120" s="5">
        <v>154925</v>
      </c>
      <c r="D1120" s="5">
        <v>4072284.01</v>
      </c>
    </row>
    <row r="1121" spans="1:4">
      <c r="A1121" s="3">
        <v>41008.548611111109</v>
      </c>
      <c r="B1121" s="5">
        <v>26.14</v>
      </c>
      <c r="C1121" s="5">
        <v>148802</v>
      </c>
      <c r="D1121" s="5">
        <v>3898967.46</v>
      </c>
    </row>
    <row r="1122" spans="1:4">
      <c r="A1122" s="3">
        <v>41008.555555555555</v>
      </c>
      <c r="B1122" s="5">
        <v>26.06</v>
      </c>
      <c r="C1122" s="5">
        <v>170777</v>
      </c>
      <c r="D1122" s="5">
        <v>4461051.3899999997</v>
      </c>
    </row>
    <row r="1123" spans="1:4">
      <c r="A1123" s="3">
        <v>41008.5625</v>
      </c>
      <c r="B1123" s="5">
        <v>26.1</v>
      </c>
      <c r="C1123" s="5">
        <v>178143</v>
      </c>
      <c r="D1123" s="5">
        <v>4649252.7</v>
      </c>
    </row>
    <row r="1124" spans="1:4">
      <c r="A1124" s="3">
        <v>41008.569444444445</v>
      </c>
      <c r="B1124" s="5">
        <v>25.91</v>
      </c>
      <c r="C1124" s="5">
        <v>240564</v>
      </c>
      <c r="D1124" s="5">
        <v>6259086.2699999996</v>
      </c>
    </row>
    <row r="1125" spans="1:4">
      <c r="A1125" s="3">
        <v>41008.576388888891</v>
      </c>
      <c r="B1125" s="5">
        <v>26.03</v>
      </c>
      <c r="C1125" s="5">
        <v>404072</v>
      </c>
      <c r="D1125" s="5">
        <v>10482628.300000001</v>
      </c>
    </row>
    <row r="1126" spans="1:4">
      <c r="A1126" s="3">
        <v>41008.583333333336</v>
      </c>
      <c r="B1126" s="5">
        <v>26.05</v>
      </c>
      <c r="C1126" s="5">
        <v>197289</v>
      </c>
      <c r="D1126" s="5">
        <v>5137524.9800000004</v>
      </c>
    </row>
    <row r="1127" spans="1:4">
      <c r="A1127" s="3">
        <v>41008.590277777781</v>
      </c>
      <c r="B1127" s="5">
        <v>26.08</v>
      </c>
      <c r="C1127" s="5">
        <v>129144</v>
      </c>
      <c r="D1127" s="5">
        <v>3359907.89</v>
      </c>
    </row>
    <row r="1128" spans="1:4">
      <c r="A1128" s="3">
        <v>41008.597222222219</v>
      </c>
      <c r="B1128" s="5">
        <v>26</v>
      </c>
      <c r="C1128" s="5">
        <v>208115</v>
      </c>
      <c r="D1128" s="5">
        <v>5421239.9699999997</v>
      </c>
    </row>
    <row r="1129" spans="1:4">
      <c r="A1129" s="3">
        <v>41008.604166666664</v>
      </c>
      <c r="B1129" s="5">
        <v>26.11</v>
      </c>
      <c r="C1129" s="5">
        <v>290068</v>
      </c>
      <c r="D1129" s="5">
        <v>7554949.29</v>
      </c>
    </row>
    <row r="1130" spans="1:4">
      <c r="A1130" s="3">
        <v>41008.611111111109</v>
      </c>
      <c r="B1130" s="5">
        <v>26.26</v>
      </c>
      <c r="C1130" s="5">
        <v>412008</v>
      </c>
      <c r="D1130" s="5">
        <v>10780827.35</v>
      </c>
    </row>
    <row r="1131" spans="1:4">
      <c r="A1131" s="3">
        <v>41008.618055555555</v>
      </c>
      <c r="B1131" s="5">
        <v>26.1</v>
      </c>
      <c r="C1131" s="5">
        <v>407700</v>
      </c>
      <c r="D1131" s="5">
        <v>10685892.24</v>
      </c>
    </row>
    <row r="1132" spans="1:4">
      <c r="A1132" s="3">
        <v>41008.625</v>
      </c>
      <c r="B1132" s="5">
        <v>25.96</v>
      </c>
      <c r="C1132" s="5">
        <v>392248</v>
      </c>
      <c r="D1132" s="5">
        <v>10191300.060000001</v>
      </c>
    </row>
    <row r="1133" spans="1:4">
      <c r="A1133" s="3">
        <v>41009.402777777781</v>
      </c>
      <c r="B1133" s="5">
        <v>25.96</v>
      </c>
      <c r="C1133" s="5">
        <v>227337</v>
      </c>
      <c r="D1133" s="5">
        <v>5889349.0899999999</v>
      </c>
    </row>
    <row r="1134" spans="1:4">
      <c r="A1134" s="3">
        <v>41009.409722222219</v>
      </c>
      <c r="B1134" s="5">
        <v>26.18</v>
      </c>
      <c r="C1134" s="5">
        <v>250959</v>
      </c>
      <c r="D1134" s="5">
        <v>6545293.2199999997</v>
      </c>
    </row>
    <row r="1135" spans="1:4">
      <c r="A1135" s="3">
        <v>41009.416666666664</v>
      </c>
      <c r="B1135" s="5">
        <v>26.08</v>
      </c>
      <c r="C1135" s="5">
        <v>321525</v>
      </c>
      <c r="D1135" s="5">
        <v>8401217.5399999991</v>
      </c>
    </row>
    <row r="1136" spans="1:4">
      <c r="A1136" s="3">
        <v>41009.423611111109</v>
      </c>
      <c r="B1136" s="5">
        <v>25.95</v>
      </c>
      <c r="C1136" s="5">
        <v>184630</v>
      </c>
      <c r="D1136" s="5">
        <v>4799398.57</v>
      </c>
    </row>
    <row r="1137" spans="1:4">
      <c r="A1137" s="3">
        <v>41009.430555555555</v>
      </c>
      <c r="B1137" s="5">
        <v>25.99</v>
      </c>
      <c r="C1137" s="5">
        <v>318055</v>
      </c>
      <c r="D1137" s="5">
        <v>8249656.8700000001</v>
      </c>
    </row>
    <row r="1138" spans="1:4">
      <c r="A1138" s="3">
        <v>41009.4375</v>
      </c>
      <c r="B1138" s="5">
        <v>25.94</v>
      </c>
      <c r="C1138" s="5">
        <v>222782</v>
      </c>
      <c r="D1138" s="5">
        <v>5787921.9500000002</v>
      </c>
    </row>
    <row r="1139" spans="1:4">
      <c r="A1139" s="3">
        <v>41009.444444444445</v>
      </c>
      <c r="B1139" s="5">
        <v>25.85</v>
      </c>
      <c r="C1139" s="5">
        <v>442523</v>
      </c>
      <c r="D1139" s="5">
        <v>11408244.720000001</v>
      </c>
    </row>
    <row r="1140" spans="1:4">
      <c r="A1140" s="3">
        <v>41009.451388888891</v>
      </c>
      <c r="B1140" s="5">
        <v>25.75</v>
      </c>
      <c r="C1140" s="5">
        <v>292691</v>
      </c>
      <c r="D1140" s="5">
        <v>7529709.6500000004</v>
      </c>
    </row>
    <row r="1141" spans="1:4">
      <c r="A1141" s="3">
        <v>41009.458333333336</v>
      </c>
      <c r="B1141" s="5">
        <v>25.41</v>
      </c>
      <c r="C1141" s="5">
        <v>823757</v>
      </c>
      <c r="D1141" s="5">
        <v>21033021.41</v>
      </c>
    </row>
    <row r="1142" spans="1:4">
      <c r="A1142" s="3">
        <v>41009.465277777781</v>
      </c>
      <c r="B1142" s="5">
        <v>25.61</v>
      </c>
      <c r="C1142" s="5">
        <v>312854</v>
      </c>
      <c r="D1142" s="5">
        <v>7985095.3200000003</v>
      </c>
    </row>
    <row r="1143" spans="1:4">
      <c r="A1143" s="3">
        <v>41009.472222222219</v>
      </c>
      <c r="B1143" s="5">
        <v>25.68</v>
      </c>
      <c r="C1143" s="5">
        <v>145424</v>
      </c>
      <c r="D1143" s="5">
        <v>3725250.74</v>
      </c>
    </row>
    <row r="1144" spans="1:4">
      <c r="A1144" s="3">
        <v>41009.479166666664</v>
      </c>
      <c r="B1144" s="5">
        <v>25.42</v>
      </c>
      <c r="C1144" s="5">
        <v>260523</v>
      </c>
      <c r="D1144" s="5">
        <v>6652734.8200000003</v>
      </c>
    </row>
    <row r="1145" spans="1:4">
      <c r="A1145" s="3">
        <v>41009.548611111109</v>
      </c>
      <c r="B1145" s="5">
        <v>25.46</v>
      </c>
      <c r="C1145" s="5">
        <v>207608</v>
      </c>
      <c r="D1145" s="5">
        <v>5276044.6100000003</v>
      </c>
    </row>
    <row r="1146" spans="1:4">
      <c r="A1146" s="3">
        <v>41009.555555555555</v>
      </c>
      <c r="B1146" s="5">
        <v>25.5</v>
      </c>
      <c r="C1146" s="5">
        <v>201598</v>
      </c>
      <c r="D1146" s="5">
        <v>5138306.07</v>
      </c>
    </row>
    <row r="1147" spans="1:4">
      <c r="A1147" s="3">
        <v>41009.5625</v>
      </c>
      <c r="B1147" s="5">
        <v>25.45</v>
      </c>
      <c r="C1147" s="5">
        <v>164848</v>
      </c>
      <c r="D1147" s="5">
        <v>4199833.87</v>
      </c>
    </row>
    <row r="1148" spans="1:4">
      <c r="A1148" s="3">
        <v>41009.569444444445</v>
      </c>
      <c r="B1148" s="5">
        <v>25.41</v>
      </c>
      <c r="C1148" s="5">
        <v>275264</v>
      </c>
      <c r="D1148" s="5">
        <v>7008237.0300000003</v>
      </c>
    </row>
    <row r="1149" spans="1:4">
      <c r="A1149" s="3">
        <v>41009.576388888891</v>
      </c>
      <c r="B1149" s="5">
        <v>25.68</v>
      </c>
      <c r="C1149" s="5">
        <v>333439</v>
      </c>
      <c r="D1149" s="5">
        <v>8514287.0700000003</v>
      </c>
    </row>
    <row r="1150" spans="1:4">
      <c r="A1150" s="3">
        <v>41009.583333333336</v>
      </c>
      <c r="B1150" s="5">
        <v>25.76</v>
      </c>
      <c r="C1150" s="5">
        <v>235377</v>
      </c>
      <c r="D1150" s="5">
        <v>6057734.7800000003</v>
      </c>
    </row>
    <row r="1151" spans="1:4">
      <c r="A1151" s="3">
        <v>41009.590277777781</v>
      </c>
      <c r="B1151" s="5">
        <v>25.71</v>
      </c>
      <c r="C1151" s="5">
        <v>122993</v>
      </c>
      <c r="D1151" s="5">
        <v>3158828.48</v>
      </c>
    </row>
    <row r="1152" spans="1:4">
      <c r="A1152" s="3">
        <v>41009.597222222219</v>
      </c>
      <c r="B1152" s="5">
        <v>26.03</v>
      </c>
      <c r="C1152" s="5">
        <v>529959</v>
      </c>
      <c r="D1152" s="5">
        <v>13764867.869999999</v>
      </c>
    </row>
    <row r="1153" spans="1:4">
      <c r="A1153" s="3">
        <v>41009.604166666664</v>
      </c>
      <c r="B1153" s="5">
        <v>26.2</v>
      </c>
      <c r="C1153" s="5">
        <v>537594</v>
      </c>
      <c r="D1153" s="5">
        <v>14058356.23</v>
      </c>
    </row>
    <row r="1154" spans="1:4">
      <c r="A1154" s="3">
        <v>41009.611111111109</v>
      </c>
      <c r="B1154" s="5">
        <v>26.5</v>
      </c>
      <c r="C1154" s="5">
        <v>820710</v>
      </c>
      <c r="D1154" s="5">
        <v>21585464.07</v>
      </c>
    </row>
    <row r="1155" spans="1:4">
      <c r="A1155" s="3">
        <v>41009.618055555555</v>
      </c>
      <c r="B1155" s="5">
        <v>26.4</v>
      </c>
      <c r="C1155" s="5">
        <v>705360</v>
      </c>
      <c r="D1155" s="5">
        <v>18643133.039999999</v>
      </c>
    </row>
    <row r="1156" spans="1:4">
      <c r="A1156" s="3">
        <v>41009.625</v>
      </c>
      <c r="B1156" s="5">
        <v>26.45</v>
      </c>
      <c r="C1156" s="5">
        <v>837740</v>
      </c>
      <c r="D1156" s="5">
        <v>22147476.670000002</v>
      </c>
    </row>
    <row r="1157" spans="1:4">
      <c r="A1157" s="3">
        <v>41010.402777777781</v>
      </c>
      <c r="B1157" s="5">
        <v>26.3</v>
      </c>
      <c r="C1157" s="5">
        <v>922078</v>
      </c>
      <c r="D1157" s="5">
        <v>24196043.199999999</v>
      </c>
    </row>
    <row r="1158" spans="1:4">
      <c r="A1158" s="3">
        <v>41010.409722222219</v>
      </c>
      <c r="B1158" s="5">
        <v>26.65</v>
      </c>
      <c r="C1158" s="5">
        <v>1118724</v>
      </c>
      <c r="D1158" s="5">
        <v>29680106.550000001</v>
      </c>
    </row>
    <row r="1159" spans="1:4">
      <c r="A1159" s="3">
        <v>41010.416666666664</v>
      </c>
      <c r="B1159" s="5">
        <v>26.45</v>
      </c>
      <c r="C1159" s="5">
        <v>454559</v>
      </c>
      <c r="D1159" s="5">
        <v>12047917.880000001</v>
      </c>
    </row>
    <row r="1160" spans="1:4">
      <c r="A1160" s="3">
        <v>41010.423611111109</v>
      </c>
      <c r="B1160" s="5">
        <v>26.72</v>
      </c>
      <c r="C1160" s="5">
        <v>592209</v>
      </c>
      <c r="D1160" s="5">
        <v>15800162.609999999</v>
      </c>
    </row>
    <row r="1161" spans="1:4">
      <c r="A1161" s="3">
        <v>41010.430555555555</v>
      </c>
      <c r="B1161" s="5">
        <v>26.86</v>
      </c>
      <c r="C1161" s="5">
        <v>638847</v>
      </c>
      <c r="D1161" s="5">
        <v>17126020.27</v>
      </c>
    </row>
    <row r="1162" spans="1:4">
      <c r="A1162" s="3">
        <v>41010.4375</v>
      </c>
      <c r="B1162" s="5">
        <v>26.93</v>
      </c>
      <c r="C1162" s="5">
        <v>436886</v>
      </c>
      <c r="D1162" s="5">
        <v>11730085.460000001</v>
      </c>
    </row>
    <row r="1163" spans="1:4">
      <c r="A1163" s="3">
        <v>41010.444444444445</v>
      </c>
      <c r="B1163" s="5">
        <v>26.73</v>
      </c>
      <c r="C1163" s="5">
        <v>470882</v>
      </c>
      <c r="D1163" s="5">
        <v>12634619.289999999</v>
      </c>
    </row>
    <row r="1164" spans="1:4">
      <c r="A1164" s="3">
        <v>41010.451388888891</v>
      </c>
      <c r="B1164" s="5">
        <v>26.73</v>
      </c>
      <c r="C1164" s="5">
        <v>365017</v>
      </c>
      <c r="D1164" s="5">
        <v>9750441.7599999998</v>
      </c>
    </row>
    <row r="1165" spans="1:4">
      <c r="A1165" s="3">
        <v>41010.458333333336</v>
      </c>
      <c r="B1165" s="5">
        <v>26.66</v>
      </c>
      <c r="C1165" s="5">
        <v>207727</v>
      </c>
      <c r="D1165" s="5">
        <v>5545070</v>
      </c>
    </row>
    <row r="1166" spans="1:4">
      <c r="A1166" s="3">
        <v>41010.465277777781</v>
      </c>
      <c r="B1166" s="5">
        <v>26.63</v>
      </c>
      <c r="C1166" s="5">
        <v>245359</v>
      </c>
      <c r="D1166" s="5">
        <v>6527453.3300000001</v>
      </c>
    </row>
    <row r="1167" spans="1:4">
      <c r="A1167" s="3">
        <v>41010.472222222219</v>
      </c>
      <c r="B1167" s="5">
        <v>26.75</v>
      </c>
      <c r="C1167" s="5">
        <v>136539</v>
      </c>
      <c r="D1167" s="5">
        <v>3645214.51</v>
      </c>
    </row>
    <row r="1168" spans="1:4">
      <c r="A1168" s="3">
        <v>41010.479166666664</v>
      </c>
      <c r="B1168" s="5">
        <v>26.55</v>
      </c>
      <c r="C1168" s="5">
        <v>244875</v>
      </c>
      <c r="D1168" s="5">
        <v>6508641.1399999997</v>
      </c>
    </row>
    <row r="1169" spans="1:4">
      <c r="A1169" s="3">
        <v>41010.548611111109</v>
      </c>
      <c r="B1169" s="5">
        <v>26.48</v>
      </c>
      <c r="C1169" s="5">
        <v>208378</v>
      </c>
      <c r="D1169" s="5">
        <v>5525483.2800000003</v>
      </c>
    </row>
    <row r="1170" spans="1:4">
      <c r="A1170" s="3">
        <v>41010.555555555555</v>
      </c>
      <c r="B1170" s="5">
        <v>26.52</v>
      </c>
      <c r="C1170" s="5">
        <v>188848</v>
      </c>
      <c r="D1170" s="5">
        <v>5017207.12</v>
      </c>
    </row>
    <row r="1171" spans="1:4">
      <c r="A1171" s="3">
        <v>41010.5625</v>
      </c>
      <c r="B1171" s="5">
        <v>26.8</v>
      </c>
      <c r="C1171" s="5">
        <v>329652</v>
      </c>
      <c r="D1171" s="5">
        <v>8786961.9399999995</v>
      </c>
    </row>
    <row r="1172" spans="1:4">
      <c r="A1172" s="3">
        <v>41010.569444444445</v>
      </c>
      <c r="B1172" s="5">
        <v>26.63</v>
      </c>
      <c r="C1172" s="5">
        <v>215510</v>
      </c>
      <c r="D1172" s="5">
        <v>5772455.8799999999</v>
      </c>
    </row>
    <row r="1173" spans="1:4">
      <c r="A1173" s="3">
        <v>41010.576388888891</v>
      </c>
      <c r="B1173" s="5">
        <v>26.6</v>
      </c>
      <c r="C1173" s="5">
        <v>340392</v>
      </c>
      <c r="D1173" s="5">
        <v>9034033.4000000004</v>
      </c>
    </row>
    <row r="1174" spans="1:4">
      <c r="A1174" s="3">
        <v>41010.583333333336</v>
      </c>
      <c r="B1174" s="5">
        <v>26.72</v>
      </c>
      <c r="C1174" s="5">
        <v>173494</v>
      </c>
      <c r="D1174" s="5">
        <v>4629788.6399999997</v>
      </c>
    </row>
    <row r="1175" spans="1:4">
      <c r="A1175" s="3">
        <v>41010.590277777781</v>
      </c>
      <c r="B1175" s="5">
        <v>26.72</v>
      </c>
      <c r="C1175" s="5">
        <v>335390</v>
      </c>
      <c r="D1175" s="5">
        <v>8973768.4299999997</v>
      </c>
    </row>
    <row r="1176" spans="1:4">
      <c r="A1176" s="3">
        <v>41010.597222222219</v>
      </c>
      <c r="B1176" s="5">
        <v>26.7</v>
      </c>
      <c r="C1176" s="5">
        <v>203090</v>
      </c>
      <c r="D1176" s="5">
        <v>5418710.0999999996</v>
      </c>
    </row>
    <row r="1177" spans="1:4">
      <c r="A1177" s="3">
        <v>41010.604166666664</v>
      </c>
      <c r="B1177" s="5">
        <v>26.55</v>
      </c>
      <c r="C1177" s="5">
        <v>236900</v>
      </c>
      <c r="D1177" s="5">
        <v>6313258.4000000004</v>
      </c>
    </row>
    <row r="1178" spans="1:4">
      <c r="A1178" s="3">
        <v>41010.611111111109</v>
      </c>
      <c r="B1178" s="5">
        <v>26.59</v>
      </c>
      <c r="C1178" s="5">
        <v>207315</v>
      </c>
      <c r="D1178" s="5">
        <v>5513456.5300000003</v>
      </c>
    </row>
    <row r="1179" spans="1:4">
      <c r="A1179" s="3">
        <v>41010.618055555555</v>
      </c>
      <c r="B1179" s="5">
        <v>26.69</v>
      </c>
      <c r="C1179" s="5">
        <v>550979</v>
      </c>
      <c r="D1179" s="5">
        <v>14720401.32</v>
      </c>
    </row>
    <row r="1180" spans="1:4">
      <c r="A1180" s="3">
        <v>41010.625</v>
      </c>
      <c r="B1180" s="5">
        <v>26.75</v>
      </c>
      <c r="C1180" s="5">
        <v>681312</v>
      </c>
      <c r="D1180" s="5">
        <v>18211811.030000001</v>
      </c>
    </row>
    <row r="1181" spans="1:4">
      <c r="A1181" s="3">
        <v>41011.402777777781</v>
      </c>
      <c r="B1181" s="5">
        <v>26.83</v>
      </c>
      <c r="C1181" s="5">
        <v>509659</v>
      </c>
      <c r="D1181" s="5">
        <v>13642294.57</v>
      </c>
    </row>
    <row r="1182" spans="1:4">
      <c r="A1182" s="3">
        <v>41011.409722222219</v>
      </c>
      <c r="B1182" s="5">
        <v>26.75</v>
      </c>
      <c r="C1182" s="5">
        <v>546344</v>
      </c>
      <c r="D1182" s="5">
        <v>14631310.859999999</v>
      </c>
    </row>
    <row r="1183" spans="1:4">
      <c r="A1183" s="3">
        <v>41011.416666666664</v>
      </c>
      <c r="B1183" s="5">
        <v>26.75</v>
      </c>
      <c r="C1183" s="5">
        <v>560013</v>
      </c>
      <c r="D1183" s="5">
        <v>14981554.710000001</v>
      </c>
    </row>
    <row r="1184" spans="1:4">
      <c r="A1184" s="3">
        <v>41011.423611111109</v>
      </c>
      <c r="B1184" s="5">
        <v>26.63</v>
      </c>
      <c r="C1184" s="5">
        <v>495093</v>
      </c>
      <c r="D1184" s="5">
        <v>13201263.789999999</v>
      </c>
    </row>
    <row r="1185" spans="1:4">
      <c r="A1185" s="3">
        <v>41011.430555555555</v>
      </c>
      <c r="B1185" s="5">
        <v>26.65</v>
      </c>
      <c r="C1185" s="5">
        <v>291730</v>
      </c>
      <c r="D1185" s="5">
        <v>7776929.0800000001</v>
      </c>
    </row>
    <row r="1186" spans="1:4">
      <c r="A1186" s="3">
        <v>41011.4375</v>
      </c>
      <c r="B1186" s="5">
        <v>26.53</v>
      </c>
      <c r="C1186" s="5">
        <v>369873</v>
      </c>
      <c r="D1186" s="5">
        <v>9829743.5500000007</v>
      </c>
    </row>
    <row r="1187" spans="1:4">
      <c r="A1187" s="3">
        <v>41011.444444444445</v>
      </c>
      <c r="B1187" s="5">
        <v>26.63</v>
      </c>
      <c r="C1187" s="5">
        <v>198201</v>
      </c>
      <c r="D1187" s="5">
        <v>5271384.67</v>
      </c>
    </row>
    <row r="1188" spans="1:4">
      <c r="A1188" s="3">
        <v>41011.451388888891</v>
      </c>
      <c r="B1188" s="5">
        <v>26.65</v>
      </c>
      <c r="C1188" s="5">
        <v>94084</v>
      </c>
      <c r="D1188" s="5">
        <v>2505657.09</v>
      </c>
    </row>
    <row r="1189" spans="1:4">
      <c r="A1189" s="3">
        <v>41011.458333333336</v>
      </c>
      <c r="B1189" s="5">
        <v>26.62</v>
      </c>
      <c r="C1189" s="5">
        <v>226217</v>
      </c>
      <c r="D1189" s="5">
        <v>6026163.0099999998</v>
      </c>
    </row>
    <row r="1190" spans="1:4">
      <c r="A1190" s="3">
        <v>41011.465277777781</v>
      </c>
      <c r="B1190" s="5">
        <v>26.66</v>
      </c>
      <c r="C1190" s="5">
        <v>177838</v>
      </c>
      <c r="D1190" s="5">
        <v>4738388.78</v>
      </c>
    </row>
    <row r="1191" spans="1:4">
      <c r="A1191" s="3">
        <v>41011.472222222219</v>
      </c>
      <c r="B1191" s="5">
        <v>26.75</v>
      </c>
      <c r="C1191" s="5">
        <v>196719</v>
      </c>
      <c r="D1191" s="5">
        <v>5254982.97</v>
      </c>
    </row>
    <row r="1192" spans="1:4">
      <c r="A1192" s="3">
        <v>41011.479166666664</v>
      </c>
      <c r="B1192" s="5">
        <v>26.73</v>
      </c>
      <c r="C1192" s="5">
        <v>77020</v>
      </c>
      <c r="D1192" s="5">
        <v>2059106.9</v>
      </c>
    </row>
    <row r="1193" spans="1:4">
      <c r="A1193" s="3">
        <v>41011.548611111109</v>
      </c>
      <c r="B1193" s="5">
        <v>26.75</v>
      </c>
      <c r="C1193" s="5">
        <v>111869</v>
      </c>
      <c r="D1193" s="5">
        <v>2992956.12</v>
      </c>
    </row>
    <row r="1194" spans="1:4">
      <c r="A1194" s="3">
        <v>41011.555555555555</v>
      </c>
      <c r="B1194" s="5">
        <v>26.98</v>
      </c>
      <c r="C1194" s="5">
        <v>771472</v>
      </c>
      <c r="D1194" s="5">
        <v>20758002.870000001</v>
      </c>
    </row>
    <row r="1195" spans="1:4">
      <c r="A1195" s="3">
        <v>41011.5625</v>
      </c>
      <c r="B1195" s="5">
        <v>26.93</v>
      </c>
      <c r="C1195" s="5">
        <v>471110</v>
      </c>
      <c r="D1195" s="5">
        <v>12680068.609999999</v>
      </c>
    </row>
    <row r="1196" spans="1:4">
      <c r="A1196" s="3">
        <v>41011.569444444445</v>
      </c>
      <c r="B1196" s="5">
        <v>26.91</v>
      </c>
      <c r="C1196" s="5">
        <v>310335</v>
      </c>
      <c r="D1196" s="5">
        <v>8353211.8399999999</v>
      </c>
    </row>
    <row r="1197" spans="1:4">
      <c r="A1197" s="3">
        <v>41011.576388888891</v>
      </c>
      <c r="B1197" s="5">
        <v>27.06</v>
      </c>
      <c r="C1197" s="5">
        <v>803891</v>
      </c>
      <c r="D1197" s="5">
        <v>21696461.91</v>
      </c>
    </row>
    <row r="1198" spans="1:4">
      <c r="A1198" s="3">
        <v>41011.583333333336</v>
      </c>
      <c r="B1198" s="5">
        <v>27</v>
      </c>
      <c r="C1198" s="5">
        <v>400189</v>
      </c>
      <c r="D1198" s="5">
        <v>10815250.49</v>
      </c>
    </row>
    <row r="1199" spans="1:4">
      <c r="A1199" s="3">
        <v>41011.590277777781</v>
      </c>
      <c r="B1199" s="5">
        <v>27.08</v>
      </c>
      <c r="C1199" s="5">
        <v>738155</v>
      </c>
      <c r="D1199" s="5">
        <v>19962118.77</v>
      </c>
    </row>
    <row r="1200" spans="1:4">
      <c r="A1200" s="3">
        <v>41011.597222222219</v>
      </c>
      <c r="B1200" s="5">
        <v>27.03</v>
      </c>
      <c r="C1200" s="5">
        <v>595079</v>
      </c>
      <c r="D1200" s="5">
        <v>16083152.439999999</v>
      </c>
    </row>
    <row r="1201" spans="1:4">
      <c r="A1201" s="3">
        <v>41011.604166666664</v>
      </c>
      <c r="B1201" s="5">
        <v>27.01</v>
      </c>
      <c r="C1201" s="5">
        <v>357939</v>
      </c>
      <c r="D1201" s="5">
        <v>9664669.1600000001</v>
      </c>
    </row>
    <row r="1202" spans="1:4">
      <c r="A1202" s="3">
        <v>41011.611111111109</v>
      </c>
      <c r="B1202" s="5">
        <v>27.08</v>
      </c>
      <c r="C1202" s="5">
        <v>663647</v>
      </c>
      <c r="D1202" s="5">
        <v>17956307.98</v>
      </c>
    </row>
    <row r="1203" spans="1:4">
      <c r="A1203" s="3">
        <v>41011.618055555555</v>
      </c>
      <c r="B1203" s="5">
        <v>27.11</v>
      </c>
      <c r="C1203" s="5">
        <v>803900</v>
      </c>
      <c r="D1203" s="5">
        <v>21791062.449999999</v>
      </c>
    </row>
    <row r="1204" spans="1:4">
      <c r="A1204" s="3">
        <v>41011.625</v>
      </c>
      <c r="B1204" s="5">
        <v>27.18</v>
      </c>
      <c r="C1204" s="5">
        <v>1186240</v>
      </c>
      <c r="D1204" s="5">
        <v>32208616.010000002</v>
      </c>
    </row>
    <row r="1205" spans="1:4">
      <c r="A1205" s="3">
        <v>41012.402777777781</v>
      </c>
      <c r="B1205" s="5">
        <v>27.44</v>
      </c>
      <c r="C1205" s="5">
        <v>1211594</v>
      </c>
      <c r="D1205" s="5">
        <v>33152453</v>
      </c>
    </row>
    <row r="1206" spans="1:4">
      <c r="A1206" s="3">
        <v>41012.409722222219</v>
      </c>
      <c r="B1206" s="5">
        <v>27.36</v>
      </c>
      <c r="C1206" s="5">
        <v>797943</v>
      </c>
      <c r="D1206" s="5">
        <v>21861873</v>
      </c>
    </row>
    <row r="1207" spans="1:4">
      <c r="A1207" s="3">
        <v>41012.416666666664</v>
      </c>
      <c r="B1207" s="5">
        <v>27.3</v>
      </c>
      <c r="C1207" s="5">
        <v>615079</v>
      </c>
      <c r="D1207" s="5">
        <v>16796368</v>
      </c>
    </row>
    <row r="1208" spans="1:4">
      <c r="A1208" s="3">
        <v>41012.423611111109</v>
      </c>
      <c r="B1208" s="5">
        <v>27.12</v>
      </c>
      <c r="C1208" s="5">
        <v>678219</v>
      </c>
      <c r="D1208" s="5">
        <v>18445944</v>
      </c>
    </row>
    <row r="1209" spans="1:4">
      <c r="A1209" s="3">
        <v>41012.430555555555</v>
      </c>
      <c r="B1209" s="5">
        <v>27.09</v>
      </c>
      <c r="C1209" s="5">
        <v>769903</v>
      </c>
      <c r="D1209" s="5">
        <v>20843343</v>
      </c>
    </row>
    <row r="1210" spans="1:4">
      <c r="A1210" s="3">
        <v>41012.4375</v>
      </c>
      <c r="B1210" s="5">
        <v>27.08</v>
      </c>
      <c r="C1210" s="5">
        <v>299970</v>
      </c>
      <c r="D1210" s="5">
        <v>8123976</v>
      </c>
    </row>
    <row r="1211" spans="1:4">
      <c r="A1211" s="3">
        <v>41012.444444444445</v>
      </c>
      <c r="B1211" s="5">
        <v>27.2</v>
      </c>
      <c r="C1211" s="5">
        <v>506804</v>
      </c>
      <c r="D1211" s="5">
        <v>13744314</v>
      </c>
    </row>
    <row r="1212" spans="1:4">
      <c r="A1212" s="3">
        <v>41012.451388888891</v>
      </c>
      <c r="B1212" s="5">
        <v>27.21</v>
      </c>
      <c r="C1212" s="5">
        <v>397377</v>
      </c>
      <c r="D1212" s="5">
        <v>10803150</v>
      </c>
    </row>
    <row r="1213" spans="1:4">
      <c r="A1213" s="3">
        <v>41012.458333333336</v>
      </c>
      <c r="B1213" s="5">
        <v>27.25</v>
      </c>
      <c r="C1213" s="5">
        <v>319020</v>
      </c>
      <c r="D1213" s="5">
        <v>8689112</v>
      </c>
    </row>
    <row r="1214" spans="1:4">
      <c r="A1214" s="3">
        <v>41012.465277777781</v>
      </c>
      <c r="B1214" s="5">
        <v>27.13</v>
      </c>
      <c r="C1214" s="5">
        <v>314255</v>
      </c>
      <c r="D1214" s="5">
        <v>8540391</v>
      </c>
    </row>
    <row r="1215" spans="1:4">
      <c r="A1215" s="3">
        <v>41012.472222222219</v>
      </c>
      <c r="B1215" s="5">
        <v>27.21</v>
      </c>
      <c r="C1215" s="5">
        <v>250460</v>
      </c>
      <c r="D1215" s="5">
        <v>6809984</v>
      </c>
    </row>
    <row r="1216" spans="1:4">
      <c r="A1216" s="3">
        <v>41012.479166666664</v>
      </c>
      <c r="B1216" s="5">
        <v>27.29</v>
      </c>
      <c r="C1216" s="5">
        <v>282115</v>
      </c>
      <c r="D1216" s="5">
        <v>7687047</v>
      </c>
    </row>
    <row r="1217" spans="1:4">
      <c r="A1217" s="3">
        <v>41012.548611111109</v>
      </c>
      <c r="B1217" s="5">
        <v>27.33</v>
      </c>
      <c r="C1217" s="5">
        <v>370250</v>
      </c>
      <c r="D1217" s="5">
        <v>10122378</v>
      </c>
    </row>
    <row r="1218" spans="1:4">
      <c r="A1218" s="3">
        <v>41012.555555555555</v>
      </c>
      <c r="B1218" s="5">
        <v>27.36</v>
      </c>
      <c r="C1218" s="5">
        <v>134739</v>
      </c>
      <c r="D1218" s="5">
        <v>3676519</v>
      </c>
    </row>
    <row r="1219" spans="1:4">
      <c r="A1219" s="3">
        <v>41012.5625</v>
      </c>
      <c r="B1219" s="5">
        <v>27.37</v>
      </c>
      <c r="C1219" s="5">
        <v>267079</v>
      </c>
      <c r="D1219" s="5">
        <v>7298834</v>
      </c>
    </row>
    <row r="1220" spans="1:4">
      <c r="A1220" s="3">
        <v>41012.569444444445</v>
      </c>
      <c r="B1220" s="5">
        <v>27.39</v>
      </c>
      <c r="C1220" s="5">
        <v>219028</v>
      </c>
      <c r="D1220" s="5">
        <v>5988637</v>
      </c>
    </row>
    <row r="1221" spans="1:4">
      <c r="A1221" s="3">
        <v>41012.576388888891</v>
      </c>
      <c r="B1221" s="5">
        <v>27.49</v>
      </c>
      <c r="C1221" s="5">
        <v>573564</v>
      </c>
      <c r="D1221" s="5">
        <v>15739926</v>
      </c>
    </row>
    <row r="1222" spans="1:4">
      <c r="A1222" s="3">
        <v>41012.583333333336</v>
      </c>
      <c r="B1222" s="5">
        <v>27.45</v>
      </c>
      <c r="C1222" s="5">
        <v>274360</v>
      </c>
      <c r="D1222" s="5">
        <v>7526910</v>
      </c>
    </row>
    <row r="1223" spans="1:4">
      <c r="A1223" s="3">
        <v>41012.590277777781</v>
      </c>
      <c r="B1223" s="5">
        <v>27.25</v>
      </c>
      <c r="C1223" s="5">
        <v>493110</v>
      </c>
      <c r="D1223" s="5">
        <v>13501013</v>
      </c>
    </row>
    <row r="1224" spans="1:4">
      <c r="A1224" s="3">
        <v>41012.597222222219</v>
      </c>
      <c r="B1224" s="5">
        <v>27.44</v>
      </c>
      <c r="C1224" s="5">
        <v>376712</v>
      </c>
      <c r="D1224" s="5">
        <v>10302270</v>
      </c>
    </row>
    <row r="1225" spans="1:4">
      <c r="A1225" s="3">
        <v>41012.604166666664</v>
      </c>
      <c r="B1225" s="5">
        <v>27.35</v>
      </c>
      <c r="C1225" s="5">
        <v>287512</v>
      </c>
      <c r="D1225" s="5">
        <v>7869533</v>
      </c>
    </row>
    <row r="1226" spans="1:4">
      <c r="A1226" s="3">
        <v>41012.611111111109</v>
      </c>
      <c r="B1226" s="5">
        <v>27.21</v>
      </c>
      <c r="C1226" s="5">
        <v>402924</v>
      </c>
      <c r="D1226" s="5">
        <v>10992254</v>
      </c>
    </row>
    <row r="1227" spans="1:4">
      <c r="A1227" s="3">
        <v>41012.618055555555</v>
      </c>
      <c r="B1227" s="5">
        <v>27.26</v>
      </c>
      <c r="C1227" s="5">
        <v>360775</v>
      </c>
      <c r="D1227" s="5">
        <v>9834617</v>
      </c>
    </row>
    <row r="1228" spans="1:4">
      <c r="A1228" s="3">
        <v>41012.625</v>
      </c>
      <c r="B1228" s="5">
        <v>27.2</v>
      </c>
      <c r="C1228" s="5">
        <v>695758</v>
      </c>
      <c r="D1228" s="5">
        <v>18957040</v>
      </c>
    </row>
    <row r="1229" spans="1:4">
      <c r="A1229" s="3">
        <v>41015.402777777781</v>
      </c>
      <c r="B1229" s="5">
        <v>26.84</v>
      </c>
      <c r="C1229" s="5">
        <v>738816</v>
      </c>
      <c r="D1229" s="5">
        <v>19852772</v>
      </c>
    </row>
    <row r="1230" spans="1:4">
      <c r="A1230" s="3">
        <v>41015.409722222219</v>
      </c>
      <c r="B1230" s="5">
        <v>26.7</v>
      </c>
      <c r="C1230" s="5">
        <v>1084494</v>
      </c>
      <c r="D1230" s="5">
        <v>29031160</v>
      </c>
    </row>
    <row r="1231" spans="1:4">
      <c r="A1231" s="3">
        <v>41015.416666666664</v>
      </c>
      <c r="B1231" s="5">
        <v>26.65</v>
      </c>
      <c r="C1231" s="5">
        <v>818104</v>
      </c>
      <c r="D1231" s="5">
        <v>21786937</v>
      </c>
    </row>
    <row r="1232" spans="1:4">
      <c r="A1232" s="3">
        <v>41015.423611111109</v>
      </c>
      <c r="B1232" s="5">
        <v>26.59</v>
      </c>
      <c r="C1232" s="5">
        <v>400198</v>
      </c>
      <c r="D1232" s="5">
        <v>10634761</v>
      </c>
    </row>
    <row r="1233" spans="1:4">
      <c r="A1233" s="3">
        <v>41015.430555555555</v>
      </c>
      <c r="B1233" s="5">
        <v>26.58</v>
      </c>
      <c r="C1233" s="5">
        <v>446300</v>
      </c>
      <c r="D1233" s="5">
        <v>11868174</v>
      </c>
    </row>
    <row r="1234" spans="1:4">
      <c r="A1234" s="3">
        <v>41015.4375</v>
      </c>
      <c r="B1234" s="5">
        <v>26.68</v>
      </c>
      <c r="C1234" s="5">
        <v>279306</v>
      </c>
      <c r="D1234" s="5">
        <v>7454828</v>
      </c>
    </row>
    <row r="1235" spans="1:4">
      <c r="A1235" s="3">
        <v>41015.444444444445</v>
      </c>
      <c r="B1235" s="5">
        <v>26.61</v>
      </c>
      <c r="C1235" s="5">
        <v>185000</v>
      </c>
      <c r="D1235" s="5">
        <v>4924879</v>
      </c>
    </row>
    <row r="1236" spans="1:4">
      <c r="A1236" s="3">
        <v>41015.451388888891</v>
      </c>
      <c r="B1236" s="5">
        <v>26.6</v>
      </c>
      <c r="C1236" s="5">
        <v>286519</v>
      </c>
      <c r="D1236" s="5">
        <v>7622711</v>
      </c>
    </row>
    <row r="1237" spans="1:4">
      <c r="A1237" s="3">
        <v>41015.458333333336</v>
      </c>
      <c r="B1237" s="5">
        <v>26.55</v>
      </c>
      <c r="C1237" s="5">
        <v>362892</v>
      </c>
      <c r="D1237" s="5">
        <v>9633723</v>
      </c>
    </row>
    <row r="1238" spans="1:4">
      <c r="A1238" s="3">
        <v>41015.465277777781</v>
      </c>
      <c r="B1238" s="5">
        <v>26.6</v>
      </c>
      <c r="C1238" s="5">
        <v>177700</v>
      </c>
      <c r="D1238" s="5">
        <v>4721430</v>
      </c>
    </row>
    <row r="1239" spans="1:4">
      <c r="A1239" s="3">
        <v>41015.472222222219</v>
      </c>
      <c r="B1239" s="5">
        <v>26.55</v>
      </c>
      <c r="C1239" s="5">
        <v>440131</v>
      </c>
      <c r="D1239" s="5">
        <v>11674021</v>
      </c>
    </row>
    <row r="1240" spans="1:4">
      <c r="A1240" s="3">
        <v>41015.479166666664</v>
      </c>
      <c r="B1240" s="5">
        <v>26.65</v>
      </c>
      <c r="C1240" s="5">
        <v>244850</v>
      </c>
      <c r="D1240" s="5">
        <v>6512498</v>
      </c>
    </row>
    <row r="1241" spans="1:4">
      <c r="A1241" s="3">
        <v>41015.548611111109</v>
      </c>
      <c r="B1241" s="5">
        <v>26.52</v>
      </c>
      <c r="C1241" s="5">
        <v>208200</v>
      </c>
      <c r="D1241" s="5">
        <v>5531670</v>
      </c>
    </row>
    <row r="1242" spans="1:4">
      <c r="A1242" s="3">
        <v>41015.555555555555</v>
      </c>
      <c r="B1242" s="5">
        <v>26.43</v>
      </c>
      <c r="C1242" s="5">
        <v>462563</v>
      </c>
      <c r="D1242" s="5">
        <v>12237693</v>
      </c>
    </row>
    <row r="1243" spans="1:4">
      <c r="A1243" s="3">
        <v>41015.5625</v>
      </c>
      <c r="B1243" s="5">
        <v>26.55</v>
      </c>
      <c r="C1243" s="5">
        <v>344449</v>
      </c>
      <c r="D1243" s="5">
        <v>9126906</v>
      </c>
    </row>
    <row r="1244" spans="1:4">
      <c r="A1244" s="3">
        <v>41015.569444444445</v>
      </c>
      <c r="B1244" s="5">
        <v>26.59</v>
      </c>
      <c r="C1244" s="5">
        <v>520851</v>
      </c>
      <c r="D1244" s="5">
        <v>13883913</v>
      </c>
    </row>
    <row r="1245" spans="1:4">
      <c r="A1245" s="3">
        <v>41015.576388888891</v>
      </c>
      <c r="B1245" s="5">
        <v>26.58</v>
      </c>
      <c r="C1245" s="5">
        <v>177645</v>
      </c>
      <c r="D1245" s="5">
        <v>4722336</v>
      </c>
    </row>
    <row r="1246" spans="1:4">
      <c r="A1246" s="3">
        <v>41015.583333333336</v>
      </c>
      <c r="B1246" s="5">
        <v>26.69</v>
      </c>
      <c r="C1246" s="5">
        <v>170729</v>
      </c>
      <c r="D1246" s="5">
        <v>4547855</v>
      </c>
    </row>
    <row r="1247" spans="1:4">
      <c r="A1247" s="3">
        <v>41015.590277777781</v>
      </c>
      <c r="B1247" s="5">
        <v>26.58</v>
      </c>
      <c r="C1247" s="5">
        <v>136951</v>
      </c>
      <c r="D1247" s="5">
        <v>3643781</v>
      </c>
    </row>
    <row r="1248" spans="1:4">
      <c r="A1248" s="3">
        <v>41015.597222222219</v>
      </c>
      <c r="B1248" s="5">
        <v>26.8</v>
      </c>
      <c r="C1248" s="5">
        <v>224503</v>
      </c>
      <c r="D1248" s="5">
        <v>5994770</v>
      </c>
    </row>
    <row r="1249" spans="1:4">
      <c r="A1249" s="3">
        <v>41015.604166666664</v>
      </c>
      <c r="B1249" s="5">
        <v>26.8</v>
      </c>
      <c r="C1249" s="5">
        <v>239156</v>
      </c>
      <c r="D1249" s="5">
        <v>6407033</v>
      </c>
    </row>
    <row r="1250" spans="1:4">
      <c r="A1250" s="3">
        <v>41015.611111111109</v>
      </c>
      <c r="B1250" s="5">
        <v>26.8</v>
      </c>
      <c r="C1250" s="5">
        <v>204666</v>
      </c>
      <c r="D1250" s="5">
        <v>5478380</v>
      </c>
    </row>
    <row r="1251" spans="1:4">
      <c r="A1251" s="3">
        <v>41015.618055555555</v>
      </c>
      <c r="B1251" s="5">
        <v>26.67</v>
      </c>
      <c r="C1251" s="5">
        <v>188904</v>
      </c>
      <c r="D1251" s="5">
        <v>5050214</v>
      </c>
    </row>
    <row r="1252" spans="1:4">
      <c r="A1252" s="3">
        <v>41015.625</v>
      </c>
      <c r="B1252" s="5">
        <v>26.56</v>
      </c>
      <c r="C1252" s="5">
        <v>432523</v>
      </c>
      <c r="D1252" s="5">
        <v>11495917</v>
      </c>
    </row>
    <row r="1253" spans="1:4">
      <c r="A1253" s="3">
        <v>41016.402777777781</v>
      </c>
      <c r="B1253" s="5">
        <v>26.7</v>
      </c>
      <c r="C1253" s="5">
        <v>328819</v>
      </c>
      <c r="D1253" s="5">
        <v>8762055</v>
      </c>
    </row>
    <row r="1254" spans="1:4">
      <c r="A1254" s="3">
        <v>41016.409722222219</v>
      </c>
      <c r="B1254" s="5">
        <v>26.81</v>
      </c>
      <c r="C1254" s="5">
        <v>449071</v>
      </c>
      <c r="D1254" s="5">
        <v>12024294</v>
      </c>
    </row>
    <row r="1255" spans="1:4">
      <c r="A1255" s="3">
        <v>41016.416666666664</v>
      </c>
      <c r="B1255" s="5">
        <v>26.6</v>
      </c>
      <c r="C1255" s="5">
        <v>329801</v>
      </c>
      <c r="D1255" s="5">
        <v>8791865</v>
      </c>
    </row>
    <row r="1256" spans="1:4">
      <c r="A1256" s="3">
        <v>41016.423611111109</v>
      </c>
      <c r="B1256" s="5">
        <v>26.55</v>
      </c>
      <c r="C1256" s="5">
        <v>384721</v>
      </c>
      <c r="D1256" s="5">
        <v>10195817</v>
      </c>
    </row>
    <row r="1257" spans="1:4">
      <c r="A1257" s="3">
        <v>41016.430555555555</v>
      </c>
      <c r="B1257" s="5">
        <v>26.63</v>
      </c>
      <c r="C1257" s="5">
        <v>507060</v>
      </c>
      <c r="D1257" s="5">
        <v>13408733</v>
      </c>
    </row>
    <row r="1258" spans="1:4">
      <c r="A1258" s="3">
        <v>41016.4375</v>
      </c>
      <c r="B1258" s="5">
        <v>26.68</v>
      </c>
      <c r="C1258" s="5">
        <v>231581</v>
      </c>
      <c r="D1258" s="5">
        <v>6166521</v>
      </c>
    </row>
    <row r="1259" spans="1:4">
      <c r="A1259" s="3">
        <v>41016.444444444445</v>
      </c>
      <c r="B1259" s="5">
        <v>26.65</v>
      </c>
      <c r="C1259" s="5">
        <v>221292</v>
      </c>
      <c r="D1259" s="5">
        <v>5900897</v>
      </c>
    </row>
    <row r="1260" spans="1:4">
      <c r="A1260" s="3">
        <v>41016.451388888891</v>
      </c>
      <c r="B1260" s="5">
        <v>26.59</v>
      </c>
      <c r="C1260" s="5">
        <v>165652</v>
      </c>
      <c r="D1260" s="5">
        <v>4417071</v>
      </c>
    </row>
    <row r="1261" spans="1:4">
      <c r="A1261" s="3">
        <v>41016.458333333336</v>
      </c>
      <c r="B1261" s="5">
        <v>26.58</v>
      </c>
      <c r="C1261" s="5">
        <v>250781</v>
      </c>
      <c r="D1261" s="5">
        <v>6655681</v>
      </c>
    </row>
    <row r="1262" spans="1:4">
      <c r="A1262" s="3">
        <v>41016.465277777781</v>
      </c>
      <c r="B1262" s="5">
        <v>26.53</v>
      </c>
      <c r="C1262" s="5">
        <v>249801</v>
      </c>
      <c r="D1262" s="5">
        <v>6623533</v>
      </c>
    </row>
    <row r="1263" spans="1:4">
      <c r="A1263" s="3">
        <v>41016.472222222219</v>
      </c>
      <c r="B1263" s="5">
        <v>26.56</v>
      </c>
      <c r="C1263" s="5">
        <v>116821</v>
      </c>
      <c r="D1263" s="5">
        <v>3104407</v>
      </c>
    </row>
    <row r="1264" spans="1:4">
      <c r="A1264" s="3">
        <v>41016.479166666664</v>
      </c>
      <c r="B1264" s="5">
        <v>26.66</v>
      </c>
      <c r="C1264" s="5">
        <v>176670</v>
      </c>
      <c r="D1264" s="5">
        <v>4703054</v>
      </c>
    </row>
    <row r="1265" spans="1:4">
      <c r="A1265" s="3">
        <v>41016.548611111109</v>
      </c>
      <c r="B1265" s="5">
        <v>26.61</v>
      </c>
      <c r="C1265" s="5">
        <v>84941</v>
      </c>
      <c r="D1265" s="5">
        <v>2263156</v>
      </c>
    </row>
    <row r="1266" spans="1:4">
      <c r="A1266" s="3">
        <v>41016.555555555555</v>
      </c>
      <c r="B1266" s="5">
        <v>26.52</v>
      </c>
      <c r="C1266" s="5">
        <v>249555</v>
      </c>
      <c r="D1266" s="5">
        <v>6618405</v>
      </c>
    </row>
    <row r="1267" spans="1:4">
      <c r="A1267" s="3">
        <v>41016.5625</v>
      </c>
      <c r="B1267" s="5">
        <v>26.48</v>
      </c>
      <c r="C1267" s="5">
        <v>111018</v>
      </c>
      <c r="D1267" s="5">
        <v>2940876</v>
      </c>
    </row>
    <row r="1268" spans="1:4">
      <c r="A1268" s="3">
        <v>41016.569444444445</v>
      </c>
      <c r="B1268" s="5">
        <v>26.59</v>
      </c>
      <c r="C1268" s="5">
        <v>106635</v>
      </c>
      <c r="D1268" s="5">
        <v>2830091</v>
      </c>
    </row>
    <row r="1269" spans="1:4">
      <c r="A1269" s="3">
        <v>41016.576388888891</v>
      </c>
      <c r="B1269" s="5">
        <v>26.47</v>
      </c>
      <c r="C1269" s="5">
        <v>213539</v>
      </c>
      <c r="D1269" s="5">
        <v>5653540</v>
      </c>
    </row>
    <row r="1270" spans="1:4">
      <c r="A1270" s="3">
        <v>41016.583333333336</v>
      </c>
      <c r="B1270" s="5">
        <v>26.53</v>
      </c>
      <c r="C1270" s="5">
        <v>147584</v>
      </c>
      <c r="D1270" s="5">
        <v>3908664</v>
      </c>
    </row>
    <row r="1271" spans="1:4">
      <c r="A1271" s="3">
        <v>41016.590277777781</v>
      </c>
      <c r="B1271" s="5">
        <v>26.59</v>
      </c>
      <c r="C1271" s="5">
        <v>202669</v>
      </c>
      <c r="D1271" s="5">
        <v>5387876</v>
      </c>
    </row>
    <row r="1272" spans="1:4">
      <c r="A1272" s="3">
        <v>41016.597222222219</v>
      </c>
      <c r="B1272" s="5">
        <v>26.49</v>
      </c>
      <c r="C1272" s="5">
        <v>189039</v>
      </c>
      <c r="D1272" s="5">
        <v>5019342</v>
      </c>
    </row>
    <row r="1273" spans="1:4">
      <c r="A1273" s="3">
        <v>41016.604166666664</v>
      </c>
      <c r="B1273" s="5">
        <v>26.52</v>
      </c>
      <c r="C1273" s="5">
        <v>266439</v>
      </c>
      <c r="D1273" s="5">
        <v>7047832</v>
      </c>
    </row>
    <row r="1274" spans="1:4">
      <c r="A1274" s="3">
        <v>41016.611111111109</v>
      </c>
      <c r="B1274" s="5">
        <v>26.5</v>
      </c>
      <c r="C1274" s="5">
        <v>183956</v>
      </c>
      <c r="D1274" s="5">
        <v>4866168</v>
      </c>
    </row>
    <row r="1275" spans="1:4">
      <c r="A1275" s="3">
        <v>41016.618055555555</v>
      </c>
      <c r="B1275" s="5">
        <v>26.34</v>
      </c>
      <c r="C1275" s="5">
        <v>415596</v>
      </c>
      <c r="D1275" s="5">
        <v>10967858</v>
      </c>
    </row>
    <row r="1276" spans="1:4">
      <c r="A1276" s="3">
        <v>41016.625</v>
      </c>
      <c r="B1276" s="5">
        <v>26.34</v>
      </c>
      <c r="C1276" s="5">
        <v>563128</v>
      </c>
      <c r="D1276" s="5">
        <v>14828443</v>
      </c>
    </row>
    <row r="1277" spans="1:4">
      <c r="A1277" s="3">
        <v>41018.402777777781</v>
      </c>
      <c r="B1277" s="5">
        <v>27.13</v>
      </c>
      <c r="C1277" s="5">
        <v>2101641</v>
      </c>
      <c r="D1277" s="5">
        <v>56895730</v>
      </c>
    </row>
    <row r="1278" spans="1:4">
      <c r="A1278" s="3">
        <v>41018.409722222219</v>
      </c>
      <c r="B1278" s="5">
        <v>27.36</v>
      </c>
      <c r="C1278" s="5">
        <v>1781201</v>
      </c>
      <c r="D1278" s="5">
        <v>48622234</v>
      </c>
    </row>
    <row r="1279" spans="1:4">
      <c r="A1279" s="3">
        <v>41018.416666666664</v>
      </c>
      <c r="B1279" s="5">
        <v>27.22</v>
      </c>
      <c r="C1279" s="5">
        <v>731340</v>
      </c>
      <c r="D1279" s="5">
        <v>19961103</v>
      </c>
    </row>
    <row r="1280" spans="1:4">
      <c r="A1280" s="3">
        <v>41018.423611111109</v>
      </c>
      <c r="B1280" s="5">
        <v>27.23</v>
      </c>
      <c r="C1280" s="5">
        <v>495831</v>
      </c>
      <c r="D1280" s="5">
        <v>13513254</v>
      </c>
    </row>
    <row r="1281" spans="1:4">
      <c r="A1281" s="3">
        <v>41018.430555555555</v>
      </c>
      <c r="B1281" s="5">
        <v>27.25</v>
      </c>
      <c r="C1281" s="5">
        <v>385652</v>
      </c>
      <c r="D1281" s="5">
        <v>10514919</v>
      </c>
    </row>
    <row r="1282" spans="1:4">
      <c r="A1282" s="3">
        <v>41018.4375</v>
      </c>
      <c r="B1282" s="5">
        <v>27.15</v>
      </c>
      <c r="C1282" s="5">
        <v>775826</v>
      </c>
      <c r="D1282" s="5">
        <v>21078095</v>
      </c>
    </row>
    <row r="1283" spans="1:4">
      <c r="A1283" s="3">
        <v>41018.444444444445</v>
      </c>
      <c r="B1283" s="5">
        <v>27.14</v>
      </c>
      <c r="C1283" s="5">
        <v>417033</v>
      </c>
      <c r="D1283" s="5">
        <v>11304969</v>
      </c>
    </row>
    <row r="1284" spans="1:4">
      <c r="A1284" s="3">
        <v>41018.451388888891</v>
      </c>
      <c r="B1284" s="5">
        <v>27.11</v>
      </c>
      <c r="C1284" s="5">
        <v>121748</v>
      </c>
      <c r="D1284" s="5">
        <v>3303782</v>
      </c>
    </row>
    <row r="1285" spans="1:4">
      <c r="A1285" s="3">
        <v>41018.458333333336</v>
      </c>
      <c r="B1285" s="5">
        <v>27.13</v>
      </c>
      <c r="C1285" s="5">
        <v>145085</v>
      </c>
      <c r="D1285" s="5">
        <v>3936891</v>
      </c>
    </row>
    <row r="1286" spans="1:4">
      <c r="A1286" s="3">
        <v>41018.465277777781</v>
      </c>
      <c r="B1286" s="5">
        <v>27.11</v>
      </c>
      <c r="C1286" s="5">
        <v>210617</v>
      </c>
      <c r="D1286" s="5">
        <v>5711823</v>
      </c>
    </row>
    <row r="1287" spans="1:4">
      <c r="A1287" s="3">
        <v>41018.472222222219</v>
      </c>
      <c r="B1287" s="5">
        <v>27.23</v>
      </c>
      <c r="C1287" s="5">
        <v>381447</v>
      </c>
      <c r="D1287" s="5">
        <v>10350579</v>
      </c>
    </row>
    <row r="1288" spans="1:4">
      <c r="A1288" s="3">
        <v>41018.479166666664</v>
      </c>
      <c r="B1288" s="5">
        <v>27.15</v>
      </c>
      <c r="C1288" s="5">
        <v>568067</v>
      </c>
      <c r="D1288" s="5">
        <v>15473503</v>
      </c>
    </row>
    <row r="1289" spans="1:4">
      <c r="A1289" s="3">
        <v>41018.548611111109</v>
      </c>
      <c r="B1289" s="5">
        <v>27.15</v>
      </c>
      <c r="C1289" s="5">
        <v>95700</v>
      </c>
      <c r="D1289" s="5">
        <v>2600611</v>
      </c>
    </row>
    <row r="1290" spans="1:4">
      <c r="A1290" s="3">
        <v>41018.555555555555</v>
      </c>
      <c r="B1290" s="5">
        <v>27.17</v>
      </c>
      <c r="C1290" s="5">
        <v>102320</v>
      </c>
      <c r="D1290" s="5">
        <v>2779618</v>
      </c>
    </row>
    <row r="1291" spans="1:4">
      <c r="A1291" s="3">
        <v>41018.5625</v>
      </c>
      <c r="B1291" s="5">
        <v>27.17</v>
      </c>
      <c r="C1291" s="5">
        <v>268590</v>
      </c>
      <c r="D1291" s="5">
        <v>7310508</v>
      </c>
    </row>
    <row r="1292" spans="1:4">
      <c r="A1292" s="3">
        <v>41018.569444444445</v>
      </c>
      <c r="B1292" s="5">
        <v>27.18</v>
      </c>
      <c r="C1292" s="5">
        <v>137576</v>
      </c>
      <c r="D1292" s="5">
        <v>3740910</v>
      </c>
    </row>
    <row r="1293" spans="1:4">
      <c r="A1293" s="3">
        <v>41018.576388888891</v>
      </c>
      <c r="B1293" s="5">
        <v>27.31</v>
      </c>
      <c r="C1293" s="5">
        <v>725810</v>
      </c>
      <c r="D1293" s="5">
        <v>19857618</v>
      </c>
    </row>
    <row r="1294" spans="1:4">
      <c r="A1294" s="3">
        <v>41018.583333333336</v>
      </c>
      <c r="B1294" s="5">
        <v>27.14</v>
      </c>
      <c r="C1294" s="5">
        <v>210917</v>
      </c>
      <c r="D1294" s="5">
        <v>5742055</v>
      </c>
    </row>
    <row r="1295" spans="1:4">
      <c r="A1295" s="3">
        <v>41018.590277777781</v>
      </c>
      <c r="B1295" s="5">
        <v>27.16</v>
      </c>
      <c r="C1295" s="5">
        <v>163199</v>
      </c>
      <c r="D1295" s="5">
        <v>4435128</v>
      </c>
    </row>
    <row r="1296" spans="1:4">
      <c r="A1296" s="3">
        <v>41018.597222222219</v>
      </c>
      <c r="B1296" s="5">
        <v>27.06</v>
      </c>
      <c r="C1296" s="5">
        <v>501897</v>
      </c>
      <c r="D1296" s="5">
        <v>13583744</v>
      </c>
    </row>
    <row r="1297" spans="1:4">
      <c r="A1297" s="3">
        <v>41018.604166666664</v>
      </c>
      <c r="B1297" s="5">
        <v>27.08</v>
      </c>
      <c r="C1297" s="5">
        <v>209637</v>
      </c>
      <c r="D1297" s="5">
        <v>5677211</v>
      </c>
    </row>
    <row r="1298" spans="1:4">
      <c r="A1298" s="3">
        <v>41018.611111111109</v>
      </c>
      <c r="B1298" s="5">
        <v>27.14</v>
      </c>
      <c r="C1298" s="5">
        <v>299237</v>
      </c>
      <c r="D1298" s="5">
        <v>8134554</v>
      </c>
    </row>
    <row r="1299" spans="1:4">
      <c r="A1299" s="3">
        <v>41018.618055555555</v>
      </c>
      <c r="B1299" s="5">
        <v>27.1</v>
      </c>
      <c r="C1299" s="5">
        <v>322181</v>
      </c>
      <c r="D1299" s="5">
        <v>8740261</v>
      </c>
    </row>
    <row r="1300" spans="1:4">
      <c r="A1300" s="3">
        <v>41018.625</v>
      </c>
      <c r="B1300" s="5">
        <v>27.02</v>
      </c>
      <c r="C1300" s="5">
        <v>540194</v>
      </c>
      <c r="D1300" s="5">
        <v>14606889</v>
      </c>
    </row>
    <row r="1301" spans="1:4">
      <c r="A1301" s="3">
        <v>41019.402777777781</v>
      </c>
      <c r="B1301" s="5">
        <v>27.23</v>
      </c>
      <c r="C1301" s="5">
        <v>365308</v>
      </c>
      <c r="D1301" s="5">
        <v>9884600.5</v>
      </c>
    </row>
    <row r="1302" spans="1:4">
      <c r="A1302" s="3">
        <v>41019.409722222219</v>
      </c>
      <c r="B1302" s="5">
        <v>27.28</v>
      </c>
      <c r="C1302" s="5">
        <v>495489</v>
      </c>
      <c r="D1302" s="5">
        <v>13510079.560000001</v>
      </c>
    </row>
    <row r="1303" spans="1:4">
      <c r="A1303" s="3">
        <v>41019.416666666664</v>
      </c>
      <c r="B1303" s="5">
        <v>27.23</v>
      </c>
      <c r="C1303" s="5">
        <v>243027</v>
      </c>
      <c r="D1303" s="5">
        <v>6620220.4800000004</v>
      </c>
    </row>
    <row r="1304" spans="1:4">
      <c r="A1304" s="3">
        <v>41019.423611111109</v>
      </c>
      <c r="B1304" s="5">
        <v>27.28</v>
      </c>
      <c r="C1304" s="5">
        <v>269558</v>
      </c>
      <c r="D1304" s="5">
        <v>7352064.9400000004</v>
      </c>
    </row>
    <row r="1305" spans="1:4">
      <c r="A1305" s="3">
        <v>41019.430555555555</v>
      </c>
      <c r="B1305" s="5">
        <v>27.18</v>
      </c>
      <c r="C1305" s="5">
        <v>323430</v>
      </c>
      <c r="D1305" s="5">
        <v>8800426.0399999991</v>
      </c>
    </row>
    <row r="1306" spans="1:4">
      <c r="A1306" s="3">
        <v>41019.4375</v>
      </c>
      <c r="B1306" s="5">
        <v>27.26</v>
      </c>
      <c r="C1306" s="5">
        <v>224139</v>
      </c>
      <c r="D1306" s="5">
        <v>6106241.71</v>
      </c>
    </row>
    <row r="1307" spans="1:4">
      <c r="A1307" s="3">
        <v>41019.444444444445</v>
      </c>
      <c r="B1307" s="5">
        <v>27.36</v>
      </c>
      <c r="C1307" s="5">
        <v>418924</v>
      </c>
      <c r="D1307" s="5">
        <v>11438551.470000001</v>
      </c>
    </row>
    <row r="1308" spans="1:4">
      <c r="A1308" s="3">
        <v>41019.451388888891</v>
      </c>
      <c r="B1308" s="5">
        <v>27.39</v>
      </c>
      <c r="C1308" s="5">
        <v>591670</v>
      </c>
      <c r="D1308" s="5">
        <v>16225857.01</v>
      </c>
    </row>
    <row r="1309" spans="1:4">
      <c r="A1309" s="3">
        <v>41019.458333333336</v>
      </c>
      <c r="B1309" s="5">
        <v>27.35</v>
      </c>
      <c r="C1309" s="5">
        <v>310394</v>
      </c>
      <c r="D1309" s="5">
        <v>8501299.6400000006</v>
      </c>
    </row>
    <row r="1310" spans="1:4">
      <c r="A1310" s="3">
        <v>41019.465277777781</v>
      </c>
      <c r="B1310" s="5">
        <v>27.5</v>
      </c>
      <c r="C1310" s="5">
        <v>758388</v>
      </c>
      <c r="D1310" s="5">
        <v>20812835.920000002</v>
      </c>
    </row>
    <row r="1311" spans="1:4">
      <c r="A1311" s="3">
        <v>41019.472222222219</v>
      </c>
      <c r="B1311" s="5">
        <v>27.45</v>
      </c>
      <c r="C1311" s="5">
        <v>461028</v>
      </c>
      <c r="D1311" s="5">
        <v>12674458.42</v>
      </c>
    </row>
    <row r="1312" spans="1:4">
      <c r="A1312" s="3">
        <v>41019.479166666664</v>
      </c>
      <c r="B1312" s="5">
        <v>27.52</v>
      </c>
      <c r="C1312" s="5">
        <v>437421</v>
      </c>
      <c r="D1312" s="5">
        <v>12027807.93</v>
      </c>
    </row>
    <row r="1313" spans="1:4">
      <c r="A1313" s="3">
        <v>41019.548611111109</v>
      </c>
      <c r="B1313" s="5">
        <v>27.49</v>
      </c>
      <c r="C1313" s="5">
        <v>345876</v>
      </c>
      <c r="D1313" s="5">
        <v>9518101.2899999991</v>
      </c>
    </row>
    <row r="1314" spans="1:4">
      <c r="A1314" s="3">
        <v>41019.555555555555</v>
      </c>
      <c r="B1314" s="5">
        <v>27.41</v>
      </c>
      <c r="C1314" s="5">
        <v>203013</v>
      </c>
      <c r="D1314" s="5">
        <v>5576481.4400000004</v>
      </c>
    </row>
    <row r="1315" spans="1:4">
      <c r="A1315" s="3">
        <v>41019.5625</v>
      </c>
      <c r="B1315" s="5">
        <v>27.3</v>
      </c>
      <c r="C1315" s="5">
        <v>367238</v>
      </c>
      <c r="D1315" s="5">
        <v>10058238.689999999</v>
      </c>
    </row>
    <row r="1316" spans="1:4">
      <c r="A1316" s="3">
        <v>41019.569444444445</v>
      </c>
      <c r="B1316" s="5">
        <v>27.35</v>
      </c>
      <c r="C1316" s="5">
        <v>300819</v>
      </c>
      <c r="D1316" s="5">
        <v>8207245.6100000003</v>
      </c>
    </row>
    <row r="1317" spans="1:4">
      <c r="A1317" s="3">
        <v>41019.576388888891</v>
      </c>
      <c r="B1317" s="5">
        <v>27.36</v>
      </c>
      <c r="C1317" s="5">
        <v>249333</v>
      </c>
      <c r="D1317" s="5">
        <v>6826104.0099999998</v>
      </c>
    </row>
    <row r="1318" spans="1:4">
      <c r="A1318" s="3">
        <v>41019.583333333336</v>
      </c>
      <c r="B1318" s="5">
        <v>27.45</v>
      </c>
      <c r="C1318" s="5">
        <v>302085</v>
      </c>
      <c r="D1318" s="5">
        <v>8275906.5300000003</v>
      </c>
    </row>
    <row r="1319" spans="1:4">
      <c r="A1319" s="3">
        <v>41019.590277777781</v>
      </c>
      <c r="B1319" s="5">
        <v>27.38</v>
      </c>
      <c r="C1319" s="5">
        <v>274687</v>
      </c>
      <c r="D1319" s="5">
        <v>7527306.7999999998</v>
      </c>
    </row>
    <row r="1320" spans="1:4">
      <c r="A1320" s="3">
        <v>41019.597222222219</v>
      </c>
      <c r="B1320" s="5">
        <v>27.34</v>
      </c>
      <c r="C1320" s="5">
        <v>257805</v>
      </c>
      <c r="D1320" s="5">
        <v>7057645.0499999998</v>
      </c>
    </row>
    <row r="1321" spans="1:4">
      <c r="A1321" s="3">
        <v>41019.604166666664</v>
      </c>
      <c r="B1321" s="5">
        <v>27.33</v>
      </c>
      <c r="C1321" s="5">
        <v>199701</v>
      </c>
      <c r="D1321" s="5">
        <v>5458771.29</v>
      </c>
    </row>
    <row r="1322" spans="1:4">
      <c r="A1322" s="3">
        <v>41019.611111111109</v>
      </c>
      <c r="B1322" s="5">
        <v>27.37</v>
      </c>
      <c r="C1322" s="5">
        <v>441430</v>
      </c>
      <c r="D1322" s="5">
        <v>12083932.539999999</v>
      </c>
    </row>
    <row r="1323" spans="1:4">
      <c r="A1323" s="3">
        <v>41019.618055555555</v>
      </c>
      <c r="B1323" s="5">
        <v>27.36</v>
      </c>
      <c r="C1323" s="5">
        <v>450574</v>
      </c>
      <c r="D1323" s="5">
        <v>12333218.279999999</v>
      </c>
    </row>
    <row r="1324" spans="1:4">
      <c r="A1324" s="3">
        <v>41019.625</v>
      </c>
      <c r="B1324" s="5">
        <v>27.34</v>
      </c>
      <c r="C1324" s="5">
        <v>449117</v>
      </c>
      <c r="D1324" s="5">
        <v>12281546.08</v>
      </c>
    </row>
    <row r="1325" spans="1:4">
      <c r="A1325" s="3">
        <v>41022.402777777781</v>
      </c>
      <c r="B1325" s="5">
        <v>27.3</v>
      </c>
      <c r="C1325" s="5">
        <v>383748</v>
      </c>
      <c r="D1325" s="5">
        <v>10496656</v>
      </c>
    </row>
    <row r="1326" spans="1:4">
      <c r="A1326" s="3">
        <v>41022.409722222219</v>
      </c>
      <c r="B1326" s="5">
        <v>27.15</v>
      </c>
      <c r="C1326" s="5">
        <v>475900</v>
      </c>
      <c r="D1326" s="5">
        <v>12936337</v>
      </c>
    </row>
    <row r="1327" spans="1:4">
      <c r="A1327" s="3">
        <v>41022.416666666664</v>
      </c>
      <c r="B1327" s="5">
        <v>27.15</v>
      </c>
      <c r="C1327" s="5">
        <v>311865</v>
      </c>
      <c r="D1327" s="5">
        <v>8489462</v>
      </c>
    </row>
    <row r="1328" spans="1:4">
      <c r="A1328" s="3">
        <v>41022.423611111109</v>
      </c>
      <c r="B1328" s="5">
        <v>27.1</v>
      </c>
      <c r="C1328" s="5">
        <v>473896</v>
      </c>
      <c r="D1328" s="5">
        <v>12833794</v>
      </c>
    </row>
    <row r="1329" spans="1:4">
      <c r="A1329" s="3">
        <v>41022.430555555555</v>
      </c>
      <c r="B1329" s="5">
        <v>27.09</v>
      </c>
      <c r="C1329" s="5">
        <v>439832</v>
      </c>
      <c r="D1329" s="5">
        <v>11900009</v>
      </c>
    </row>
    <row r="1330" spans="1:4">
      <c r="A1330" s="3">
        <v>41022.4375</v>
      </c>
      <c r="B1330" s="5">
        <v>26.94</v>
      </c>
      <c r="C1330" s="5">
        <v>556196</v>
      </c>
      <c r="D1330" s="5">
        <v>14984114</v>
      </c>
    </row>
    <row r="1331" spans="1:4">
      <c r="A1331" s="3">
        <v>41022.444444444445</v>
      </c>
      <c r="B1331" s="5">
        <v>26.92</v>
      </c>
      <c r="C1331" s="5">
        <v>297785</v>
      </c>
      <c r="D1331" s="5">
        <v>8018904</v>
      </c>
    </row>
    <row r="1332" spans="1:4">
      <c r="A1332" s="3">
        <v>41022.451388888891</v>
      </c>
      <c r="B1332" s="5">
        <v>27.09</v>
      </c>
      <c r="C1332" s="5">
        <v>199551</v>
      </c>
      <c r="D1332" s="5">
        <v>5396133</v>
      </c>
    </row>
    <row r="1333" spans="1:4">
      <c r="A1333" s="3">
        <v>41022.458333333336</v>
      </c>
      <c r="B1333" s="5">
        <v>27.15</v>
      </c>
      <c r="C1333" s="5">
        <v>195038</v>
      </c>
      <c r="D1333" s="5">
        <v>5290606</v>
      </c>
    </row>
    <row r="1334" spans="1:4">
      <c r="A1334" s="3">
        <v>41022.465277777781</v>
      </c>
      <c r="B1334" s="5">
        <v>27.15</v>
      </c>
      <c r="C1334" s="5">
        <v>259468</v>
      </c>
      <c r="D1334" s="5">
        <v>7055388</v>
      </c>
    </row>
    <row r="1335" spans="1:4">
      <c r="A1335" s="3">
        <v>41022.472222222219</v>
      </c>
      <c r="B1335" s="5">
        <v>27.18</v>
      </c>
      <c r="C1335" s="5">
        <v>142920</v>
      </c>
      <c r="D1335" s="5">
        <v>3885012</v>
      </c>
    </row>
    <row r="1336" spans="1:4">
      <c r="A1336" s="3">
        <v>41022.479166666664</v>
      </c>
      <c r="B1336" s="5">
        <v>27</v>
      </c>
      <c r="C1336" s="5">
        <v>212529</v>
      </c>
      <c r="D1336" s="5">
        <v>5753489</v>
      </c>
    </row>
    <row r="1337" spans="1:4">
      <c r="A1337" s="3">
        <v>41022.548611111109</v>
      </c>
      <c r="B1337" s="5">
        <v>26.95</v>
      </c>
      <c r="C1337" s="5">
        <v>134390</v>
      </c>
      <c r="D1337" s="5">
        <v>3620958</v>
      </c>
    </row>
    <row r="1338" spans="1:4">
      <c r="A1338" s="3">
        <v>41022.555555555555</v>
      </c>
      <c r="B1338" s="5">
        <v>27.02</v>
      </c>
      <c r="C1338" s="5">
        <v>106746</v>
      </c>
      <c r="D1338" s="5">
        <v>2879397</v>
      </c>
    </row>
    <row r="1339" spans="1:4">
      <c r="A1339" s="3">
        <v>41022.5625</v>
      </c>
      <c r="B1339" s="5">
        <v>27.1</v>
      </c>
      <c r="C1339" s="5">
        <v>123880</v>
      </c>
      <c r="D1339" s="5">
        <v>3353737</v>
      </c>
    </row>
    <row r="1340" spans="1:4">
      <c r="A1340" s="3">
        <v>41022.569444444445</v>
      </c>
      <c r="B1340" s="5">
        <v>26.94</v>
      </c>
      <c r="C1340" s="5">
        <v>112171</v>
      </c>
      <c r="D1340" s="5">
        <v>3029856</v>
      </c>
    </row>
    <row r="1341" spans="1:4">
      <c r="A1341" s="3">
        <v>41022.576388888891</v>
      </c>
      <c r="B1341" s="5">
        <v>26.95</v>
      </c>
      <c r="C1341" s="5">
        <v>309932</v>
      </c>
      <c r="D1341" s="5">
        <v>8341064</v>
      </c>
    </row>
    <row r="1342" spans="1:4">
      <c r="A1342" s="3">
        <v>41022.583333333336</v>
      </c>
      <c r="B1342" s="5">
        <v>26.87</v>
      </c>
      <c r="C1342" s="5">
        <v>445077</v>
      </c>
      <c r="D1342" s="5">
        <v>11966145</v>
      </c>
    </row>
    <row r="1343" spans="1:4">
      <c r="A1343" s="3">
        <v>41022.590277777781</v>
      </c>
      <c r="B1343" s="5">
        <v>26.72</v>
      </c>
      <c r="C1343" s="5">
        <v>565974</v>
      </c>
      <c r="D1343" s="5">
        <v>15158664</v>
      </c>
    </row>
    <row r="1344" spans="1:4">
      <c r="A1344" s="3">
        <v>41022.597222222219</v>
      </c>
      <c r="B1344" s="5">
        <v>26.73</v>
      </c>
      <c r="C1344" s="5">
        <v>232000</v>
      </c>
      <c r="D1344" s="5">
        <v>6208799</v>
      </c>
    </row>
    <row r="1345" spans="1:4">
      <c r="A1345" s="3">
        <v>41022.604166666664</v>
      </c>
      <c r="B1345" s="5">
        <v>26.72</v>
      </c>
      <c r="C1345" s="5">
        <v>343529</v>
      </c>
      <c r="D1345" s="5">
        <v>9173218</v>
      </c>
    </row>
    <row r="1346" spans="1:4">
      <c r="A1346" s="3">
        <v>41022.611111111109</v>
      </c>
      <c r="B1346" s="5">
        <v>26.83</v>
      </c>
      <c r="C1346" s="5">
        <v>226390</v>
      </c>
      <c r="D1346" s="5">
        <v>6066494</v>
      </c>
    </row>
    <row r="1347" spans="1:4">
      <c r="A1347" s="3">
        <v>41022.618055555555</v>
      </c>
      <c r="B1347" s="5">
        <v>26.81</v>
      </c>
      <c r="C1347" s="5">
        <v>212790</v>
      </c>
      <c r="D1347" s="5">
        <v>5704445</v>
      </c>
    </row>
    <row r="1348" spans="1:4">
      <c r="A1348" s="3">
        <v>41022.625</v>
      </c>
      <c r="B1348" s="5">
        <v>26.77</v>
      </c>
      <c r="C1348" s="5">
        <v>388668</v>
      </c>
      <c r="D1348" s="5">
        <v>10396085</v>
      </c>
    </row>
    <row r="1349" spans="1:4">
      <c r="A1349" s="3">
        <v>41023.402777777781</v>
      </c>
      <c r="B1349" s="5">
        <v>26.55</v>
      </c>
      <c r="C1349" s="5">
        <v>538866</v>
      </c>
      <c r="D1349" s="5">
        <v>14272973</v>
      </c>
    </row>
    <row r="1350" spans="1:4">
      <c r="A1350" s="3">
        <v>41023.409722222219</v>
      </c>
      <c r="B1350" s="5">
        <v>26.75</v>
      </c>
      <c r="C1350" s="5">
        <v>277011</v>
      </c>
      <c r="D1350" s="5">
        <v>7383276</v>
      </c>
    </row>
    <row r="1351" spans="1:4">
      <c r="A1351" s="3">
        <v>41023.416666666664</v>
      </c>
      <c r="B1351" s="5">
        <v>26.77</v>
      </c>
      <c r="C1351" s="5">
        <v>271899</v>
      </c>
      <c r="D1351" s="5">
        <v>7277097</v>
      </c>
    </row>
    <row r="1352" spans="1:4">
      <c r="A1352" s="3">
        <v>41023.423611111109</v>
      </c>
      <c r="B1352" s="5">
        <v>26.85</v>
      </c>
      <c r="C1352" s="5">
        <v>379270</v>
      </c>
      <c r="D1352" s="5">
        <v>10184508</v>
      </c>
    </row>
    <row r="1353" spans="1:4">
      <c r="A1353" s="3">
        <v>41023.430555555555</v>
      </c>
      <c r="B1353" s="5">
        <v>26.9</v>
      </c>
      <c r="C1353" s="5">
        <v>300454</v>
      </c>
      <c r="D1353" s="5">
        <v>8064571</v>
      </c>
    </row>
    <row r="1354" spans="1:4">
      <c r="A1354" s="3">
        <v>41023.4375</v>
      </c>
      <c r="B1354" s="5">
        <v>26.78</v>
      </c>
      <c r="C1354" s="5">
        <v>232576</v>
      </c>
      <c r="D1354" s="5">
        <v>6233700</v>
      </c>
    </row>
    <row r="1355" spans="1:4">
      <c r="A1355" s="3">
        <v>41023.444444444445</v>
      </c>
      <c r="B1355" s="5">
        <v>26.63</v>
      </c>
      <c r="C1355" s="5">
        <v>375898</v>
      </c>
      <c r="D1355" s="5">
        <v>10010217</v>
      </c>
    </row>
    <row r="1356" spans="1:4">
      <c r="A1356" s="3">
        <v>41023.451388888891</v>
      </c>
      <c r="B1356" s="5">
        <v>26.5</v>
      </c>
      <c r="C1356" s="5">
        <v>379831</v>
      </c>
      <c r="D1356" s="5">
        <v>10074298</v>
      </c>
    </row>
    <row r="1357" spans="1:4">
      <c r="A1357" s="3">
        <v>41023.458333333336</v>
      </c>
      <c r="B1357" s="5">
        <v>26.42</v>
      </c>
      <c r="C1357" s="5">
        <v>422837</v>
      </c>
      <c r="D1357" s="5">
        <v>11199360</v>
      </c>
    </row>
    <row r="1358" spans="1:4">
      <c r="A1358" s="3">
        <v>41023.465277777781</v>
      </c>
      <c r="B1358" s="5">
        <v>26.19</v>
      </c>
      <c r="C1358" s="5">
        <v>829865</v>
      </c>
      <c r="D1358" s="5">
        <v>21725609</v>
      </c>
    </row>
    <row r="1359" spans="1:4">
      <c r="A1359" s="3">
        <v>41023.472222222219</v>
      </c>
      <c r="B1359" s="5">
        <v>26.11</v>
      </c>
      <c r="C1359" s="5">
        <v>373700</v>
      </c>
      <c r="D1359" s="5">
        <v>9758719</v>
      </c>
    </row>
    <row r="1360" spans="1:4">
      <c r="A1360" s="3">
        <v>41023.479166666664</v>
      </c>
      <c r="B1360" s="5">
        <v>25.81</v>
      </c>
      <c r="C1360" s="5">
        <v>689681</v>
      </c>
      <c r="D1360" s="5">
        <v>17905080</v>
      </c>
    </row>
    <row r="1361" spans="1:4">
      <c r="A1361" s="3">
        <v>41023.548611111109</v>
      </c>
      <c r="B1361" s="5">
        <v>25.74</v>
      </c>
      <c r="C1361" s="5">
        <v>610524</v>
      </c>
      <c r="D1361" s="5">
        <v>15665960</v>
      </c>
    </row>
    <row r="1362" spans="1:4">
      <c r="A1362" s="3">
        <v>41023.555555555555</v>
      </c>
      <c r="B1362" s="5">
        <v>25.76</v>
      </c>
      <c r="C1362" s="5">
        <v>369103</v>
      </c>
      <c r="D1362" s="5">
        <v>9486597</v>
      </c>
    </row>
    <row r="1363" spans="1:4">
      <c r="A1363" s="3">
        <v>41023.5625</v>
      </c>
      <c r="B1363" s="5">
        <v>25.8</v>
      </c>
      <c r="C1363" s="5">
        <v>237068</v>
      </c>
      <c r="D1363" s="5">
        <v>6105036</v>
      </c>
    </row>
    <row r="1364" spans="1:4">
      <c r="A1364" s="3">
        <v>41023.569444444445</v>
      </c>
      <c r="B1364" s="5">
        <v>25.87</v>
      </c>
      <c r="C1364" s="5">
        <v>403418</v>
      </c>
      <c r="D1364" s="5">
        <v>10436587</v>
      </c>
    </row>
    <row r="1365" spans="1:4">
      <c r="A1365" s="3">
        <v>41023.576388888891</v>
      </c>
      <c r="B1365" s="5">
        <v>26.02</v>
      </c>
      <c r="C1365" s="5">
        <v>332741</v>
      </c>
      <c r="D1365" s="5">
        <v>8644278</v>
      </c>
    </row>
    <row r="1366" spans="1:4">
      <c r="A1366" s="3">
        <v>41023.583333333336</v>
      </c>
      <c r="B1366" s="5">
        <v>26.13</v>
      </c>
      <c r="C1366" s="5">
        <v>319801</v>
      </c>
      <c r="D1366" s="5">
        <v>8297512</v>
      </c>
    </row>
    <row r="1367" spans="1:4">
      <c r="A1367" s="3">
        <v>41023.590277777781</v>
      </c>
      <c r="B1367" s="5">
        <v>26.09</v>
      </c>
      <c r="C1367" s="5">
        <v>234577</v>
      </c>
      <c r="D1367" s="5">
        <v>6114566</v>
      </c>
    </row>
    <row r="1368" spans="1:4">
      <c r="A1368" s="3">
        <v>41023.597222222219</v>
      </c>
      <c r="B1368" s="5">
        <v>26.02</v>
      </c>
      <c r="C1368" s="5">
        <v>169068</v>
      </c>
      <c r="D1368" s="5">
        <v>4400160</v>
      </c>
    </row>
    <row r="1369" spans="1:4">
      <c r="A1369" s="3">
        <v>41023.604166666664</v>
      </c>
      <c r="B1369" s="5">
        <v>26.28</v>
      </c>
      <c r="C1369" s="5">
        <v>363073</v>
      </c>
      <c r="D1369" s="5">
        <v>9474387</v>
      </c>
    </row>
    <row r="1370" spans="1:4">
      <c r="A1370" s="3">
        <v>41023.611111111109</v>
      </c>
      <c r="B1370" s="5">
        <v>26.42</v>
      </c>
      <c r="C1370" s="5">
        <v>443960</v>
      </c>
      <c r="D1370" s="5">
        <v>11727454</v>
      </c>
    </row>
    <row r="1371" spans="1:4">
      <c r="A1371" s="3">
        <v>41023.618055555555</v>
      </c>
      <c r="B1371" s="5">
        <v>26.58</v>
      </c>
      <c r="C1371" s="5">
        <v>271974</v>
      </c>
      <c r="D1371" s="5">
        <v>7208503</v>
      </c>
    </row>
    <row r="1372" spans="1:4">
      <c r="A1372" s="3">
        <v>41023.625</v>
      </c>
      <c r="B1372" s="5">
        <v>26.57</v>
      </c>
      <c r="C1372" s="5">
        <v>265818</v>
      </c>
      <c r="D1372" s="5">
        <v>7066545</v>
      </c>
    </row>
    <row r="1373" spans="1:4">
      <c r="A1373" s="3">
        <v>41024.402777777781</v>
      </c>
      <c r="B1373" s="5">
        <v>26.98</v>
      </c>
      <c r="C1373" s="5">
        <v>1016940</v>
      </c>
      <c r="D1373" s="5">
        <v>27281813</v>
      </c>
    </row>
    <row r="1374" spans="1:4">
      <c r="A1374" s="3">
        <v>41024.409722222219</v>
      </c>
      <c r="B1374" s="5">
        <v>27.27</v>
      </c>
      <c r="C1374" s="5">
        <v>2302958</v>
      </c>
      <c r="D1374" s="5">
        <v>62855130</v>
      </c>
    </row>
    <row r="1375" spans="1:4">
      <c r="A1375" s="3">
        <v>41024.416666666664</v>
      </c>
      <c r="B1375" s="5">
        <v>27.25</v>
      </c>
      <c r="C1375" s="5">
        <v>537199</v>
      </c>
      <c r="D1375" s="5">
        <v>14635540</v>
      </c>
    </row>
    <row r="1376" spans="1:4">
      <c r="A1376" s="3">
        <v>41024.423611111109</v>
      </c>
      <c r="B1376" s="5">
        <v>27.16</v>
      </c>
      <c r="C1376" s="5">
        <v>505935</v>
      </c>
      <c r="D1376" s="5">
        <v>13709793</v>
      </c>
    </row>
    <row r="1377" spans="1:4">
      <c r="A1377" s="3">
        <v>41024.430555555555</v>
      </c>
      <c r="B1377" s="5">
        <v>27.09</v>
      </c>
      <c r="C1377" s="5">
        <v>271658</v>
      </c>
      <c r="D1377" s="5">
        <v>7374378</v>
      </c>
    </row>
    <row r="1378" spans="1:4">
      <c r="A1378" s="3">
        <v>41024.4375</v>
      </c>
      <c r="B1378" s="5">
        <v>27</v>
      </c>
      <c r="C1378" s="5">
        <v>321811</v>
      </c>
      <c r="D1378" s="5">
        <v>8693744</v>
      </c>
    </row>
    <row r="1379" spans="1:4">
      <c r="A1379" s="3">
        <v>41024.444444444445</v>
      </c>
      <c r="B1379" s="5">
        <v>26.99</v>
      </c>
      <c r="C1379" s="5">
        <v>213360</v>
      </c>
      <c r="D1379" s="5">
        <v>5759647</v>
      </c>
    </row>
    <row r="1380" spans="1:4">
      <c r="A1380" s="3">
        <v>41024.451388888891</v>
      </c>
      <c r="B1380" s="5">
        <v>27.01</v>
      </c>
      <c r="C1380" s="5">
        <v>393201</v>
      </c>
      <c r="D1380" s="5">
        <v>10601669</v>
      </c>
    </row>
    <row r="1381" spans="1:4">
      <c r="A1381" s="3">
        <v>41024.458333333336</v>
      </c>
      <c r="B1381" s="5">
        <v>27.05</v>
      </c>
      <c r="C1381" s="5">
        <v>246108</v>
      </c>
      <c r="D1381" s="5">
        <v>6658285</v>
      </c>
    </row>
    <row r="1382" spans="1:4">
      <c r="A1382" s="3">
        <v>41024.465277777781</v>
      </c>
      <c r="B1382" s="5">
        <v>27.05</v>
      </c>
      <c r="C1382" s="5">
        <v>147902</v>
      </c>
      <c r="D1382" s="5">
        <v>4003428</v>
      </c>
    </row>
    <row r="1383" spans="1:4">
      <c r="A1383" s="3">
        <v>41024.472222222219</v>
      </c>
      <c r="B1383" s="5">
        <v>27.11</v>
      </c>
      <c r="C1383" s="5">
        <v>203496</v>
      </c>
      <c r="D1383" s="5">
        <v>5518735</v>
      </c>
    </row>
    <row r="1384" spans="1:4">
      <c r="A1384" s="3">
        <v>41024.479166666664</v>
      </c>
      <c r="B1384" s="5">
        <v>27.05</v>
      </c>
      <c r="C1384" s="5">
        <v>120800</v>
      </c>
      <c r="D1384" s="5">
        <v>3271791</v>
      </c>
    </row>
    <row r="1385" spans="1:4">
      <c r="A1385" s="3">
        <v>41024.548611111109</v>
      </c>
      <c r="B1385" s="5">
        <v>27.1</v>
      </c>
      <c r="C1385" s="5">
        <v>99705</v>
      </c>
      <c r="D1385" s="5">
        <v>2699329</v>
      </c>
    </row>
    <row r="1386" spans="1:4">
      <c r="A1386" s="3">
        <v>41024.555555555555</v>
      </c>
      <c r="B1386" s="5">
        <v>27.01</v>
      </c>
      <c r="C1386" s="5">
        <v>297205</v>
      </c>
      <c r="D1386" s="5">
        <v>8041811</v>
      </c>
    </row>
    <row r="1387" spans="1:4">
      <c r="A1387" s="3">
        <v>41024.5625</v>
      </c>
      <c r="B1387" s="5">
        <v>26.94</v>
      </c>
      <c r="C1387" s="5">
        <v>222545</v>
      </c>
      <c r="D1387" s="5">
        <v>5999680</v>
      </c>
    </row>
    <row r="1388" spans="1:4">
      <c r="A1388" s="3">
        <v>41024.569444444445</v>
      </c>
      <c r="B1388" s="5">
        <v>26.89</v>
      </c>
      <c r="C1388" s="5">
        <v>170300</v>
      </c>
      <c r="D1388" s="5">
        <v>4586635</v>
      </c>
    </row>
    <row r="1389" spans="1:4">
      <c r="A1389" s="3">
        <v>41024.576388888891</v>
      </c>
      <c r="B1389" s="5">
        <v>26.92</v>
      </c>
      <c r="C1389" s="5">
        <v>266321</v>
      </c>
      <c r="D1389" s="5">
        <v>7158703</v>
      </c>
    </row>
    <row r="1390" spans="1:4">
      <c r="A1390" s="3">
        <v>41024.583333333336</v>
      </c>
      <c r="B1390" s="5">
        <v>26.9</v>
      </c>
      <c r="C1390" s="5">
        <v>180859</v>
      </c>
      <c r="D1390" s="5">
        <v>4870994</v>
      </c>
    </row>
    <row r="1391" spans="1:4">
      <c r="A1391" s="3">
        <v>41024.590277777781</v>
      </c>
      <c r="B1391" s="5">
        <v>26.78</v>
      </c>
      <c r="C1391" s="5">
        <v>338000</v>
      </c>
      <c r="D1391" s="5">
        <v>9080966</v>
      </c>
    </row>
    <row r="1392" spans="1:4">
      <c r="A1392" s="3">
        <v>41024.597222222219</v>
      </c>
      <c r="B1392" s="5">
        <v>26.99</v>
      </c>
      <c r="C1392" s="5">
        <v>685280</v>
      </c>
      <c r="D1392" s="5">
        <v>18422110</v>
      </c>
    </row>
    <row r="1393" spans="1:4">
      <c r="A1393" s="3">
        <v>41024.604166666664</v>
      </c>
      <c r="B1393" s="5">
        <v>27</v>
      </c>
      <c r="C1393" s="5">
        <v>619972</v>
      </c>
      <c r="D1393" s="5">
        <v>16745297</v>
      </c>
    </row>
    <row r="1394" spans="1:4">
      <c r="A1394" s="3">
        <v>41024.611111111109</v>
      </c>
      <c r="B1394" s="5">
        <v>27.08</v>
      </c>
      <c r="C1394" s="5">
        <v>1169762</v>
      </c>
      <c r="D1394" s="5">
        <v>31611280</v>
      </c>
    </row>
    <row r="1395" spans="1:4">
      <c r="A1395" s="3">
        <v>41024.618055555555</v>
      </c>
      <c r="B1395" s="5">
        <v>26.97</v>
      </c>
      <c r="C1395" s="5">
        <v>395331</v>
      </c>
      <c r="D1395" s="5">
        <v>10664009</v>
      </c>
    </row>
    <row r="1396" spans="1:4">
      <c r="A1396" s="3">
        <v>41024.625</v>
      </c>
      <c r="B1396" s="5">
        <v>27.03</v>
      </c>
      <c r="C1396" s="5">
        <v>323695</v>
      </c>
      <c r="D1396" s="5">
        <v>8748309</v>
      </c>
    </row>
    <row r="1397" spans="1:4">
      <c r="A1397" s="3">
        <v>41025.402777777781</v>
      </c>
      <c r="B1397" s="5">
        <v>27.09</v>
      </c>
      <c r="C1397" s="5">
        <v>633615</v>
      </c>
      <c r="D1397" s="5">
        <v>17126310</v>
      </c>
    </row>
    <row r="1398" spans="1:4">
      <c r="A1398" s="3">
        <v>41025.409722222219</v>
      </c>
      <c r="B1398" s="5">
        <v>27.09</v>
      </c>
      <c r="C1398" s="5">
        <v>417923</v>
      </c>
      <c r="D1398" s="5">
        <v>11352675</v>
      </c>
    </row>
    <row r="1399" spans="1:4">
      <c r="A1399" s="3">
        <v>41025.416666666664</v>
      </c>
      <c r="B1399" s="5">
        <v>26.99</v>
      </c>
      <c r="C1399" s="5">
        <v>435822</v>
      </c>
      <c r="D1399" s="5">
        <v>11773040</v>
      </c>
    </row>
    <row r="1400" spans="1:4">
      <c r="A1400" s="3">
        <v>41025.423611111109</v>
      </c>
      <c r="B1400" s="5">
        <v>26.98</v>
      </c>
      <c r="C1400" s="5">
        <v>188295</v>
      </c>
      <c r="D1400" s="5">
        <v>5083626</v>
      </c>
    </row>
    <row r="1401" spans="1:4">
      <c r="A1401" s="3">
        <v>41025.430555555555</v>
      </c>
      <c r="B1401" s="5">
        <v>27</v>
      </c>
      <c r="C1401" s="5">
        <v>250202</v>
      </c>
      <c r="D1401" s="5">
        <v>6739401</v>
      </c>
    </row>
    <row r="1402" spans="1:4">
      <c r="A1402" s="3">
        <v>41025.4375</v>
      </c>
      <c r="B1402" s="5">
        <v>27.21</v>
      </c>
      <c r="C1402" s="5">
        <v>685560</v>
      </c>
      <c r="D1402" s="5">
        <v>18630294</v>
      </c>
    </row>
    <row r="1403" spans="1:4">
      <c r="A1403" s="3">
        <v>41025.444444444445</v>
      </c>
      <c r="B1403" s="5">
        <v>27.56</v>
      </c>
      <c r="C1403" s="5">
        <v>1867559</v>
      </c>
      <c r="D1403" s="5">
        <v>51171606</v>
      </c>
    </row>
    <row r="1404" spans="1:4">
      <c r="A1404" s="3">
        <v>41025.451388888891</v>
      </c>
      <c r="B1404" s="5">
        <v>27.41</v>
      </c>
      <c r="C1404" s="5">
        <v>918221</v>
      </c>
      <c r="D1404" s="5">
        <v>25210027</v>
      </c>
    </row>
    <row r="1405" spans="1:4">
      <c r="A1405" s="3">
        <v>41025.458333333336</v>
      </c>
      <c r="B1405" s="5">
        <v>27.45</v>
      </c>
      <c r="C1405" s="5">
        <v>663527</v>
      </c>
      <c r="D1405" s="5">
        <v>18227381</v>
      </c>
    </row>
    <row r="1406" spans="1:4">
      <c r="A1406" s="3">
        <v>41025.465277777781</v>
      </c>
      <c r="B1406" s="5">
        <v>27.48</v>
      </c>
      <c r="C1406" s="5">
        <v>654637</v>
      </c>
      <c r="D1406" s="5">
        <v>17966963</v>
      </c>
    </row>
    <row r="1407" spans="1:4">
      <c r="A1407" s="3">
        <v>41025.472222222219</v>
      </c>
      <c r="B1407" s="5">
        <v>27.57</v>
      </c>
      <c r="C1407" s="5">
        <v>766936</v>
      </c>
      <c r="D1407" s="5">
        <v>21101041</v>
      </c>
    </row>
    <row r="1408" spans="1:4">
      <c r="A1408" s="3">
        <v>41025.479166666664</v>
      </c>
      <c r="B1408" s="5">
        <v>27.58</v>
      </c>
      <c r="C1408" s="5">
        <v>1414767</v>
      </c>
      <c r="D1408" s="5">
        <v>39071028</v>
      </c>
    </row>
    <row r="1409" spans="1:4">
      <c r="A1409" s="3">
        <v>41025.548611111109</v>
      </c>
      <c r="B1409" s="5">
        <v>27.57</v>
      </c>
      <c r="C1409" s="5">
        <v>360053</v>
      </c>
      <c r="D1409" s="5">
        <v>9926422</v>
      </c>
    </row>
    <row r="1410" spans="1:4">
      <c r="A1410" s="3">
        <v>41025.555555555555</v>
      </c>
      <c r="B1410" s="5">
        <v>27.4</v>
      </c>
      <c r="C1410" s="5">
        <v>257615</v>
      </c>
      <c r="D1410" s="5">
        <v>7088016</v>
      </c>
    </row>
    <row r="1411" spans="1:4">
      <c r="A1411" s="3">
        <v>41025.5625</v>
      </c>
      <c r="B1411" s="5">
        <v>27.35</v>
      </c>
      <c r="C1411" s="5">
        <v>381717</v>
      </c>
      <c r="D1411" s="5">
        <v>10433999</v>
      </c>
    </row>
    <row r="1412" spans="1:4">
      <c r="A1412" s="3">
        <v>41025.569444444445</v>
      </c>
      <c r="B1412" s="5">
        <v>27.4</v>
      </c>
      <c r="C1412" s="5">
        <v>251045</v>
      </c>
      <c r="D1412" s="5">
        <v>6881313</v>
      </c>
    </row>
    <row r="1413" spans="1:4">
      <c r="A1413" s="3">
        <v>41025.576388888891</v>
      </c>
      <c r="B1413" s="5">
        <v>27.53</v>
      </c>
      <c r="C1413" s="5">
        <v>244869</v>
      </c>
      <c r="D1413" s="5">
        <v>6724998</v>
      </c>
    </row>
    <row r="1414" spans="1:4">
      <c r="A1414" s="3">
        <v>41025.583333333336</v>
      </c>
      <c r="B1414" s="5">
        <v>27.56</v>
      </c>
      <c r="C1414" s="5">
        <v>741849</v>
      </c>
      <c r="D1414" s="5">
        <v>20463793</v>
      </c>
    </row>
    <row r="1415" spans="1:4">
      <c r="A1415" s="3">
        <v>41025.590277777781</v>
      </c>
      <c r="B1415" s="5">
        <v>27.46</v>
      </c>
      <c r="C1415" s="5">
        <v>311835</v>
      </c>
      <c r="D1415" s="5">
        <v>8584149</v>
      </c>
    </row>
    <row r="1416" spans="1:4">
      <c r="A1416" s="3">
        <v>41025.597222222219</v>
      </c>
      <c r="B1416" s="5">
        <v>27.54</v>
      </c>
      <c r="C1416" s="5">
        <v>331397</v>
      </c>
      <c r="D1416" s="5">
        <v>9108498</v>
      </c>
    </row>
    <row r="1417" spans="1:4">
      <c r="A1417" s="3">
        <v>41025.604166666664</v>
      </c>
      <c r="B1417" s="5">
        <v>27.47</v>
      </c>
      <c r="C1417" s="5">
        <v>287143</v>
      </c>
      <c r="D1417" s="5">
        <v>7897082</v>
      </c>
    </row>
    <row r="1418" spans="1:4">
      <c r="A1418" s="3">
        <v>41025.611111111109</v>
      </c>
      <c r="B1418" s="5">
        <v>27.5</v>
      </c>
      <c r="C1418" s="5">
        <v>1037413</v>
      </c>
      <c r="D1418" s="5">
        <v>28611194</v>
      </c>
    </row>
    <row r="1419" spans="1:4">
      <c r="A1419" s="3">
        <v>41025.618055555555</v>
      </c>
      <c r="B1419" s="5">
        <v>27.47</v>
      </c>
      <c r="C1419" s="5">
        <v>527309</v>
      </c>
      <c r="D1419" s="5">
        <v>14493350</v>
      </c>
    </row>
    <row r="1420" spans="1:4">
      <c r="A1420" s="3">
        <v>41025.625</v>
      </c>
      <c r="B1420" s="5">
        <v>27.49</v>
      </c>
      <c r="C1420" s="5">
        <v>838254</v>
      </c>
      <c r="D1420" s="5">
        <v>23061724</v>
      </c>
    </row>
    <row r="1421" spans="1:4">
      <c r="A1421" s="3">
        <v>41026.402777777781</v>
      </c>
      <c r="B1421" s="5">
        <v>27.48</v>
      </c>
      <c r="C1421" s="5">
        <v>598892</v>
      </c>
      <c r="D1421" s="5">
        <v>16495315</v>
      </c>
    </row>
    <row r="1422" spans="1:4">
      <c r="A1422" s="3">
        <v>41026.409722222219</v>
      </c>
      <c r="B1422" s="5">
        <v>27.41</v>
      </c>
      <c r="C1422" s="5">
        <v>417579</v>
      </c>
      <c r="D1422" s="5">
        <v>11447983</v>
      </c>
    </row>
    <row r="1423" spans="1:4">
      <c r="A1423" s="3">
        <v>41026.416666666664</v>
      </c>
      <c r="B1423" s="5">
        <v>27.52</v>
      </c>
      <c r="C1423" s="5">
        <v>365971</v>
      </c>
      <c r="D1423" s="5">
        <v>10065427</v>
      </c>
    </row>
    <row r="1424" spans="1:4">
      <c r="A1424" s="3">
        <v>41026.423611111109</v>
      </c>
      <c r="B1424" s="5">
        <v>27.39</v>
      </c>
      <c r="C1424" s="5">
        <v>271413</v>
      </c>
      <c r="D1424" s="5">
        <v>7444813</v>
      </c>
    </row>
    <row r="1425" spans="1:4">
      <c r="A1425" s="3">
        <v>41026.430555555555</v>
      </c>
      <c r="B1425" s="5">
        <v>27.47</v>
      </c>
      <c r="C1425" s="5">
        <v>319651</v>
      </c>
      <c r="D1425" s="5">
        <v>8755786</v>
      </c>
    </row>
    <row r="1426" spans="1:4">
      <c r="A1426" s="3">
        <v>41026.4375</v>
      </c>
      <c r="B1426" s="5">
        <v>27.4</v>
      </c>
      <c r="C1426" s="5">
        <v>318192</v>
      </c>
      <c r="D1426" s="5">
        <v>8725503</v>
      </c>
    </row>
    <row r="1427" spans="1:4">
      <c r="A1427" s="3">
        <v>41026.444444444445</v>
      </c>
      <c r="B1427" s="5">
        <v>27.48</v>
      </c>
      <c r="C1427" s="5">
        <v>355493</v>
      </c>
      <c r="D1427" s="5">
        <v>9745883</v>
      </c>
    </row>
    <row r="1428" spans="1:4">
      <c r="A1428" s="3">
        <v>41026.451388888891</v>
      </c>
      <c r="B1428" s="5">
        <v>27.47</v>
      </c>
      <c r="C1428" s="5">
        <v>309838</v>
      </c>
      <c r="D1428" s="5">
        <v>8511958</v>
      </c>
    </row>
    <row r="1429" spans="1:4">
      <c r="A1429" s="3">
        <v>41026.458333333336</v>
      </c>
      <c r="B1429" s="5">
        <v>27.39</v>
      </c>
      <c r="C1429" s="5">
        <v>278475</v>
      </c>
      <c r="D1429" s="5">
        <v>7626064</v>
      </c>
    </row>
    <row r="1430" spans="1:4">
      <c r="A1430" s="3">
        <v>41026.465277777781</v>
      </c>
      <c r="B1430" s="5">
        <v>27.32</v>
      </c>
      <c r="C1430" s="5">
        <v>204824</v>
      </c>
      <c r="D1430" s="5">
        <v>5608336</v>
      </c>
    </row>
    <row r="1431" spans="1:4">
      <c r="A1431" s="3">
        <v>41026.472222222219</v>
      </c>
      <c r="B1431" s="5">
        <v>27.36</v>
      </c>
      <c r="C1431" s="5">
        <v>250814</v>
      </c>
      <c r="D1431" s="5">
        <v>6849688</v>
      </c>
    </row>
    <row r="1432" spans="1:4">
      <c r="A1432" s="3">
        <v>41026.479166666664</v>
      </c>
      <c r="B1432" s="5">
        <v>27.42</v>
      </c>
      <c r="C1432" s="5">
        <v>263285</v>
      </c>
      <c r="D1432" s="5">
        <v>7211637</v>
      </c>
    </row>
    <row r="1433" spans="1:4">
      <c r="A1433" s="3">
        <v>41026.548611111109</v>
      </c>
      <c r="B1433" s="5">
        <v>27.3</v>
      </c>
      <c r="C1433" s="5">
        <v>373523</v>
      </c>
      <c r="D1433" s="5">
        <v>10214447</v>
      </c>
    </row>
    <row r="1434" spans="1:4">
      <c r="A1434" s="3">
        <v>41026.555555555555</v>
      </c>
      <c r="B1434" s="5">
        <v>27.27</v>
      </c>
      <c r="C1434" s="5">
        <v>172313</v>
      </c>
      <c r="D1434" s="5">
        <v>4697957</v>
      </c>
    </row>
    <row r="1435" spans="1:4">
      <c r="A1435" s="3">
        <v>41026.5625</v>
      </c>
      <c r="B1435" s="5">
        <v>27.35</v>
      </c>
      <c r="C1435" s="5">
        <v>148569</v>
      </c>
      <c r="D1435" s="5">
        <v>4060984</v>
      </c>
    </row>
    <row r="1436" spans="1:4">
      <c r="A1436" s="3">
        <v>41026.569444444445</v>
      </c>
      <c r="B1436" s="5">
        <v>27.39</v>
      </c>
      <c r="C1436" s="5">
        <v>314179</v>
      </c>
      <c r="D1436" s="5">
        <v>8621896</v>
      </c>
    </row>
    <row r="1437" spans="1:4">
      <c r="A1437" s="3">
        <v>41026.576388888891</v>
      </c>
      <c r="B1437" s="5">
        <v>27.32</v>
      </c>
      <c r="C1437" s="5">
        <v>166843</v>
      </c>
      <c r="D1437" s="5">
        <v>4561517</v>
      </c>
    </row>
    <row r="1438" spans="1:4">
      <c r="A1438" s="3">
        <v>41026.583333333336</v>
      </c>
      <c r="B1438" s="5">
        <v>27.38</v>
      </c>
      <c r="C1438" s="5">
        <v>121317</v>
      </c>
      <c r="D1438" s="5">
        <v>3318138</v>
      </c>
    </row>
    <row r="1439" spans="1:4">
      <c r="A1439" s="3">
        <v>41026.590277777781</v>
      </c>
      <c r="B1439" s="5">
        <v>27.43</v>
      </c>
      <c r="C1439" s="5">
        <v>194366</v>
      </c>
      <c r="D1439" s="5">
        <v>5320944</v>
      </c>
    </row>
    <row r="1440" spans="1:4">
      <c r="A1440" s="3">
        <v>41026.597222222219</v>
      </c>
      <c r="B1440" s="5">
        <v>27.4</v>
      </c>
      <c r="C1440" s="5">
        <v>239103</v>
      </c>
      <c r="D1440" s="5">
        <v>6559360</v>
      </c>
    </row>
    <row r="1441" spans="1:4">
      <c r="A1441" s="3">
        <v>41026.604166666664</v>
      </c>
      <c r="B1441" s="5">
        <v>27.35</v>
      </c>
      <c r="C1441" s="5">
        <v>163005</v>
      </c>
      <c r="D1441" s="5">
        <v>4461329</v>
      </c>
    </row>
    <row r="1442" spans="1:4">
      <c r="A1442" s="3">
        <v>41026.611111111109</v>
      </c>
      <c r="B1442" s="5">
        <v>27.33</v>
      </c>
      <c r="C1442" s="5">
        <v>397357</v>
      </c>
      <c r="D1442" s="5">
        <v>10849189</v>
      </c>
    </row>
    <row r="1443" spans="1:4">
      <c r="A1443" s="3">
        <v>41026.618055555555</v>
      </c>
      <c r="B1443" s="5">
        <v>27.24</v>
      </c>
      <c r="C1443" s="5">
        <v>407653</v>
      </c>
      <c r="D1443" s="5">
        <v>11125808</v>
      </c>
    </row>
    <row r="1444" spans="1:4">
      <c r="A1444" s="3">
        <v>41026.625</v>
      </c>
      <c r="B1444" s="5">
        <v>27.24</v>
      </c>
      <c r="C1444" s="5">
        <v>631451</v>
      </c>
      <c r="D1444" s="5">
        <v>17200614</v>
      </c>
    </row>
    <row r="1445" spans="1:4">
      <c r="A1445" s="3">
        <v>41031.402777777781</v>
      </c>
      <c r="B1445" s="5">
        <v>27.56</v>
      </c>
      <c r="C1445" s="5">
        <v>1433558</v>
      </c>
      <c r="D1445" s="5">
        <v>39620607</v>
      </c>
    </row>
    <row r="1446" spans="1:4">
      <c r="A1446" s="3">
        <v>41031.409722222219</v>
      </c>
      <c r="B1446" s="5">
        <v>27.38</v>
      </c>
      <c r="C1446" s="5">
        <v>613759</v>
      </c>
      <c r="D1446" s="5">
        <v>16863982</v>
      </c>
    </row>
    <row r="1447" spans="1:4">
      <c r="A1447" s="3">
        <v>41031.416666666664</v>
      </c>
      <c r="B1447" s="5">
        <v>27.27</v>
      </c>
      <c r="C1447" s="5">
        <v>459687</v>
      </c>
      <c r="D1447" s="5">
        <v>12560140</v>
      </c>
    </row>
    <row r="1448" spans="1:4">
      <c r="A1448" s="3">
        <v>41031.423611111109</v>
      </c>
      <c r="B1448" s="5">
        <v>27.41</v>
      </c>
      <c r="C1448" s="5">
        <v>436130</v>
      </c>
      <c r="D1448" s="5">
        <v>11916584</v>
      </c>
    </row>
    <row r="1449" spans="1:4">
      <c r="A1449" s="3">
        <v>41031.430555555555</v>
      </c>
      <c r="B1449" s="5">
        <v>27.47</v>
      </c>
      <c r="C1449" s="5">
        <v>425726</v>
      </c>
      <c r="D1449" s="5">
        <v>11690991</v>
      </c>
    </row>
    <row r="1450" spans="1:4">
      <c r="A1450" s="3">
        <v>41031.4375</v>
      </c>
      <c r="B1450" s="5">
        <v>27.52</v>
      </c>
      <c r="C1450" s="5">
        <v>353318</v>
      </c>
      <c r="D1450" s="5">
        <v>9712777</v>
      </c>
    </row>
    <row r="1451" spans="1:4">
      <c r="A1451" s="3">
        <v>41031.444444444445</v>
      </c>
      <c r="B1451" s="5">
        <v>27.61</v>
      </c>
      <c r="C1451" s="5">
        <v>851159</v>
      </c>
      <c r="D1451" s="5">
        <v>23513868</v>
      </c>
    </row>
    <row r="1452" spans="1:4">
      <c r="A1452" s="3">
        <v>41031.451388888891</v>
      </c>
      <c r="B1452" s="5">
        <v>27.56</v>
      </c>
      <c r="C1452" s="5">
        <v>280022</v>
      </c>
      <c r="D1452" s="5">
        <v>7723135</v>
      </c>
    </row>
    <row r="1453" spans="1:4">
      <c r="A1453" s="3">
        <v>41031.458333333336</v>
      </c>
      <c r="B1453" s="5">
        <v>27.72</v>
      </c>
      <c r="C1453" s="5">
        <v>712267</v>
      </c>
      <c r="D1453" s="5">
        <v>19717928</v>
      </c>
    </row>
    <row r="1454" spans="1:4">
      <c r="A1454" s="3">
        <v>41031.465277777781</v>
      </c>
      <c r="B1454" s="5">
        <v>28.04</v>
      </c>
      <c r="C1454" s="5">
        <v>2085388</v>
      </c>
      <c r="D1454" s="5">
        <v>58217761</v>
      </c>
    </row>
    <row r="1455" spans="1:4">
      <c r="A1455" s="3">
        <v>41031.472222222219</v>
      </c>
      <c r="B1455" s="5">
        <v>28.47</v>
      </c>
      <c r="C1455" s="5">
        <v>2478222</v>
      </c>
      <c r="D1455" s="5">
        <v>70047059</v>
      </c>
    </row>
    <row r="1456" spans="1:4">
      <c r="A1456" s="3">
        <v>41031.479166666664</v>
      </c>
      <c r="B1456" s="5">
        <v>28.44</v>
      </c>
      <c r="C1456" s="5">
        <v>1185246</v>
      </c>
      <c r="D1456" s="5">
        <v>33702693</v>
      </c>
    </row>
    <row r="1457" spans="1:4">
      <c r="A1457" s="3">
        <v>41031.548611111109</v>
      </c>
      <c r="B1457" s="5">
        <v>28.72</v>
      </c>
      <c r="C1457" s="5">
        <v>1795111</v>
      </c>
      <c r="D1457" s="5">
        <v>51315535</v>
      </c>
    </row>
    <row r="1458" spans="1:4">
      <c r="A1458" s="3">
        <v>41031.555555555555</v>
      </c>
      <c r="B1458" s="5">
        <v>28.6</v>
      </c>
      <c r="C1458" s="5">
        <v>1285916</v>
      </c>
      <c r="D1458" s="5">
        <v>36991187</v>
      </c>
    </row>
    <row r="1459" spans="1:4">
      <c r="A1459" s="3">
        <v>41031.5625</v>
      </c>
      <c r="B1459" s="5">
        <v>28.86</v>
      </c>
      <c r="C1459" s="5">
        <v>1271003</v>
      </c>
      <c r="D1459" s="5">
        <v>36541908</v>
      </c>
    </row>
    <row r="1460" spans="1:4">
      <c r="A1460" s="3">
        <v>41031.569444444445</v>
      </c>
      <c r="B1460" s="5">
        <v>28.95</v>
      </c>
      <c r="C1460" s="5">
        <v>1224969</v>
      </c>
      <c r="D1460" s="5">
        <v>35402969</v>
      </c>
    </row>
    <row r="1461" spans="1:4">
      <c r="A1461" s="3">
        <v>41031.576388888891</v>
      </c>
      <c r="B1461" s="5">
        <v>28.76</v>
      </c>
      <c r="C1461" s="5">
        <v>808067</v>
      </c>
      <c r="D1461" s="5">
        <v>23328545</v>
      </c>
    </row>
    <row r="1462" spans="1:4">
      <c r="A1462" s="3">
        <v>41031.583333333336</v>
      </c>
      <c r="B1462" s="5">
        <v>28.59</v>
      </c>
      <c r="C1462" s="5">
        <v>762149</v>
      </c>
      <c r="D1462" s="5">
        <v>21875361</v>
      </c>
    </row>
    <row r="1463" spans="1:4">
      <c r="A1463" s="3">
        <v>41031.590277777781</v>
      </c>
      <c r="B1463" s="5">
        <v>28.58</v>
      </c>
      <c r="C1463" s="5">
        <v>495074</v>
      </c>
      <c r="D1463" s="5">
        <v>14181139</v>
      </c>
    </row>
    <row r="1464" spans="1:4">
      <c r="A1464" s="3">
        <v>41031.597222222219</v>
      </c>
      <c r="B1464" s="5">
        <v>28.61</v>
      </c>
      <c r="C1464" s="5">
        <v>459025</v>
      </c>
      <c r="D1464" s="5">
        <v>13127170</v>
      </c>
    </row>
    <row r="1465" spans="1:4">
      <c r="A1465" s="3">
        <v>41031.604166666664</v>
      </c>
      <c r="B1465" s="5">
        <v>28.69</v>
      </c>
      <c r="C1465" s="5">
        <v>477296</v>
      </c>
      <c r="D1465" s="5">
        <v>13694492</v>
      </c>
    </row>
    <row r="1466" spans="1:4">
      <c r="A1466" s="3">
        <v>41031.611111111109</v>
      </c>
      <c r="B1466" s="5">
        <v>28.5</v>
      </c>
      <c r="C1466" s="5">
        <v>446607</v>
      </c>
      <c r="D1466" s="5">
        <v>12767778</v>
      </c>
    </row>
    <row r="1467" spans="1:4">
      <c r="A1467" s="3">
        <v>41031.618055555555</v>
      </c>
      <c r="B1467" s="5">
        <v>28.45</v>
      </c>
      <c r="C1467" s="5">
        <v>725630</v>
      </c>
      <c r="D1467" s="5">
        <v>20643802</v>
      </c>
    </row>
    <row r="1468" spans="1:4">
      <c r="A1468" s="3">
        <v>41031.625</v>
      </c>
      <c r="B1468" s="5">
        <v>28.42</v>
      </c>
      <c r="C1468" s="5">
        <v>768799</v>
      </c>
      <c r="D1468" s="5">
        <v>21844298</v>
      </c>
    </row>
    <row r="1469" spans="1:4">
      <c r="A1469" s="3">
        <v>41032.402777777781</v>
      </c>
      <c r="B1469" s="5">
        <v>28.2</v>
      </c>
      <c r="C1469" s="5">
        <v>1139162</v>
      </c>
      <c r="D1469" s="5">
        <v>32122376</v>
      </c>
    </row>
    <row r="1470" spans="1:4">
      <c r="A1470" s="3">
        <v>41032.409722222219</v>
      </c>
      <c r="B1470" s="5">
        <v>28.21</v>
      </c>
      <c r="C1470" s="5">
        <v>925675</v>
      </c>
      <c r="D1470" s="5">
        <v>26086121</v>
      </c>
    </row>
    <row r="1471" spans="1:4">
      <c r="A1471" s="3">
        <v>41032.416666666664</v>
      </c>
      <c r="B1471" s="5">
        <v>28.12</v>
      </c>
      <c r="C1471" s="5">
        <v>867320</v>
      </c>
      <c r="D1471" s="5">
        <v>24416043</v>
      </c>
    </row>
    <row r="1472" spans="1:4">
      <c r="A1472" s="3">
        <v>41032.423611111109</v>
      </c>
      <c r="B1472" s="5">
        <v>28.22</v>
      </c>
      <c r="C1472" s="5">
        <v>507816</v>
      </c>
      <c r="D1472" s="5">
        <v>14340562</v>
      </c>
    </row>
    <row r="1473" spans="1:4">
      <c r="A1473" s="3">
        <v>41032.430555555555</v>
      </c>
      <c r="B1473" s="5">
        <v>28.29</v>
      </c>
      <c r="C1473" s="5">
        <v>452733</v>
      </c>
      <c r="D1473" s="5">
        <v>12785178</v>
      </c>
    </row>
    <row r="1474" spans="1:4">
      <c r="A1474" s="3">
        <v>41032.4375</v>
      </c>
      <c r="B1474" s="5">
        <v>28.25</v>
      </c>
      <c r="C1474" s="5">
        <v>493911</v>
      </c>
      <c r="D1474" s="5">
        <v>13986448</v>
      </c>
    </row>
    <row r="1475" spans="1:4">
      <c r="A1475" s="3">
        <v>41032.444444444445</v>
      </c>
      <c r="B1475" s="5">
        <v>28.43</v>
      </c>
      <c r="C1475" s="5">
        <v>626446</v>
      </c>
      <c r="D1475" s="5">
        <v>17716582</v>
      </c>
    </row>
    <row r="1476" spans="1:4">
      <c r="A1476" s="3">
        <v>41032.451388888891</v>
      </c>
      <c r="B1476" s="5">
        <v>28.2</v>
      </c>
      <c r="C1476" s="5">
        <v>579326</v>
      </c>
      <c r="D1476" s="5">
        <v>16360803</v>
      </c>
    </row>
    <row r="1477" spans="1:4">
      <c r="A1477" s="3">
        <v>41032.458333333336</v>
      </c>
      <c r="B1477" s="5">
        <v>28.5</v>
      </c>
      <c r="C1477" s="5">
        <v>760039</v>
      </c>
      <c r="D1477" s="5">
        <v>21577949</v>
      </c>
    </row>
    <row r="1478" spans="1:4">
      <c r="A1478" s="3">
        <v>41032.465277777781</v>
      </c>
      <c r="B1478" s="5">
        <v>28.4</v>
      </c>
      <c r="C1478" s="5">
        <v>887925</v>
      </c>
      <c r="D1478" s="5">
        <v>25332369</v>
      </c>
    </row>
    <row r="1479" spans="1:4">
      <c r="A1479" s="3">
        <v>41032.472222222219</v>
      </c>
      <c r="B1479" s="5">
        <v>28.41</v>
      </c>
      <c r="C1479" s="5">
        <v>367861</v>
      </c>
      <c r="D1479" s="5">
        <v>10446665</v>
      </c>
    </row>
    <row r="1480" spans="1:4">
      <c r="A1480" s="3">
        <v>41032.479166666664</v>
      </c>
      <c r="B1480" s="5">
        <v>28.44</v>
      </c>
      <c r="C1480" s="5">
        <v>232201</v>
      </c>
      <c r="D1480" s="5">
        <v>6609129</v>
      </c>
    </row>
    <row r="1481" spans="1:4">
      <c r="A1481" s="3">
        <v>41032.548611111109</v>
      </c>
      <c r="B1481" s="5">
        <v>28.5</v>
      </c>
      <c r="C1481" s="5">
        <v>257871</v>
      </c>
      <c r="D1481" s="5">
        <v>7343859</v>
      </c>
    </row>
    <row r="1482" spans="1:4">
      <c r="A1482" s="3">
        <v>41032.555555555555</v>
      </c>
      <c r="B1482" s="5">
        <v>28.58</v>
      </c>
      <c r="C1482" s="5">
        <v>264069</v>
      </c>
      <c r="D1482" s="5">
        <v>7540525</v>
      </c>
    </row>
    <row r="1483" spans="1:4">
      <c r="A1483" s="3">
        <v>41032.5625</v>
      </c>
      <c r="B1483" s="5">
        <v>28.54</v>
      </c>
      <c r="C1483" s="5">
        <v>198503</v>
      </c>
      <c r="D1483" s="5">
        <v>5667079</v>
      </c>
    </row>
    <row r="1484" spans="1:4">
      <c r="A1484" s="3">
        <v>41032.569444444445</v>
      </c>
      <c r="B1484" s="5">
        <v>28.58</v>
      </c>
      <c r="C1484" s="5">
        <v>439921</v>
      </c>
      <c r="D1484" s="5">
        <v>12576534</v>
      </c>
    </row>
    <row r="1485" spans="1:4">
      <c r="A1485" s="3">
        <v>41032.576388888891</v>
      </c>
      <c r="B1485" s="5">
        <v>28.55</v>
      </c>
      <c r="C1485" s="5">
        <v>302333</v>
      </c>
      <c r="D1485" s="5">
        <v>8639630</v>
      </c>
    </row>
    <row r="1486" spans="1:4">
      <c r="A1486" s="3">
        <v>41032.583333333336</v>
      </c>
      <c r="B1486" s="5">
        <v>28.41</v>
      </c>
      <c r="C1486" s="5">
        <v>364446</v>
      </c>
      <c r="D1486" s="5">
        <v>10360557</v>
      </c>
    </row>
    <row r="1487" spans="1:4">
      <c r="A1487" s="3">
        <v>41032.590277777781</v>
      </c>
      <c r="B1487" s="5">
        <v>28.28</v>
      </c>
      <c r="C1487" s="5">
        <v>385054</v>
      </c>
      <c r="D1487" s="5">
        <v>10917190</v>
      </c>
    </row>
    <row r="1488" spans="1:4">
      <c r="A1488" s="3">
        <v>41032.597222222219</v>
      </c>
      <c r="B1488" s="5">
        <v>28.36</v>
      </c>
      <c r="C1488" s="5">
        <v>395311</v>
      </c>
      <c r="D1488" s="5">
        <v>11205282</v>
      </c>
    </row>
    <row r="1489" spans="1:4">
      <c r="A1489" s="3">
        <v>41032.604166666664</v>
      </c>
      <c r="B1489" s="5">
        <v>28.43</v>
      </c>
      <c r="C1489" s="5">
        <v>265833</v>
      </c>
      <c r="D1489" s="5">
        <v>7543457</v>
      </c>
    </row>
    <row r="1490" spans="1:4">
      <c r="A1490" s="3">
        <v>41032.611111111109</v>
      </c>
      <c r="B1490" s="5">
        <v>28.46</v>
      </c>
      <c r="C1490" s="5">
        <v>316250</v>
      </c>
      <c r="D1490" s="5">
        <v>8992788</v>
      </c>
    </row>
    <row r="1491" spans="1:4">
      <c r="A1491" s="3">
        <v>41032.618055555555</v>
      </c>
      <c r="B1491" s="5">
        <v>28.38</v>
      </c>
      <c r="C1491" s="5">
        <v>562820</v>
      </c>
      <c r="D1491" s="5">
        <v>16000981</v>
      </c>
    </row>
    <row r="1492" spans="1:4">
      <c r="A1492" s="3">
        <v>41032.625</v>
      </c>
      <c r="B1492" s="5">
        <v>28.4</v>
      </c>
      <c r="C1492" s="5">
        <v>582327</v>
      </c>
      <c r="D1492" s="5">
        <v>16536966</v>
      </c>
    </row>
    <row r="1493" spans="1:4">
      <c r="A1493" s="3">
        <v>41036.402777777781</v>
      </c>
      <c r="B1493" s="5">
        <v>28.62</v>
      </c>
      <c r="C1493" s="5">
        <v>1745639</v>
      </c>
      <c r="D1493" s="5">
        <v>49919175</v>
      </c>
    </row>
    <row r="1494" spans="1:4">
      <c r="A1494" s="3">
        <v>41036.409722222219</v>
      </c>
      <c r="B1494" s="5">
        <v>28.79</v>
      </c>
      <c r="C1494" s="5">
        <v>1149293</v>
      </c>
      <c r="D1494" s="5">
        <v>33022015</v>
      </c>
    </row>
    <row r="1495" spans="1:4">
      <c r="A1495" s="3">
        <v>41036.416666666664</v>
      </c>
      <c r="B1495" s="5">
        <v>28.73</v>
      </c>
      <c r="C1495" s="5">
        <v>601272</v>
      </c>
      <c r="D1495" s="5">
        <v>17294223</v>
      </c>
    </row>
    <row r="1496" spans="1:4">
      <c r="A1496" s="3">
        <v>41036.423611111109</v>
      </c>
      <c r="B1496" s="5">
        <v>28.73</v>
      </c>
      <c r="C1496" s="5">
        <v>704335</v>
      </c>
      <c r="D1496" s="5">
        <v>20142140</v>
      </c>
    </row>
    <row r="1497" spans="1:4">
      <c r="A1497" s="3">
        <v>41036.430555555555</v>
      </c>
      <c r="B1497" s="5">
        <v>28.61</v>
      </c>
      <c r="C1497" s="5">
        <v>407217</v>
      </c>
      <c r="D1497" s="5">
        <v>11686799</v>
      </c>
    </row>
    <row r="1498" spans="1:4">
      <c r="A1498" s="3">
        <v>41036.4375</v>
      </c>
      <c r="B1498" s="5">
        <v>28.64</v>
      </c>
      <c r="C1498" s="5">
        <v>434919</v>
      </c>
      <c r="D1498" s="5">
        <v>12447340</v>
      </c>
    </row>
    <row r="1499" spans="1:4">
      <c r="A1499" s="3">
        <v>41036.444444444445</v>
      </c>
      <c r="B1499" s="5">
        <v>28.66</v>
      </c>
      <c r="C1499" s="5">
        <v>600648</v>
      </c>
      <c r="D1499" s="5">
        <v>17251565</v>
      </c>
    </row>
    <row r="1500" spans="1:4">
      <c r="A1500" s="3">
        <v>41036.451388888891</v>
      </c>
      <c r="B1500" s="5">
        <v>28.75</v>
      </c>
      <c r="C1500" s="5">
        <v>317049</v>
      </c>
      <c r="D1500" s="5">
        <v>9092944</v>
      </c>
    </row>
    <row r="1501" spans="1:4">
      <c r="A1501" s="3">
        <v>41036.458333333336</v>
      </c>
      <c r="B1501" s="5">
        <v>28.72</v>
      </c>
      <c r="C1501" s="5">
        <v>736616</v>
      </c>
      <c r="D1501" s="5">
        <v>21095400</v>
      </c>
    </row>
    <row r="1502" spans="1:4">
      <c r="A1502" s="3">
        <v>41036.465277777781</v>
      </c>
      <c r="B1502" s="5">
        <v>28.88</v>
      </c>
      <c r="C1502" s="5">
        <v>1186383</v>
      </c>
      <c r="D1502" s="5">
        <v>34218581</v>
      </c>
    </row>
    <row r="1503" spans="1:4">
      <c r="A1503" s="3">
        <v>41036.472222222219</v>
      </c>
      <c r="B1503" s="5">
        <v>29.12</v>
      </c>
      <c r="C1503" s="5">
        <v>941235</v>
      </c>
      <c r="D1503" s="5">
        <v>27250859</v>
      </c>
    </row>
    <row r="1504" spans="1:4">
      <c r="A1504" s="3">
        <v>41036.479166666664</v>
      </c>
      <c r="B1504" s="5">
        <v>28.97</v>
      </c>
      <c r="C1504" s="5">
        <v>843018</v>
      </c>
      <c r="D1504" s="5">
        <v>24488781</v>
      </c>
    </row>
    <row r="1505" spans="1:4">
      <c r="A1505" s="3">
        <v>41036.548611111109</v>
      </c>
      <c r="B1505" s="5">
        <v>28.9</v>
      </c>
      <c r="C1505" s="5">
        <v>300148</v>
      </c>
      <c r="D1505" s="5">
        <v>8680143</v>
      </c>
    </row>
    <row r="1506" spans="1:4">
      <c r="A1506" s="3">
        <v>41036.555555555555</v>
      </c>
      <c r="B1506" s="5">
        <v>28.9</v>
      </c>
      <c r="C1506" s="5">
        <v>436699</v>
      </c>
      <c r="D1506" s="5">
        <v>12610110</v>
      </c>
    </row>
    <row r="1507" spans="1:4">
      <c r="A1507" s="3">
        <v>41036.5625</v>
      </c>
      <c r="B1507" s="5">
        <v>28.83</v>
      </c>
      <c r="C1507" s="5">
        <v>352902</v>
      </c>
      <c r="D1507" s="5">
        <v>10179758</v>
      </c>
    </row>
    <row r="1508" spans="1:4">
      <c r="A1508" s="3">
        <v>41036.569444444445</v>
      </c>
      <c r="B1508" s="5">
        <v>28.71</v>
      </c>
      <c r="C1508" s="5">
        <v>626264</v>
      </c>
      <c r="D1508" s="5">
        <v>17964307</v>
      </c>
    </row>
    <row r="1509" spans="1:4">
      <c r="A1509" s="3">
        <v>41036.576388888891</v>
      </c>
      <c r="B1509" s="5">
        <v>28.7</v>
      </c>
      <c r="C1509" s="5">
        <v>392226</v>
      </c>
      <c r="D1509" s="5">
        <v>11246965</v>
      </c>
    </row>
    <row r="1510" spans="1:4">
      <c r="A1510" s="3">
        <v>41036.583333333336</v>
      </c>
      <c r="B1510" s="5">
        <v>28.81</v>
      </c>
      <c r="C1510" s="5">
        <v>561142</v>
      </c>
      <c r="D1510" s="5">
        <v>16177129</v>
      </c>
    </row>
    <row r="1511" spans="1:4">
      <c r="A1511" s="3">
        <v>41036.590277777781</v>
      </c>
      <c r="B1511" s="5">
        <v>28.86</v>
      </c>
      <c r="C1511" s="5">
        <v>338010</v>
      </c>
      <c r="D1511" s="5">
        <v>9749380</v>
      </c>
    </row>
    <row r="1512" spans="1:4">
      <c r="A1512" s="3">
        <v>41036.597222222219</v>
      </c>
      <c r="B1512" s="5">
        <v>29</v>
      </c>
      <c r="C1512" s="5">
        <v>1858344</v>
      </c>
      <c r="D1512" s="5">
        <v>53972963</v>
      </c>
    </row>
    <row r="1513" spans="1:4">
      <c r="A1513" s="3">
        <v>41036.604166666664</v>
      </c>
      <c r="B1513" s="5">
        <v>28.95</v>
      </c>
      <c r="C1513" s="5">
        <v>547127</v>
      </c>
      <c r="D1513" s="5">
        <v>15873734</v>
      </c>
    </row>
    <row r="1514" spans="1:4">
      <c r="A1514" s="3">
        <v>41036.611111111109</v>
      </c>
      <c r="B1514" s="5">
        <v>29.05</v>
      </c>
      <c r="C1514" s="5">
        <v>1016319</v>
      </c>
      <c r="D1514" s="5">
        <v>29530782</v>
      </c>
    </row>
    <row r="1515" spans="1:4">
      <c r="A1515" s="4">
        <v>41036.618055555555</v>
      </c>
      <c r="B1515" s="6">
        <v>29.36</v>
      </c>
      <c r="C1515" s="6">
        <v>2098748</v>
      </c>
      <c r="D1515" s="6">
        <v>61211499</v>
      </c>
    </row>
    <row r="1516" spans="1:4">
      <c r="A1516" s="4">
        <v>41036.625</v>
      </c>
      <c r="B1516">
        <v>29.36</v>
      </c>
      <c r="C1516">
        <v>2637160</v>
      </c>
      <c r="D1516">
        <v>77458099</v>
      </c>
    </row>
    <row r="1517" spans="1:4">
      <c r="A1517" s="4">
        <v>41037.402777777781</v>
      </c>
      <c r="B1517">
        <v>29.1</v>
      </c>
      <c r="C1517">
        <v>1100132</v>
      </c>
      <c r="D1517">
        <v>32117602</v>
      </c>
    </row>
    <row r="1518" spans="1:4">
      <c r="A1518" s="4">
        <v>41037.409722222219</v>
      </c>
      <c r="B1518">
        <v>28.99</v>
      </c>
      <c r="C1518">
        <v>899152</v>
      </c>
      <c r="D1518">
        <v>26084378</v>
      </c>
    </row>
    <row r="1519" spans="1:4">
      <c r="A1519" s="4">
        <v>41037.416666666664</v>
      </c>
      <c r="B1519">
        <v>28.8</v>
      </c>
      <c r="C1519">
        <v>1465028</v>
      </c>
      <c r="D1519">
        <v>42251540</v>
      </c>
    </row>
    <row r="1520" spans="1:4">
      <c r="A1520" s="4">
        <v>41037.423611111109</v>
      </c>
      <c r="B1520">
        <v>28.82</v>
      </c>
      <c r="C1520">
        <v>1017536</v>
      </c>
      <c r="D1520">
        <v>29285786</v>
      </c>
    </row>
    <row r="1521" spans="1:4">
      <c r="A1521" s="4">
        <v>41037.430555555555</v>
      </c>
      <c r="B1521">
        <v>28.75</v>
      </c>
      <c r="C1521">
        <v>785772</v>
      </c>
      <c r="D1521">
        <v>22599369</v>
      </c>
    </row>
    <row r="1522" spans="1:4">
      <c r="A1522" s="4">
        <v>41037.4375</v>
      </c>
      <c r="B1522">
        <v>28.74</v>
      </c>
      <c r="C1522">
        <v>897224</v>
      </c>
      <c r="D1522">
        <v>25735408</v>
      </c>
    </row>
    <row r="1523" spans="1:4">
      <c r="A1523" s="4">
        <v>41037.444444444445</v>
      </c>
      <c r="B1523">
        <v>28.88</v>
      </c>
      <c r="C1523">
        <v>481623</v>
      </c>
      <c r="D1523">
        <v>13882956</v>
      </c>
    </row>
    <row r="1524" spans="1:4">
      <c r="A1524" s="4">
        <v>41037.451388888891</v>
      </c>
      <c r="B1524">
        <v>28.82</v>
      </c>
      <c r="C1524">
        <v>487522</v>
      </c>
      <c r="D1524">
        <v>14067094</v>
      </c>
    </row>
    <row r="1525" spans="1:4">
      <c r="A1525" s="4">
        <v>41037.458333333336</v>
      </c>
      <c r="B1525">
        <v>28.81</v>
      </c>
      <c r="C1525">
        <v>537008</v>
      </c>
      <c r="D1525">
        <v>15502077</v>
      </c>
    </row>
    <row r="1526" spans="1:4">
      <c r="A1526" s="4">
        <v>41037.465277777781</v>
      </c>
      <c r="B1526">
        <v>28.78</v>
      </c>
      <c r="C1526">
        <v>386795</v>
      </c>
      <c r="D1526">
        <v>11141422</v>
      </c>
    </row>
    <row r="1527" spans="1:4">
      <c r="A1527" s="4">
        <v>41037.472222222219</v>
      </c>
      <c r="B1527">
        <v>28.7</v>
      </c>
      <c r="C1527">
        <v>375438</v>
      </c>
      <c r="D1527">
        <v>10790976</v>
      </c>
    </row>
    <row r="1528" spans="1:4">
      <c r="A1528" s="4">
        <v>41037.479166666664</v>
      </c>
      <c r="B1528">
        <v>28.71</v>
      </c>
      <c r="C1528">
        <v>530011</v>
      </c>
      <c r="D1528">
        <v>15196033</v>
      </c>
    </row>
    <row r="1529" spans="1:4">
      <c r="A1529" s="4">
        <v>41037.548611111109</v>
      </c>
      <c r="B1529">
        <v>28.69</v>
      </c>
      <c r="C1529">
        <v>786772</v>
      </c>
      <c r="D1529">
        <v>22536644</v>
      </c>
    </row>
    <row r="1530" spans="1:4">
      <c r="A1530" s="4">
        <v>41037.555555555555</v>
      </c>
      <c r="B1530">
        <v>28.68</v>
      </c>
      <c r="C1530">
        <v>358327</v>
      </c>
      <c r="D1530">
        <v>10263769</v>
      </c>
    </row>
    <row r="1531" spans="1:4">
      <c r="A1531" s="4">
        <v>41037.5625</v>
      </c>
      <c r="B1531">
        <v>28.75</v>
      </c>
      <c r="C1531">
        <v>286785</v>
      </c>
      <c r="D1531">
        <v>8233606</v>
      </c>
    </row>
    <row r="1532" spans="1:4">
      <c r="A1532" s="4">
        <v>41037.569444444445</v>
      </c>
      <c r="B1532">
        <v>28.9</v>
      </c>
      <c r="C1532">
        <v>510700</v>
      </c>
      <c r="D1532">
        <v>14725407</v>
      </c>
    </row>
    <row r="1533" spans="1:4">
      <c r="A1533" s="4">
        <v>41037.576388888891</v>
      </c>
      <c r="B1533">
        <v>29.03</v>
      </c>
      <c r="C1533">
        <v>724249</v>
      </c>
      <c r="D1533">
        <v>20956346</v>
      </c>
    </row>
    <row r="1534" spans="1:4">
      <c r="A1534" s="4">
        <v>41037.583333333336</v>
      </c>
      <c r="B1534">
        <v>29.03</v>
      </c>
      <c r="C1534">
        <v>670006</v>
      </c>
      <c r="D1534">
        <v>19432931</v>
      </c>
    </row>
    <row r="1535" spans="1:4">
      <c r="A1535" s="4">
        <v>41037.590277777781</v>
      </c>
      <c r="B1535">
        <v>29.02</v>
      </c>
      <c r="C1535">
        <v>603798</v>
      </c>
      <c r="D1535">
        <v>17518579</v>
      </c>
    </row>
    <row r="1536" spans="1:4">
      <c r="A1536" s="4">
        <v>41037.597222222219</v>
      </c>
      <c r="B1536">
        <v>28.95</v>
      </c>
      <c r="C1536">
        <v>855258</v>
      </c>
      <c r="D1536">
        <v>24801204</v>
      </c>
    </row>
    <row r="1537" spans="1:4">
      <c r="A1537" s="4">
        <v>41037.604166666664</v>
      </c>
      <c r="B1537">
        <v>29.2</v>
      </c>
      <c r="C1537">
        <v>1126701</v>
      </c>
      <c r="D1537">
        <v>32797635</v>
      </c>
    </row>
    <row r="1538" spans="1:4">
      <c r="A1538" s="4">
        <v>41037.611111111109</v>
      </c>
      <c r="B1538">
        <v>28.99</v>
      </c>
      <c r="C1538">
        <v>878994</v>
      </c>
      <c r="D1538">
        <v>25608915</v>
      </c>
    </row>
    <row r="1539" spans="1:4">
      <c r="A1539" s="4">
        <v>41037.618055555555</v>
      </c>
      <c r="B1539">
        <v>28.96</v>
      </c>
      <c r="C1539">
        <v>735819</v>
      </c>
      <c r="D1539">
        <v>21290883</v>
      </c>
    </row>
    <row r="1540" spans="1:4">
      <c r="A1540" s="4">
        <v>41037.625</v>
      </c>
      <c r="B1540">
        <v>28.9</v>
      </c>
      <c r="C1540">
        <v>762119</v>
      </c>
      <c r="D1540">
        <v>22047662</v>
      </c>
    </row>
    <row r="1541" spans="1:4">
      <c r="A1541" s="4">
        <v>41038.402777777781</v>
      </c>
      <c r="B1541">
        <v>28.32</v>
      </c>
      <c r="C1541">
        <v>1341432</v>
      </c>
      <c r="D1541">
        <v>37758032</v>
      </c>
    </row>
    <row r="1542" spans="1:4">
      <c r="A1542" s="4">
        <v>41038.409722222219</v>
      </c>
      <c r="B1542">
        <v>28.37</v>
      </c>
      <c r="C1542">
        <v>892893</v>
      </c>
      <c r="D1542">
        <v>25189687</v>
      </c>
    </row>
    <row r="1543" spans="1:4">
      <c r="A1543" s="4">
        <v>41038.416666666664</v>
      </c>
      <c r="B1543">
        <v>28.41</v>
      </c>
      <c r="C1543">
        <v>870686</v>
      </c>
      <c r="D1543">
        <v>24743646</v>
      </c>
    </row>
    <row r="1544" spans="1:4">
      <c r="A1544" s="4">
        <v>41038.423611111109</v>
      </c>
      <c r="B1544">
        <v>28.32</v>
      </c>
      <c r="C1544">
        <v>494674</v>
      </c>
      <c r="D1544">
        <v>14017212</v>
      </c>
    </row>
    <row r="1545" spans="1:4">
      <c r="A1545" s="4">
        <v>41038.430555555555</v>
      </c>
      <c r="B1545">
        <v>28.5</v>
      </c>
      <c r="C1545">
        <v>456306</v>
      </c>
      <c r="D1545">
        <v>12960506</v>
      </c>
    </row>
    <row r="1546" spans="1:4">
      <c r="A1546" s="4">
        <v>41038.4375</v>
      </c>
      <c r="B1546">
        <v>28.47</v>
      </c>
      <c r="C1546">
        <v>531056</v>
      </c>
      <c r="D1546">
        <v>15127061</v>
      </c>
    </row>
    <row r="1547" spans="1:4">
      <c r="A1547" s="4">
        <v>41038.444444444445</v>
      </c>
      <c r="B1547">
        <v>28.5</v>
      </c>
      <c r="C1547">
        <v>437590</v>
      </c>
      <c r="D1547">
        <v>12458901</v>
      </c>
    </row>
    <row r="1548" spans="1:4">
      <c r="A1548" s="4">
        <v>41038.451388888891</v>
      </c>
      <c r="B1548">
        <v>28.56</v>
      </c>
      <c r="C1548">
        <v>456780</v>
      </c>
      <c r="D1548">
        <v>13046591</v>
      </c>
    </row>
    <row r="1549" spans="1:4">
      <c r="A1549" s="4">
        <v>41038.458333333336</v>
      </c>
      <c r="B1549">
        <v>28.46</v>
      </c>
      <c r="C1549">
        <v>492002</v>
      </c>
      <c r="D1549">
        <v>14007850</v>
      </c>
    </row>
    <row r="1550" spans="1:4">
      <c r="A1550" s="4">
        <v>41038.465277777781</v>
      </c>
      <c r="B1550">
        <v>28.45</v>
      </c>
      <c r="C1550">
        <v>316279</v>
      </c>
      <c r="D1550">
        <v>8998299</v>
      </c>
    </row>
    <row r="1551" spans="1:4">
      <c r="A1551" s="4">
        <v>41038.472222222219</v>
      </c>
      <c r="B1551">
        <v>28.27</v>
      </c>
      <c r="C1551">
        <v>585162</v>
      </c>
      <c r="D1551">
        <v>16585644</v>
      </c>
    </row>
    <row r="1552" spans="1:4">
      <c r="A1552" s="4">
        <v>41038.479166666664</v>
      </c>
      <c r="B1552">
        <v>28.29</v>
      </c>
      <c r="C1552">
        <v>431283</v>
      </c>
      <c r="D1552">
        <v>12181605</v>
      </c>
    </row>
    <row r="1553" spans="1:4">
      <c r="A1553" s="4">
        <v>41038.548611111109</v>
      </c>
      <c r="B1553">
        <v>28.15</v>
      </c>
      <c r="C1553">
        <v>352613</v>
      </c>
      <c r="D1553">
        <v>9954509</v>
      </c>
    </row>
    <row r="1554" spans="1:4">
      <c r="A1554" s="4">
        <v>41038.555555555555</v>
      </c>
      <c r="B1554">
        <v>28.23</v>
      </c>
      <c r="C1554">
        <v>216350</v>
      </c>
      <c r="D1554">
        <v>6105115</v>
      </c>
    </row>
    <row r="1555" spans="1:4">
      <c r="A1555" s="4">
        <v>41038.5625</v>
      </c>
      <c r="B1555">
        <v>28.3</v>
      </c>
      <c r="C1555">
        <v>223468</v>
      </c>
      <c r="D1555">
        <v>6325417</v>
      </c>
    </row>
    <row r="1556" spans="1:4">
      <c r="A1556" s="4">
        <v>41038.569444444445</v>
      </c>
      <c r="B1556">
        <v>28.23</v>
      </c>
      <c r="C1556">
        <v>219826</v>
      </c>
      <c r="D1556">
        <v>6214126</v>
      </c>
    </row>
    <row r="1557" spans="1:4">
      <c r="A1557" s="4">
        <v>41038.576388888891</v>
      </c>
      <c r="B1557">
        <v>28.29</v>
      </c>
      <c r="C1557">
        <v>411017</v>
      </c>
      <c r="D1557">
        <v>11588421</v>
      </c>
    </row>
    <row r="1558" spans="1:4">
      <c r="A1558" s="4">
        <v>41038.583333333336</v>
      </c>
      <c r="B1558">
        <v>28.2</v>
      </c>
      <c r="C1558">
        <v>208500</v>
      </c>
      <c r="D1558">
        <v>5883631</v>
      </c>
    </row>
    <row r="1559" spans="1:4">
      <c r="A1559" s="4">
        <v>41038.590277777781</v>
      </c>
      <c r="B1559">
        <v>28.17</v>
      </c>
      <c r="C1559">
        <v>891966</v>
      </c>
      <c r="D1559">
        <v>25062479</v>
      </c>
    </row>
    <row r="1560" spans="1:4">
      <c r="A1560" s="4">
        <v>41038.597222222219</v>
      </c>
      <c r="B1560">
        <v>28.16</v>
      </c>
      <c r="C1560">
        <v>303117</v>
      </c>
      <c r="D1560">
        <v>8544783</v>
      </c>
    </row>
    <row r="1561" spans="1:4">
      <c r="A1561" s="4">
        <v>41038.604166666664</v>
      </c>
      <c r="B1561">
        <v>28.34</v>
      </c>
      <c r="C1561">
        <v>436436</v>
      </c>
      <c r="D1561">
        <v>12292334</v>
      </c>
    </row>
    <row r="1562" spans="1:4">
      <c r="A1562" s="4">
        <v>41038.611111111109</v>
      </c>
      <c r="B1562">
        <v>28.19</v>
      </c>
      <c r="C1562">
        <v>210319</v>
      </c>
      <c r="D1562">
        <v>5938323</v>
      </c>
    </row>
    <row r="1563" spans="1:4">
      <c r="A1563" s="4">
        <v>41038.618055555555</v>
      </c>
      <c r="B1563">
        <v>28.05</v>
      </c>
      <c r="C1563">
        <v>1264725</v>
      </c>
      <c r="D1563">
        <v>35455124</v>
      </c>
    </row>
    <row r="1564" spans="1:4">
      <c r="A1564" s="4">
        <v>41038.625</v>
      </c>
      <c r="B1564">
        <v>27.93</v>
      </c>
      <c r="C1564">
        <v>857875</v>
      </c>
      <c r="D1564">
        <v>23993583</v>
      </c>
    </row>
    <row r="1565" spans="1:4">
      <c r="A1565" s="4">
        <v>41039.402777777781</v>
      </c>
      <c r="B1565">
        <v>27.93</v>
      </c>
      <c r="C1565">
        <v>540609</v>
      </c>
      <c r="D1565">
        <v>15122690</v>
      </c>
    </row>
    <row r="1566" spans="1:4">
      <c r="A1566" s="4">
        <v>41039.409722222219</v>
      </c>
      <c r="B1566">
        <v>28</v>
      </c>
      <c r="C1566">
        <v>664228</v>
      </c>
      <c r="D1566">
        <v>18576450</v>
      </c>
    </row>
    <row r="1567" spans="1:4">
      <c r="A1567" s="4">
        <v>41039.416666666664</v>
      </c>
      <c r="B1567">
        <v>27.96</v>
      </c>
      <c r="C1567">
        <v>358172</v>
      </c>
      <c r="D1567">
        <v>10029747</v>
      </c>
    </row>
    <row r="1568" spans="1:4">
      <c r="A1568" s="4">
        <v>41039.423611111109</v>
      </c>
      <c r="B1568">
        <v>28</v>
      </c>
      <c r="C1568">
        <v>394170</v>
      </c>
      <c r="D1568">
        <v>11023183</v>
      </c>
    </row>
    <row r="1569" spans="1:4">
      <c r="A1569" s="4">
        <v>41039.430555555555</v>
      </c>
      <c r="B1569">
        <v>27.99</v>
      </c>
      <c r="C1569">
        <v>425880</v>
      </c>
      <c r="D1569">
        <v>11924999</v>
      </c>
    </row>
    <row r="1570" spans="1:4">
      <c r="A1570" s="4">
        <v>41039.4375</v>
      </c>
      <c r="B1570">
        <v>28.05</v>
      </c>
      <c r="C1570">
        <v>460399</v>
      </c>
      <c r="D1570">
        <v>12884755</v>
      </c>
    </row>
    <row r="1571" spans="1:4">
      <c r="A1571" s="4">
        <v>41039.444444444445</v>
      </c>
      <c r="B1571">
        <v>28.24</v>
      </c>
      <c r="C1571">
        <v>599568</v>
      </c>
      <c r="D1571">
        <v>16896224</v>
      </c>
    </row>
    <row r="1572" spans="1:4">
      <c r="A1572" s="4">
        <v>41039.451388888891</v>
      </c>
      <c r="B1572">
        <v>28.11</v>
      </c>
      <c r="C1572">
        <v>207981</v>
      </c>
      <c r="D1572">
        <v>5860190</v>
      </c>
    </row>
    <row r="1573" spans="1:4">
      <c r="A1573" s="4">
        <v>41039.458333333336</v>
      </c>
      <c r="B1573">
        <v>28.16</v>
      </c>
      <c r="C1573">
        <v>212700</v>
      </c>
      <c r="D1573">
        <v>5984932</v>
      </c>
    </row>
    <row r="1574" spans="1:4">
      <c r="A1574" s="4">
        <v>41039.465277777781</v>
      </c>
      <c r="B1574">
        <v>28</v>
      </c>
      <c r="C1574">
        <v>302990</v>
      </c>
      <c r="D1574">
        <v>8507250</v>
      </c>
    </row>
    <row r="1575" spans="1:4">
      <c r="A1575" s="4">
        <v>41039.472222222219</v>
      </c>
      <c r="B1575">
        <v>27.92</v>
      </c>
      <c r="C1575">
        <v>397908</v>
      </c>
      <c r="D1575">
        <v>11125276</v>
      </c>
    </row>
    <row r="1576" spans="1:4">
      <c r="A1576" s="4">
        <v>41039.479166666664</v>
      </c>
      <c r="B1576">
        <v>27.92</v>
      </c>
      <c r="C1576">
        <v>354614</v>
      </c>
      <c r="D1576">
        <v>9898711</v>
      </c>
    </row>
    <row r="1577" spans="1:4">
      <c r="A1577" s="4">
        <v>41039.548611111109</v>
      </c>
      <c r="B1577">
        <v>28</v>
      </c>
      <c r="C1577">
        <v>185909</v>
      </c>
      <c r="D1577">
        <v>5194411</v>
      </c>
    </row>
    <row r="1578" spans="1:4">
      <c r="A1578" s="4">
        <v>41039.555555555555</v>
      </c>
      <c r="B1578">
        <v>27.89</v>
      </c>
      <c r="C1578">
        <v>151642</v>
      </c>
      <c r="D1578">
        <v>4240025</v>
      </c>
    </row>
    <row r="1579" spans="1:4">
      <c r="A1579" s="4">
        <v>41039.5625</v>
      </c>
      <c r="B1579">
        <v>28.08</v>
      </c>
      <c r="C1579">
        <v>197663</v>
      </c>
      <c r="D1579">
        <v>5534415</v>
      </c>
    </row>
    <row r="1580" spans="1:4">
      <c r="A1580" s="4">
        <v>41039.569444444445</v>
      </c>
      <c r="B1580">
        <v>28.13</v>
      </c>
      <c r="C1580">
        <v>279843</v>
      </c>
      <c r="D1580">
        <v>7862606</v>
      </c>
    </row>
    <row r="1581" spans="1:4">
      <c r="A1581" s="4">
        <v>41039.576388888891</v>
      </c>
      <c r="B1581">
        <v>28.07</v>
      </c>
      <c r="C1581">
        <v>288090</v>
      </c>
      <c r="D1581">
        <v>8080831</v>
      </c>
    </row>
    <row r="1582" spans="1:4">
      <c r="A1582" s="4">
        <v>41039.583333333336</v>
      </c>
      <c r="B1582">
        <v>28.16</v>
      </c>
      <c r="C1582">
        <v>306156</v>
      </c>
      <c r="D1582">
        <v>8615436</v>
      </c>
    </row>
    <row r="1583" spans="1:4">
      <c r="A1583" s="4">
        <v>41039.590277777781</v>
      </c>
      <c r="B1583">
        <v>28.2</v>
      </c>
      <c r="C1583">
        <v>311079</v>
      </c>
      <c r="D1583">
        <v>8759704</v>
      </c>
    </row>
    <row r="1584" spans="1:4">
      <c r="A1584" s="4">
        <v>41039.597222222219</v>
      </c>
      <c r="B1584">
        <v>28.09</v>
      </c>
      <c r="C1584">
        <v>188751</v>
      </c>
      <c r="D1584">
        <v>5308985</v>
      </c>
    </row>
    <row r="1585" spans="1:4">
      <c r="A1585" s="4">
        <v>41039.604166666664</v>
      </c>
      <c r="B1585">
        <v>28.05</v>
      </c>
      <c r="C1585">
        <v>262812</v>
      </c>
      <c r="D1585">
        <v>7381611</v>
      </c>
    </row>
    <row r="1586" spans="1:4">
      <c r="A1586" s="4">
        <v>41039.611111111109</v>
      </c>
      <c r="B1586">
        <v>28.01</v>
      </c>
      <c r="C1586">
        <v>318217</v>
      </c>
      <c r="D1586">
        <v>8907989</v>
      </c>
    </row>
    <row r="1587" spans="1:4">
      <c r="A1587" s="4">
        <v>41039.618055555555</v>
      </c>
      <c r="B1587">
        <v>27.94</v>
      </c>
      <c r="C1587">
        <v>570146</v>
      </c>
      <c r="D1587">
        <v>15925774</v>
      </c>
    </row>
    <row r="1588" spans="1:4">
      <c r="A1588" s="4">
        <v>41039.625</v>
      </c>
      <c r="B1588">
        <v>27.97</v>
      </c>
      <c r="C1588">
        <v>477930</v>
      </c>
      <c r="D1588">
        <v>13350123</v>
      </c>
    </row>
    <row r="1589" spans="1:4">
      <c r="A1589" s="4">
        <v>41040.402777777781</v>
      </c>
      <c r="B1589">
        <v>27.72</v>
      </c>
      <c r="C1589">
        <v>562322</v>
      </c>
      <c r="D1589">
        <v>15631834</v>
      </c>
    </row>
    <row r="1590" spans="1:4">
      <c r="A1590" s="4">
        <v>41040.409722222219</v>
      </c>
      <c r="B1590">
        <v>27.81</v>
      </c>
      <c r="C1590">
        <v>449293</v>
      </c>
      <c r="D1590">
        <v>12473298</v>
      </c>
    </row>
    <row r="1591" spans="1:4">
      <c r="A1591" s="4">
        <v>41040.416666666664</v>
      </c>
      <c r="B1591">
        <v>27.82</v>
      </c>
      <c r="C1591">
        <v>362612</v>
      </c>
      <c r="D1591">
        <v>10098911</v>
      </c>
    </row>
    <row r="1592" spans="1:4">
      <c r="A1592" s="4">
        <v>41040.423611111109</v>
      </c>
      <c r="B1592">
        <v>27.99</v>
      </c>
      <c r="C1592">
        <v>383340</v>
      </c>
      <c r="D1592">
        <v>10678175</v>
      </c>
    </row>
    <row r="1593" spans="1:4">
      <c r="A1593" s="4">
        <v>41040.430555555555</v>
      </c>
      <c r="B1593">
        <v>28.17</v>
      </c>
      <c r="C1593">
        <v>580685</v>
      </c>
      <c r="D1593">
        <v>16320131</v>
      </c>
    </row>
    <row r="1594" spans="1:4">
      <c r="A1594" s="4">
        <v>41040.4375</v>
      </c>
      <c r="B1594">
        <v>28.17</v>
      </c>
      <c r="C1594">
        <v>377808</v>
      </c>
      <c r="D1594">
        <v>10644785</v>
      </c>
    </row>
    <row r="1595" spans="1:4">
      <c r="A1595" s="4">
        <v>41040.444444444445</v>
      </c>
      <c r="B1595">
        <v>28.26</v>
      </c>
      <c r="C1595">
        <v>696355</v>
      </c>
      <c r="D1595">
        <v>19676503</v>
      </c>
    </row>
    <row r="1596" spans="1:4">
      <c r="A1596" s="4">
        <v>41040.451388888891</v>
      </c>
      <c r="B1596">
        <v>28.3</v>
      </c>
      <c r="C1596">
        <v>455901</v>
      </c>
      <c r="D1596">
        <v>12912906</v>
      </c>
    </row>
    <row r="1597" spans="1:4">
      <c r="A1597" s="4">
        <v>41040.458333333336</v>
      </c>
      <c r="B1597">
        <v>28.23</v>
      </c>
      <c r="C1597">
        <v>325100</v>
      </c>
      <c r="D1597">
        <v>9194488</v>
      </c>
    </row>
    <row r="1598" spans="1:4">
      <c r="A1598" s="4">
        <v>41040.465277777781</v>
      </c>
      <c r="B1598">
        <v>28.21</v>
      </c>
      <c r="C1598">
        <v>222633</v>
      </c>
      <c r="D1598">
        <v>6292473</v>
      </c>
    </row>
    <row r="1599" spans="1:4">
      <c r="A1599" s="4">
        <v>41040.472222222219</v>
      </c>
      <c r="B1599">
        <v>28.14</v>
      </c>
      <c r="C1599">
        <v>262097</v>
      </c>
      <c r="D1599">
        <v>7385210</v>
      </c>
    </row>
    <row r="1600" spans="1:4">
      <c r="A1600" s="4">
        <v>41040.479166666664</v>
      </c>
      <c r="B1600">
        <v>28.15</v>
      </c>
      <c r="C1600">
        <v>282473</v>
      </c>
      <c r="D1600">
        <v>7935616</v>
      </c>
    </row>
    <row r="1601" spans="1:4">
      <c r="A1601" s="4">
        <v>41040.548611111109</v>
      </c>
      <c r="B1601">
        <v>28.1</v>
      </c>
      <c r="C1601">
        <v>171900</v>
      </c>
      <c r="D1601">
        <v>4828428</v>
      </c>
    </row>
    <row r="1602" spans="1:4">
      <c r="A1602" s="4">
        <v>41040.555555555555</v>
      </c>
      <c r="B1602">
        <v>28.1</v>
      </c>
      <c r="C1602">
        <v>139227</v>
      </c>
      <c r="D1602">
        <v>3906554</v>
      </c>
    </row>
    <row r="1603" spans="1:4">
      <c r="A1603" s="4">
        <v>41040.5625</v>
      </c>
      <c r="B1603">
        <v>28.14</v>
      </c>
      <c r="C1603">
        <v>241924</v>
      </c>
      <c r="D1603">
        <v>6799135</v>
      </c>
    </row>
    <row r="1604" spans="1:4">
      <c r="A1604" s="4">
        <v>41040.569444444445</v>
      </c>
      <c r="B1604">
        <v>28.11</v>
      </c>
      <c r="C1604">
        <v>168416</v>
      </c>
      <c r="D1604">
        <v>4741520</v>
      </c>
    </row>
    <row r="1605" spans="1:4">
      <c r="A1605" s="4">
        <v>41040.576388888891</v>
      </c>
      <c r="B1605">
        <v>28.11</v>
      </c>
      <c r="C1605">
        <v>254630</v>
      </c>
      <c r="D1605">
        <v>7152700</v>
      </c>
    </row>
    <row r="1606" spans="1:4">
      <c r="A1606" s="4">
        <v>41040.583333333336</v>
      </c>
      <c r="B1606">
        <v>28</v>
      </c>
      <c r="C1606">
        <v>242324</v>
      </c>
      <c r="D1606">
        <v>6785855</v>
      </c>
    </row>
    <row r="1607" spans="1:4">
      <c r="A1607" s="4">
        <v>41040.590277777781</v>
      </c>
      <c r="B1607">
        <v>28.04</v>
      </c>
      <c r="C1607">
        <v>219561</v>
      </c>
      <c r="D1607">
        <v>6151073</v>
      </c>
    </row>
    <row r="1608" spans="1:4">
      <c r="A1608" s="4">
        <v>41040.597222222219</v>
      </c>
      <c r="B1608">
        <v>27.93</v>
      </c>
      <c r="C1608">
        <v>433162</v>
      </c>
      <c r="D1608">
        <v>12104865</v>
      </c>
    </row>
    <row r="1609" spans="1:4">
      <c r="A1609" s="4">
        <v>41040.604166666664</v>
      </c>
      <c r="B1609">
        <v>28</v>
      </c>
      <c r="C1609">
        <v>325320</v>
      </c>
      <c r="D1609">
        <v>9110786</v>
      </c>
    </row>
    <row r="1610" spans="1:4">
      <c r="A1610" s="4">
        <v>41040.611111111109</v>
      </c>
      <c r="B1610">
        <v>27.99</v>
      </c>
      <c r="C1610">
        <v>248370</v>
      </c>
      <c r="D1610">
        <v>6969005</v>
      </c>
    </row>
    <row r="1611" spans="1:4">
      <c r="A1611" s="4">
        <v>41040.618055555555</v>
      </c>
      <c r="B1611">
        <v>28.03</v>
      </c>
      <c r="C1611">
        <v>408500</v>
      </c>
      <c r="D1611">
        <v>11452761</v>
      </c>
    </row>
    <row r="1612" spans="1:4">
      <c r="A1612" s="4">
        <v>41040.625</v>
      </c>
      <c r="B1612">
        <v>27.85</v>
      </c>
      <c r="C1612">
        <v>500380</v>
      </c>
      <c r="D1612">
        <v>13965536</v>
      </c>
    </row>
    <row r="1613" spans="1:4">
      <c r="A1613" s="4">
        <v>41043.402777777781</v>
      </c>
      <c r="B1613">
        <v>27.99</v>
      </c>
      <c r="C1613">
        <v>1007744</v>
      </c>
      <c r="D1613">
        <v>28262723</v>
      </c>
    </row>
    <row r="1614" spans="1:4">
      <c r="A1614" s="4">
        <v>41043.409722222219</v>
      </c>
      <c r="B1614">
        <v>27.98</v>
      </c>
      <c r="C1614">
        <v>507441</v>
      </c>
      <c r="D1614">
        <v>14186355</v>
      </c>
    </row>
    <row r="1615" spans="1:4">
      <c r="A1615" s="4">
        <v>41043.416666666664</v>
      </c>
      <c r="B1615">
        <v>27.86</v>
      </c>
      <c r="C1615">
        <v>635277</v>
      </c>
      <c r="D1615">
        <v>17698592</v>
      </c>
    </row>
    <row r="1616" spans="1:4">
      <c r="A1616" s="4">
        <v>41043.423611111109</v>
      </c>
      <c r="B1616">
        <v>27.91</v>
      </c>
      <c r="C1616">
        <v>241889</v>
      </c>
      <c r="D1616">
        <v>6746922</v>
      </c>
    </row>
    <row r="1617" spans="1:4">
      <c r="A1617" s="4">
        <v>41043.430555555555</v>
      </c>
      <c r="B1617">
        <v>27.87</v>
      </c>
      <c r="C1617">
        <v>169146</v>
      </c>
      <c r="D1617">
        <v>4717391</v>
      </c>
    </row>
    <row r="1618" spans="1:4">
      <c r="A1618" s="4">
        <v>41043.4375</v>
      </c>
      <c r="B1618">
        <v>27.81</v>
      </c>
      <c r="C1618">
        <v>135460</v>
      </c>
      <c r="D1618">
        <v>3772693</v>
      </c>
    </row>
    <row r="1619" spans="1:4">
      <c r="A1619" s="4">
        <v>41043.444444444445</v>
      </c>
      <c r="B1619">
        <v>27.85</v>
      </c>
      <c r="C1619">
        <v>180679</v>
      </c>
      <c r="D1619">
        <v>5022431</v>
      </c>
    </row>
    <row r="1620" spans="1:4">
      <c r="A1620" s="4">
        <v>41043.451388888891</v>
      </c>
      <c r="B1620">
        <v>27.82</v>
      </c>
      <c r="C1620">
        <v>178549</v>
      </c>
      <c r="D1620">
        <v>4972266</v>
      </c>
    </row>
    <row r="1621" spans="1:4">
      <c r="A1621" s="4">
        <v>41043.458333333336</v>
      </c>
      <c r="B1621">
        <v>27.9</v>
      </c>
      <c r="C1621">
        <v>104908</v>
      </c>
      <c r="D1621">
        <v>2923753</v>
      </c>
    </row>
    <row r="1622" spans="1:4">
      <c r="A1622" s="4">
        <v>41043.465277777781</v>
      </c>
      <c r="B1622">
        <v>27.87</v>
      </c>
      <c r="C1622">
        <v>169689</v>
      </c>
      <c r="D1622">
        <v>4728257</v>
      </c>
    </row>
    <row r="1623" spans="1:4">
      <c r="A1623" s="4">
        <v>41043.472222222219</v>
      </c>
      <c r="B1623">
        <v>27.87</v>
      </c>
      <c r="C1623">
        <v>151242</v>
      </c>
      <c r="D1623">
        <v>4224579</v>
      </c>
    </row>
    <row r="1624" spans="1:4">
      <c r="A1624" s="4">
        <v>41043.479166666664</v>
      </c>
      <c r="B1624">
        <v>28</v>
      </c>
      <c r="C1624">
        <v>184293</v>
      </c>
      <c r="D1624">
        <v>5149371</v>
      </c>
    </row>
    <row r="1625" spans="1:4">
      <c r="A1625" s="4">
        <v>41043.548611111109</v>
      </c>
      <c r="B1625">
        <v>28.01</v>
      </c>
      <c r="C1625">
        <v>163627</v>
      </c>
      <c r="D1625">
        <v>4581145</v>
      </c>
    </row>
    <row r="1626" spans="1:4">
      <c r="A1626" s="4">
        <v>41043.555555555555</v>
      </c>
      <c r="B1626">
        <v>28.03</v>
      </c>
      <c r="C1626">
        <v>253110</v>
      </c>
      <c r="D1626">
        <v>7085372</v>
      </c>
    </row>
    <row r="1627" spans="1:4">
      <c r="A1627" s="4">
        <v>41043.5625</v>
      </c>
      <c r="B1627">
        <v>28.03</v>
      </c>
      <c r="C1627">
        <v>200509</v>
      </c>
      <c r="D1627">
        <v>5615032</v>
      </c>
    </row>
    <row r="1628" spans="1:4">
      <c r="A1628" s="4">
        <v>41043.569444444445</v>
      </c>
      <c r="B1628">
        <v>28</v>
      </c>
      <c r="C1628">
        <v>151899</v>
      </c>
      <c r="D1628">
        <v>4254946</v>
      </c>
    </row>
    <row r="1629" spans="1:4">
      <c r="A1629" s="4">
        <v>41043.576388888891</v>
      </c>
      <c r="B1629">
        <v>27.9</v>
      </c>
      <c r="C1629">
        <v>160384</v>
      </c>
      <c r="D1629">
        <v>4479002</v>
      </c>
    </row>
    <row r="1630" spans="1:4">
      <c r="A1630" s="4">
        <v>41043.583333333336</v>
      </c>
      <c r="B1630">
        <v>27.86</v>
      </c>
      <c r="C1630">
        <v>177058</v>
      </c>
      <c r="D1630">
        <v>4939280</v>
      </c>
    </row>
    <row r="1631" spans="1:4">
      <c r="A1631" s="4">
        <v>41043.590277777781</v>
      </c>
      <c r="B1631">
        <v>27.89</v>
      </c>
      <c r="C1631">
        <v>204326</v>
      </c>
      <c r="D1631">
        <v>5693883</v>
      </c>
    </row>
    <row r="1632" spans="1:4">
      <c r="A1632" s="4">
        <v>41043.597222222219</v>
      </c>
      <c r="B1632">
        <v>27.83</v>
      </c>
      <c r="C1632">
        <v>203646</v>
      </c>
      <c r="D1632">
        <v>5668088</v>
      </c>
    </row>
    <row r="1633" spans="1:4">
      <c r="A1633" s="4">
        <v>41043.604166666664</v>
      </c>
      <c r="B1633">
        <v>27.65</v>
      </c>
      <c r="C1633">
        <v>453401</v>
      </c>
      <c r="D1633">
        <v>12568150</v>
      </c>
    </row>
    <row r="1634" spans="1:4">
      <c r="A1634" s="4">
        <v>41043.611111111109</v>
      </c>
      <c r="B1634">
        <v>27.33</v>
      </c>
      <c r="C1634">
        <v>814800</v>
      </c>
      <c r="D1634">
        <v>22436795</v>
      </c>
    </row>
    <row r="1635" spans="1:4">
      <c r="A1635" s="4">
        <v>41043.618055555555</v>
      </c>
      <c r="B1635">
        <v>27.17</v>
      </c>
      <c r="C1635">
        <v>996084</v>
      </c>
      <c r="D1635">
        <v>27220396</v>
      </c>
    </row>
    <row r="1636" spans="1:4">
      <c r="A1636" s="4">
        <v>41043.625</v>
      </c>
      <c r="B1636">
        <v>27.05</v>
      </c>
      <c r="C1636">
        <v>1161130</v>
      </c>
      <c r="D1636">
        <v>31467455</v>
      </c>
    </row>
    <row r="1637" spans="1:4">
      <c r="A1637" s="4">
        <v>41044.402777777781</v>
      </c>
      <c r="B1637">
        <v>26.6</v>
      </c>
      <c r="C1637">
        <v>1158089</v>
      </c>
      <c r="D1637">
        <v>30827087</v>
      </c>
    </row>
    <row r="1638" spans="1:4">
      <c r="A1638" s="4">
        <v>41044.409722222219</v>
      </c>
      <c r="B1638">
        <v>26.38</v>
      </c>
      <c r="C1638">
        <v>886338</v>
      </c>
      <c r="D1638">
        <v>23363573</v>
      </c>
    </row>
    <row r="1639" spans="1:4">
      <c r="A1639" s="4">
        <v>41044.416666666664</v>
      </c>
      <c r="B1639">
        <v>26.55</v>
      </c>
      <c r="C1639">
        <v>433412</v>
      </c>
      <c r="D1639">
        <v>11453492</v>
      </c>
    </row>
    <row r="1640" spans="1:4">
      <c r="A1640" s="4">
        <v>41044.423611111109</v>
      </c>
      <c r="B1640">
        <v>26.58</v>
      </c>
      <c r="C1640">
        <v>431159</v>
      </c>
      <c r="D1640">
        <v>11460096</v>
      </c>
    </row>
    <row r="1641" spans="1:4">
      <c r="A1641" s="4">
        <v>41044.430555555555</v>
      </c>
      <c r="B1641">
        <v>26.51</v>
      </c>
      <c r="C1641">
        <v>305210</v>
      </c>
      <c r="D1641">
        <v>8096197</v>
      </c>
    </row>
    <row r="1642" spans="1:4">
      <c r="A1642" s="4">
        <v>41044.4375</v>
      </c>
      <c r="B1642">
        <v>26.55</v>
      </c>
      <c r="C1642">
        <v>207728</v>
      </c>
      <c r="D1642">
        <v>5518915</v>
      </c>
    </row>
    <row r="1643" spans="1:4">
      <c r="A1643" s="4">
        <v>41044.444444444445</v>
      </c>
      <c r="B1643">
        <v>26.47</v>
      </c>
      <c r="C1643">
        <v>305137</v>
      </c>
      <c r="D1643">
        <v>8079506</v>
      </c>
    </row>
    <row r="1644" spans="1:4">
      <c r="A1644" s="4">
        <v>41044.451388888891</v>
      </c>
      <c r="B1644">
        <v>26.58</v>
      </c>
      <c r="C1644">
        <v>175931</v>
      </c>
      <c r="D1644">
        <v>4667720</v>
      </c>
    </row>
    <row r="1645" spans="1:4">
      <c r="A1645" s="4">
        <v>41044.458333333336</v>
      </c>
      <c r="B1645">
        <v>26.59</v>
      </c>
      <c r="C1645">
        <v>200780</v>
      </c>
      <c r="D1645">
        <v>5332554</v>
      </c>
    </row>
    <row r="1646" spans="1:4">
      <c r="A1646" s="4">
        <v>41044.465277777781</v>
      </c>
      <c r="B1646">
        <v>26.72</v>
      </c>
      <c r="C1646">
        <v>280645</v>
      </c>
      <c r="D1646">
        <v>7485023</v>
      </c>
    </row>
    <row r="1647" spans="1:4">
      <c r="A1647" s="4">
        <v>41044.472222222219</v>
      </c>
      <c r="B1647">
        <v>26.73</v>
      </c>
      <c r="C1647">
        <v>101088</v>
      </c>
      <c r="D1647">
        <v>2699794</v>
      </c>
    </row>
    <row r="1648" spans="1:4">
      <c r="A1648" s="4">
        <v>41044.479166666664</v>
      </c>
      <c r="B1648">
        <v>26.61</v>
      </c>
      <c r="C1648">
        <v>102323</v>
      </c>
      <c r="D1648">
        <v>2730109</v>
      </c>
    </row>
    <row r="1649" spans="1:4">
      <c r="A1649" s="4">
        <v>41044.548611111109</v>
      </c>
      <c r="B1649">
        <v>26.58</v>
      </c>
      <c r="C1649">
        <v>117032</v>
      </c>
      <c r="D1649">
        <v>3111383</v>
      </c>
    </row>
    <row r="1650" spans="1:4">
      <c r="A1650" s="4">
        <v>41044.555555555555</v>
      </c>
      <c r="B1650">
        <v>26.63</v>
      </c>
      <c r="C1650">
        <v>118288</v>
      </c>
      <c r="D1650">
        <v>3147211</v>
      </c>
    </row>
    <row r="1651" spans="1:4">
      <c r="A1651" s="4">
        <v>41044.5625</v>
      </c>
      <c r="B1651">
        <v>26.48</v>
      </c>
      <c r="C1651">
        <v>224430</v>
      </c>
      <c r="D1651">
        <v>5958040</v>
      </c>
    </row>
    <row r="1652" spans="1:4">
      <c r="A1652" s="4">
        <v>41044.569444444445</v>
      </c>
      <c r="B1652">
        <v>26.5</v>
      </c>
      <c r="C1652">
        <v>261833</v>
      </c>
      <c r="D1652">
        <v>6935316</v>
      </c>
    </row>
    <row r="1653" spans="1:4">
      <c r="A1653" s="4">
        <v>41044.576388888891</v>
      </c>
      <c r="B1653">
        <v>26.59</v>
      </c>
      <c r="C1653">
        <v>125546</v>
      </c>
      <c r="D1653">
        <v>3329158</v>
      </c>
    </row>
    <row r="1654" spans="1:4">
      <c r="A1654" s="4">
        <v>41044.583333333336</v>
      </c>
      <c r="B1654">
        <v>26.78</v>
      </c>
      <c r="C1654">
        <v>173332</v>
      </c>
      <c r="D1654">
        <v>4616988</v>
      </c>
    </row>
    <row r="1655" spans="1:4">
      <c r="A1655" s="4">
        <v>41044.590277777781</v>
      </c>
      <c r="B1655">
        <v>26.57</v>
      </c>
      <c r="C1655">
        <v>206701</v>
      </c>
      <c r="D1655">
        <v>5515225</v>
      </c>
    </row>
    <row r="1656" spans="1:4">
      <c r="A1656" s="4">
        <v>41044.597222222219</v>
      </c>
      <c r="B1656">
        <v>26.63</v>
      </c>
      <c r="C1656">
        <v>242092</v>
      </c>
      <c r="D1656">
        <v>6439943</v>
      </c>
    </row>
    <row r="1657" spans="1:4">
      <c r="A1657" s="4">
        <v>41044.604166666664</v>
      </c>
      <c r="B1657">
        <v>26.83</v>
      </c>
      <c r="C1657">
        <v>325614</v>
      </c>
      <c r="D1657">
        <v>8720066</v>
      </c>
    </row>
    <row r="1658" spans="1:4">
      <c r="A1658" s="4">
        <v>41044.611111111109</v>
      </c>
      <c r="B1658">
        <v>26.85</v>
      </c>
      <c r="C1658">
        <v>332287</v>
      </c>
      <c r="D1658">
        <v>8909026</v>
      </c>
    </row>
    <row r="1659" spans="1:4">
      <c r="A1659" s="4">
        <v>41044.618055555555</v>
      </c>
      <c r="B1659">
        <v>26.95</v>
      </c>
      <c r="C1659">
        <v>397605</v>
      </c>
      <c r="D1659">
        <v>10688639</v>
      </c>
    </row>
    <row r="1660" spans="1:4">
      <c r="A1660" s="4">
        <v>41044.625</v>
      </c>
      <c r="B1660">
        <v>26.91</v>
      </c>
      <c r="C1660">
        <v>351220</v>
      </c>
      <c r="D1660">
        <v>9456302</v>
      </c>
    </row>
    <row r="1661" spans="1:4">
      <c r="A1661" s="4">
        <v>41045.402777777781</v>
      </c>
      <c r="B1661">
        <v>26.67</v>
      </c>
      <c r="C1661">
        <v>447508</v>
      </c>
      <c r="D1661">
        <v>11928094</v>
      </c>
    </row>
    <row r="1662" spans="1:4">
      <c r="A1662" s="4">
        <v>41045.409722222219</v>
      </c>
      <c r="B1662">
        <v>26.79</v>
      </c>
      <c r="C1662">
        <v>304054</v>
      </c>
      <c r="D1662">
        <v>8122477</v>
      </c>
    </row>
    <row r="1663" spans="1:4">
      <c r="A1663" s="4">
        <v>41045.416666666664</v>
      </c>
      <c r="B1663">
        <v>26.78</v>
      </c>
      <c r="C1663">
        <v>312772</v>
      </c>
      <c r="D1663">
        <v>8361575</v>
      </c>
    </row>
    <row r="1664" spans="1:4">
      <c r="A1664" s="4">
        <v>41045.423611111109</v>
      </c>
      <c r="B1664">
        <v>26.7</v>
      </c>
      <c r="C1664">
        <v>277328</v>
      </c>
      <c r="D1664">
        <v>7422012</v>
      </c>
    </row>
    <row r="1665" spans="1:4">
      <c r="A1665" s="4">
        <v>41045.430555555555</v>
      </c>
      <c r="B1665">
        <v>26.72</v>
      </c>
      <c r="C1665">
        <v>147434</v>
      </c>
      <c r="D1665">
        <v>3941661</v>
      </c>
    </row>
    <row r="1666" spans="1:4">
      <c r="A1666" s="4">
        <v>41045.4375</v>
      </c>
      <c r="B1666">
        <v>26.95</v>
      </c>
      <c r="C1666">
        <v>213635</v>
      </c>
      <c r="D1666">
        <v>5732878</v>
      </c>
    </row>
    <row r="1667" spans="1:4">
      <c r="A1667" s="4">
        <v>41045.444444444445</v>
      </c>
      <c r="B1667">
        <v>26.89</v>
      </c>
      <c r="C1667">
        <v>191090</v>
      </c>
      <c r="D1667">
        <v>5143975</v>
      </c>
    </row>
    <row r="1668" spans="1:4">
      <c r="A1668" s="4">
        <v>41045.451388888891</v>
      </c>
      <c r="B1668">
        <v>26.95</v>
      </c>
      <c r="C1668">
        <v>219802</v>
      </c>
      <c r="D1668">
        <v>5910110</v>
      </c>
    </row>
    <row r="1669" spans="1:4">
      <c r="A1669" s="4">
        <v>41045.458333333336</v>
      </c>
      <c r="B1669">
        <v>26.9</v>
      </c>
      <c r="C1669">
        <v>288900</v>
      </c>
      <c r="D1669">
        <v>7787220</v>
      </c>
    </row>
    <row r="1670" spans="1:4">
      <c r="A1670" s="4">
        <v>41045.465277777781</v>
      </c>
      <c r="B1670">
        <v>26.86</v>
      </c>
      <c r="C1670">
        <v>210761</v>
      </c>
      <c r="D1670">
        <v>5662788</v>
      </c>
    </row>
    <row r="1671" spans="1:4">
      <c r="A1671" s="4">
        <v>41045.472222222219</v>
      </c>
      <c r="B1671">
        <v>27.02</v>
      </c>
      <c r="C1671">
        <v>317297</v>
      </c>
      <c r="D1671">
        <v>8562901</v>
      </c>
    </row>
    <row r="1672" spans="1:4">
      <c r="A1672" s="4">
        <v>41045.479166666664</v>
      </c>
      <c r="B1672">
        <v>27.15</v>
      </c>
      <c r="C1672">
        <v>295618</v>
      </c>
      <c r="D1672">
        <v>8013769</v>
      </c>
    </row>
    <row r="1673" spans="1:4">
      <c r="A1673" s="4">
        <v>41045.548611111109</v>
      </c>
      <c r="B1673">
        <v>27.01</v>
      </c>
      <c r="C1673">
        <v>225306</v>
      </c>
      <c r="D1673">
        <v>6092686</v>
      </c>
    </row>
    <row r="1674" spans="1:4">
      <c r="A1674" s="4">
        <v>41045.555555555555</v>
      </c>
      <c r="B1674">
        <v>27</v>
      </c>
      <c r="C1674">
        <v>171800</v>
      </c>
      <c r="D1674">
        <v>4634049</v>
      </c>
    </row>
    <row r="1675" spans="1:4">
      <c r="A1675" s="4">
        <v>41045.5625</v>
      </c>
      <c r="B1675">
        <v>27</v>
      </c>
      <c r="C1675">
        <v>201436</v>
      </c>
      <c r="D1675">
        <v>5429907</v>
      </c>
    </row>
    <row r="1676" spans="1:4">
      <c r="A1676" s="4">
        <v>41045.569444444445</v>
      </c>
      <c r="B1676">
        <v>26.91</v>
      </c>
      <c r="C1676">
        <v>170288</v>
      </c>
      <c r="D1676">
        <v>4587271</v>
      </c>
    </row>
    <row r="1677" spans="1:4">
      <c r="A1677" s="4">
        <v>41045.576388888891</v>
      </c>
      <c r="B1677">
        <v>27</v>
      </c>
      <c r="C1677">
        <v>211005</v>
      </c>
      <c r="D1677">
        <v>5683211</v>
      </c>
    </row>
    <row r="1678" spans="1:4">
      <c r="A1678" s="4">
        <v>41045.583333333336</v>
      </c>
      <c r="B1678">
        <v>27.06</v>
      </c>
      <c r="C1678">
        <v>226958</v>
      </c>
      <c r="D1678">
        <v>6143226</v>
      </c>
    </row>
    <row r="1679" spans="1:4">
      <c r="A1679" s="4">
        <v>41045.590277777781</v>
      </c>
      <c r="B1679">
        <v>27.08</v>
      </c>
      <c r="C1679">
        <v>106168</v>
      </c>
      <c r="D1679">
        <v>2869155</v>
      </c>
    </row>
    <row r="1680" spans="1:4">
      <c r="A1680" s="4">
        <v>41045.597222222219</v>
      </c>
      <c r="B1680">
        <v>27.17</v>
      </c>
      <c r="C1680">
        <v>315442</v>
      </c>
      <c r="D1680">
        <v>8552020</v>
      </c>
    </row>
    <row r="1681" spans="1:4">
      <c r="A1681" s="4">
        <v>41045.604166666664</v>
      </c>
      <c r="B1681">
        <v>26.88</v>
      </c>
      <c r="C1681">
        <v>289192</v>
      </c>
      <c r="D1681">
        <v>7809271</v>
      </c>
    </row>
    <row r="1682" spans="1:4">
      <c r="A1682" s="4">
        <v>41045.611111111109</v>
      </c>
      <c r="B1682">
        <v>26.79</v>
      </c>
      <c r="C1682">
        <v>362748</v>
      </c>
      <c r="D1682">
        <v>9756106</v>
      </c>
    </row>
    <row r="1683" spans="1:4">
      <c r="A1683" s="4">
        <v>41045.618055555555</v>
      </c>
      <c r="B1683">
        <v>26.81</v>
      </c>
      <c r="C1683">
        <v>386945</v>
      </c>
      <c r="D1683">
        <v>10347239</v>
      </c>
    </row>
    <row r="1684" spans="1:4">
      <c r="A1684" s="4">
        <v>41045.625</v>
      </c>
      <c r="B1684">
        <v>26.76</v>
      </c>
      <c r="C1684">
        <v>452954</v>
      </c>
      <c r="D1684">
        <v>12136316</v>
      </c>
    </row>
    <row r="1685" spans="1:4">
      <c r="A1685" s="4">
        <v>41046.402777777781</v>
      </c>
      <c r="B1685">
        <v>27.12</v>
      </c>
      <c r="C1685">
        <v>425823</v>
      </c>
      <c r="D1685">
        <v>11503867</v>
      </c>
    </row>
    <row r="1686" spans="1:4">
      <c r="A1686" s="4">
        <v>41046.409722222219</v>
      </c>
      <c r="B1686">
        <v>27.05</v>
      </c>
      <c r="C1686">
        <v>458196</v>
      </c>
      <c r="D1686">
        <v>12428059</v>
      </c>
    </row>
    <row r="1687" spans="1:4">
      <c r="A1687" s="4">
        <v>41046.416666666664</v>
      </c>
      <c r="B1687">
        <v>26.99</v>
      </c>
      <c r="C1687">
        <v>208969</v>
      </c>
      <c r="D1687">
        <v>5644837</v>
      </c>
    </row>
    <row r="1688" spans="1:4">
      <c r="A1688" s="4">
        <v>41046.423611111109</v>
      </c>
      <c r="B1688">
        <v>26.96</v>
      </c>
      <c r="C1688">
        <v>182365</v>
      </c>
      <c r="D1688">
        <v>4910430</v>
      </c>
    </row>
    <row r="1689" spans="1:4">
      <c r="A1689" s="4">
        <v>41046.430555555555</v>
      </c>
      <c r="B1689">
        <v>26.93</v>
      </c>
      <c r="C1689">
        <v>207519</v>
      </c>
      <c r="D1689">
        <v>5575931</v>
      </c>
    </row>
    <row r="1690" spans="1:4">
      <c r="A1690" s="4">
        <v>41046.4375</v>
      </c>
      <c r="B1690">
        <v>27</v>
      </c>
      <c r="C1690">
        <v>139274</v>
      </c>
      <c r="D1690">
        <v>3755881</v>
      </c>
    </row>
    <row r="1691" spans="1:4">
      <c r="A1691" s="4">
        <v>41046.444444444445</v>
      </c>
      <c r="B1691">
        <v>27.02</v>
      </c>
      <c r="C1691">
        <v>149690</v>
      </c>
      <c r="D1691">
        <v>4039190</v>
      </c>
    </row>
    <row r="1692" spans="1:4">
      <c r="A1692" s="4">
        <v>41046.451388888891</v>
      </c>
      <c r="B1692">
        <v>27.01</v>
      </c>
      <c r="C1692">
        <v>321350</v>
      </c>
      <c r="D1692">
        <v>8679818</v>
      </c>
    </row>
    <row r="1693" spans="1:4">
      <c r="A1693" s="4">
        <v>41046.458333333336</v>
      </c>
      <c r="B1693">
        <v>26.99</v>
      </c>
      <c r="C1693">
        <v>97590</v>
      </c>
      <c r="D1693">
        <v>2635578</v>
      </c>
    </row>
    <row r="1694" spans="1:4">
      <c r="A1694" s="4">
        <v>41046.465277777781</v>
      </c>
      <c r="B1694">
        <v>27</v>
      </c>
      <c r="C1694">
        <v>59621</v>
      </c>
      <c r="D1694">
        <v>1609289</v>
      </c>
    </row>
    <row r="1695" spans="1:4">
      <c r="A1695" s="4">
        <v>41046.472222222219</v>
      </c>
      <c r="B1695">
        <v>27.13</v>
      </c>
      <c r="C1695">
        <v>190282</v>
      </c>
      <c r="D1695">
        <v>5155712</v>
      </c>
    </row>
    <row r="1696" spans="1:4">
      <c r="A1696" s="4">
        <v>41046.479166666664</v>
      </c>
      <c r="B1696">
        <v>27.12</v>
      </c>
      <c r="C1696">
        <v>270050</v>
      </c>
      <c r="D1696">
        <v>7328081</v>
      </c>
    </row>
    <row r="1697" spans="1:4">
      <c r="A1697" s="4">
        <v>41046.548611111109</v>
      </c>
      <c r="B1697">
        <v>27.13</v>
      </c>
      <c r="C1697">
        <v>134609</v>
      </c>
      <c r="D1697">
        <v>3649407</v>
      </c>
    </row>
    <row r="1698" spans="1:4">
      <c r="A1698" s="4">
        <v>41046.555555555555</v>
      </c>
      <c r="B1698">
        <v>27.26</v>
      </c>
      <c r="C1698">
        <v>249859</v>
      </c>
      <c r="D1698">
        <v>6792289</v>
      </c>
    </row>
    <row r="1699" spans="1:4">
      <c r="A1699" s="4">
        <v>41046.5625</v>
      </c>
      <c r="B1699">
        <v>27.28</v>
      </c>
      <c r="C1699">
        <v>396982</v>
      </c>
      <c r="D1699">
        <v>10833516</v>
      </c>
    </row>
    <row r="1700" spans="1:4">
      <c r="A1700" s="4">
        <v>41046.569444444445</v>
      </c>
      <c r="B1700">
        <v>27.35</v>
      </c>
      <c r="C1700">
        <v>228564</v>
      </c>
      <c r="D1700">
        <v>6236208</v>
      </c>
    </row>
    <row r="1701" spans="1:4">
      <c r="A1701" s="4">
        <v>41046.576388888891</v>
      </c>
      <c r="B1701">
        <v>27.38</v>
      </c>
      <c r="C1701">
        <v>322296</v>
      </c>
      <c r="D1701">
        <v>8820028</v>
      </c>
    </row>
    <row r="1702" spans="1:4">
      <c r="A1702" s="4">
        <v>41046.583333333336</v>
      </c>
      <c r="B1702">
        <v>27.4</v>
      </c>
      <c r="C1702">
        <v>294960</v>
      </c>
      <c r="D1702">
        <v>8080109</v>
      </c>
    </row>
    <row r="1703" spans="1:4">
      <c r="A1703" s="4">
        <v>41046.590277777781</v>
      </c>
      <c r="B1703">
        <v>27.53</v>
      </c>
      <c r="C1703">
        <v>499329</v>
      </c>
      <c r="D1703">
        <v>13713062</v>
      </c>
    </row>
    <row r="1704" spans="1:4">
      <c r="A1704" s="4">
        <v>41046.597222222219</v>
      </c>
      <c r="B1704">
        <v>27.83</v>
      </c>
      <c r="C1704">
        <v>1257448</v>
      </c>
      <c r="D1704">
        <v>34839864</v>
      </c>
    </row>
    <row r="1705" spans="1:4">
      <c r="A1705" s="4">
        <v>41046.604166666664</v>
      </c>
      <c r="B1705">
        <v>27.88</v>
      </c>
      <c r="C1705">
        <v>1086388</v>
      </c>
      <c r="D1705">
        <v>30361475</v>
      </c>
    </row>
    <row r="1706" spans="1:4">
      <c r="A1706" s="4">
        <v>41046.611111111109</v>
      </c>
      <c r="B1706">
        <v>27.79</v>
      </c>
      <c r="C1706">
        <v>315483</v>
      </c>
      <c r="D1706">
        <v>8770588</v>
      </c>
    </row>
    <row r="1707" spans="1:4">
      <c r="A1707" s="4">
        <v>41046.618055555555</v>
      </c>
      <c r="B1707">
        <v>27.78</v>
      </c>
      <c r="C1707">
        <v>362044</v>
      </c>
      <c r="D1707">
        <v>10061587</v>
      </c>
    </row>
    <row r="1708" spans="1:4">
      <c r="A1708" s="4">
        <v>41046.625</v>
      </c>
      <c r="B1708">
        <v>27.81</v>
      </c>
      <c r="C1708">
        <v>533225</v>
      </c>
      <c r="D1708">
        <v>14825650</v>
      </c>
    </row>
    <row r="1709" spans="1:4">
      <c r="A1709" s="4">
        <v>41047.402777777781</v>
      </c>
      <c r="B1709">
        <v>27.88</v>
      </c>
      <c r="C1709">
        <v>1094548</v>
      </c>
      <c r="D1709">
        <v>30571447</v>
      </c>
    </row>
    <row r="1710" spans="1:4">
      <c r="A1710" s="4">
        <v>41047.409722222219</v>
      </c>
      <c r="B1710">
        <v>27.95</v>
      </c>
      <c r="C1710">
        <v>570198</v>
      </c>
      <c r="D1710">
        <v>15970405</v>
      </c>
    </row>
    <row r="1711" spans="1:4">
      <c r="A1711" s="4">
        <v>41047.416666666664</v>
      </c>
      <c r="B1711">
        <v>27.96</v>
      </c>
      <c r="C1711">
        <v>430058</v>
      </c>
      <c r="D1711">
        <v>12027850</v>
      </c>
    </row>
    <row r="1712" spans="1:4">
      <c r="A1712" s="4">
        <v>41047.423611111109</v>
      </c>
      <c r="B1712">
        <v>28</v>
      </c>
      <c r="C1712">
        <v>332738</v>
      </c>
      <c r="D1712">
        <v>9310500</v>
      </c>
    </row>
    <row r="1713" spans="1:4">
      <c r="A1713" s="4">
        <v>41047.430555555555</v>
      </c>
      <c r="B1713">
        <v>27.8</v>
      </c>
      <c r="C1713">
        <v>448778</v>
      </c>
      <c r="D1713">
        <v>12520484</v>
      </c>
    </row>
    <row r="1714" spans="1:4">
      <c r="A1714" s="4">
        <v>41047.4375</v>
      </c>
      <c r="B1714">
        <v>27.8</v>
      </c>
      <c r="C1714">
        <v>307390</v>
      </c>
      <c r="D1714">
        <v>8546572</v>
      </c>
    </row>
    <row r="1715" spans="1:4">
      <c r="A1715" s="4">
        <v>41047.444444444445</v>
      </c>
      <c r="B1715">
        <v>27.68</v>
      </c>
      <c r="C1715">
        <v>438570</v>
      </c>
      <c r="D1715">
        <v>12132196</v>
      </c>
    </row>
    <row r="1716" spans="1:4">
      <c r="A1716" s="4">
        <v>41047.451388888891</v>
      </c>
      <c r="B1716">
        <v>27.59</v>
      </c>
      <c r="C1716">
        <v>596586</v>
      </c>
      <c r="D1716">
        <v>16460520</v>
      </c>
    </row>
    <row r="1717" spans="1:4">
      <c r="A1717" s="4">
        <v>41047.458333333336</v>
      </c>
      <c r="B1717">
        <v>27.63</v>
      </c>
      <c r="C1717">
        <v>262285</v>
      </c>
      <c r="D1717">
        <v>7241189</v>
      </c>
    </row>
    <row r="1718" spans="1:4">
      <c r="A1718" s="4">
        <v>41047.465277777781</v>
      </c>
      <c r="B1718">
        <v>27.62</v>
      </c>
      <c r="C1718">
        <v>260647</v>
      </c>
      <c r="D1718">
        <v>7215717</v>
      </c>
    </row>
    <row r="1719" spans="1:4">
      <c r="A1719" s="4">
        <v>41047.472222222219</v>
      </c>
      <c r="B1719">
        <v>27.67</v>
      </c>
      <c r="C1719">
        <v>63051</v>
      </c>
      <c r="D1719">
        <v>1744967</v>
      </c>
    </row>
    <row r="1720" spans="1:4">
      <c r="A1720" s="4">
        <v>41047.479166666664</v>
      </c>
      <c r="B1720">
        <v>27.59</v>
      </c>
      <c r="C1720">
        <v>177261</v>
      </c>
      <c r="D1720">
        <v>4894591</v>
      </c>
    </row>
    <row r="1721" spans="1:4">
      <c r="A1721" s="4">
        <v>41047.548611111109</v>
      </c>
      <c r="B1721">
        <v>27.6</v>
      </c>
      <c r="C1721">
        <v>145315</v>
      </c>
      <c r="D1721">
        <v>4009874</v>
      </c>
    </row>
    <row r="1722" spans="1:4">
      <c r="A1722" s="4">
        <v>41047.555555555555</v>
      </c>
      <c r="B1722">
        <v>27.4</v>
      </c>
      <c r="C1722">
        <v>408745</v>
      </c>
      <c r="D1722">
        <v>11235854</v>
      </c>
    </row>
    <row r="1723" spans="1:4">
      <c r="A1723" s="4">
        <v>41047.5625</v>
      </c>
      <c r="B1723">
        <v>27.32</v>
      </c>
      <c r="C1723">
        <v>389101</v>
      </c>
      <c r="D1723">
        <v>10642857</v>
      </c>
    </row>
    <row r="1724" spans="1:4">
      <c r="A1724" s="4">
        <v>41047.569444444445</v>
      </c>
      <c r="B1724">
        <v>27.41</v>
      </c>
      <c r="C1724">
        <v>224483</v>
      </c>
      <c r="D1724">
        <v>6142269</v>
      </c>
    </row>
    <row r="1725" spans="1:4">
      <c r="A1725" s="4">
        <v>41047.576388888891</v>
      </c>
      <c r="B1725">
        <v>27.5</v>
      </c>
      <c r="C1725">
        <v>198605</v>
      </c>
      <c r="D1725">
        <v>5458868</v>
      </c>
    </row>
    <row r="1726" spans="1:4">
      <c r="A1726" s="4">
        <v>41047.583333333336</v>
      </c>
      <c r="B1726">
        <v>27.56</v>
      </c>
      <c r="C1726">
        <v>130547</v>
      </c>
      <c r="D1726">
        <v>3594533</v>
      </c>
    </row>
    <row r="1727" spans="1:4">
      <c r="A1727" s="4">
        <v>41047.590277777781</v>
      </c>
      <c r="B1727">
        <v>27.46</v>
      </c>
      <c r="C1727">
        <v>120941</v>
      </c>
      <c r="D1727">
        <v>3328177</v>
      </c>
    </row>
    <row r="1728" spans="1:4">
      <c r="A1728" s="4">
        <v>41047.597222222219</v>
      </c>
      <c r="B1728">
        <v>27.37</v>
      </c>
      <c r="C1728">
        <v>172546</v>
      </c>
      <c r="D1728">
        <v>4723588</v>
      </c>
    </row>
    <row r="1729" spans="1:4">
      <c r="A1729" s="4">
        <v>41047.604166666664</v>
      </c>
      <c r="B1729">
        <v>27.37</v>
      </c>
      <c r="C1729">
        <v>266893</v>
      </c>
      <c r="D1729">
        <v>7306264</v>
      </c>
    </row>
    <row r="1730" spans="1:4">
      <c r="A1730" s="4">
        <v>41047.611111111109</v>
      </c>
      <c r="B1730">
        <v>27.28</v>
      </c>
      <c r="C1730">
        <v>358245</v>
      </c>
      <c r="D1730">
        <v>9799701</v>
      </c>
    </row>
    <row r="1731" spans="1:4">
      <c r="A1731" s="4">
        <v>41047.618055555555</v>
      </c>
      <c r="B1731">
        <v>27.22</v>
      </c>
      <c r="C1731">
        <v>555527</v>
      </c>
      <c r="D1731">
        <v>15113931</v>
      </c>
    </row>
    <row r="1732" spans="1:4">
      <c r="A1732" s="4">
        <v>41047.625</v>
      </c>
      <c r="B1732">
        <v>27.22</v>
      </c>
      <c r="C1732">
        <v>371060</v>
      </c>
      <c r="D1732">
        <v>10104816</v>
      </c>
    </row>
    <row r="1733" spans="1:4">
      <c r="A1733" s="4">
        <v>41050.402777777781</v>
      </c>
      <c r="B1733">
        <v>27.64</v>
      </c>
      <c r="C1733">
        <v>845140</v>
      </c>
      <c r="D1733">
        <v>23353490</v>
      </c>
    </row>
    <row r="1734" spans="1:4">
      <c r="A1734" s="4">
        <v>41050.409722222219</v>
      </c>
      <c r="B1734">
        <v>27.49</v>
      </c>
      <c r="C1734">
        <v>461800</v>
      </c>
      <c r="D1734">
        <v>12735346</v>
      </c>
    </row>
    <row r="1735" spans="1:4">
      <c r="A1735" s="4">
        <v>41050.416666666664</v>
      </c>
      <c r="B1735">
        <v>27.63</v>
      </c>
      <c r="C1735">
        <v>234719</v>
      </c>
      <c r="D1735">
        <v>6455551</v>
      </c>
    </row>
    <row r="1736" spans="1:4">
      <c r="A1736" s="4">
        <v>41050.423611111109</v>
      </c>
      <c r="B1736">
        <v>27.6</v>
      </c>
      <c r="C1736">
        <v>246490</v>
      </c>
      <c r="D1736">
        <v>6809125</v>
      </c>
    </row>
    <row r="1737" spans="1:4">
      <c r="A1737" s="4">
        <v>41050.430555555555</v>
      </c>
      <c r="B1737">
        <v>27.55</v>
      </c>
      <c r="C1737">
        <v>162958</v>
      </c>
      <c r="D1737">
        <v>4493232</v>
      </c>
    </row>
    <row r="1738" spans="1:4">
      <c r="A1738" s="4">
        <v>41050.4375</v>
      </c>
      <c r="B1738">
        <v>27.45</v>
      </c>
      <c r="C1738">
        <v>231169</v>
      </c>
      <c r="D1738">
        <v>6344901</v>
      </c>
    </row>
    <row r="1739" spans="1:4">
      <c r="A1739" s="4">
        <v>41050.444444444445</v>
      </c>
      <c r="B1739">
        <v>27.34</v>
      </c>
      <c r="C1739">
        <v>181285</v>
      </c>
      <c r="D1739">
        <v>4962422</v>
      </c>
    </row>
    <row r="1740" spans="1:4">
      <c r="A1740" s="4">
        <v>41050.451388888891</v>
      </c>
      <c r="B1740">
        <v>27.41</v>
      </c>
      <c r="C1740">
        <v>130531</v>
      </c>
      <c r="D1740">
        <v>3575141</v>
      </c>
    </row>
    <row r="1741" spans="1:4">
      <c r="A1741" s="4">
        <v>41050.458333333336</v>
      </c>
      <c r="B1741">
        <v>27.53</v>
      </c>
      <c r="C1741">
        <v>129611</v>
      </c>
      <c r="D1741">
        <v>3563022</v>
      </c>
    </row>
    <row r="1742" spans="1:4">
      <c r="A1742" s="4">
        <v>41050.465277777781</v>
      </c>
      <c r="B1742">
        <v>27.63</v>
      </c>
      <c r="C1742">
        <v>224252</v>
      </c>
      <c r="D1742">
        <v>6189346</v>
      </c>
    </row>
    <row r="1743" spans="1:4">
      <c r="A1743" s="4">
        <v>41050.472222222219</v>
      </c>
      <c r="B1743">
        <v>27.85</v>
      </c>
      <c r="C1743">
        <v>476389</v>
      </c>
      <c r="D1743">
        <v>13230720</v>
      </c>
    </row>
    <row r="1744" spans="1:4">
      <c r="A1744" s="4">
        <v>41050.479166666664</v>
      </c>
      <c r="B1744">
        <v>27.83</v>
      </c>
      <c r="C1744">
        <v>517603</v>
      </c>
      <c r="D1744">
        <v>14438479</v>
      </c>
    </row>
    <row r="1745" spans="1:4">
      <c r="A1745" s="4">
        <v>41050.548611111109</v>
      </c>
      <c r="B1745">
        <v>27.96</v>
      </c>
      <c r="C1745">
        <v>597827</v>
      </c>
      <c r="D1745">
        <v>16713946</v>
      </c>
    </row>
    <row r="1746" spans="1:4">
      <c r="A1746" s="4">
        <v>41050.555555555555</v>
      </c>
      <c r="B1746">
        <v>27.94</v>
      </c>
      <c r="C1746">
        <v>211880</v>
      </c>
      <c r="D1746">
        <v>5918055</v>
      </c>
    </row>
    <row r="1747" spans="1:4">
      <c r="A1747" s="4">
        <v>41050.5625</v>
      </c>
      <c r="B1747">
        <v>28.1</v>
      </c>
      <c r="C1747">
        <v>797633</v>
      </c>
      <c r="D1747">
        <v>22377389</v>
      </c>
    </row>
    <row r="1748" spans="1:4">
      <c r="A1748" s="4">
        <v>41050.569444444445</v>
      </c>
      <c r="B1748">
        <v>28.02</v>
      </c>
      <c r="C1748">
        <v>478675</v>
      </c>
      <c r="D1748">
        <v>13455717</v>
      </c>
    </row>
    <row r="1749" spans="1:4">
      <c r="A1749" s="4">
        <v>41050.576388888891</v>
      </c>
      <c r="B1749">
        <v>27.96</v>
      </c>
      <c r="C1749">
        <v>166591</v>
      </c>
      <c r="D1749">
        <v>4661168</v>
      </c>
    </row>
    <row r="1750" spans="1:4">
      <c r="A1750" s="4">
        <v>41050.583333333336</v>
      </c>
      <c r="B1750">
        <v>27.94</v>
      </c>
      <c r="C1750">
        <v>169577</v>
      </c>
      <c r="D1750">
        <v>4738383</v>
      </c>
    </row>
    <row r="1751" spans="1:4">
      <c r="A1751" s="4">
        <v>41050.590277777781</v>
      </c>
      <c r="B1751">
        <v>27.85</v>
      </c>
      <c r="C1751">
        <v>152325</v>
      </c>
      <c r="D1751">
        <v>4256918</v>
      </c>
    </row>
    <row r="1752" spans="1:4">
      <c r="A1752" s="4">
        <v>41050.597222222219</v>
      </c>
      <c r="B1752">
        <v>27.8</v>
      </c>
      <c r="C1752">
        <v>223000</v>
      </c>
      <c r="D1752">
        <v>6210650</v>
      </c>
    </row>
    <row r="1753" spans="1:4">
      <c r="A1753" s="4">
        <v>41050.604166666664</v>
      </c>
      <c r="B1753">
        <v>27.79</v>
      </c>
      <c r="C1753">
        <v>187547</v>
      </c>
      <c r="D1753">
        <v>5216722</v>
      </c>
    </row>
    <row r="1754" spans="1:4">
      <c r="A1754" s="4">
        <v>41050.611111111109</v>
      </c>
      <c r="B1754">
        <v>27.72</v>
      </c>
      <c r="C1754">
        <v>309705</v>
      </c>
      <c r="D1754">
        <v>8579745</v>
      </c>
    </row>
    <row r="1755" spans="1:4">
      <c r="A1755" s="4">
        <v>41050.618055555555</v>
      </c>
      <c r="B1755">
        <v>27.71</v>
      </c>
      <c r="C1755">
        <v>278090</v>
      </c>
      <c r="D1755">
        <v>7717548</v>
      </c>
    </row>
    <row r="1756" spans="1:4">
      <c r="A1756" s="4">
        <v>41050.625</v>
      </c>
      <c r="B1756">
        <v>27.68</v>
      </c>
      <c r="C1756">
        <v>604877</v>
      </c>
      <c r="D1756">
        <v>16743886</v>
      </c>
    </row>
    <row r="1757" spans="1:4">
      <c r="A1757" s="4">
        <v>41051.402777777781</v>
      </c>
      <c r="B1757">
        <v>27.97</v>
      </c>
      <c r="C1757">
        <v>419925</v>
      </c>
      <c r="D1757">
        <v>11717492</v>
      </c>
    </row>
    <row r="1758" spans="1:4">
      <c r="A1758" s="4">
        <v>41051.409722222219</v>
      </c>
      <c r="B1758">
        <v>27.85</v>
      </c>
      <c r="C1758">
        <v>475743</v>
      </c>
      <c r="D1758">
        <v>13285655</v>
      </c>
    </row>
    <row r="1759" spans="1:4">
      <c r="A1759" s="4">
        <v>41051.416666666664</v>
      </c>
      <c r="B1759">
        <v>27.85</v>
      </c>
      <c r="C1759">
        <v>366755</v>
      </c>
      <c r="D1759">
        <v>10212352</v>
      </c>
    </row>
    <row r="1760" spans="1:4">
      <c r="A1760" s="4">
        <v>41051.423611111109</v>
      </c>
      <c r="B1760">
        <v>27.8</v>
      </c>
      <c r="C1760">
        <v>328130</v>
      </c>
      <c r="D1760">
        <v>9136146</v>
      </c>
    </row>
    <row r="1761" spans="1:4">
      <c r="A1761" s="4">
        <v>41051.430555555555</v>
      </c>
      <c r="B1761">
        <v>27.86</v>
      </c>
      <c r="C1761">
        <v>209064</v>
      </c>
      <c r="D1761">
        <v>5810144</v>
      </c>
    </row>
    <row r="1762" spans="1:4">
      <c r="A1762" s="4">
        <v>41051.4375</v>
      </c>
      <c r="B1762">
        <v>27.93</v>
      </c>
      <c r="C1762">
        <v>214301</v>
      </c>
      <c r="D1762">
        <v>5972756</v>
      </c>
    </row>
    <row r="1763" spans="1:4">
      <c r="A1763" s="4">
        <v>41051.444444444445</v>
      </c>
      <c r="B1763">
        <v>28</v>
      </c>
      <c r="C1763">
        <v>557450</v>
      </c>
      <c r="D1763">
        <v>15610917</v>
      </c>
    </row>
    <row r="1764" spans="1:4">
      <c r="A1764" s="4">
        <v>41051.451388888891</v>
      </c>
      <c r="B1764">
        <v>27.98</v>
      </c>
      <c r="C1764">
        <v>278419</v>
      </c>
      <c r="D1764">
        <v>7793793</v>
      </c>
    </row>
    <row r="1765" spans="1:4">
      <c r="A1765" s="4">
        <v>41051.458333333336</v>
      </c>
      <c r="B1765">
        <v>28.03</v>
      </c>
      <c r="C1765">
        <v>459800</v>
      </c>
      <c r="D1765">
        <v>12899066</v>
      </c>
    </row>
    <row r="1766" spans="1:4">
      <c r="A1766" s="4">
        <v>41051.465277777781</v>
      </c>
      <c r="B1766">
        <v>28.02</v>
      </c>
      <c r="C1766">
        <v>291293</v>
      </c>
      <c r="D1766">
        <v>8151269</v>
      </c>
    </row>
    <row r="1767" spans="1:4">
      <c r="A1767" s="4">
        <v>41051.472222222219</v>
      </c>
      <c r="B1767">
        <v>28.03</v>
      </c>
      <c r="C1767">
        <v>294062</v>
      </c>
      <c r="D1767">
        <v>8236584</v>
      </c>
    </row>
    <row r="1768" spans="1:4">
      <c r="A1768" s="4">
        <v>41051.479166666664</v>
      </c>
      <c r="B1768">
        <v>28.01</v>
      </c>
      <c r="C1768">
        <v>170502</v>
      </c>
      <c r="D1768">
        <v>4776367</v>
      </c>
    </row>
    <row r="1769" spans="1:4">
      <c r="A1769" s="4">
        <v>41051.548611111109</v>
      </c>
      <c r="B1769">
        <v>27.98</v>
      </c>
      <c r="C1769">
        <v>108309</v>
      </c>
      <c r="D1769">
        <v>3028659</v>
      </c>
    </row>
    <row r="1770" spans="1:4">
      <c r="A1770" s="4">
        <v>41051.555555555555</v>
      </c>
      <c r="B1770">
        <v>27.94</v>
      </c>
      <c r="C1770">
        <v>100200</v>
      </c>
      <c r="D1770">
        <v>2799886</v>
      </c>
    </row>
    <row r="1771" spans="1:4">
      <c r="A1771" s="4">
        <v>41051.5625</v>
      </c>
      <c r="B1771">
        <v>27.93</v>
      </c>
      <c r="C1771">
        <v>127986</v>
      </c>
      <c r="D1771">
        <v>3576632</v>
      </c>
    </row>
    <row r="1772" spans="1:4">
      <c r="A1772" s="4">
        <v>41051.569444444445</v>
      </c>
      <c r="B1772">
        <v>27.88</v>
      </c>
      <c r="C1772">
        <v>166700</v>
      </c>
      <c r="D1772">
        <v>4649710</v>
      </c>
    </row>
    <row r="1773" spans="1:4">
      <c r="A1773" s="4">
        <v>41051.576388888891</v>
      </c>
      <c r="B1773">
        <v>28</v>
      </c>
      <c r="C1773">
        <v>199654</v>
      </c>
      <c r="D1773">
        <v>5581320</v>
      </c>
    </row>
    <row r="1774" spans="1:4">
      <c r="A1774" s="4">
        <v>41051.583333333336</v>
      </c>
      <c r="B1774">
        <v>28.05</v>
      </c>
      <c r="C1774">
        <v>359665</v>
      </c>
      <c r="D1774">
        <v>10082475</v>
      </c>
    </row>
    <row r="1775" spans="1:4">
      <c r="A1775" s="4">
        <v>41051.590277777781</v>
      </c>
      <c r="B1775">
        <v>28.02</v>
      </c>
      <c r="C1775">
        <v>250501</v>
      </c>
      <c r="D1775">
        <v>7017666</v>
      </c>
    </row>
    <row r="1776" spans="1:4">
      <c r="A1776" s="4">
        <v>41051.597222222219</v>
      </c>
      <c r="B1776">
        <v>27.99</v>
      </c>
      <c r="C1776">
        <v>158741</v>
      </c>
      <c r="D1776">
        <v>4438858</v>
      </c>
    </row>
    <row r="1777" spans="1:4">
      <c r="A1777" s="4">
        <v>41051.604166666664</v>
      </c>
      <c r="B1777">
        <v>27.98</v>
      </c>
      <c r="C1777">
        <v>169358</v>
      </c>
      <c r="D1777">
        <v>4739367</v>
      </c>
    </row>
    <row r="1778" spans="1:4">
      <c r="A1778" s="4">
        <v>41051.611111111109</v>
      </c>
      <c r="B1778">
        <v>28.03</v>
      </c>
      <c r="C1778">
        <v>396908</v>
      </c>
      <c r="D1778">
        <v>11122823</v>
      </c>
    </row>
    <row r="1779" spans="1:4">
      <c r="A1779" s="4">
        <v>41051.618055555555</v>
      </c>
      <c r="B1779">
        <v>28.04</v>
      </c>
      <c r="C1779">
        <v>450619</v>
      </c>
      <c r="D1779">
        <v>12617551</v>
      </c>
    </row>
    <row r="1780" spans="1:4">
      <c r="A1780" s="4">
        <v>41051.625</v>
      </c>
      <c r="B1780">
        <v>28.05</v>
      </c>
      <c r="C1780">
        <v>477162</v>
      </c>
      <c r="D1780">
        <v>13379547</v>
      </c>
    </row>
    <row r="1781" spans="1:4">
      <c r="A1781" s="4">
        <v>41052.402777777781</v>
      </c>
      <c r="B1781">
        <v>27.75</v>
      </c>
      <c r="C1781">
        <v>768149</v>
      </c>
      <c r="D1781">
        <v>21276149</v>
      </c>
    </row>
    <row r="1782" spans="1:4">
      <c r="A1782" s="4">
        <v>41052.409722222219</v>
      </c>
      <c r="B1782">
        <v>27.75</v>
      </c>
      <c r="C1782">
        <v>371000</v>
      </c>
      <c r="D1782">
        <v>10303757</v>
      </c>
    </row>
    <row r="1783" spans="1:4">
      <c r="A1783" s="4">
        <v>41052.416666666664</v>
      </c>
      <c r="B1783">
        <v>27.85</v>
      </c>
      <c r="C1783">
        <v>307782</v>
      </c>
      <c r="D1783">
        <v>8550088</v>
      </c>
    </row>
    <row r="1784" spans="1:4">
      <c r="A1784" s="4">
        <v>41052.423611111109</v>
      </c>
      <c r="B1784">
        <v>27.82</v>
      </c>
      <c r="C1784">
        <v>277600</v>
      </c>
      <c r="D1784">
        <v>7742465</v>
      </c>
    </row>
    <row r="1785" spans="1:4">
      <c r="A1785" s="4">
        <v>41052.430555555555</v>
      </c>
      <c r="B1785">
        <v>27.72</v>
      </c>
      <c r="C1785">
        <v>383336</v>
      </c>
      <c r="D1785">
        <v>10630960</v>
      </c>
    </row>
    <row r="1786" spans="1:4">
      <c r="A1786" s="4">
        <v>41052.4375</v>
      </c>
      <c r="B1786">
        <v>27.65</v>
      </c>
      <c r="C1786">
        <v>389655</v>
      </c>
      <c r="D1786">
        <v>10782166</v>
      </c>
    </row>
    <row r="1787" spans="1:4">
      <c r="A1787" s="4">
        <v>41052.444444444445</v>
      </c>
      <c r="B1787">
        <v>27.71</v>
      </c>
      <c r="C1787">
        <v>181416</v>
      </c>
      <c r="D1787">
        <v>5025093</v>
      </c>
    </row>
    <row r="1788" spans="1:4">
      <c r="A1788" s="4">
        <v>41052.451388888891</v>
      </c>
      <c r="B1788">
        <v>27.78</v>
      </c>
      <c r="C1788">
        <v>119849</v>
      </c>
      <c r="D1788">
        <v>3330003</v>
      </c>
    </row>
    <row r="1789" spans="1:4">
      <c r="A1789" s="4">
        <v>41052.458333333336</v>
      </c>
      <c r="B1789">
        <v>27.81</v>
      </c>
      <c r="C1789">
        <v>77160</v>
      </c>
      <c r="D1789">
        <v>2144655</v>
      </c>
    </row>
    <row r="1790" spans="1:4">
      <c r="A1790" s="4">
        <v>41052.465277777781</v>
      </c>
      <c r="B1790">
        <v>27.73</v>
      </c>
      <c r="C1790">
        <v>248040</v>
      </c>
      <c r="D1790">
        <v>6882075</v>
      </c>
    </row>
    <row r="1791" spans="1:4">
      <c r="A1791" s="4">
        <v>41052.472222222219</v>
      </c>
      <c r="B1791">
        <v>27.6</v>
      </c>
      <c r="C1791">
        <v>278386</v>
      </c>
      <c r="D1791">
        <v>7704076</v>
      </c>
    </row>
    <row r="1792" spans="1:4">
      <c r="A1792" s="4">
        <v>41052.479166666664</v>
      </c>
      <c r="B1792">
        <v>27.45</v>
      </c>
      <c r="C1792">
        <v>596180</v>
      </c>
      <c r="D1792">
        <v>16423036</v>
      </c>
    </row>
    <row r="1793" spans="1:4">
      <c r="A1793" s="4">
        <v>41052.548611111109</v>
      </c>
      <c r="B1793">
        <v>27.34</v>
      </c>
      <c r="C1793">
        <v>331381</v>
      </c>
      <c r="D1793">
        <v>9080212</v>
      </c>
    </row>
    <row r="1794" spans="1:4">
      <c r="A1794" s="4">
        <v>41052.555555555555</v>
      </c>
      <c r="B1794">
        <v>27.48</v>
      </c>
      <c r="C1794">
        <v>239775</v>
      </c>
      <c r="D1794">
        <v>6565873</v>
      </c>
    </row>
    <row r="1795" spans="1:4">
      <c r="A1795" s="4">
        <v>41052.5625</v>
      </c>
      <c r="B1795">
        <v>27.35</v>
      </c>
      <c r="C1795">
        <v>146415</v>
      </c>
      <c r="D1795">
        <v>4014665</v>
      </c>
    </row>
    <row r="1796" spans="1:4">
      <c r="A1796" s="4">
        <v>41052.569444444445</v>
      </c>
      <c r="B1796">
        <v>27.43</v>
      </c>
      <c r="C1796">
        <v>301211</v>
      </c>
      <c r="D1796">
        <v>8236616</v>
      </c>
    </row>
    <row r="1797" spans="1:4">
      <c r="A1797" s="4">
        <v>41052.576388888891</v>
      </c>
      <c r="B1797">
        <v>27.41</v>
      </c>
      <c r="C1797">
        <v>108617</v>
      </c>
      <c r="D1797">
        <v>2978736</v>
      </c>
    </row>
    <row r="1798" spans="1:4">
      <c r="A1798" s="4">
        <v>41052.583333333336</v>
      </c>
      <c r="B1798">
        <v>27.47</v>
      </c>
      <c r="C1798">
        <v>210175</v>
      </c>
      <c r="D1798">
        <v>5763531</v>
      </c>
    </row>
    <row r="1799" spans="1:4">
      <c r="A1799" s="4">
        <v>41052.590277777781</v>
      </c>
      <c r="B1799">
        <v>27.58</v>
      </c>
      <c r="C1799">
        <v>133233</v>
      </c>
      <c r="D1799">
        <v>3667056</v>
      </c>
    </row>
    <row r="1800" spans="1:4">
      <c r="A1800" s="4">
        <v>41052.597222222219</v>
      </c>
      <c r="B1800">
        <v>27.53</v>
      </c>
      <c r="C1800">
        <v>137604</v>
      </c>
      <c r="D1800">
        <v>3789843</v>
      </c>
    </row>
    <row r="1801" spans="1:4">
      <c r="A1801" s="4">
        <v>41052.604166666664</v>
      </c>
      <c r="B1801">
        <v>27.52</v>
      </c>
      <c r="C1801">
        <v>166197</v>
      </c>
      <c r="D1801">
        <v>4572399</v>
      </c>
    </row>
    <row r="1802" spans="1:4">
      <c r="A1802" s="4">
        <v>41052.611111111109</v>
      </c>
      <c r="B1802">
        <v>27.63</v>
      </c>
      <c r="C1802">
        <v>292371</v>
      </c>
      <c r="D1802">
        <v>8058068</v>
      </c>
    </row>
    <row r="1803" spans="1:4">
      <c r="A1803" s="4">
        <v>41052.618055555555</v>
      </c>
      <c r="B1803">
        <v>27.63</v>
      </c>
      <c r="C1803">
        <v>282831</v>
      </c>
      <c r="D1803">
        <v>7816225</v>
      </c>
    </row>
    <row r="1804" spans="1:4">
      <c r="A1804" s="4">
        <v>41052.625</v>
      </c>
      <c r="B1804">
        <v>27.57</v>
      </c>
      <c r="C1804">
        <v>254392</v>
      </c>
      <c r="D1804">
        <v>7024017</v>
      </c>
    </row>
    <row r="1805" spans="1:4">
      <c r="A1805" s="4">
        <v>41053.402777777781</v>
      </c>
      <c r="B1805">
        <v>27.73</v>
      </c>
      <c r="C1805">
        <v>397611</v>
      </c>
      <c r="D1805">
        <v>11008113</v>
      </c>
    </row>
    <row r="1806" spans="1:4">
      <c r="A1806" s="4">
        <v>41053.409722222219</v>
      </c>
      <c r="B1806">
        <v>27.6</v>
      </c>
      <c r="C1806">
        <v>214450</v>
      </c>
      <c r="D1806">
        <v>5927059</v>
      </c>
    </row>
    <row r="1807" spans="1:4">
      <c r="A1807" s="4">
        <v>41053.416666666664</v>
      </c>
      <c r="B1807">
        <v>27.7</v>
      </c>
      <c r="C1807">
        <v>192248</v>
      </c>
      <c r="D1807">
        <v>5309882</v>
      </c>
    </row>
    <row r="1808" spans="1:4">
      <c r="A1808" s="4">
        <v>41053.423611111109</v>
      </c>
      <c r="B1808">
        <v>27.7</v>
      </c>
      <c r="C1808">
        <v>207881</v>
      </c>
      <c r="D1808">
        <v>5763294</v>
      </c>
    </row>
    <row r="1809" spans="1:4">
      <c r="A1809" s="4">
        <v>41053.430555555555</v>
      </c>
      <c r="B1809">
        <v>27.66</v>
      </c>
      <c r="C1809">
        <v>115149</v>
      </c>
      <c r="D1809">
        <v>3187623</v>
      </c>
    </row>
    <row r="1810" spans="1:4">
      <c r="A1810" s="4">
        <v>41053.4375</v>
      </c>
      <c r="B1810">
        <v>27.61</v>
      </c>
      <c r="C1810">
        <v>133623</v>
      </c>
      <c r="D1810">
        <v>3695477</v>
      </c>
    </row>
    <row r="1811" spans="1:4">
      <c r="A1811" s="4">
        <v>41053.444444444445</v>
      </c>
      <c r="B1811">
        <v>27.7</v>
      </c>
      <c r="C1811">
        <v>109020</v>
      </c>
      <c r="D1811">
        <v>3017684</v>
      </c>
    </row>
    <row r="1812" spans="1:4">
      <c r="A1812" s="4">
        <v>41053.451388888891</v>
      </c>
      <c r="B1812">
        <v>27.66</v>
      </c>
      <c r="C1812">
        <v>150198</v>
      </c>
      <c r="D1812">
        <v>4162091</v>
      </c>
    </row>
    <row r="1813" spans="1:4">
      <c r="A1813" s="4">
        <v>41053.458333333336</v>
      </c>
      <c r="B1813">
        <v>27.68</v>
      </c>
      <c r="C1813">
        <v>61252</v>
      </c>
      <c r="D1813">
        <v>1695686</v>
      </c>
    </row>
    <row r="1814" spans="1:4">
      <c r="A1814" s="4">
        <v>41053.465277777781</v>
      </c>
      <c r="B1814">
        <v>27.56</v>
      </c>
      <c r="C1814">
        <v>170986</v>
      </c>
      <c r="D1814">
        <v>4717253</v>
      </c>
    </row>
    <row r="1815" spans="1:4">
      <c r="A1815" s="4">
        <v>41053.472222222219</v>
      </c>
      <c r="B1815">
        <v>27.47</v>
      </c>
      <c r="C1815">
        <v>125500</v>
      </c>
      <c r="D1815">
        <v>3453816</v>
      </c>
    </row>
    <row r="1816" spans="1:4">
      <c r="A1816" s="4">
        <v>41053.479166666664</v>
      </c>
      <c r="B1816">
        <v>27.49</v>
      </c>
      <c r="C1816">
        <v>183091</v>
      </c>
      <c r="D1816">
        <v>5030624</v>
      </c>
    </row>
    <row r="1817" spans="1:4">
      <c r="A1817" s="4">
        <v>41053.548611111109</v>
      </c>
      <c r="B1817">
        <v>27.45</v>
      </c>
      <c r="C1817">
        <v>108449</v>
      </c>
      <c r="D1817">
        <v>2976497</v>
      </c>
    </row>
    <row r="1818" spans="1:4">
      <c r="A1818" s="4">
        <v>41053.555555555555</v>
      </c>
      <c r="B1818">
        <v>27.44</v>
      </c>
      <c r="C1818">
        <v>196195</v>
      </c>
      <c r="D1818">
        <v>5378129</v>
      </c>
    </row>
    <row r="1819" spans="1:4">
      <c r="A1819" s="4">
        <v>41053.5625</v>
      </c>
      <c r="B1819">
        <v>27.35</v>
      </c>
      <c r="C1819">
        <v>180566</v>
      </c>
      <c r="D1819">
        <v>4946534</v>
      </c>
    </row>
    <row r="1820" spans="1:4">
      <c r="A1820" s="4">
        <v>41053.569444444445</v>
      </c>
      <c r="B1820">
        <v>27.37</v>
      </c>
      <c r="C1820">
        <v>249132</v>
      </c>
      <c r="D1820">
        <v>6810894</v>
      </c>
    </row>
    <row r="1821" spans="1:4">
      <c r="A1821" s="4">
        <v>41053.576388888891</v>
      </c>
      <c r="B1821">
        <v>27.52</v>
      </c>
      <c r="C1821">
        <v>230102</v>
      </c>
      <c r="D1821">
        <v>6312570</v>
      </c>
    </row>
    <row r="1822" spans="1:4">
      <c r="A1822" s="4">
        <v>41053.583333333336</v>
      </c>
      <c r="B1822">
        <v>27.74</v>
      </c>
      <c r="C1822">
        <v>379626</v>
      </c>
      <c r="D1822">
        <v>10496611</v>
      </c>
    </row>
    <row r="1823" spans="1:4">
      <c r="A1823" s="4">
        <v>41053.590277777781</v>
      </c>
      <c r="B1823">
        <v>27.66</v>
      </c>
      <c r="C1823">
        <v>188560</v>
      </c>
      <c r="D1823">
        <v>5219101</v>
      </c>
    </row>
    <row r="1824" spans="1:4">
      <c r="A1824" s="4">
        <v>41053.597222222219</v>
      </c>
      <c r="B1824">
        <v>27.52</v>
      </c>
      <c r="C1824">
        <v>157082</v>
      </c>
      <c r="D1824">
        <v>4330323</v>
      </c>
    </row>
    <row r="1825" spans="1:4">
      <c r="A1825" s="4">
        <v>41053.604166666664</v>
      </c>
      <c r="B1825">
        <v>27.5</v>
      </c>
      <c r="C1825">
        <v>180275</v>
      </c>
      <c r="D1825">
        <v>4956933</v>
      </c>
    </row>
    <row r="1826" spans="1:4">
      <c r="A1826" s="4">
        <v>41053.611111111109</v>
      </c>
      <c r="B1826">
        <v>27.57</v>
      </c>
      <c r="C1826">
        <v>178000</v>
      </c>
      <c r="D1826">
        <v>4913121</v>
      </c>
    </row>
    <row r="1827" spans="1:4">
      <c r="A1827" s="4">
        <v>41053.618055555555</v>
      </c>
      <c r="B1827">
        <v>27.44</v>
      </c>
      <c r="C1827">
        <v>356599</v>
      </c>
      <c r="D1827">
        <v>9787025</v>
      </c>
    </row>
    <row r="1828" spans="1:4">
      <c r="A1828" s="4">
        <v>41053.625</v>
      </c>
      <c r="B1828">
        <v>27.54</v>
      </c>
      <c r="C1828">
        <v>359780</v>
      </c>
      <c r="D1828">
        <v>9892489</v>
      </c>
    </row>
    <row r="1829" spans="1:4">
      <c r="A1829" s="4">
        <v>41054.402777777781</v>
      </c>
      <c r="B1829">
        <v>27.53</v>
      </c>
      <c r="C1829">
        <v>239970</v>
      </c>
      <c r="D1829">
        <v>6626387</v>
      </c>
    </row>
    <row r="1830" spans="1:4">
      <c r="A1830" s="4">
        <v>41054.409722222219</v>
      </c>
      <c r="B1830">
        <v>27.59</v>
      </c>
      <c r="C1830">
        <v>142644</v>
      </c>
      <c r="D1830">
        <v>3932701</v>
      </c>
    </row>
    <row r="1831" spans="1:4">
      <c r="A1831" s="4">
        <v>41054.416666666664</v>
      </c>
      <c r="B1831">
        <v>27.62</v>
      </c>
      <c r="C1831">
        <v>129079</v>
      </c>
      <c r="D1831">
        <v>3559381</v>
      </c>
    </row>
    <row r="1832" spans="1:4">
      <c r="A1832" s="4">
        <v>41054.423611111109</v>
      </c>
      <c r="B1832">
        <v>27.66</v>
      </c>
      <c r="C1832">
        <v>194650</v>
      </c>
      <c r="D1832">
        <v>5380139</v>
      </c>
    </row>
    <row r="1833" spans="1:4">
      <c r="A1833" s="4">
        <v>41054.430555555555</v>
      </c>
      <c r="B1833">
        <v>27.49</v>
      </c>
      <c r="C1833">
        <v>133100</v>
      </c>
      <c r="D1833">
        <v>3666695</v>
      </c>
    </row>
    <row r="1834" spans="1:4">
      <c r="A1834" s="4">
        <v>41054.4375</v>
      </c>
      <c r="B1834">
        <v>27.54</v>
      </c>
      <c r="C1834">
        <v>120540</v>
      </c>
      <c r="D1834">
        <v>3322513</v>
      </c>
    </row>
    <row r="1835" spans="1:4">
      <c r="A1835" s="4">
        <v>41054.444444444445</v>
      </c>
      <c r="B1835">
        <v>27.55</v>
      </c>
      <c r="C1835">
        <v>83487</v>
      </c>
      <c r="D1835">
        <v>2300522</v>
      </c>
    </row>
    <row r="1836" spans="1:4">
      <c r="A1836" s="4">
        <v>41054.451388888891</v>
      </c>
      <c r="B1836">
        <v>27.67</v>
      </c>
      <c r="C1836">
        <v>155570</v>
      </c>
      <c r="D1836">
        <v>4299520</v>
      </c>
    </row>
    <row r="1837" spans="1:4">
      <c r="A1837" s="4">
        <v>41054.458333333336</v>
      </c>
      <c r="B1837">
        <v>27.63</v>
      </c>
      <c r="C1837">
        <v>91600</v>
      </c>
      <c r="D1837">
        <v>2532040</v>
      </c>
    </row>
    <row r="1838" spans="1:4">
      <c r="A1838" s="4">
        <v>41054.465277777781</v>
      </c>
      <c r="B1838">
        <v>27.53</v>
      </c>
      <c r="C1838">
        <v>75400</v>
      </c>
      <c r="D1838">
        <v>2080933</v>
      </c>
    </row>
    <row r="1839" spans="1:4">
      <c r="A1839" s="4">
        <v>41054.472222222219</v>
      </c>
      <c r="B1839">
        <v>27.5</v>
      </c>
      <c r="C1839">
        <v>129380</v>
      </c>
      <c r="D1839">
        <v>3561788</v>
      </c>
    </row>
    <row r="1840" spans="1:4">
      <c r="A1840" s="4">
        <v>41054.479166666664</v>
      </c>
      <c r="B1840">
        <v>27.36</v>
      </c>
      <c r="C1840">
        <v>185190</v>
      </c>
      <c r="D1840">
        <v>5073221</v>
      </c>
    </row>
    <row r="1841" spans="1:4">
      <c r="A1841" s="4">
        <v>41054.548611111109</v>
      </c>
      <c r="B1841">
        <v>27.38</v>
      </c>
      <c r="C1841">
        <v>85042</v>
      </c>
      <c r="D1841">
        <v>2327443</v>
      </c>
    </row>
    <row r="1842" spans="1:4">
      <c r="A1842" s="4">
        <v>41054.555555555555</v>
      </c>
      <c r="B1842">
        <v>27.42</v>
      </c>
      <c r="C1842">
        <v>85596</v>
      </c>
      <c r="D1842">
        <v>2345799</v>
      </c>
    </row>
    <row r="1843" spans="1:4">
      <c r="A1843" s="4">
        <v>41054.5625</v>
      </c>
      <c r="B1843">
        <v>27.36</v>
      </c>
      <c r="C1843">
        <v>131958</v>
      </c>
      <c r="D1843">
        <v>3613094</v>
      </c>
    </row>
    <row r="1844" spans="1:4">
      <c r="A1844" s="4">
        <v>41054.569444444445</v>
      </c>
      <c r="B1844">
        <v>27.33</v>
      </c>
      <c r="C1844">
        <v>285081</v>
      </c>
      <c r="D1844">
        <v>7789634</v>
      </c>
    </row>
    <row r="1845" spans="1:4">
      <c r="A1845" s="4">
        <v>41054.576388888891</v>
      </c>
      <c r="B1845">
        <v>27.3</v>
      </c>
      <c r="C1845">
        <v>179163</v>
      </c>
      <c r="D1845">
        <v>4896955</v>
      </c>
    </row>
    <row r="1846" spans="1:4">
      <c r="A1846" s="4">
        <v>41054.583333333336</v>
      </c>
      <c r="B1846">
        <v>27.28</v>
      </c>
      <c r="C1846">
        <v>179314</v>
      </c>
      <c r="D1846">
        <v>4897396</v>
      </c>
    </row>
    <row r="1847" spans="1:4">
      <c r="A1847" s="4">
        <v>41054.590277777781</v>
      </c>
      <c r="B1847">
        <v>27.27</v>
      </c>
      <c r="C1847">
        <v>305225</v>
      </c>
      <c r="D1847">
        <v>8315142</v>
      </c>
    </row>
    <row r="1848" spans="1:4">
      <c r="A1848" s="4">
        <v>41054.597222222219</v>
      </c>
      <c r="B1848">
        <v>27.12</v>
      </c>
      <c r="C1848">
        <v>443370</v>
      </c>
      <c r="D1848">
        <v>12061290</v>
      </c>
    </row>
    <row r="1849" spans="1:4">
      <c r="A1849" s="4">
        <v>41054.604166666664</v>
      </c>
      <c r="B1849">
        <v>27</v>
      </c>
      <c r="C1849">
        <v>427461</v>
      </c>
      <c r="D1849">
        <v>11549533</v>
      </c>
    </row>
    <row r="1850" spans="1:4">
      <c r="A1850" s="4">
        <v>41054.611111111109</v>
      </c>
      <c r="B1850">
        <v>27.16</v>
      </c>
      <c r="C1850">
        <v>256386</v>
      </c>
      <c r="D1850">
        <v>6954418</v>
      </c>
    </row>
    <row r="1851" spans="1:4">
      <c r="A1851" s="4">
        <v>41054.618055555555</v>
      </c>
      <c r="B1851">
        <v>27.16</v>
      </c>
      <c r="C1851">
        <v>213560</v>
      </c>
      <c r="D1851">
        <v>5801356</v>
      </c>
    </row>
    <row r="1852" spans="1:4">
      <c r="A1852" s="4">
        <v>41054.625</v>
      </c>
      <c r="B1852">
        <v>27.15</v>
      </c>
      <c r="C1852">
        <v>314480</v>
      </c>
      <c r="D1852">
        <v>8526203</v>
      </c>
    </row>
    <row r="1853" spans="1:4">
      <c r="A1853" s="4">
        <v>41057.402777777781</v>
      </c>
      <c r="B1853">
        <v>26.99</v>
      </c>
      <c r="C1853">
        <v>317620</v>
      </c>
      <c r="D1853">
        <v>8571109</v>
      </c>
    </row>
    <row r="1854" spans="1:4">
      <c r="A1854" s="4">
        <v>41057.409722222219</v>
      </c>
      <c r="B1854">
        <v>26.74</v>
      </c>
      <c r="C1854">
        <v>471028</v>
      </c>
      <c r="D1854">
        <v>12582208</v>
      </c>
    </row>
    <row r="1855" spans="1:4">
      <c r="A1855" s="4">
        <v>41057.416666666664</v>
      </c>
      <c r="B1855">
        <v>26.46</v>
      </c>
      <c r="C1855">
        <v>437686</v>
      </c>
      <c r="D1855">
        <v>11628216</v>
      </c>
    </row>
    <row r="1856" spans="1:4">
      <c r="A1856" s="4">
        <v>41057.423611111109</v>
      </c>
      <c r="B1856">
        <v>26.34</v>
      </c>
      <c r="C1856">
        <v>481650</v>
      </c>
      <c r="D1856">
        <v>12711295</v>
      </c>
    </row>
    <row r="1857" spans="1:4">
      <c r="A1857" s="4">
        <v>41057.430555555555</v>
      </c>
      <c r="B1857">
        <v>26.43</v>
      </c>
      <c r="C1857">
        <v>364087</v>
      </c>
      <c r="D1857">
        <v>9608185</v>
      </c>
    </row>
    <row r="1858" spans="1:4">
      <c r="A1858" s="4">
        <v>41057.4375</v>
      </c>
      <c r="B1858">
        <v>26.53</v>
      </c>
      <c r="C1858">
        <v>243722</v>
      </c>
      <c r="D1858">
        <v>6465968</v>
      </c>
    </row>
    <row r="1859" spans="1:4">
      <c r="A1859" s="4">
        <v>41057.444444444445</v>
      </c>
      <c r="B1859">
        <v>26.44</v>
      </c>
      <c r="C1859">
        <v>191547</v>
      </c>
      <c r="D1859">
        <v>5070427</v>
      </c>
    </row>
    <row r="1860" spans="1:4">
      <c r="A1860" s="4">
        <v>41057.451388888891</v>
      </c>
      <c r="B1860">
        <v>26.64</v>
      </c>
      <c r="C1860">
        <v>197384</v>
      </c>
      <c r="D1860">
        <v>5250119</v>
      </c>
    </row>
    <row r="1861" spans="1:4">
      <c r="A1861" s="4">
        <v>41057.458333333336</v>
      </c>
      <c r="B1861">
        <v>26.67</v>
      </c>
      <c r="C1861">
        <v>173302</v>
      </c>
      <c r="D1861">
        <v>4613687</v>
      </c>
    </row>
    <row r="1862" spans="1:4">
      <c r="A1862" s="4">
        <v>41057.465277777781</v>
      </c>
      <c r="B1862">
        <v>26.69</v>
      </c>
      <c r="C1862">
        <v>90912</v>
      </c>
      <c r="D1862">
        <v>2424311</v>
      </c>
    </row>
    <row r="1863" spans="1:4">
      <c r="A1863" s="4">
        <v>41057.472222222219</v>
      </c>
      <c r="B1863">
        <v>26.8</v>
      </c>
      <c r="C1863">
        <v>227330</v>
      </c>
      <c r="D1863">
        <v>6097734</v>
      </c>
    </row>
    <row r="1864" spans="1:4">
      <c r="A1864" s="4">
        <v>41057.479166666664</v>
      </c>
      <c r="B1864">
        <v>26.95</v>
      </c>
      <c r="C1864">
        <v>162182</v>
      </c>
      <c r="D1864">
        <v>4356360</v>
      </c>
    </row>
    <row r="1865" spans="1:4">
      <c r="A1865" s="4">
        <v>41057.548611111109</v>
      </c>
      <c r="B1865">
        <v>27.06</v>
      </c>
      <c r="C1865">
        <v>279593</v>
      </c>
      <c r="D1865">
        <v>7557038</v>
      </c>
    </row>
    <row r="1866" spans="1:4">
      <c r="A1866" s="4">
        <v>41057.555555555555</v>
      </c>
      <c r="B1866">
        <v>27.22</v>
      </c>
      <c r="C1866">
        <v>271589</v>
      </c>
      <c r="D1866">
        <v>7363986</v>
      </c>
    </row>
    <row r="1867" spans="1:4">
      <c r="A1867" s="4">
        <v>41057.5625</v>
      </c>
      <c r="B1867">
        <v>27.18</v>
      </c>
      <c r="C1867">
        <v>240241</v>
      </c>
      <c r="D1867">
        <v>6527115</v>
      </c>
    </row>
    <row r="1868" spans="1:4">
      <c r="A1868" s="4">
        <v>41057.569444444445</v>
      </c>
      <c r="B1868">
        <v>27.32</v>
      </c>
      <c r="C1868">
        <v>364714</v>
      </c>
      <c r="D1868">
        <v>9964052</v>
      </c>
    </row>
    <row r="1869" spans="1:4">
      <c r="A1869" s="4">
        <v>41057.576388888891</v>
      </c>
      <c r="B1869">
        <v>27.26</v>
      </c>
      <c r="C1869">
        <v>338300</v>
      </c>
      <c r="D1869">
        <v>9242202</v>
      </c>
    </row>
    <row r="1870" spans="1:4">
      <c r="A1870" s="4">
        <v>41057.583333333336</v>
      </c>
      <c r="B1870">
        <v>27.37</v>
      </c>
      <c r="C1870">
        <v>358549</v>
      </c>
      <c r="D1870">
        <v>9815058</v>
      </c>
    </row>
    <row r="1871" spans="1:4">
      <c r="A1871" s="4">
        <v>41057.590277777781</v>
      </c>
      <c r="B1871">
        <v>27.39</v>
      </c>
      <c r="C1871">
        <v>232601</v>
      </c>
      <c r="D1871">
        <v>6365375</v>
      </c>
    </row>
    <row r="1872" spans="1:4">
      <c r="A1872" s="4">
        <v>41057.597222222219</v>
      </c>
      <c r="B1872">
        <v>27.58</v>
      </c>
      <c r="C1872">
        <v>641478</v>
      </c>
      <c r="D1872">
        <v>17654703</v>
      </c>
    </row>
    <row r="1873" spans="1:4">
      <c r="A1873" s="4">
        <v>41057.604166666664</v>
      </c>
      <c r="B1873">
        <v>27.58</v>
      </c>
      <c r="C1873">
        <v>304479</v>
      </c>
      <c r="D1873">
        <v>8392692</v>
      </c>
    </row>
    <row r="1874" spans="1:4">
      <c r="A1874" s="4">
        <v>41057.611111111109</v>
      </c>
      <c r="B1874">
        <v>27.55</v>
      </c>
      <c r="C1874">
        <v>341752</v>
      </c>
      <c r="D1874">
        <v>9430957</v>
      </c>
    </row>
    <row r="1875" spans="1:4">
      <c r="A1875" s="4">
        <v>41057.618055555555</v>
      </c>
      <c r="B1875">
        <v>27.59</v>
      </c>
      <c r="C1875">
        <v>406814</v>
      </c>
      <c r="D1875">
        <v>11215201</v>
      </c>
    </row>
    <row r="1876" spans="1:4">
      <c r="A1876" s="4">
        <v>41057.625</v>
      </c>
      <c r="B1876">
        <v>27.75</v>
      </c>
      <c r="C1876">
        <v>954190</v>
      </c>
      <c r="D1876">
        <v>26454941</v>
      </c>
    </row>
    <row r="1877" spans="1:4">
      <c r="A1877" s="4">
        <v>41058.402777777781</v>
      </c>
      <c r="B1877">
        <v>27.98</v>
      </c>
      <c r="C1877">
        <v>1058146</v>
      </c>
      <c r="D1877">
        <v>29511051</v>
      </c>
    </row>
    <row r="1878" spans="1:4">
      <c r="A1878" s="4">
        <v>41058.409722222219</v>
      </c>
      <c r="B1878">
        <v>28.02</v>
      </c>
      <c r="C1878">
        <v>908123</v>
      </c>
      <c r="D1878">
        <v>25421568</v>
      </c>
    </row>
    <row r="1879" spans="1:4">
      <c r="A1879" s="4">
        <v>41058.416666666664</v>
      </c>
      <c r="B1879">
        <v>28.19</v>
      </c>
      <c r="C1879">
        <v>1342276</v>
      </c>
      <c r="D1879">
        <v>37724688</v>
      </c>
    </row>
    <row r="1880" spans="1:4">
      <c r="A1880" s="4">
        <v>41058.423611111109</v>
      </c>
      <c r="B1880">
        <v>28.2</v>
      </c>
      <c r="C1880">
        <v>1715728</v>
      </c>
      <c r="D1880">
        <v>48634449</v>
      </c>
    </row>
    <row r="1881" spans="1:4">
      <c r="A1881" s="4">
        <v>41058.430555555555</v>
      </c>
      <c r="B1881">
        <v>28.26</v>
      </c>
      <c r="C1881">
        <v>479900</v>
      </c>
      <c r="D1881">
        <v>13543422</v>
      </c>
    </row>
    <row r="1882" spans="1:4">
      <c r="A1882" s="4">
        <v>41058.4375</v>
      </c>
      <c r="B1882">
        <v>28.34</v>
      </c>
      <c r="C1882">
        <v>502988</v>
      </c>
      <c r="D1882">
        <v>14243144</v>
      </c>
    </row>
    <row r="1883" spans="1:4">
      <c r="A1883" s="4">
        <v>41058.444444444445</v>
      </c>
      <c r="B1883">
        <v>28.56</v>
      </c>
      <c r="C1883">
        <v>1678239</v>
      </c>
      <c r="D1883">
        <v>47831825</v>
      </c>
    </row>
    <row r="1884" spans="1:4">
      <c r="A1884" s="4">
        <v>41058.451388888891</v>
      </c>
      <c r="B1884">
        <v>28.66</v>
      </c>
      <c r="C1884">
        <v>1302856</v>
      </c>
      <c r="D1884">
        <v>37369194</v>
      </c>
    </row>
    <row r="1885" spans="1:4">
      <c r="A1885" s="4">
        <v>41058.458333333336</v>
      </c>
      <c r="B1885">
        <v>28.75</v>
      </c>
      <c r="C1885">
        <v>1078560</v>
      </c>
      <c r="D1885">
        <v>30942041</v>
      </c>
    </row>
    <row r="1886" spans="1:4">
      <c r="A1886" s="4">
        <v>41058.465277777781</v>
      </c>
      <c r="B1886">
        <v>28.89</v>
      </c>
      <c r="C1886">
        <v>1413655</v>
      </c>
      <c r="D1886">
        <v>40640382</v>
      </c>
    </row>
    <row r="1887" spans="1:4">
      <c r="A1887" s="4">
        <v>41058.472222222219</v>
      </c>
      <c r="B1887">
        <v>29.1</v>
      </c>
      <c r="C1887">
        <v>1824515</v>
      </c>
      <c r="D1887">
        <v>52851173</v>
      </c>
    </row>
    <row r="1888" spans="1:4">
      <c r="A1888" s="4">
        <v>41058.479166666664</v>
      </c>
      <c r="B1888">
        <v>29.2</v>
      </c>
      <c r="C1888">
        <v>1731514</v>
      </c>
      <c r="D1888">
        <v>50699951</v>
      </c>
    </row>
    <row r="1889" spans="1:4">
      <c r="A1889" s="4">
        <v>41058.548611111109</v>
      </c>
      <c r="B1889">
        <v>29.2</v>
      </c>
      <c r="C1889">
        <v>789150</v>
      </c>
      <c r="D1889">
        <v>23081632</v>
      </c>
    </row>
    <row r="1890" spans="1:4">
      <c r="A1890" s="4">
        <v>41058.555555555555</v>
      </c>
      <c r="B1890">
        <v>29.35</v>
      </c>
      <c r="C1890">
        <v>1376226</v>
      </c>
      <c r="D1890">
        <v>40365172</v>
      </c>
    </row>
    <row r="1891" spans="1:4">
      <c r="A1891" s="4">
        <v>41058.5625</v>
      </c>
      <c r="B1891">
        <v>29.19</v>
      </c>
      <c r="C1891">
        <v>652058</v>
      </c>
      <c r="D1891">
        <v>19097540</v>
      </c>
    </row>
    <row r="1892" spans="1:4">
      <c r="A1892" s="4">
        <v>41058.569444444445</v>
      </c>
      <c r="B1892">
        <v>29.09</v>
      </c>
      <c r="C1892">
        <v>400028</v>
      </c>
      <c r="D1892">
        <v>11646742</v>
      </c>
    </row>
    <row r="1893" spans="1:4">
      <c r="A1893" s="4">
        <v>41058.576388888891</v>
      </c>
      <c r="B1893">
        <v>29.03</v>
      </c>
      <c r="C1893">
        <v>533505</v>
      </c>
      <c r="D1893">
        <v>15480781</v>
      </c>
    </row>
    <row r="1894" spans="1:4">
      <c r="A1894" s="4">
        <v>41058.583333333336</v>
      </c>
      <c r="B1894">
        <v>29.01</v>
      </c>
      <c r="C1894">
        <v>423298</v>
      </c>
      <c r="D1894">
        <v>12272973</v>
      </c>
    </row>
    <row r="1895" spans="1:4">
      <c r="A1895" s="4">
        <v>41058.590277777781</v>
      </c>
      <c r="B1895">
        <v>29.03</v>
      </c>
      <c r="C1895">
        <v>775095</v>
      </c>
      <c r="D1895">
        <v>22539406</v>
      </c>
    </row>
    <row r="1896" spans="1:4">
      <c r="A1896" s="4">
        <v>41058.597222222219</v>
      </c>
      <c r="B1896">
        <v>28.88</v>
      </c>
      <c r="C1896">
        <v>536427</v>
      </c>
      <c r="D1896">
        <v>15527564</v>
      </c>
    </row>
    <row r="1897" spans="1:4">
      <c r="A1897" s="4">
        <v>41058.604166666664</v>
      </c>
      <c r="B1897">
        <v>28.97</v>
      </c>
      <c r="C1897">
        <v>490556</v>
      </c>
      <c r="D1897">
        <v>14225875</v>
      </c>
    </row>
    <row r="1898" spans="1:4">
      <c r="A1898" s="4">
        <v>41058.611111111109</v>
      </c>
      <c r="B1898">
        <v>28.9</v>
      </c>
      <c r="C1898">
        <v>244602</v>
      </c>
      <c r="D1898">
        <v>7085129</v>
      </c>
    </row>
    <row r="1899" spans="1:4">
      <c r="A1899" s="4">
        <v>41058.618055555555</v>
      </c>
      <c r="B1899">
        <v>28.86</v>
      </c>
      <c r="C1899">
        <v>749880</v>
      </c>
      <c r="D1899">
        <v>21635674</v>
      </c>
    </row>
    <row r="1900" spans="1:4">
      <c r="A1900" s="4">
        <v>41058.625</v>
      </c>
      <c r="B1900">
        <v>28.8</v>
      </c>
      <c r="C1900">
        <v>613475</v>
      </c>
      <c r="D1900">
        <v>17703592</v>
      </c>
    </row>
    <row r="1901" spans="1:4">
      <c r="A1901" s="4">
        <v>41059.402777777781</v>
      </c>
      <c r="B1901">
        <v>29.08</v>
      </c>
      <c r="C1901">
        <v>2452727</v>
      </c>
      <c r="D1901">
        <v>70862581.959999993</v>
      </c>
    </row>
    <row r="1902" spans="1:4">
      <c r="A1902" s="4">
        <v>41059.409722222219</v>
      </c>
      <c r="B1902">
        <v>28.93</v>
      </c>
      <c r="C1902">
        <v>904280</v>
      </c>
      <c r="D1902">
        <v>26184981.469999999</v>
      </c>
    </row>
    <row r="1903" spans="1:4">
      <c r="A1903" s="4">
        <v>41059.416666666664</v>
      </c>
      <c r="B1903">
        <v>29.11</v>
      </c>
      <c r="C1903">
        <v>2083015</v>
      </c>
      <c r="D1903">
        <v>60596348.5</v>
      </c>
    </row>
    <row r="1904" spans="1:4">
      <c r="A1904" s="4">
        <v>41059.423611111109</v>
      </c>
      <c r="B1904">
        <v>29.02</v>
      </c>
      <c r="C1904">
        <v>926135</v>
      </c>
      <c r="D1904">
        <v>26916293.760000002</v>
      </c>
    </row>
    <row r="1905" spans="1:4">
      <c r="A1905" s="4">
        <v>41059.430555555555</v>
      </c>
      <c r="B1905">
        <v>28.98</v>
      </c>
      <c r="C1905">
        <v>416753</v>
      </c>
      <c r="D1905">
        <v>12071429.02</v>
      </c>
    </row>
    <row r="1906" spans="1:4">
      <c r="A1906" s="4">
        <v>41059.4375</v>
      </c>
      <c r="B1906">
        <v>29</v>
      </c>
      <c r="C1906">
        <v>338718</v>
      </c>
      <c r="D1906">
        <v>9822763.6600000001</v>
      </c>
    </row>
    <row r="1907" spans="1:4">
      <c r="A1907" s="4">
        <v>41059.444444444445</v>
      </c>
      <c r="B1907">
        <v>28.95</v>
      </c>
      <c r="C1907">
        <v>523662</v>
      </c>
      <c r="D1907">
        <v>15158094.859999999</v>
      </c>
    </row>
    <row r="1908" spans="1:4">
      <c r="A1908" s="4">
        <v>41059.451388888891</v>
      </c>
      <c r="B1908">
        <v>28.93</v>
      </c>
      <c r="C1908">
        <v>286007</v>
      </c>
      <c r="D1908">
        <v>8285938.1200000001</v>
      </c>
    </row>
    <row r="1909" spans="1:4">
      <c r="A1909" s="4">
        <v>41059.458333333336</v>
      </c>
      <c r="B1909">
        <v>29.06</v>
      </c>
      <c r="C1909">
        <v>885111</v>
      </c>
      <c r="D1909">
        <v>25699350.789999999</v>
      </c>
    </row>
    <row r="1910" spans="1:4">
      <c r="A1910" s="4">
        <v>41059.465277777781</v>
      </c>
      <c r="B1910">
        <v>29.21</v>
      </c>
      <c r="C1910">
        <v>1496356</v>
      </c>
      <c r="D1910">
        <v>43683332.899999999</v>
      </c>
    </row>
    <row r="1911" spans="1:4">
      <c r="A1911" s="4">
        <v>41059.472222222219</v>
      </c>
      <c r="B1911">
        <v>29.22</v>
      </c>
      <c r="C1911">
        <v>577289</v>
      </c>
      <c r="D1911">
        <v>16875601.850000001</v>
      </c>
    </row>
    <row r="1912" spans="1:4">
      <c r="A1912" s="4">
        <v>41059.479166666664</v>
      </c>
      <c r="B1912">
        <v>29.19</v>
      </c>
      <c r="C1912">
        <v>359640</v>
      </c>
      <c r="D1912">
        <v>10503161.73</v>
      </c>
    </row>
    <row r="1913" spans="1:4">
      <c r="A1913" s="4">
        <v>41059.548611111109</v>
      </c>
      <c r="B1913">
        <v>29</v>
      </c>
      <c r="C1913">
        <v>766190</v>
      </c>
      <c r="D1913">
        <v>22312472.989999998</v>
      </c>
    </row>
    <row r="1914" spans="1:4">
      <c r="A1914" s="4">
        <v>41059.555555555555</v>
      </c>
      <c r="B1914">
        <v>28.93</v>
      </c>
      <c r="C1914">
        <v>352460</v>
      </c>
      <c r="D1914">
        <v>10217950.970000001</v>
      </c>
    </row>
    <row r="1915" spans="1:4">
      <c r="A1915" s="4">
        <v>41059.5625</v>
      </c>
      <c r="B1915">
        <v>28.94</v>
      </c>
      <c r="C1915">
        <v>253210</v>
      </c>
      <c r="D1915">
        <v>7321679.1900000004</v>
      </c>
    </row>
    <row r="1916" spans="1:4">
      <c r="A1916" s="4">
        <v>41059.569444444445</v>
      </c>
      <c r="B1916">
        <v>28.97</v>
      </c>
      <c r="C1916">
        <v>310813</v>
      </c>
      <c r="D1916">
        <v>8984953.9100000001</v>
      </c>
    </row>
    <row r="1917" spans="1:4">
      <c r="A1917" s="4">
        <v>41059.576388888891</v>
      </c>
      <c r="B1917">
        <v>29.06</v>
      </c>
      <c r="C1917">
        <v>333833</v>
      </c>
      <c r="D1917">
        <v>9687596.5299999993</v>
      </c>
    </row>
    <row r="1918" spans="1:4">
      <c r="A1918" s="4">
        <v>41059.583333333336</v>
      </c>
      <c r="B1918">
        <v>29.05</v>
      </c>
      <c r="C1918">
        <v>468640</v>
      </c>
      <c r="D1918">
        <v>13627066.970000001</v>
      </c>
    </row>
    <row r="1919" spans="1:4">
      <c r="A1919" s="4">
        <v>41059.590277777781</v>
      </c>
      <c r="B1919">
        <v>29.04</v>
      </c>
      <c r="C1919">
        <v>455366</v>
      </c>
      <c r="D1919">
        <v>13210864.9</v>
      </c>
    </row>
    <row r="1920" spans="1:4">
      <c r="A1920" s="4">
        <v>41059.597222222219</v>
      </c>
      <c r="B1920">
        <v>29.03</v>
      </c>
      <c r="C1920">
        <v>282300</v>
      </c>
      <c r="D1920">
        <v>8196736.54</v>
      </c>
    </row>
    <row r="1921" spans="1:4">
      <c r="A1921" s="4">
        <v>41059.604166666664</v>
      </c>
      <c r="B1921">
        <v>29</v>
      </c>
      <c r="C1921">
        <v>590273</v>
      </c>
      <c r="D1921">
        <v>17128600.760000002</v>
      </c>
    </row>
    <row r="1922" spans="1:4">
      <c r="A1922" s="4">
        <v>41059.611111111109</v>
      </c>
      <c r="B1922">
        <v>28.96</v>
      </c>
      <c r="C1922">
        <v>357560</v>
      </c>
      <c r="D1922">
        <v>10358879.869999999</v>
      </c>
    </row>
    <row r="1923" spans="1:4">
      <c r="A1923" s="4">
        <v>41059.618055555555</v>
      </c>
      <c r="B1923">
        <v>28.9</v>
      </c>
      <c r="C1923">
        <v>398810</v>
      </c>
      <c r="D1923">
        <v>11546945.57</v>
      </c>
    </row>
    <row r="1924" spans="1:4">
      <c r="A1924" s="4">
        <v>41059.625</v>
      </c>
      <c r="B1924">
        <v>28.9</v>
      </c>
      <c r="C1924">
        <v>604123</v>
      </c>
      <c r="D1924">
        <v>17457942.640000001</v>
      </c>
    </row>
    <row r="1925" spans="1:4">
      <c r="A1925" s="4">
        <v>41060.402777777781</v>
      </c>
      <c r="B1925">
        <v>29.04</v>
      </c>
      <c r="C1925">
        <v>837243</v>
      </c>
      <c r="D1925">
        <v>24197521.940000001</v>
      </c>
    </row>
    <row r="1926" spans="1:4">
      <c r="A1926" s="4">
        <v>41060.409722222219</v>
      </c>
      <c r="B1926">
        <v>29.03</v>
      </c>
      <c r="C1926">
        <v>466503</v>
      </c>
      <c r="D1926">
        <v>13536771.18</v>
      </c>
    </row>
    <row r="1927" spans="1:4">
      <c r="A1927" s="4">
        <v>41060.416666666664</v>
      </c>
      <c r="B1927">
        <v>29.35</v>
      </c>
      <c r="C1927">
        <v>1174345</v>
      </c>
      <c r="D1927">
        <v>34283603.020000003</v>
      </c>
    </row>
    <row r="1928" spans="1:4">
      <c r="A1928" s="4">
        <v>41060.423611111109</v>
      </c>
      <c r="B1928">
        <v>29.84</v>
      </c>
      <c r="C1928">
        <v>3264002</v>
      </c>
      <c r="D1928">
        <v>96774550.349999994</v>
      </c>
    </row>
    <row r="1929" spans="1:4">
      <c r="A1929" s="4">
        <v>41060.430555555555</v>
      </c>
      <c r="B1929">
        <v>29.66</v>
      </c>
      <c r="C1929">
        <v>1363126</v>
      </c>
      <c r="D1929">
        <v>40528368.210000001</v>
      </c>
    </row>
    <row r="1930" spans="1:4">
      <c r="A1930" s="4">
        <v>41060.4375</v>
      </c>
      <c r="B1930">
        <v>29.68</v>
      </c>
      <c r="C1930">
        <v>688080</v>
      </c>
      <c r="D1930">
        <v>20409711.300000001</v>
      </c>
    </row>
    <row r="1931" spans="1:4">
      <c r="A1931" s="4">
        <v>41060.444444444445</v>
      </c>
      <c r="B1931">
        <v>29.54</v>
      </c>
      <c r="C1931">
        <v>758201</v>
      </c>
      <c r="D1931">
        <v>22444710.699999999</v>
      </c>
    </row>
    <row r="1932" spans="1:4">
      <c r="A1932" s="4">
        <v>41060.451388888891</v>
      </c>
      <c r="B1932">
        <v>29.59</v>
      </c>
      <c r="C1932">
        <v>434969</v>
      </c>
      <c r="D1932">
        <v>12878009.460000001</v>
      </c>
    </row>
    <row r="1933" spans="1:4">
      <c r="A1933" s="4">
        <v>41060.458333333336</v>
      </c>
      <c r="B1933">
        <v>29.6</v>
      </c>
      <c r="C1933">
        <v>294425</v>
      </c>
      <c r="D1933">
        <v>8714533.3699999992</v>
      </c>
    </row>
    <row r="1934" spans="1:4">
      <c r="A1934" s="4">
        <v>41060.465277777781</v>
      </c>
      <c r="B1934">
        <v>29.8</v>
      </c>
      <c r="C1934">
        <v>1073525</v>
      </c>
      <c r="D1934">
        <v>31917046.02</v>
      </c>
    </row>
    <row r="1935" spans="1:4">
      <c r="A1935" s="4">
        <v>41060.472222222219</v>
      </c>
      <c r="B1935">
        <v>29.75</v>
      </c>
      <c r="C1935">
        <v>646154</v>
      </c>
      <c r="D1935">
        <v>19248832.420000002</v>
      </c>
    </row>
    <row r="1936" spans="1:4">
      <c r="A1936" s="4">
        <v>41060.479166666664</v>
      </c>
      <c r="B1936">
        <v>29.78</v>
      </c>
      <c r="C1936">
        <v>293154</v>
      </c>
      <c r="D1936">
        <v>8720686.0500000007</v>
      </c>
    </row>
    <row r="1937" spans="1:4">
      <c r="A1937" s="4">
        <v>41060.548611111109</v>
      </c>
      <c r="B1937">
        <v>29.8</v>
      </c>
      <c r="C1937">
        <v>354101</v>
      </c>
      <c r="D1937">
        <v>10548559.73</v>
      </c>
    </row>
    <row r="1938" spans="1:4">
      <c r="A1938" s="4">
        <v>41060.555555555555</v>
      </c>
      <c r="B1938">
        <v>29.76</v>
      </c>
      <c r="C1938">
        <v>335119</v>
      </c>
      <c r="D1938">
        <v>9977419.6699999999</v>
      </c>
    </row>
    <row r="1939" spans="1:4">
      <c r="A1939" s="4">
        <v>41060.5625</v>
      </c>
      <c r="B1939">
        <v>29.68</v>
      </c>
      <c r="C1939">
        <v>374913</v>
      </c>
      <c r="D1939">
        <v>11138432.869999999</v>
      </c>
    </row>
    <row r="1940" spans="1:4">
      <c r="A1940" s="4">
        <v>41060.569444444445</v>
      </c>
      <c r="B1940">
        <v>29.8</v>
      </c>
      <c r="C1940">
        <v>478840</v>
      </c>
      <c r="D1940">
        <v>14242635.68</v>
      </c>
    </row>
    <row r="1941" spans="1:4">
      <c r="A1941" s="4">
        <v>41060.576388888891</v>
      </c>
      <c r="B1941">
        <v>29.81</v>
      </c>
      <c r="C1941">
        <v>436193</v>
      </c>
      <c r="D1941">
        <v>12989423.76</v>
      </c>
    </row>
    <row r="1942" spans="1:4">
      <c r="A1942" s="4">
        <v>41060.583333333336</v>
      </c>
      <c r="B1942">
        <v>29.73</v>
      </c>
      <c r="C1942">
        <v>396833</v>
      </c>
      <c r="D1942">
        <v>11819799.380000001</v>
      </c>
    </row>
    <row r="1943" spans="1:4">
      <c r="A1943" s="4">
        <v>41060.590277777781</v>
      </c>
      <c r="B1943">
        <v>29.62</v>
      </c>
      <c r="C1943">
        <v>337484</v>
      </c>
      <c r="D1943">
        <v>10010927.859999999</v>
      </c>
    </row>
    <row r="1944" spans="1:4">
      <c r="A1944" s="4">
        <v>41060.597222222219</v>
      </c>
      <c r="B1944">
        <v>29.52</v>
      </c>
      <c r="C1944">
        <v>348262</v>
      </c>
      <c r="D1944">
        <v>10313683.6</v>
      </c>
    </row>
    <row r="1945" spans="1:4">
      <c r="A1945" s="4">
        <v>41060.604166666664</v>
      </c>
      <c r="B1945">
        <v>29.41</v>
      </c>
      <c r="C1945">
        <v>622349</v>
      </c>
      <c r="D1945">
        <v>18351629.690000001</v>
      </c>
    </row>
    <row r="1946" spans="1:4">
      <c r="A1946" s="4">
        <v>41060.611111111109</v>
      </c>
      <c r="B1946">
        <v>29.37</v>
      </c>
      <c r="C1946">
        <v>547951</v>
      </c>
      <c r="D1946">
        <v>16124837.380000001</v>
      </c>
    </row>
    <row r="1947" spans="1:4">
      <c r="A1947" s="4">
        <v>41060.618055555555</v>
      </c>
      <c r="B1947">
        <v>29.32</v>
      </c>
      <c r="C1947">
        <v>598481</v>
      </c>
      <c r="D1947">
        <v>17534174.690000001</v>
      </c>
    </row>
    <row r="1948" spans="1:4">
      <c r="A1948" s="4">
        <v>41060.625</v>
      </c>
      <c r="B1948">
        <v>29.33</v>
      </c>
      <c r="C1948">
        <v>584760</v>
      </c>
      <c r="D1948">
        <v>17147579</v>
      </c>
    </row>
    <row r="1949" spans="1:4">
      <c r="A1949" s="4">
        <v>41061.402777777781</v>
      </c>
      <c r="B1949">
        <v>29.16</v>
      </c>
      <c r="C1949">
        <v>763900</v>
      </c>
      <c r="D1949">
        <v>22469494.280000001</v>
      </c>
    </row>
    <row r="1950" spans="1:4">
      <c r="A1950" s="4">
        <v>41061.409722222219</v>
      </c>
      <c r="B1950">
        <v>29.4</v>
      </c>
      <c r="C1950">
        <v>631627</v>
      </c>
      <c r="D1950">
        <v>18487940.489999998</v>
      </c>
    </row>
    <row r="1951" spans="1:4">
      <c r="A1951" s="4">
        <v>41061.416666666664</v>
      </c>
      <c r="B1951">
        <v>29.59</v>
      </c>
      <c r="C1951">
        <v>719191</v>
      </c>
      <c r="D1951">
        <v>21168566.68</v>
      </c>
    </row>
    <row r="1952" spans="1:4">
      <c r="A1952" s="4">
        <v>41061.423611111109</v>
      </c>
      <c r="B1952">
        <v>29.6</v>
      </c>
      <c r="C1952">
        <v>1032881</v>
      </c>
      <c r="D1952">
        <v>30619687.329999998</v>
      </c>
    </row>
    <row r="1953" spans="1:4">
      <c r="A1953" s="4">
        <v>41061.430555555555</v>
      </c>
      <c r="B1953">
        <v>29.45</v>
      </c>
      <c r="C1953">
        <v>785380</v>
      </c>
      <c r="D1953">
        <v>23232052.399999999</v>
      </c>
    </row>
    <row r="1954" spans="1:4">
      <c r="A1954" s="4">
        <v>41061.4375</v>
      </c>
      <c r="B1954">
        <v>29.63</v>
      </c>
      <c r="C1954">
        <v>356070</v>
      </c>
      <c r="D1954">
        <v>10520904.539999999</v>
      </c>
    </row>
    <row r="1955" spans="1:4">
      <c r="A1955" s="4">
        <v>41061.444444444445</v>
      </c>
      <c r="B1955">
        <v>29.68</v>
      </c>
      <c r="C1955">
        <v>510197</v>
      </c>
      <c r="D1955">
        <v>15140735.49</v>
      </c>
    </row>
    <row r="1956" spans="1:4">
      <c r="A1956" s="4">
        <v>41061.451388888891</v>
      </c>
      <c r="B1956">
        <v>29.62</v>
      </c>
      <c r="C1956">
        <v>409924</v>
      </c>
      <c r="D1956">
        <v>12180324.439999999</v>
      </c>
    </row>
    <row r="1957" spans="1:4">
      <c r="A1957" s="4">
        <v>41061.458333333336</v>
      </c>
      <c r="B1957">
        <v>29.78</v>
      </c>
      <c r="C1957">
        <v>616802</v>
      </c>
      <c r="D1957">
        <v>18326105.57</v>
      </c>
    </row>
    <row r="1958" spans="1:4">
      <c r="A1958" s="4">
        <v>41061.465277777781</v>
      </c>
      <c r="B1958">
        <v>29.7</v>
      </c>
      <c r="C1958">
        <v>274862</v>
      </c>
      <c r="D1958">
        <v>8179934.0099999998</v>
      </c>
    </row>
    <row r="1959" spans="1:4">
      <c r="A1959" s="4">
        <v>41061.472222222219</v>
      </c>
      <c r="B1959">
        <v>29.74</v>
      </c>
      <c r="C1959">
        <v>225370</v>
      </c>
      <c r="D1959">
        <v>6704182.9699999997</v>
      </c>
    </row>
    <row r="1960" spans="1:4">
      <c r="A1960" s="4">
        <v>41061.479166666664</v>
      </c>
      <c r="B1960">
        <v>29.71</v>
      </c>
      <c r="C1960">
        <v>453326</v>
      </c>
      <c r="D1960">
        <v>13492686.16</v>
      </c>
    </row>
    <row r="1961" spans="1:4">
      <c r="A1961" s="4">
        <v>41061.548611111109</v>
      </c>
      <c r="B1961">
        <v>29.66</v>
      </c>
      <c r="C1961">
        <v>123835</v>
      </c>
      <c r="D1961">
        <v>3676809.72</v>
      </c>
    </row>
    <row r="1962" spans="1:4">
      <c r="A1962" s="4">
        <v>41061.555555555555</v>
      </c>
      <c r="B1962">
        <v>29.67</v>
      </c>
      <c r="C1962">
        <v>220206</v>
      </c>
      <c r="D1962">
        <v>6522116.3399999999</v>
      </c>
    </row>
    <row r="1963" spans="1:4">
      <c r="A1963" s="4">
        <v>41061.5625</v>
      </c>
      <c r="B1963">
        <v>29.51</v>
      </c>
      <c r="C1963">
        <v>417799</v>
      </c>
      <c r="D1963">
        <v>12330423.67</v>
      </c>
    </row>
    <row r="1964" spans="1:4">
      <c r="A1964" s="4">
        <v>41061.569444444445</v>
      </c>
      <c r="B1964">
        <v>29.41</v>
      </c>
      <c r="C1964">
        <v>458986</v>
      </c>
      <c r="D1964">
        <v>13527815.77</v>
      </c>
    </row>
    <row r="1965" spans="1:4">
      <c r="A1965" s="4">
        <v>41061.576388888891</v>
      </c>
      <c r="B1965">
        <v>29.44</v>
      </c>
      <c r="C1965">
        <v>372422</v>
      </c>
      <c r="D1965">
        <v>10968296.93</v>
      </c>
    </row>
    <row r="1966" spans="1:4">
      <c r="A1966" s="4">
        <v>41061.583333333336</v>
      </c>
      <c r="B1966">
        <v>29.3</v>
      </c>
      <c r="C1966">
        <v>319563</v>
      </c>
      <c r="D1966">
        <v>9380002.2100000009</v>
      </c>
    </row>
    <row r="1967" spans="1:4">
      <c r="A1967" s="4">
        <v>41061.590277777781</v>
      </c>
      <c r="B1967">
        <v>29.2</v>
      </c>
      <c r="C1967">
        <v>699784</v>
      </c>
      <c r="D1967">
        <v>20408769.789999999</v>
      </c>
    </row>
    <row r="1968" spans="1:4">
      <c r="A1968" s="4">
        <v>41061.597222222219</v>
      </c>
      <c r="B1968">
        <v>29.24</v>
      </c>
      <c r="C1968">
        <v>342817</v>
      </c>
      <c r="D1968">
        <v>10024572.74</v>
      </c>
    </row>
    <row r="1969" spans="1:4">
      <c r="A1969" s="4">
        <v>41061.604166666664</v>
      </c>
      <c r="B1969">
        <v>29.24</v>
      </c>
      <c r="C1969">
        <v>247854</v>
      </c>
      <c r="D1969">
        <v>7249686.1600000001</v>
      </c>
    </row>
    <row r="1970" spans="1:4">
      <c r="A1970" s="4">
        <v>41061.611111111109</v>
      </c>
      <c r="B1970">
        <v>29.29</v>
      </c>
      <c r="C1970">
        <v>356241</v>
      </c>
      <c r="D1970">
        <v>10445507.779999999</v>
      </c>
    </row>
    <row r="1971" spans="1:4">
      <c r="A1971" s="4">
        <v>41061.618055555555</v>
      </c>
      <c r="B1971">
        <v>29.25</v>
      </c>
      <c r="C1971">
        <v>375062</v>
      </c>
      <c r="D1971">
        <v>10967102.689999999</v>
      </c>
    </row>
    <row r="1972" spans="1:4">
      <c r="A1972" s="4">
        <v>41061.625</v>
      </c>
      <c r="B1972">
        <v>29.25</v>
      </c>
      <c r="C1972">
        <v>406300</v>
      </c>
      <c r="D1972">
        <v>11889524.859999999</v>
      </c>
    </row>
    <row r="1973" spans="1:4">
      <c r="A1973" s="4">
        <v>41064.402777777781</v>
      </c>
      <c r="B1973">
        <v>29.36</v>
      </c>
      <c r="C1973">
        <v>3557789</v>
      </c>
      <c r="D1973">
        <v>105371217.84</v>
      </c>
    </row>
    <row r="1974" spans="1:4">
      <c r="A1974" s="4">
        <v>41064.409722222219</v>
      </c>
      <c r="B1974">
        <v>29.52</v>
      </c>
      <c r="C1974">
        <v>1973346</v>
      </c>
      <c r="D1974">
        <v>58221977.170000002</v>
      </c>
    </row>
    <row r="1975" spans="1:4">
      <c r="A1975" s="4">
        <v>41064.416666666664</v>
      </c>
      <c r="B1975">
        <v>29.45</v>
      </c>
      <c r="C1975">
        <v>958880</v>
      </c>
      <c r="D1975">
        <v>28286450.16</v>
      </c>
    </row>
    <row r="1976" spans="1:4">
      <c r="A1976" s="4">
        <v>41064.423611111109</v>
      </c>
      <c r="B1976">
        <v>29.67</v>
      </c>
      <c r="C1976">
        <v>824723</v>
      </c>
      <c r="D1976">
        <v>24399583.079999998</v>
      </c>
    </row>
    <row r="1977" spans="1:4">
      <c r="A1977" s="4">
        <v>41064.430555555555</v>
      </c>
      <c r="B1977">
        <v>29.66</v>
      </c>
      <c r="C1977">
        <v>364216</v>
      </c>
      <c r="D1977">
        <v>10783332.34</v>
      </c>
    </row>
    <row r="1978" spans="1:4">
      <c r="A1978" s="4">
        <v>41064.4375</v>
      </c>
      <c r="B1978">
        <v>29.65</v>
      </c>
      <c r="C1978">
        <v>500707</v>
      </c>
      <c r="D1978">
        <v>14832663.779999999</v>
      </c>
    </row>
    <row r="1979" spans="1:4">
      <c r="A1979" s="4">
        <v>41064.444444444445</v>
      </c>
      <c r="B1979">
        <v>29.62</v>
      </c>
      <c r="C1979">
        <v>338246</v>
      </c>
      <c r="D1979">
        <v>10017941.67</v>
      </c>
    </row>
    <row r="1980" spans="1:4">
      <c r="A1980" s="4">
        <v>41064.451388888891</v>
      </c>
      <c r="B1980">
        <v>29.59</v>
      </c>
      <c r="C1980">
        <v>395841</v>
      </c>
      <c r="D1980">
        <v>11714027.140000001</v>
      </c>
    </row>
    <row r="1981" spans="1:4">
      <c r="A1981" s="4">
        <v>41064.458333333336</v>
      </c>
      <c r="B1981">
        <v>29.62</v>
      </c>
      <c r="C1981">
        <v>218670</v>
      </c>
      <c r="D1981">
        <v>6475382.1100000003</v>
      </c>
    </row>
    <row r="1982" spans="1:4">
      <c r="A1982" s="4">
        <v>41064.465277777781</v>
      </c>
      <c r="B1982">
        <v>29.45</v>
      </c>
      <c r="C1982">
        <v>321232</v>
      </c>
      <c r="D1982">
        <v>9483578.6400000006</v>
      </c>
    </row>
    <row r="1983" spans="1:4">
      <c r="A1983" s="4">
        <v>41064.472222222219</v>
      </c>
      <c r="B1983">
        <v>29.37</v>
      </c>
      <c r="C1983">
        <v>897824</v>
      </c>
      <c r="D1983">
        <v>26318481.43</v>
      </c>
    </row>
    <row r="1984" spans="1:4">
      <c r="A1984" s="4">
        <v>41064.479166666664</v>
      </c>
      <c r="B1984">
        <v>29.33</v>
      </c>
      <c r="C1984">
        <v>286027</v>
      </c>
      <c r="D1984">
        <v>8388724.1600000001</v>
      </c>
    </row>
    <row r="1985" spans="1:4">
      <c r="A1985" s="4">
        <v>41064.548611111109</v>
      </c>
      <c r="B1985">
        <v>29.19</v>
      </c>
      <c r="C1985">
        <v>464726</v>
      </c>
      <c r="D1985">
        <v>13588046.73</v>
      </c>
    </row>
    <row r="1986" spans="1:4">
      <c r="A1986" s="4">
        <v>41064.555555555555</v>
      </c>
      <c r="B1986">
        <v>29.3</v>
      </c>
      <c r="C1986">
        <v>236514</v>
      </c>
      <c r="D1986">
        <v>6924100.0300000003</v>
      </c>
    </row>
    <row r="1987" spans="1:4">
      <c r="A1987" s="4">
        <v>41064.5625</v>
      </c>
      <c r="B1987">
        <v>29.26</v>
      </c>
      <c r="C1987">
        <v>269253</v>
      </c>
      <c r="D1987">
        <v>7879009.8799999999</v>
      </c>
    </row>
    <row r="1988" spans="1:4">
      <c r="A1988" s="4">
        <v>41064.569444444445</v>
      </c>
      <c r="B1988">
        <v>29.38</v>
      </c>
      <c r="C1988">
        <v>581773</v>
      </c>
      <c r="D1988">
        <v>17025289.16</v>
      </c>
    </row>
    <row r="1989" spans="1:4">
      <c r="A1989" s="4">
        <v>41064.576388888891</v>
      </c>
      <c r="B1989">
        <v>29.38</v>
      </c>
      <c r="C1989">
        <v>336411</v>
      </c>
      <c r="D1989">
        <v>9887147.1600000001</v>
      </c>
    </row>
    <row r="1990" spans="1:4">
      <c r="A1990" s="4">
        <v>41064.583333333336</v>
      </c>
      <c r="B1990">
        <v>29.38</v>
      </c>
      <c r="C1990">
        <v>296656</v>
      </c>
      <c r="D1990">
        <v>8711068.8699999992</v>
      </c>
    </row>
    <row r="1991" spans="1:4">
      <c r="A1991" s="4">
        <v>41064.590277777781</v>
      </c>
      <c r="B1991">
        <v>29.33</v>
      </c>
      <c r="C1991">
        <v>424852</v>
      </c>
      <c r="D1991">
        <v>12467593.98</v>
      </c>
    </row>
    <row r="1992" spans="1:4">
      <c r="A1992" s="4">
        <v>41064.597222222219</v>
      </c>
      <c r="B1992">
        <v>29.23</v>
      </c>
      <c r="C1992">
        <v>388147</v>
      </c>
      <c r="D1992">
        <v>11360469.890000001</v>
      </c>
    </row>
    <row r="1993" spans="1:4">
      <c r="A1993" s="4">
        <v>41064.604166666664</v>
      </c>
      <c r="B1993">
        <v>29</v>
      </c>
      <c r="C1993">
        <v>1053228</v>
      </c>
      <c r="D1993">
        <v>30672993.920000002</v>
      </c>
    </row>
    <row r="1994" spans="1:4">
      <c r="A1994" s="4">
        <v>41064.611111111109</v>
      </c>
      <c r="B1994">
        <v>28.8</v>
      </c>
      <c r="C1994">
        <v>970702</v>
      </c>
      <c r="D1994">
        <v>28032315.190000001</v>
      </c>
    </row>
    <row r="1995" spans="1:4">
      <c r="A1995" s="4">
        <v>41064.618055555555</v>
      </c>
      <c r="B1995">
        <v>28.79</v>
      </c>
      <c r="C1995">
        <v>713364</v>
      </c>
      <c r="D1995">
        <v>20507266.370000001</v>
      </c>
    </row>
    <row r="1996" spans="1:4">
      <c r="A1996" s="4">
        <v>41064.625</v>
      </c>
      <c r="B1996">
        <v>28.7</v>
      </c>
      <c r="C1996">
        <v>977148</v>
      </c>
      <c r="D1996">
        <v>28093426.800000001</v>
      </c>
    </row>
    <row r="1997" spans="1:4">
      <c r="A1997" s="4">
        <v>41065.402777777781</v>
      </c>
      <c r="B1997">
        <v>20.010000000000002</v>
      </c>
      <c r="C1997">
        <v>1732404</v>
      </c>
      <c r="D1997">
        <v>35010779.850000001</v>
      </c>
    </row>
    <row r="1998" spans="1:4">
      <c r="A1998" s="4">
        <v>41065.409722222219</v>
      </c>
      <c r="B1998">
        <v>19.91</v>
      </c>
      <c r="C1998">
        <v>1568811</v>
      </c>
      <c r="D1998">
        <v>31247807.91</v>
      </c>
    </row>
    <row r="1999" spans="1:4">
      <c r="A1999" s="4">
        <v>41065.416666666664</v>
      </c>
      <c r="B1999">
        <v>19.45</v>
      </c>
      <c r="C1999">
        <v>1344831</v>
      </c>
      <c r="D1999">
        <v>26628198.190000001</v>
      </c>
    </row>
    <row r="2000" spans="1:4">
      <c r="A2000" s="4">
        <v>41065.423611111109</v>
      </c>
      <c r="B2000">
        <v>19.829999999999998</v>
      </c>
      <c r="C2000">
        <v>1280031</v>
      </c>
      <c r="D2000">
        <v>25202354.140000001</v>
      </c>
    </row>
    <row r="2001" spans="1:4">
      <c r="A2001" s="4">
        <v>41065.430555555555</v>
      </c>
      <c r="B2001">
        <v>19.89</v>
      </c>
      <c r="C2001">
        <v>536906</v>
      </c>
      <c r="D2001">
        <v>10665383.91</v>
      </c>
    </row>
    <row r="2002" spans="1:4">
      <c r="A2002" s="4">
        <v>41065.4375</v>
      </c>
      <c r="B2002">
        <v>19.89</v>
      </c>
      <c r="C2002">
        <v>585047</v>
      </c>
      <c r="D2002">
        <v>11612824.119999999</v>
      </c>
    </row>
    <row r="2003" spans="1:4">
      <c r="A2003" s="4">
        <v>41065.444444444445</v>
      </c>
      <c r="B2003">
        <v>19.850000000000001</v>
      </c>
      <c r="C2003">
        <v>375470</v>
      </c>
      <c r="D2003">
        <v>7472160.3799999999</v>
      </c>
    </row>
    <row r="2004" spans="1:4">
      <c r="A2004" s="4">
        <v>41065.451388888891</v>
      </c>
      <c r="B2004">
        <v>19.82</v>
      </c>
      <c r="C2004">
        <v>298719</v>
      </c>
      <c r="D2004">
        <v>5923499.5599999996</v>
      </c>
    </row>
    <row r="2005" spans="1:4">
      <c r="A2005" s="4">
        <v>41065.458333333336</v>
      </c>
      <c r="B2005">
        <v>19.739999999999998</v>
      </c>
      <c r="C2005">
        <v>414088</v>
      </c>
      <c r="D2005">
        <v>8198194.5599999996</v>
      </c>
    </row>
    <row r="2006" spans="1:4">
      <c r="A2006" s="4">
        <v>41065.465277777781</v>
      </c>
      <c r="B2006">
        <v>19.649999999999999</v>
      </c>
      <c r="C2006">
        <v>285144</v>
      </c>
      <c r="D2006">
        <v>5627463.75</v>
      </c>
    </row>
    <row r="2007" spans="1:4">
      <c r="A2007" s="4">
        <v>41065.472222222219</v>
      </c>
      <c r="B2007">
        <v>19.61</v>
      </c>
      <c r="C2007">
        <v>569181</v>
      </c>
      <c r="D2007">
        <v>11170415.050000001</v>
      </c>
    </row>
    <row r="2008" spans="1:4">
      <c r="A2008" s="4">
        <v>41065.479166666664</v>
      </c>
      <c r="B2008">
        <v>19.510000000000002</v>
      </c>
      <c r="C2008">
        <v>762549</v>
      </c>
      <c r="D2008">
        <v>14912036.83</v>
      </c>
    </row>
    <row r="2009" spans="1:4">
      <c r="A2009" s="4">
        <v>41065.548611111109</v>
      </c>
      <c r="B2009">
        <v>19.559999999999999</v>
      </c>
      <c r="C2009">
        <v>415392</v>
      </c>
      <c r="D2009">
        <v>8111903.2800000003</v>
      </c>
    </row>
    <row r="2010" spans="1:4">
      <c r="A2010" s="4">
        <v>41065.555555555555</v>
      </c>
      <c r="B2010">
        <v>19.739999999999998</v>
      </c>
      <c r="C2010">
        <v>508182</v>
      </c>
      <c r="D2010">
        <v>9987996.6699999999</v>
      </c>
    </row>
    <row r="2011" spans="1:4">
      <c r="A2011" s="4">
        <v>41065.5625</v>
      </c>
      <c r="B2011">
        <v>19.7</v>
      </c>
      <c r="C2011">
        <v>362374</v>
      </c>
      <c r="D2011">
        <v>7153692.96</v>
      </c>
    </row>
    <row r="2012" spans="1:4">
      <c r="A2012" s="4">
        <v>41065.569444444445</v>
      </c>
      <c r="B2012">
        <v>19.8</v>
      </c>
      <c r="C2012">
        <v>309959</v>
      </c>
      <c r="D2012">
        <v>6128995.1500000004</v>
      </c>
    </row>
    <row r="2013" spans="1:4">
      <c r="A2013" s="4">
        <v>41065.576388888891</v>
      </c>
      <c r="B2013">
        <v>19.920000000000002</v>
      </c>
      <c r="C2013">
        <v>347799</v>
      </c>
      <c r="D2013">
        <v>6910152.6200000001</v>
      </c>
    </row>
    <row r="2014" spans="1:4">
      <c r="A2014" s="4">
        <v>41065.583333333336</v>
      </c>
      <c r="B2014">
        <v>19.82</v>
      </c>
      <c r="C2014">
        <v>447294</v>
      </c>
      <c r="D2014">
        <v>8911636.4600000009</v>
      </c>
    </row>
    <row r="2015" spans="1:4">
      <c r="A2015" s="4">
        <v>41065.590277777781</v>
      </c>
      <c r="B2015">
        <v>19.93</v>
      </c>
      <c r="C2015">
        <v>290319</v>
      </c>
      <c r="D2015">
        <v>5789347.9800000004</v>
      </c>
    </row>
    <row r="2016" spans="1:4">
      <c r="A2016" s="4">
        <v>41065.597222222219</v>
      </c>
      <c r="B2016">
        <v>20.059999999999999</v>
      </c>
      <c r="C2016">
        <v>535761</v>
      </c>
      <c r="D2016">
        <v>10738696.08</v>
      </c>
    </row>
    <row r="2017" spans="1:4">
      <c r="A2017" s="4">
        <v>41065.604166666664</v>
      </c>
      <c r="B2017">
        <v>20.45</v>
      </c>
      <c r="C2017">
        <v>787573</v>
      </c>
      <c r="D2017">
        <v>15918779.49</v>
      </c>
    </row>
    <row r="2018" spans="1:4">
      <c r="A2018" s="4">
        <v>41065.611111111109</v>
      </c>
      <c r="B2018">
        <v>20.149999999999999</v>
      </c>
      <c r="C2018">
        <v>528073</v>
      </c>
      <c r="D2018">
        <v>10743706.210000001</v>
      </c>
    </row>
    <row r="2019" spans="1:4">
      <c r="A2019" s="4">
        <v>41065.618055555555</v>
      </c>
      <c r="B2019">
        <v>20.170000000000002</v>
      </c>
      <c r="C2019">
        <v>390464</v>
      </c>
      <c r="D2019">
        <v>7871053.8799999999</v>
      </c>
    </row>
    <row r="2020" spans="1:4">
      <c r="A2020" s="4">
        <v>41065.625</v>
      </c>
      <c r="B2020">
        <v>20.02</v>
      </c>
      <c r="C2020">
        <v>388244</v>
      </c>
      <c r="D2020">
        <v>7786134.5599999996</v>
      </c>
    </row>
    <row r="2021" spans="1:4">
      <c r="A2021" s="4">
        <v>41066.402777777781</v>
      </c>
      <c r="B2021">
        <v>20.420000000000002</v>
      </c>
      <c r="C2021">
        <v>2142919</v>
      </c>
      <c r="D2021">
        <v>43972200.640000001</v>
      </c>
    </row>
    <row r="2022" spans="1:4">
      <c r="A2022" s="4">
        <v>41066.409722222219</v>
      </c>
      <c r="B2022">
        <v>20.48</v>
      </c>
      <c r="C2022">
        <v>851412</v>
      </c>
      <c r="D2022">
        <v>17460053.140000001</v>
      </c>
    </row>
    <row r="2023" spans="1:4">
      <c r="A2023" s="4">
        <v>41066.416666666664</v>
      </c>
      <c r="B2023">
        <v>20.399999999999999</v>
      </c>
      <c r="C2023">
        <v>636710</v>
      </c>
      <c r="D2023">
        <v>13030506.25</v>
      </c>
    </row>
    <row r="2024" spans="1:4">
      <c r="A2024" s="4">
        <v>41066.423611111109</v>
      </c>
      <c r="B2024">
        <v>20.5</v>
      </c>
      <c r="C2024">
        <v>850468</v>
      </c>
      <c r="D2024">
        <v>17412729.469999999</v>
      </c>
    </row>
    <row r="2025" spans="1:4">
      <c r="A2025" s="4">
        <v>41066.430555555555</v>
      </c>
      <c r="B2025">
        <v>20.58</v>
      </c>
      <c r="C2025">
        <v>1469892</v>
      </c>
      <c r="D2025">
        <v>30292861.719999999</v>
      </c>
    </row>
    <row r="2026" spans="1:4">
      <c r="A2026" s="4">
        <v>41066.4375</v>
      </c>
      <c r="B2026">
        <v>20.92</v>
      </c>
      <c r="C2026">
        <v>3151700</v>
      </c>
      <c r="D2026">
        <v>65956461.359999999</v>
      </c>
    </row>
    <row r="2027" spans="1:4">
      <c r="A2027" s="4">
        <v>41066.444444444445</v>
      </c>
      <c r="B2027">
        <v>21.07</v>
      </c>
      <c r="C2027">
        <v>1968392</v>
      </c>
      <c r="D2027">
        <v>41383405.810000002</v>
      </c>
    </row>
    <row r="2028" spans="1:4">
      <c r="A2028" s="4">
        <v>41066.451388888891</v>
      </c>
      <c r="B2028">
        <v>20.94</v>
      </c>
      <c r="C2028">
        <v>1376343</v>
      </c>
      <c r="D2028">
        <v>28967966.329999998</v>
      </c>
    </row>
    <row r="2029" spans="1:4">
      <c r="A2029" s="4">
        <v>41066.458333333336</v>
      </c>
      <c r="B2029">
        <v>20.9</v>
      </c>
      <c r="C2029">
        <v>1061620</v>
      </c>
      <c r="D2029">
        <v>22246428.260000002</v>
      </c>
    </row>
    <row r="2030" spans="1:4">
      <c r="A2030" s="4">
        <v>41066.465277777781</v>
      </c>
      <c r="B2030">
        <v>20.93</v>
      </c>
      <c r="C2030">
        <v>856641</v>
      </c>
      <c r="D2030">
        <v>17895241.16</v>
      </c>
    </row>
    <row r="2031" spans="1:4">
      <c r="A2031" s="4">
        <v>41066.472222222219</v>
      </c>
      <c r="B2031">
        <v>20.89</v>
      </c>
      <c r="C2031">
        <v>296083</v>
      </c>
      <c r="D2031">
        <v>6198898.3200000003</v>
      </c>
    </row>
    <row r="2032" spans="1:4">
      <c r="A2032" s="4">
        <v>41066.479166666664</v>
      </c>
      <c r="B2032">
        <v>20.69</v>
      </c>
      <c r="C2032">
        <v>683250</v>
      </c>
      <c r="D2032">
        <v>14225307.390000001</v>
      </c>
    </row>
    <row r="2033" spans="1:4">
      <c r="A2033" s="4">
        <v>41066.548611111109</v>
      </c>
      <c r="B2033">
        <v>20.78</v>
      </c>
      <c r="C2033">
        <v>436467</v>
      </c>
      <c r="D2033">
        <v>9089304.9600000009</v>
      </c>
    </row>
    <row r="2034" spans="1:4">
      <c r="A2034" s="4">
        <v>41066.555555555555</v>
      </c>
      <c r="B2034">
        <v>20.86</v>
      </c>
      <c r="C2034">
        <v>319391</v>
      </c>
      <c r="D2034">
        <v>6657299.9699999997</v>
      </c>
    </row>
    <row r="2035" spans="1:4">
      <c r="A2035" s="4">
        <v>41066.5625</v>
      </c>
      <c r="B2035">
        <v>20.93</v>
      </c>
      <c r="C2035">
        <v>638414</v>
      </c>
      <c r="D2035">
        <v>13376250.640000001</v>
      </c>
    </row>
    <row r="2036" spans="1:4">
      <c r="A2036" s="4">
        <v>41066.569444444445</v>
      </c>
      <c r="B2036">
        <v>20.93</v>
      </c>
      <c r="C2036">
        <v>366482</v>
      </c>
      <c r="D2036">
        <v>7663381.1399999997</v>
      </c>
    </row>
    <row r="2037" spans="1:4">
      <c r="A2037" s="4">
        <v>41066.576388888891</v>
      </c>
      <c r="B2037">
        <v>20.83</v>
      </c>
      <c r="C2037">
        <v>442277</v>
      </c>
      <c r="D2037">
        <v>9242534.1600000001</v>
      </c>
    </row>
    <row r="2038" spans="1:4">
      <c r="A2038" s="4">
        <v>41066.583333333336</v>
      </c>
      <c r="B2038">
        <v>20.73</v>
      </c>
      <c r="C2038">
        <v>323730</v>
      </c>
      <c r="D2038">
        <v>6738887.7300000004</v>
      </c>
    </row>
    <row r="2039" spans="1:4">
      <c r="A2039" s="4">
        <v>41066.590277777781</v>
      </c>
      <c r="B2039">
        <v>20.8</v>
      </c>
      <c r="C2039">
        <v>267241</v>
      </c>
      <c r="D2039">
        <v>5550016.29</v>
      </c>
    </row>
    <row r="2040" spans="1:4">
      <c r="A2040" s="4">
        <v>41066.597222222219</v>
      </c>
      <c r="B2040">
        <v>20.7</v>
      </c>
      <c r="C2040">
        <v>438597</v>
      </c>
      <c r="D2040">
        <v>9093117.0099999998</v>
      </c>
    </row>
    <row r="2041" spans="1:4">
      <c r="A2041" s="4">
        <v>41066.604166666664</v>
      </c>
      <c r="B2041">
        <v>20.75</v>
      </c>
      <c r="C2041">
        <v>769106</v>
      </c>
      <c r="D2041">
        <v>15880106.34</v>
      </c>
    </row>
    <row r="2042" spans="1:4">
      <c r="A2042" s="4">
        <v>41066.611111111109</v>
      </c>
      <c r="B2042">
        <v>20.77</v>
      </c>
      <c r="C2042">
        <v>889622</v>
      </c>
      <c r="D2042">
        <v>18432114.52</v>
      </c>
    </row>
    <row r="2043" spans="1:4">
      <c r="A2043" s="4">
        <v>41066.618055555555</v>
      </c>
      <c r="B2043">
        <v>20.92</v>
      </c>
      <c r="C2043">
        <v>1500894</v>
      </c>
      <c r="D2043">
        <v>31213647.940000001</v>
      </c>
    </row>
    <row r="2044" spans="1:4">
      <c r="A2044" s="4">
        <v>41066.625</v>
      </c>
      <c r="B2044">
        <v>21</v>
      </c>
      <c r="C2044">
        <v>2311237</v>
      </c>
      <c r="D2044">
        <v>48455194.030000001</v>
      </c>
    </row>
    <row r="2045" spans="1:4">
      <c r="A2045" s="4">
        <v>41067.402777777781</v>
      </c>
      <c r="B2045">
        <v>21</v>
      </c>
      <c r="C2045">
        <v>3038394</v>
      </c>
      <c r="D2045">
        <v>64468702.93</v>
      </c>
    </row>
    <row r="2046" spans="1:4">
      <c r="A2046" s="4">
        <v>41067.409722222219</v>
      </c>
      <c r="B2046">
        <v>21.05</v>
      </c>
      <c r="C2046">
        <v>1254820</v>
      </c>
      <c r="D2046">
        <v>26375269.469999999</v>
      </c>
    </row>
    <row r="2047" spans="1:4">
      <c r="A2047" s="4">
        <v>41067.416666666664</v>
      </c>
      <c r="B2047">
        <v>20.99</v>
      </c>
      <c r="C2047">
        <v>1180830</v>
      </c>
      <c r="D2047">
        <v>24855940.109999999</v>
      </c>
    </row>
    <row r="2048" spans="1:4">
      <c r="A2048" s="4">
        <v>41067.423611111109</v>
      </c>
      <c r="B2048">
        <v>21.03</v>
      </c>
      <c r="C2048">
        <v>1333130</v>
      </c>
      <c r="D2048">
        <v>28131489.27</v>
      </c>
    </row>
    <row r="2049" spans="1:4">
      <c r="A2049" s="4">
        <v>41067.430555555555</v>
      </c>
      <c r="B2049">
        <v>21.16</v>
      </c>
      <c r="C2049">
        <v>809298</v>
      </c>
      <c r="D2049">
        <v>17108192.239999998</v>
      </c>
    </row>
    <row r="2050" spans="1:4">
      <c r="A2050" s="4">
        <v>41067.4375</v>
      </c>
      <c r="B2050">
        <v>21.03</v>
      </c>
      <c r="C2050">
        <v>710004</v>
      </c>
      <c r="D2050">
        <v>14934027.380000001</v>
      </c>
    </row>
    <row r="2051" spans="1:4">
      <c r="A2051" s="4">
        <v>41067.444444444445</v>
      </c>
      <c r="B2051">
        <v>21.12</v>
      </c>
      <c r="C2051">
        <v>629074</v>
      </c>
      <c r="D2051">
        <v>13256039.52</v>
      </c>
    </row>
    <row r="2052" spans="1:4">
      <c r="A2052" s="4">
        <v>41067.451388888891</v>
      </c>
      <c r="B2052">
        <v>20.99</v>
      </c>
      <c r="C2052">
        <v>388124</v>
      </c>
      <c r="D2052">
        <v>8165313.6500000004</v>
      </c>
    </row>
    <row r="2053" spans="1:4">
      <c r="A2053" s="4">
        <v>41067.458333333336</v>
      </c>
      <c r="B2053">
        <v>21.02</v>
      </c>
      <c r="C2053">
        <v>483811</v>
      </c>
      <c r="D2053">
        <v>10135601.789999999</v>
      </c>
    </row>
    <row r="2054" spans="1:4">
      <c r="A2054" s="4">
        <v>41067.465277777781</v>
      </c>
      <c r="B2054">
        <v>21.05</v>
      </c>
      <c r="C2054">
        <v>405029</v>
      </c>
      <c r="D2054">
        <v>8516778.3499999996</v>
      </c>
    </row>
    <row r="2055" spans="1:4">
      <c r="A2055" s="4">
        <v>41067.472222222219</v>
      </c>
      <c r="B2055">
        <v>20.91</v>
      </c>
      <c r="C2055">
        <v>418830</v>
      </c>
      <c r="D2055">
        <v>8769068.2400000002</v>
      </c>
    </row>
    <row r="2056" spans="1:4">
      <c r="A2056" s="4">
        <v>41067.479166666664</v>
      </c>
      <c r="B2056">
        <v>20.94</v>
      </c>
      <c r="C2056">
        <v>354851</v>
      </c>
      <c r="D2056">
        <v>7423151.7400000002</v>
      </c>
    </row>
    <row r="2057" spans="1:4">
      <c r="A2057" s="4">
        <v>41067.548611111109</v>
      </c>
      <c r="B2057">
        <v>21</v>
      </c>
      <c r="C2057">
        <v>185737</v>
      </c>
      <c r="D2057">
        <v>3894564.79</v>
      </c>
    </row>
    <row r="2058" spans="1:4">
      <c r="A2058" s="4">
        <v>41067.555555555555</v>
      </c>
      <c r="B2058">
        <v>21.06</v>
      </c>
      <c r="C2058">
        <v>215022</v>
      </c>
      <c r="D2058">
        <v>4517192.13</v>
      </c>
    </row>
    <row r="2059" spans="1:4">
      <c r="A2059" s="4">
        <v>41067.5625</v>
      </c>
      <c r="B2059">
        <v>20.92</v>
      </c>
      <c r="C2059">
        <v>292411</v>
      </c>
      <c r="D2059">
        <v>6136137.0700000003</v>
      </c>
    </row>
    <row r="2060" spans="1:4">
      <c r="A2060" s="4">
        <v>41067.569444444445</v>
      </c>
      <c r="B2060">
        <v>20.91</v>
      </c>
      <c r="C2060">
        <v>316907</v>
      </c>
      <c r="D2060">
        <v>6633192.1299999999</v>
      </c>
    </row>
    <row r="2061" spans="1:4">
      <c r="A2061" s="4">
        <v>41067.576388888891</v>
      </c>
      <c r="B2061">
        <v>20.91</v>
      </c>
      <c r="C2061">
        <v>358661</v>
      </c>
      <c r="D2061">
        <v>7521671.9500000002</v>
      </c>
    </row>
    <row r="2062" spans="1:4">
      <c r="A2062" s="4">
        <v>41067.583333333336</v>
      </c>
      <c r="B2062">
        <v>20.87</v>
      </c>
      <c r="C2062">
        <v>452803</v>
      </c>
      <c r="D2062">
        <v>9451250.1500000004</v>
      </c>
    </row>
    <row r="2063" spans="1:4">
      <c r="A2063" s="4">
        <v>41067.590277777781</v>
      </c>
      <c r="B2063">
        <v>20.66</v>
      </c>
      <c r="C2063">
        <v>817296</v>
      </c>
      <c r="D2063">
        <v>16926306.68</v>
      </c>
    </row>
    <row r="2064" spans="1:4">
      <c r="A2064" s="4">
        <v>41067.597222222219</v>
      </c>
      <c r="B2064">
        <v>20.76</v>
      </c>
      <c r="C2064">
        <v>650431</v>
      </c>
      <c r="D2064">
        <v>13455682.92</v>
      </c>
    </row>
    <row r="2065" spans="1:4">
      <c r="A2065" s="4">
        <v>41067.604166666664</v>
      </c>
      <c r="B2065">
        <v>20.65</v>
      </c>
      <c r="C2065">
        <v>572177</v>
      </c>
      <c r="D2065">
        <v>11831625.73</v>
      </c>
    </row>
    <row r="2066" spans="1:4">
      <c r="A2066" s="4">
        <v>41067.611111111109</v>
      </c>
      <c r="B2066">
        <v>20.58</v>
      </c>
      <c r="C2066">
        <v>805870</v>
      </c>
      <c r="D2066">
        <v>16641020.529999999</v>
      </c>
    </row>
    <row r="2067" spans="1:4">
      <c r="A2067" s="4">
        <v>41067.618055555555</v>
      </c>
      <c r="B2067">
        <v>20.64</v>
      </c>
      <c r="C2067">
        <v>643120</v>
      </c>
      <c r="D2067">
        <v>13271551.189999999</v>
      </c>
    </row>
    <row r="2068" spans="1:4">
      <c r="A2068" s="4">
        <v>41067.625</v>
      </c>
      <c r="B2068">
        <v>20.54</v>
      </c>
      <c r="C2068">
        <v>1020704</v>
      </c>
      <c r="D2068">
        <v>20997628.27</v>
      </c>
    </row>
    <row r="2069" spans="1:4">
      <c r="A2069" s="4">
        <v>41068.402777777781</v>
      </c>
      <c r="B2069">
        <v>20.27</v>
      </c>
      <c r="C2069">
        <v>2566139</v>
      </c>
      <c r="D2069">
        <v>52130963.890000001</v>
      </c>
    </row>
    <row r="2070" spans="1:4">
      <c r="A2070" s="4">
        <v>41068.409722222219</v>
      </c>
      <c r="B2070">
        <v>20.2</v>
      </c>
      <c r="C2070">
        <v>1290010</v>
      </c>
      <c r="D2070">
        <v>26170008.370000001</v>
      </c>
    </row>
    <row r="2071" spans="1:4">
      <c r="A2071" s="4">
        <v>41068.416666666664</v>
      </c>
      <c r="B2071">
        <v>20.2</v>
      </c>
      <c r="C2071">
        <v>599251</v>
      </c>
      <c r="D2071">
        <v>12119276.029999999</v>
      </c>
    </row>
    <row r="2072" spans="1:4">
      <c r="A2072" s="4">
        <v>41068.423611111109</v>
      </c>
      <c r="B2072">
        <v>20.09</v>
      </c>
      <c r="C2072">
        <v>866745</v>
      </c>
      <c r="D2072">
        <v>17418959.780000001</v>
      </c>
    </row>
    <row r="2073" spans="1:4">
      <c r="A2073" s="4">
        <v>41068.430555555555</v>
      </c>
      <c r="B2073">
        <v>20.09</v>
      </c>
      <c r="C2073">
        <v>552971</v>
      </c>
      <c r="D2073">
        <v>11104710.18</v>
      </c>
    </row>
    <row r="2074" spans="1:4">
      <c r="A2074" s="4">
        <v>41068.4375</v>
      </c>
      <c r="B2074">
        <v>19.96</v>
      </c>
      <c r="C2074">
        <v>904316</v>
      </c>
      <c r="D2074">
        <v>18076541.120000001</v>
      </c>
    </row>
    <row r="2075" spans="1:4">
      <c r="A2075" s="4">
        <v>41068.444444444445</v>
      </c>
      <c r="B2075">
        <v>20.07</v>
      </c>
      <c r="C2075">
        <v>560640</v>
      </c>
      <c r="D2075">
        <v>11213301.73</v>
      </c>
    </row>
    <row r="2076" spans="1:4">
      <c r="A2076" s="4">
        <v>41068.451388888891</v>
      </c>
      <c r="B2076">
        <v>20.2</v>
      </c>
      <c r="C2076">
        <v>372925</v>
      </c>
      <c r="D2076">
        <v>7482504.8799999999</v>
      </c>
    </row>
    <row r="2077" spans="1:4">
      <c r="A2077" s="4">
        <v>41068.458333333336</v>
      </c>
      <c r="B2077">
        <v>20.149999999999999</v>
      </c>
      <c r="C2077">
        <v>392076</v>
      </c>
      <c r="D2077">
        <v>7913514.9199999999</v>
      </c>
    </row>
    <row r="2078" spans="1:4">
      <c r="A2078" s="4">
        <v>41068.465277777781</v>
      </c>
      <c r="B2078">
        <v>20.239999999999998</v>
      </c>
      <c r="C2078">
        <v>301411</v>
      </c>
      <c r="D2078">
        <v>6099219.4400000004</v>
      </c>
    </row>
    <row r="2079" spans="1:4">
      <c r="A2079" s="4">
        <v>41068.472222222219</v>
      </c>
      <c r="B2079">
        <v>20.239999999999998</v>
      </c>
      <c r="C2079">
        <v>209712</v>
      </c>
      <c r="D2079">
        <v>4250108.04</v>
      </c>
    </row>
    <row r="2080" spans="1:4">
      <c r="A2080" s="4">
        <v>41068.479166666664</v>
      </c>
      <c r="B2080">
        <v>20.22</v>
      </c>
      <c r="C2080">
        <v>250879</v>
      </c>
      <c r="D2080">
        <v>5067262.26</v>
      </c>
    </row>
    <row r="2081" spans="1:4">
      <c r="A2081" s="4">
        <v>41068.548611111109</v>
      </c>
      <c r="B2081">
        <v>20.27</v>
      </c>
      <c r="C2081">
        <v>208582</v>
      </c>
      <c r="D2081">
        <v>4225110.47</v>
      </c>
    </row>
    <row r="2082" spans="1:4">
      <c r="A2082" s="4">
        <v>41068.555555555555</v>
      </c>
      <c r="B2082">
        <v>20.260000000000002</v>
      </c>
      <c r="C2082">
        <v>157026</v>
      </c>
      <c r="D2082">
        <v>3180444.02</v>
      </c>
    </row>
    <row r="2083" spans="1:4">
      <c r="A2083" s="4">
        <v>41068.5625</v>
      </c>
      <c r="B2083">
        <v>20.399999999999999</v>
      </c>
      <c r="C2083">
        <v>361196</v>
      </c>
      <c r="D2083">
        <v>7341610.1100000003</v>
      </c>
    </row>
    <row r="2084" spans="1:4">
      <c r="A2084" s="4">
        <v>41068.569444444445</v>
      </c>
      <c r="B2084">
        <v>20.41</v>
      </c>
      <c r="C2084">
        <v>422075</v>
      </c>
      <c r="D2084">
        <v>8611246.8300000001</v>
      </c>
    </row>
    <row r="2085" spans="1:4">
      <c r="A2085" s="4">
        <v>41068.576388888891</v>
      </c>
      <c r="B2085">
        <v>20.62</v>
      </c>
      <c r="C2085">
        <v>563398</v>
      </c>
      <c r="D2085">
        <v>11558708.02</v>
      </c>
    </row>
    <row r="2086" spans="1:4">
      <c r="A2086" s="4">
        <v>41068.583333333336</v>
      </c>
      <c r="B2086">
        <v>20.58</v>
      </c>
      <c r="C2086">
        <v>556459</v>
      </c>
      <c r="D2086">
        <v>11472639.859999999</v>
      </c>
    </row>
    <row r="2087" spans="1:4">
      <c r="A2087" s="4">
        <v>41068.590277777781</v>
      </c>
      <c r="B2087">
        <v>20.46</v>
      </c>
      <c r="C2087">
        <v>242670</v>
      </c>
      <c r="D2087">
        <v>4982975.62</v>
      </c>
    </row>
    <row r="2088" spans="1:4">
      <c r="A2088" s="4">
        <v>41068.597222222219</v>
      </c>
      <c r="B2088">
        <v>20.59</v>
      </c>
      <c r="C2088">
        <v>498872</v>
      </c>
      <c r="D2088">
        <v>10254980.5</v>
      </c>
    </row>
    <row r="2089" spans="1:4">
      <c r="A2089" s="4">
        <v>41068.604166666664</v>
      </c>
      <c r="B2089">
        <v>20.58</v>
      </c>
      <c r="C2089">
        <v>610648</v>
      </c>
      <c r="D2089">
        <v>12580933.18</v>
      </c>
    </row>
    <row r="2090" spans="1:4">
      <c r="A2090" s="4">
        <v>41068.611111111109</v>
      </c>
      <c r="B2090">
        <v>20.54</v>
      </c>
      <c r="C2090">
        <v>465341</v>
      </c>
      <c r="D2090">
        <v>9569990.5899999999</v>
      </c>
    </row>
    <row r="2091" spans="1:4">
      <c r="A2091" s="4">
        <v>41068.618055555555</v>
      </c>
      <c r="B2091">
        <v>20.34</v>
      </c>
      <c r="C2091">
        <v>707852</v>
      </c>
      <c r="D2091">
        <v>14471070.310000001</v>
      </c>
    </row>
    <row r="2092" spans="1:4">
      <c r="A2092" s="4">
        <v>41068.625</v>
      </c>
      <c r="B2092">
        <v>20.350000000000001</v>
      </c>
      <c r="C2092">
        <v>469439</v>
      </c>
      <c r="D2092">
        <v>9556298.6600000001</v>
      </c>
    </row>
    <row r="2093" spans="1:4">
      <c r="A2093" s="4">
        <v>41071.402777777781</v>
      </c>
      <c r="B2093">
        <v>20.65</v>
      </c>
      <c r="C2093">
        <v>846583</v>
      </c>
      <c r="D2093">
        <v>17410169.07</v>
      </c>
    </row>
    <row r="2094" spans="1:4">
      <c r="A2094" s="4">
        <v>41071.409722222219</v>
      </c>
      <c r="B2094">
        <v>20.8</v>
      </c>
      <c r="C2094">
        <v>681499</v>
      </c>
      <c r="D2094">
        <v>14097151.5</v>
      </c>
    </row>
    <row r="2095" spans="1:4">
      <c r="A2095" s="4">
        <v>41071.416666666664</v>
      </c>
      <c r="B2095">
        <v>20.65</v>
      </c>
      <c r="C2095">
        <v>919329</v>
      </c>
      <c r="D2095">
        <v>19080848.699999999</v>
      </c>
    </row>
    <row r="2096" spans="1:4">
      <c r="A2096" s="4">
        <v>41071.423611111109</v>
      </c>
      <c r="B2096">
        <v>20.62</v>
      </c>
      <c r="C2096">
        <v>426189</v>
      </c>
      <c r="D2096">
        <v>8801635.8100000005</v>
      </c>
    </row>
    <row r="2097" spans="1:4">
      <c r="A2097" s="4">
        <v>41071.430555555555</v>
      </c>
      <c r="B2097">
        <v>20.52</v>
      </c>
      <c r="C2097">
        <v>398979</v>
      </c>
      <c r="D2097">
        <v>8193381.2599999998</v>
      </c>
    </row>
    <row r="2098" spans="1:4">
      <c r="A2098" s="4">
        <v>41071.4375</v>
      </c>
      <c r="B2098">
        <v>20.56</v>
      </c>
      <c r="C2098">
        <v>391405</v>
      </c>
      <c r="D2098">
        <v>8043245.25</v>
      </c>
    </row>
    <row r="2099" spans="1:4">
      <c r="A2099" s="4">
        <v>41071.444444444445</v>
      </c>
      <c r="B2099">
        <v>20.64</v>
      </c>
      <c r="C2099">
        <v>209029</v>
      </c>
      <c r="D2099">
        <v>4299283.97</v>
      </c>
    </row>
    <row r="2100" spans="1:4">
      <c r="A2100" s="4">
        <v>41071.451388888891</v>
      </c>
      <c r="B2100">
        <v>20.59</v>
      </c>
      <c r="C2100">
        <v>107064</v>
      </c>
      <c r="D2100">
        <v>2207134.7999999998</v>
      </c>
    </row>
    <row r="2101" spans="1:4">
      <c r="A2101" s="4">
        <v>41071.458333333336</v>
      </c>
      <c r="B2101">
        <v>20.59</v>
      </c>
      <c r="C2101">
        <v>283346</v>
      </c>
      <c r="D2101">
        <v>5829597.5</v>
      </c>
    </row>
    <row r="2102" spans="1:4">
      <c r="A2102" s="4">
        <v>41071.465277777781</v>
      </c>
      <c r="B2102">
        <v>20.52</v>
      </c>
      <c r="C2102">
        <v>95126</v>
      </c>
      <c r="D2102">
        <v>1957381.92</v>
      </c>
    </row>
    <row r="2103" spans="1:4">
      <c r="A2103" s="4">
        <v>41071.472222222219</v>
      </c>
      <c r="B2103">
        <v>20.52</v>
      </c>
      <c r="C2103">
        <v>111692</v>
      </c>
      <c r="D2103">
        <v>2292333.44</v>
      </c>
    </row>
    <row r="2104" spans="1:4">
      <c r="A2104" s="4">
        <v>41071.479166666664</v>
      </c>
      <c r="B2104">
        <v>20.57</v>
      </c>
      <c r="C2104">
        <v>157030</v>
      </c>
      <c r="D2104">
        <v>3221889.2</v>
      </c>
    </row>
    <row r="2105" spans="1:4">
      <c r="A2105" s="4">
        <v>41071.548611111109</v>
      </c>
      <c r="B2105">
        <v>20.73</v>
      </c>
      <c r="C2105">
        <v>270929</v>
      </c>
      <c r="D2105">
        <v>5589608.3899999997</v>
      </c>
    </row>
    <row r="2106" spans="1:4">
      <c r="A2106" s="4">
        <v>41071.555555555555</v>
      </c>
      <c r="B2106">
        <v>20.75</v>
      </c>
      <c r="C2106">
        <v>392610</v>
      </c>
      <c r="D2106">
        <v>8140538.46</v>
      </c>
    </row>
    <row r="2107" spans="1:4">
      <c r="A2107" s="4">
        <v>41071.5625</v>
      </c>
      <c r="B2107">
        <v>20.84</v>
      </c>
      <c r="C2107">
        <v>602703</v>
      </c>
      <c r="D2107">
        <v>12523705.140000001</v>
      </c>
    </row>
    <row r="2108" spans="1:4">
      <c r="A2108" s="4">
        <v>41071.569444444445</v>
      </c>
      <c r="B2108">
        <v>20.83</v>
      </c>
      <c r="C2108">
        <v>557907</v>
      </c>
      <c r="D2108">
        <v>11642375.699999999</v>
      </c>
    </row>
    <row r="2109" spans="1:4">
      <c r="A2109" s="4">
        <v>41071.576388888891</v>
      </c>
      <c r="B2109">
        <v>20.79</v>
      </c>
      <c r="C2109">
        <v>285220</v>
      </c>
      <c r="D2109">
        <v>5933102.4400000004</v>
      </c>
    </row>
    <row r="2110" spans="1:4">
      <c r="A2110" s="4">
        <v>41071.583333333336</v>
      </c>
      <c r="B2110">
        <v>20.8</v>
      </c>
      <c r="C2110">
        <v>354600</v>
      </c>
      <c r="D2110">
        <v>7386289.9000000004</v>
      </c>
    </row>
    <row r="2111" spans="1:4">
      <c r="A2111" s="4">
        <v>41071.590277777781</v>
      </c>
      <c r="B2111">
        <v>20.77</v>
      </c>
      <c r="C2111">
        <v>419023</v>
      </c>
      <c r="D2111">
        <v>8709996.5999999996</v>
      </c>
    </row>
    <row r="2112" spans="1:4">
      <c r="A2112" s="4">
        <v>41071.597222222219</v>
      </c>
      <c r="B2112">
        <v>20.79</v>
      </c>
      <c r="C2112">
        <v>373840</v>
      </c>
      <c r="D2112">
        <v>7761077.7599999998</v>
      </c>
    </row>
    <row r="2113" spans="1:4">
      <c r="A2113" s="4">
        <v>41071.604166666664</v>
      </c>
      <c r="B2113">
        <v>20.71</v>
      </c>
      <c r="C2113">
        <v>355443</v>
      </c>
      <c r="D2113">
        <v>7387294.6100000003</v>
      </c>
    </row>
    <row r="2114" spans="1:4">
      <c r="A2114" s="4">
        <v>41071.611111111109</v>
      </c>
      <c r="B2114">
        <v>20.74</v>
      </c>
      <c r="C2114">
        <v>426360</v>
      </c>
      <c r="D2114">
        <v>8830514.6600000001</v>
      </c>
    </row>
    <row r="2115" spans="1:4">
      <c r="A2115" s="4">
        <v>41071.618055555555</v>
      </c>
      <c r="B2115">
        <v>20.77</v>
      </c>
      <c r="C2115">
        <v>429829</v>
      </c>
      <c r="D2115">
        <v>8929754.75</v>
      </c>
    </row>
    <row r="2116" spans="1:4">
      <c r="A2116" s="4">
        <v>41071.625</v>
      </c>
      <c r="B2116">
        <v>20.87</v>
      </c>
      <c r="C2116">
        <v>1230829</v>
      </c>
      <c r="D2116">
        <v>25650305.120000001</v>
      </c>
    </row>
    <row r="2117" spans="1:4">
      <c r="A2117" s="4">
        <v>41072.402777777781</v>
      </c>
      <c r="B2117">
        <v>20.81</v>
      </c>
      <c r="C2117">
        <v>799705</v>
      </c>
      <c r="D2117">
        <v>16590287.199999999</v>
      </c>
    </row>
    <row r="2118" spans="1:4">
      <c r="A2118" s="4">
        <v>41072.409722222219</v>
      </c>
      <c r="B2118">
        <v>21.05</v>
      </c>
      <c r="C2118">
        <v>1418302</v>
      </c>
      <c r="D2118">
        <v>29824715.039999999</v>
      </c>
    </row>
    <row r="2119" spans="1:4">
      <c r="A2119" s="4">
        <v>41072.416666666664</v>
      </c>
      <c r="B2119">
        <v>20.88</v>
      </c>
      <c r="C2119">
        <v>824300</v>
      </c>
      <c r="D2119">
        <v>17263819.030000001</v>
      </c>
    </row>
    <row r="2120" spans="1:4">
      <c r="A2120" s="4">
        <v>41072.423611111109</v>
      </c>
      <c r="B2120">
        <v>20.95</v>
      </c>
      <c r="C2120">
        <v>564032</v>
      </c>
      <c r="D2120">
        <v>11827932.810000001</v>
      </c>
    </row>
    <row r="2121" spans="1:4">
      <c r="A2121" s="4">
        <v>41072.430555555555</v>
      </c>
      <c r="B2121">
        <v>20.97</v>
      </c>
      <c r="C2121">
        <v>420856</v>
      </c>
      <c r="D2121">
        <v>8814238.3000000007</v>
      </c>
    </row>
    <row r="2122" spans="1:4">
      <c r="A2122" s="4">
        <v>41072.4375</v>
      </c>
      <c r="B2122">
        <v>21.11</v>
      </c>
      <c r="C2122">
        <v>1834219</v>
      </c>
      <c r="D2122">
        <v>38819013.280000001</v>
      </c>
    </row>
    <row r="2123" spans="1:4">
      <c r="A2123" s="4">
        <v>41072.444444444445</v>
      </c>
      <c r="B2123">
        <v>21.3</v>
      </c>
      <c r="C2123">
        <v>1115949</v>
      </c>
      <c r="D2123">
        <v>23675399.120000001</v>
      </c>
    </row>
    <row r="2124" spans="1:4">
      <c r="A2124" s="4">
        <v>41072.451388888891</v>
      </c>
      <c r="B2124">
        <v>21.22</v>
      </c>
      <c r="C2124">
        <v>800453</v>
      </c>
      <c r="D2124">
        <v>17043311.550000001</v>
      </c>
    </row>
    <row r="2125" spans="1:4">
      <c r="A2125" s="4">
        <v>41072.458333333336</v>
      </c>
      <c r="B2125">
        <v>21.2</v>
      </c>
      <c r="C2125">
        <v>700601</v>
      </c>
      <c r="D2125">
        <v>14880075.279999999</v>
      </c>
    </row>
    <row r="2126" spans="1:4">
      <c r="A2126" s="4">
        <v>41072.465277777781</v>
      </c>
      <c r="B2126">
        <v>21.1</v>
      </c>
      <c r="C2126">
        <v>534761</v>
      </c>
      <c r="D2126">
        <v>11317578.199999999</v>
      </c>
    </row>
    <row r="2127" spans="1:4">
      <c r="A2127" s="4">
        <v>41072.472222222219</v>
      </c>
      <c r="B2127">
        <v>21.18</v>
      </c>
      <c r="C2127">
        <v>230309</v>
      </c>
      <c r="D2127">
        <v>4867798.84</v>
      </c>
    </row>
    <row r="2128" spans="1:4">
      <c r="A2128" s="4">
        <v>41072.479166666664</v>
      </c>
      <c r="B2128">
        <v>21.23</v>
      </c>
      <c r="C2128">
        <v>318123</v>
      </c>
      <c r="D2128">
        <v>6750693.6900000004</v>
      </c>
    </row>
    <row r="2129" spans="1:4">
      <c r="A2129" s="4">
        <v>41072.548611111109</v>
      </c>
      <c r="B2129">
        <v>21.16</v>
      </c>
      <c r="C2129">
        <v>210733</v>
      </c>
      <c r="D2129">
        <v>4466876.04</v>
      </c>
    </row>
    <row r="2130" spans="1:4">
      <c r="A2130" s="4">
        <v>41072.555555555555</v>
      </c>
      <c r="B2130">
        <v>21.12</v>
      </c>
      <c r="C2130">
        <v>156680</v>
      </c>
      <c r="D2130">
        <v>3313359.8</v>
      </c>
    </row>
    <row r="2131" spans="1:4">
      <c r="A2131" s="4">
        <v>41072.5625</v>
      </c>
      <c r="B2131">
        <v>21.31</v>
      </c>
      <c r="C2131">
        <v>482888</v>
      </c>
      <c r="D2131">
        <v>10250414.529999999</v>
      </c>
    </row>
    <row r="2132" spans="1:4">
      <c r="A2132" s="4">
        <v>41072.569444444445</v>
      </c>
      <c r="B2132">
        <v>21.25</v>
      </c>
      <c r="C2132">
        <v>376235</v>
      </c>
      <c r="D2132">
        <v>8014508.4699999997</v>
      </c>
    </row>
    <row r="2133" spans="1:4">
      <c r="A2133" s="4">
        <v>41072.576388888891</v>
      </c>
      <c r="B2133">
        <v>21.3</v>
      </c>
      <c r="C2133">
        <v>454647</v>
      </c>
      <c r="D2133">
        <v>9659396.2899999991</v>
      </c>
    </row>
    <row r="2134" spans="1:4">
      <c r="A2134" s="4">
        <v>41072.583333333336</v>
      </c>
      <c r="B2134">
        <v>21.2</v>
      </c>
      <c r="C2134">
        <v>289625</v>
      </c>
      <c r="D2134">
        <v>6154505.9500000002</v>
      </c>
    </row>
    <row r="2135" spans="1:4">
      <c r="A2135" s="4">
        <v>41072.590277777781</v>
      </c>
      <c r="B2135">
        <v>21.15</v>
      </c>
      <c r="C2135">
        <v>243458</v>
      </c>
      <c r="D2135">
        <v>5151953.8899999997</v>
      </c>
    </row>
    <row r="2136" spans="1:4">
      <c r="A2136" s="4">
        <v>41072.597222222219</v>
      </c>
      <c r="B2136">
        <v>21.08</v>
      </c>
      <c r="C2136">
        <v>378309</v>
      </c>
      <c r="D2136">
        <v>7987526.9500000002</v>
      </c>
    </row>
    <row r="2137" spans="1:4">
      <c r="A2137" s="4">
        <v>41072.604166666664</v>
      </c>
      <c r="B2137">
        <v>21.12</v>
      </c>
      <c r="C2137">
        <v>410506</v>
      </c>
      <c r="D2137">
        <v>8651021.1300000008</v>
      </c>
    </row>
    <row r="2138" spans="1:4">
      <c r="A2138" s="4">
        <v>41072.611111111109</v>
      </c>
      <c r="B2138">
        <v>21.05</v>
      </c>
      <c r="C2138">
        <v>343803</v>
      </c>
      <c r="D2138">
        <v>7254760.9100000001</v>
      </c>
    </row>
    <row r="2139" spans="1:4">
      <c r="A2139" s="4">
        <v>41072.618055555555</v>
      </c>
      <c r="B2139">
        <v>21.04</v>
      </c>
      <c r="C2139">
        <v>428074</v>
      </c>
      <c r="D2139">
        <v>9004870.8399999999</v>
      </c>
    </row>
    <row r="2140" spans="1:4">
      <c r="A2140" s="4">
        <v>41072.625</v>
      </c>
      <c r="B2140">
        <v>20.97</v>
      </c>
      <c r="C2140">
        <v>959757</v>
      </c>
      <c r="D2140">
        <v>20137833.140000001</v>
      </c>
    </row>
    <row r="2141" spans="1:4">
      <c r="A2141" s="4">
        <v>41073.402777777781</v>
      </c>
      <c r="B2141">
        <v>21.36</v>
      </c>
      <c r="C2141">
        <v>1205066</v>
      </c>
      <c r="D2141">
        <v>25598052.170000002</v>
      </c>
    </row>
    <row r="2142" spans="1:4">
      <c r="A2142" s="4">
        <v>41073.409722222219</v>
      </c>
      <c r="B2142">
        <v>21.32</v>
      </c>
      <c r="C2142">
        <v>852433</v>
      </c>
      <c r="D2142">
        <v>18191533.34</v>
      </c>
    </row>
    <row r="2143" spans="1:4">
      <c r="A2143" s="4">
        <v>41073.416666666664</v>
      </c>
      <c r="B2143">
        <v>21.32</v>
      </c>
      <c r="C2143">
        <v>638424</v>
      </c>
      <c r="D2143">
        <v>13606275.470000001</v>
      </c>
    </row>
    <row r="2144" spans="1:4">
      <c r="A2144" s="4">
        <v>41073.423611111109</v>
      </c>
      <c r="B2144">
        <v>21.52</v>
      </c>
      <c r="C2144">
        <v>1750001</v>
      </c>
      <c r="D2144">
        <v>37441301.5</v>
      </c>
    </row>
    <row r="2145" spans="1:4">
      <c r="A2145" s="4">
        <v>41073.430555555555</v>
      </c>
      <c r="B2145">
        <v>21.65</v>
      </c>
      <c r="C2145">
        <v>1848452</v>
      </c>
      <c r="D2145">
        <v>39805564.920000002</v>
      </c>
    </row>
    <row r="2146" spans="1:4">
      <c r="A2146" s="4">
        <v>41073.4375</v>
      </c>
      <c r="B2146">
        <v>21.62</v>
      </c>
      <c r="C2146">
        <v>1593794</v>
      </c>
      <c r="D2146">
        <v>34564862.619999997</v>
      </c>
    </row>
    <row r="2147" spans="1:4">
      <c r="A2147" s="4">
        <v>41073.444444444445</v>
      </c>
      <c r="B2147">
        <v>21.62</v>
      </c>
      <c r="C2147">
        <v>724478</v>
      </c>
      <c r="D2147">
        <v>15625590.84</v>
      </c>
    </row>
    <row r="2148" spans="1:4">
      <c r="A2148" s="4">
        <v>41073.451388888891</v>
      </c>
      <c r="B2148">
        <v>21.62</v>
      </c>
      <c r="C2148">
        <v>569060</v>
      </c>
      <c r="D2148">
        <v>12310939.289999999</v>
      </c>
    </row>
    <row r="2149" spans="1:4">
      <c r="A2149" s="4">
        <v>41073.458333333336</v>
      </c>
      <c r="B2149">
        <v>21.67</v>
      </c>
      <c r="C2149">
        <v>407129</v>
      </c>
      <c r="D2149">
        <v>8812818.3599999994</v>
      </c>
    </row>
    <row r="2150" spans="1:4">
      <c r="A2150" s="4">
        <v>41073.465277777781</v>
      </c>
      <c r="B2150">
        <v>21.7</v>
      </c>
      <c r="C2150">
        <v>594274</v>
      </c>
      <c r="D2150">
        <v>12866444.609999999</v>
      </c>
    </row>
    <row r="2151" spans="1:4">
      <c r="A2151" s="4">
        <v>41073.472222222219</v>
      </c>
      <c r="B2151">
        <v>21.61</v>
      </c>
      <c r="C2151">
        <v>688609</v>
      </c>
      <c r="D2151">
        <v>14944843.68</v>
      </c>
    </row>
    <row r="2152" spans="1:4">
      <c r="A2152" s="4">
        <v>41073.479166666664</v>
      </c>
      <c r="B2152">
        <v>21.7</v>
      </c>
      <c r="C2152">
        <v>434888</v>
      </c>
      <c r="D2152">
        <v>9416326.3200000003</v>
      </c>
    </row>
    <row r="2153" spans="1:4">
      <c r="A2153" s="4">
        <v>41073.548611111109</v>
      </c>
      <c r="B2153">
        <v>21.83</v>
      </c>
      <c r="C2153">
        <v>1243705</v>
      </c>
      <c r="D2153">
        <v>27099243.969999999</v>
      </c>
    </row>
    <row r="2154" spans="1:4">
      <c r="A2154" s="4" t="s">
        <v>12</v>
      </c>
      <c r="B2154">
        <v>21.84</v>
      </c>
      <c r="C2154">
        <v>2137987</v>
      </c>
      <c r="D2154">
        <v>46909265.770000003</v>
      </c>
    </row>
    <row r="2155" spans="1:4">
      <c r="A2155" s="4">
        <v>41073.5625</v>
      </c>
      <c r="B2155">
        <v>21.8</v>
      </c>
      <c r="C2155">
        <v>470363</v>
      </c>
      <c r="D2155">
        <v>10265925.65</v>
      </c>
    </row>
    <row r="2156" spans="1:4">
      <c r="A2156" s="4">
        <v>41073.569444444445</v>
      </c>
      <c r="B2156">
        <v>21.81</v>
      </c>
      <c r="C2156">
        <v>362233</v>
      </c>
      <c r="D2156">
        <v>7903486.6600000001</v>
      </c>
    </row>
    <row r="2157" spans="1:4">
      <c r="A2157" s="4">
        <v>41073.576388888891</v>
      </c>
      <c r="B2157">
        <v>21.86</v>
      </c>
      <c r="C2157">
        <v>364417</v>
      </c>
      <c r="D2157">
        <v>7956744.5099999998</v>
      </c>
    </row>
    <row r="2158" spans="1:4">
      <c r="A2158" s="4">
        <v>41073.583333333336</v>
      </c>
      <c r="B2158">
        <v>21.66</v>
      </c>
      <c r="C2158">
        <v>704713</v>
      </c>
      <c r="D2158">
        <v>15332960.49</v>
      </c>
    </row>
    <row r="2159" spans="1:4">
      <c r="A2159" s="4">
        <v>41073.590277777781</v>
      </c>
      <c r="B2159">
        <v>21.6</v>
      </c>
      <c r="C2159">
        <v>622536</v>
      </c>
      <c r="D2159">
        <v>13484668.449999999</v>
      </c>
    </row>
    <row r="2160" spans="1:4">
      <c r="A2160" s="4">
        <v>41073.597222222219</v>
      </c>
      <c r="B2160">
        <v>21.61</v>
      </c>
      <c r="C2160">
        <v>747640</v>
      </c>
      <c r="D2160">
        <v>16130546.59</v>
      </c>
    </row>
    <row r="2161" spans="1:4">
      <c r="A2161" s="4">
        <v>41073.604166666664</v>
      </c>
      <c r="B2161">
        <v>21.6</v>
      </c>
      <c r="C2161">
        <v>421321</v>
      </c>
      <c r="D2161">
        <v>9103503.4800000004</v>
      </c>
    </row>
    <row r="2162" spans="1:4">
      <c r="A2162" s="4">
        <v>41073.611111111109</v>
      </c>
      <c r="B2162">
        <v>21.65</v>
      </c>
      <c r="C2162">
        <v>451811</v>
      </c>
      <c r="D2162">
        <v>9778947.5999999996</v>
      </c>
    </row>
    <row r="2163" spans="1:4">
      <c r="A2163" s="4">
        <v>41073.618055555555</v>
      </c>
      <c r="B2163">
        <v>21.66</v>
      </c>
      <c r="C2163">
        <v>569795</v>
      </c>
      <c r="D2163">
        <v>12321192.58</v>
      </c>
    </row>
    <row r="2164" spans="1:4">
      <c r="A2164" s="4">
        <v>41073.625</v>
      </c>
      <c r="B2164">
        <v>21.6</v>
      </c>
      <c r="C2164">
        <v>915078</v>
      </c>
      <c r="D2164">
        <v>19790737.23</v>
      </c>
    </row>
    <row r="2165" spans="1:4">
      <c r="A2165" s="4">
        <v>41074.402777777781</v>
      </c>
      <c r="B2165">
        <v>22</v>
      </c>
      <c r="C2165">
        <v>2399902</v>
      </c>
      <c r="D2165">
        <v>52603815.07</v>
      </c>
    </row>
    <row r="2166" spans="1:4">
      <c r="A2166" s="4">
        <v>41074.409722222219</v>
      </c>
      <c r="B2166">
        <v>21.85</v>
      </c>
      <c r="C2166">
        <v>1588380</v>
      </c>
      <c r="D2166">
        <v>34873198.969999999</v>
      </c>
    </row>
    <row r="2167" spans="1:4">
      <c r="A2167" s="4">
        <v>41074.416666666664</v>
      </c>
      <c r="B2167">
        <v>21.75</v>
      </c>
      <c r="C2167">
        <v>854015</v>
      </c>
      <c r="D2167">
        <v>18631388.620000001</v>
      </c>
    </row>
    <row r="2168" spans="1:4">
      <c r="A2168" s="4">
        <v>41074.423611111109</v>
      </c>
      <c r="B2168">
        <v>21.49</v>
      </c>
      <c r="C2168">
        <v>1043769</v>
      </c>
      <c r="D2168">
        <v>22616649.25</v>
      </c>
    </row>
    <row r="2169" spans="1:4">
      <c r="A2169" s="4">
        <v>41074.430555555555</v>
      </c>
      <c r="B2169">
        <v>21.62</v>
      </c>
      <c r="C2169">
        <v>531657</v>
      </c>
      <c r="D2169">
        <v>11478129.390000001</v>
      </c>
    </row>
    <row r="2170" spans="1:4">
      <c r="A2170" s="4">
        <v>41074.4375</v>
      </c>
      <c r="B2170">
        <v>21.63</v>
      </c>
      <c r="C2170">
        <v>546601</v>
      </c>
      <c r="D2170">
        <v>11808450.880000001</v>
      </c>
    </row>
    <row r="2171" spans="1:4">
      <c r="A2171" s="4">
        <v>41074.444444444445</v>
      </c>
      <c r="B2171">
        <v>21.66</v>
      </c>
      <c r="C2171">
        <v>491732</v>
      </c>
      <c r="D2171">
        <v>10673613.9</v>
      </c>
    </row>
    <row r="2172" spans="1:4">
      <c r="A2172" s="4">
        <v>41074.451388888891</v>
      </c>
      <c r="B2172">
        <v>21.72</v>
      </c>
      <c r="C2172">
        <v>285102</v>
      </c>
      <c r="D2172">
        <v>6185458.79</v>
      </c>
    </row>
    <row r="2173" spans="1:4">
      <c r="A2173" s="4">
        <v>41074.458333333336</v>
      </c>
      <c r="B2173">
        <v>21.64</v>
      </c>
      <c r="C2173">
        <v>259665</v>
      </c>
      <c r="D2173">
        <v>5637253.3899999997</v>
      </c>
    </row>
    <row r="2174" spans="1:4">
      <c r="A2174" s="4">
        <v>41074.465277777781</v>
      </c>
      <c r="B2174">
        <v>21.66</v>
      </c>
      <c r="C2174">
        <v>254187</v>
      </c>
      <c r="D2174">
        <v>5501472.0599999996</v>
      </c>
    </row>
    <row r="2175" spans="1:4">
      <c r="A2175" s="4">
        <v>41074.472222222219</v>
      </c>
      <c r="B2175">
        <v>21.76</v>
      </c>
      <c r="C2175">
        <v>306527</v>
      </c>
      <c r="D2175">
        <v>6645651.9400000004</v>
      </c>
    </row>
    <row r="2176" spans="1:4">
      <c r="A2176" s="4">
        <v>41074.479166666664</v>
      </c>
      <c r="B2176">
        <v>21.82</v>
      </c>
      <c r="C2176">
        <v>352631</v>
      </c>
      <c r="D2176">
        <v>7685539.9199999999</v>
      </c>
    </row>
    <row r="2177" spans="1:4">
      <c r="A2177" s="4">
        <v>41074.548611111109</v>
      </c>
      <c r="B2177">
        <v>21.75</v>
      </c>
      <c r="C2177">
        <v>237289</v>
      </c>
      <c r="D2177">
        <v>5169055.04</v>
      </c>
    </row>
    <row r="2178" spans="1:4">
      <c r="A2178" s="4">
        <v>41074.555555555555</v>
      </c>
      <c r="B2178">
        <v>21.74</v>
      </c>
      <c r="C2178">
        <v>290130</v>
      </c>
      <c r="D2178">
        <v>6311655.3300000001</v>
      </c>
    </row>
    <row r="2179" spans="1:4">
      <c r="A2179" s="4">
        <v>41074.5625</v>
      </c>
      <c r="B2179">
        <v>21.91</v>
      </c>
      <c r="C2179">
        <v>1026665</v>
      </c>
      <c r="D2179">
        <v>22489182.620000001</v>
      </c>
    </row>
    <row r="2180" spans="1:4">
      <c r="A2180" s="4">
        <v>41074.569444444445</v>
      </c>
      <c r="B2180">
        <v>21.75</v>
      </c>
      <c r="C2180">
        <v>348136</v>
      </c>
      <c r="D2180">
        <v>7594369.5</v>
      </c>
    </row>
    <row r="2181" spans="1:4">
      <c r="A2181" s="4">
        <v>41074.576388888891</v>
      </c>
      <c r="B2181">
        <v>21.67</v>
      </c>
      <c r="C2181">
        <v>501129</v>
      </c>
      <c r="D2181">
        <v>10871870.59</v>
      </c>
    </row>
    <row r="2182" spans="1:4">
      <c r="A2182" s="4">
        <v>41074.583333333336</v>
      </c>
      <c r="B2182">
        <v>21.69</v>
      </c>
      <c r="C2182">
        <v>453220</v>
      </c>
      <c r="D2182">
        <v>9819257.5899999999</v>
      </c>
    </row>
    <row r="2183" spans="1:4">
      <c r="A2183" s="4">
        <v>41074.590277777781</v>
      </c>
      <c r="B2183">
        <v>21.83</v>
      </c>
      <c r="C2183">
        <v>595257</v>
      </c>
      <c r="D2183">
        <v>12921289.630000001</v>
      </c>
    </row>
    <row r="2184" spans="1:4">
      <c r="A2184" s="4">
        <v>41074.597222222219</v>
      </c>
      <c r="B2184">
        <v>21.71</v>
      </c>
      <c r="C2184">
        <v>336408</v>
      </c>
      <c r="D2184">
        <v>7329876.3099999996</v>
      </c>
    </row>
    <row r="2185" spans="1:4">
      <c r="A2185" s="4">
        <v>41074.604166666664</v>
      </c>
      <c r="B2185">
        <v>21.63</v>
      </c>
      <c r="C2185">
        <v>343297</v>
      </c>
      <c r="D2185">
        <v>7447510.1299999999</v>
      </c>
    </row>
    <row r="2186" spans="1:4">
      <c r="A2186" s="4">
        <v>41074.611111111109</v>
      </c>
      <c r="B2186">
        <v>21.46</v>
      </c>
      <c r="C2186">
        <v>1012862</v>
      </c>
      <c r="D2186">
        <v>21829193.809999999</v>
      </c>
    </row>
    <row r="2187" spans="1:4">
      <c r="A2187" s="4">
        <v>41074.618055555555</v>
      </c>
      <c r="B2187">
        <v>21.52</v>
      </c>
      <c r="C2187">
        <v>752607</v>
      </c>
      <c r="D2187">
        <v>16205262.130000001</v>
      </c>
    </row>
    <row r="2188" spans="1:4">
      <c r="A2188" s="4">
        <v>41074.625</v>
      </c>
      <c r="B2188">
        <v>21.56</v>
      </c>
      <c r="C2188">
        <v>705690</v>
      </c>
      <c r="D2188">
        <v>15207773.449999999</v>
      </c>
    </row>
    <row r="2189" spans="1:4">
      <c r="A2189" s="4">
        <v>41075.402777777781</v>
      </c>
      <c r="B2189">
        <v>21.83</v>
      </c>
      <c r="C2189">
        <v>1052432</v>
      </c>
      <c r="D2189">
        <v>22957754.66</v>
      </c>
    </row>
    <row r="2190" spans="1:4">
      <c r="A2190" s="4">
        <v>41075.409722222219</v>
      </c>
      <c r="B2190">
        <v>21.77</v>
      </c>
      <c r="C2190">
        <v>513533</v>
      </c>
      <c r="D2190">
        <v>11204401.710000001</v>
      </c>
    </row>
    <row r="2191" spans="1:4">
      <c r="A2191" s="4">
        <v>41075.416666666664</v>
      </c>
      <c r="B2191">
        <v>21.76</v>
      </c>
      <c r="C2191">
        <v>337766</v>
      </c>
      <c r="D2191">
        <v>7340521.1900000004</v>
      </c>
    </row>
    <row r="2192" spans="1:4">
      <c r="A2192" s="4">
        <v>41075.423611111109</v>
      </c>
      <c r="B2192">
        <v>21.73</v>
      </c>
      <c r="C2192">
        <v>464548</v>
      </c>
      <c r="D2192">
        <v>10132378.23</v>
      </c>
    </row>
    <row r="2193" spans="1:4">
      <c r="A2193" s="4">
        <v>41075.430555555555</v>
      </c>
      <c r="B2193">
        <v>21.79</v>
      </c>
      <c r="C2193">
        <v>265671</v>
      </c>
      <c r="D2193">
        <v>5778181.8300000001</v>
      </c>
    </row>
    <row r="2194" spans="1:4">
      <c r="A2194" s="4">
        <v>41075.4375</v>
      </c>
      <c r="B2194">
        <v>21.82</v>
      </c>
      <c r="C2194">
        <v>532265</v>
      </c>
      <c r="D2194">
        <v>11628989.84</v>
      </c>
    </row>
    <row r="2195" spans="1:4">
      <c r="A2195" s="4">
        <v>41075.444444444445</v>
      </c>
      <c r="B2195">
        <v>21.77</v>
      </c>
      <c r="C2195">
        <v>297644</v>
      </c>
      <c r="D2195">
        <v>6482361.9299999997</v>
      </c>
    </row>
    <row r="2196" spans="1:4">
      <c r="A2196" s="4">
        <v>41075.451388888891</v>
      </c>
      <c r="B2196">
        <v>21.65</v>
      </c>
      <c r="C2196">
        <v>609030</v>
      </c>
      <c r="D2196">
        <v>13187261.470000001</v>
      </c>
    </row>
    <row r="2197" spans="1:4">
      <c r="A2197" s="4">
        <v>41075.458333333336</v>
      </c>
      <c r="B2197">
        <v>21.59</v>
      </c>
      <c r="C2197">
        <v>383952</v>
      </c>
      <c r="D2197">
        <v>8296556.6699999999</v>
      </c>
    </row>
    <row r="2198" spans="1:4">
      <c r="A2198" s="4">
        <v>41075.465277777781</v>
      </c>
      <c r="B2198">
        <v>21.56</v>
      </c>
      <c r="C2198">
        <v>474324</v>
      </c>
      <c r="D2198">
        <v>10217374.449999999</v>
      </c>
    </row>
    <row r="2199" spans="1:4">
      <c r="A2199" s="4">
        <v>41075.472222222219</v>
      </c>
      <c r="B2199">
        <v>21.6</v>
      </c>
      <c r="C2199">
        <v>458259</v>
      </c>
      <c r="D2199">
        <v>9847831.8000000007</v>
      </c>
    </row>
    <row r="2200" spans="1:4">
      <c r="A2200" s="4">
        <v>41075.479166666664</v>
      </c>
      <c r="B2200">
        <v>21.59</v>
      </c>
      <c r="C2200">
        <v>249542</v>
      </c>
      <c r="D2200">
        <v>5382505.4000000004</v>
      </c>
    </row>
    <row r="2201" spans="1:4">
      <c r="A2201" s="4">
        <v>41075.548611111109</v>
      </c>
      <c r="B2201">
        <v>21.58</v>
      </c>
      <c r="C2201">
        <v>245379</v>
      </c>
      <c r="D2201">
        <v>5297408.42</v>
      </c>
    </row>
    <row r="2202" spans="1:4">
      <c r="A2202" s="4">
        <v>41075.555555555555</v>
      </c>
      <c r="B2202">
        <v>21.44</v>
      </c>
      <c r="C2202">
        <v>305696</v>
      </c>
      <c r="D2202">
        <v>6573114.0499999998</v>
      </c>
    </row>
    <row r="2203" spans="1:4">
      <c r="A2203" s="4">
        <v>41075.5625</v>
      </c>
      <c r="B2203">
        <v>21.31</v>
      </c>
      <c r="C2203">
        <v>556588</v>
      </c>
      <c r="D2203">
        <v>11919908.4</v>
      </c>
    </row>
    <row r="2204" spans="1:4">
      <c r="A2204" s="4">
        <v>41075.569444444445</v>
      </c>
      <c r="B2204">
        <v>21.35</v>
      </c>
      <c r="C2204">
        <v>753469</v>
      </c>
      <c r="D2204">
        <v>16063450.970000001</v>
      </c>
    </row>
    <row r="2205" spans="1:4">
      <c r="A2205" s="4">
        <v>41075.576388888891</v>
      </c>
      <c r="B2205">
        <v>21.33</v>
      </c>
      <c r="C2205">
        <v>464176</v>
      </c>
      <c r="D2205">
        <v>9911181.4399999995</v>
      </c>
    </row>
    <row r="2206" spans="1:4">
      <c r="A2206" s="4">
        <v>41075.583333333336</v>
      </c>
      <c r="B2206">
        <v>21.23</v>
      </c>
      <c r="C2206">
        <v>629444</v>
      </c>
      <c r="D2206">
        <v>13385098.039999999</v>
      </c>
    </row>
    <row r="2207" spans="1:4">
      <c r="A2207" s="4">
        <v>41075.590277777781</v>
      </c>
      <c r="B2207">
        <v>21.29</v>
      </c>
      <c r="C2207">
        <v>768704</v>
      </c>
      <c r="D2207">
        <v>16273086.93</v>
      </c>
    </row>
    <row r="2208" spans="1:4">
      <c r="A2208" s="4">
        <v>41075.597222222219</v>
      </c>
      <c r="B2208">
        <v>21.55</v>
      </c>
      <c r="C2208">
        <v>613710</v>
      </c>
      <c r="D2208">
        <v>13145752.15</v>
      </c>
    </row>
    <row r="2209" spans="1:4">
      <c r="A2209" s="4">
        <v>41075.604166666664</v>
      </c>
      <c r="B2209">
        <v>21.53</v>
      </c>
      <c r="C2209">
        <v>298077</v>
      </c>
      <c r="D2209">
        <v>6408980.1100000003</v>
      </c>
    </row>
    <row r="2210" spans="1:4">
      <c r="A2210" s="4">
        <v>41075.611111111109</v>
      </c>
      <c r="B2210">
        <v>21.84</v>
      </c>
      <c r="C2210">
        <v>1271022</v>
      </c>
      <c r="D2210">
        <v>27584799.899999999</v>
      </c>
    </row>
    <row r="2211" spans="1:4">
      <c r="A2211" s="4">
        <v>41075.618055555555</v>
      </c>
      <c r="B2211">
        <v>21.66</v>
      </c>
      <c r="C2211">
        <v>949582</v>
      </c>
      <c r="D2211">
        <v>20666515.399999999</v>
      </c>
    </row>
    <row r="2212" spans="1:4">
      <c r="A2212" s="4">
        <v>41075.625</v>
      </c>
      <c r="B2212">
        <v>21.71</v>
      </c>
      <c r="C2212">
        <v>1338895</v>
      </c>
      <c r="D2212">
        <v>29096152.629999999</v>
      </c>
    </row>
    <row r="2213" spans="1:4">
      <c r="A2213" s="4">
        <v>41078.402777777781</v>
      </c>
      <c r="B2213">
        <v>21.78</v>
      </c>
      <c r="C2213">
        <v>922997</v>
      </c>
      <c r="D2213">
        <v>20131057.219999999</v>
      </c>
    </row>
    <row r="2214" spans="1:4">
      <c r="A2214" s="4">
        <v>41078.409722222219</v>
      </c>
      <c r="B2214">
        <v>21.65</v>
      </c>
      <c r="C2214">
        <v>736176</v>
      </c>
      <c r="D2214">
        <v>15958865.060000001</v>
      </c>
    </row>
    <row r="2215" spans="1:4">
      <c r="A2215" s="4">
        <v>41078.416666666664</v>
      </c>
      <c r="B2215">
        <v>21.64</v>
      </c>
      <c r="C2215">
        <v>494168</v>
      </c>
      <c r="D2215">
        <v>10697655.41</v>
      </c>
    </row>
    <row r="2216" spans="1:4">
      <c r="A2216" s="4">
        <v>41078.423611111109</v>
      </c>
      <c r="B2216">
        <v>21.65</v>
      </c>
      <c r="C2216">
        <v>604422</v>
      </c>
      <c r="D2216">
        <v>13078030.4</v>
      </c>
    </row>
    <row r="2217" spans="1:4">
      <c r="A2217" s="4">
        <v>41078.430555555555</v>
      </c>
      <c r="B2217">
        <v>21.75</v>
      </c>
      <c r="C2217">
        <v>1032430</v>
      </c>
      <c r="D2217">
        <v>22396329.030000001</v>
      </c>
    </row>
    <row r="2218" spans="1:4">
      <c r="A2218" s="4">
        <v>41078.4375</v>
      </c>
      <c r="B2218">
        <v>21.82</v>
      </c>
      <c r="C2218">
        <v>866266</v>
      </c>
      <c r="D2218">
        <v>18921924.140000001</v>
      </c>
    </row>
    <row r="2219" spans="1:4">
      <c r="A2219" s="4">
        <v>41078.444444444445</v>
      </c>
      <c r="B2219">
        <v>21.78</v>
      </c>
      <c r="C2219">
        <v>409899</v>
      </c>
      <c r="D2219">
        <v>8940769.9000000004</v>
      </c>
    </row>
    <row r="2220" spans="1:4">
      <c r="A2220" s="4">
        <v>41078.451388888891</v>
      </c>
      <c r="B2220">
        <v>21.71</v>
      </c>
      <c r="C2220">
        <v>264540</v>
      </c>
      <c r="D2220">
        <v>5743377.8300000001</v>
      </c>
    </row>
    <row r="2221" spans="1:4">
      <c r="A2221" s="4">
        <v>41078.458333333336</v>
      </c>
      <c r="B2221">
        <v>21.71</v>
      </c>
      <c r="C2221">
        <v>281309</v>
      </c>
      <c r="D2221">
        <v>6109390.6900000004</v>
      </c>
    </row>
    <row r="2222" spans="1:4">
      <c r="A2222" s="4">
        <v>41078.465277777781</v>
      </c>
      <c r="B2222">
        <v>21.72</v>
      </c>
      <c r="C2222">
        <v>309697</v>
      </c>
      <c r="D2222">
        <v>6729041.79</v>
      </c>
    </row>
    <row r="2223" spans="1:4">
      <c r="A2223" s="4">
        <v>41078.472222222219</v>
      </c>
      <c r="B2223">
        <v>21.86</v>
      </c>
      <c r="C2223">
        <v>400593</v>
      </c>
      <c r="D2223">
        <v>8734966.6500000004</v>
      </c>
    </row>
    <row r="2224" spans="1:4">
      <c r="A2224" s="4">
        <v>41078.479166666664</v>
      </c>
      <c r="B2224">
        <v>21.85</v>
      </c>
      <c r="C2224">
        <v>493450</v>
      </c>
      <c r="D2224">
        <v>10786196.59</v>
      </c>
    </row>
    <row r="2225" spans="1:4">
      <c r="A2225" s="4">
        <v>41078.548611111109</v>
      </c>
      <c r="B2225">
        <v>21.71</v>
      </c>
      <c r="C2225">
        <v>257922</v>
      </c>
      <c r="D2225">
        <v>5620590.2000000002</v>
      </c>
    </row>
    <row r="2226" spans="1:4">
      <c r="A2226" s="4">
        <v>41078.555555555555</v>
      </c>
      <c r="B2226">
        <v>21.71</v>
      </c>
      <c r="C2226">
        <v>350377</v>
      </c>
      <c r="D2226">
        <v>7615537.8300000001</v>
      </c>
    </row>
    <row r="2227" spans="1:4">
      <c r="A2227" s="4">
        <v>41078.5625</v>
      </c>
      <c r="B2227">
        <v>21.69</v>
      </c>
      <c r="C2227">
        <v>430119</v>
      </c>
      <c r="D2227">
        <v>9326530.0099999998</v>
      </c>
    </row>
    <row r="2228" spans="1:4">
      <c r="A2228" s="4">
        <v>41078.569444444445</v>
      </c>
      <c r="B2228">
        <v>21.67</v>
      </c>
      <c r="C2228">
        <v>218023</v>
      </c>
      <c r="D2228">
        <v>4728881.87</v>
      </c>
    </row>
    <row r="2229" spans="1:4">
      <c r="A2229" s="4">
        <v>41078.576388888891</v>
      </c>
      <c r="B2229">
        <v>21.63</v>
      </c>
      <c r="C2229">
        <v>356276</v>
      </c>
      <c r="D2229">
        <v>7712353.5499999998</v>
      </c>
    </row>
    <row r="2230" spans="1:4">
      <c r="A2230" s="4">
        <v>41078.583333333336</v>
      </c>
      <c r="B2230">
        <v>21.74</v>
      </c>
      <c r="C2230">
        <v>323213</v>
      </c>
      <c r="D2230">
        <v>7004063.4000000004</v>
      </c>
    </row>
    <row r="2231" spans="1:4">
      <c r="A2231" s="4">
        <v>41078.590277777781</v>
      </c>
      <c r="B2231">
        <v>21.63</v>
      </c>
      <c r="C2231">
        <v>373475</v>
      </c>
      <c r="D2231">
        <v>8103456.1399999997</v>
      </c>
    </row>
    <row r="2232" spans="1:4">
      <c r="A2232" s="4">
        <v>41078.597222222219</v>
      </c>
      <c r="B2232">
        <v>21.62</v>
      </c>
      <c r="C2232">
        <v>486102</v>
      </c>
      <c r="D2232">
        <v>10506663.27</v>
      </c>
    </row>
    <row r="2233" spans="1:4">
      <c r="A2233" s="4">
        <v>41078.604166666664</v>
      </c>
      <c r="B2233">
        <v>21.61</v>
      </c>
      <c r="C2233">
        <v>402405</v>
      </c>
      <c r="D2233">
        <v>8696969.6799999997</v>
      </c>
    </row>
    <row r="2234" spans="1:4">
      <c r="A2234" s="4">
        <v>41078.611111111109</v>
      </c>
      <c r="B2234">
        <v>21.58</v>
      </c>
      <c r="C2234">
        <v>608316</v>
      </c>
      <c r="D2234">
        <v>13131206.08</v>
      </c>
    </row>
    <row r="2235" spans="1:4">
      <c r="A2235" s="4">
        <v>41078.618055555555</v>
      </c>
      <c r="B2235">
        <v>21.57</v>
      </c>
      <c r="C2235">
        <v>550152</v>
      </c>
      <c r="D2235">
        <v>11878161.91</v>
      </c>
    </row>
    <row r="2236" spans="1:4">
      <c r="A2236" s="4">
        <v>41078.625</v>
      </c>
      <c r="B2236">
        <v>21.64</v>
      </c>
      <c r="C2236">
        <v>397319</v>
      </c>
      <c r="D2236">
        <v>8594716</v>
      </c>
    </row>
    <row r="2237" spans="1:4">
      <c r="A2237" s="4">
        <v>41079.402777777781</v>
      </c>
      <c r="B2237">
        <v>21.64</v>
      </c>
      <c r="C2237">
        <v>747635</v>
      </c>
      <c r="D2237">
        <v>16227882.83</v>
      </c>
    </row>
    <row r="2238" spans="1:4">
      <c r="A2238" s="4">
        <v>41079.409722222219</v>
      </c>
      <c r="B2238">
        <v>21.64</v>
      </c>
      <c r="C2238">
        <v>274219</v>
      </c>
      <c r="D2238">
        <v>5933355.4000000004</v>
      </c>
    </row>
    <row r="2239" spans="1:4">
      <c r="A2239" s="4">
        <v>41079.416666666664</v>
      </c>
      <c r="B2239">
        <v>21.81</v>
      </c>
      <c r="C2239">
        <v>721264</v>
      </c>
      <c r="D2239">
        <v>15680952.369999999</v>
      </c>
    </row>
    <row r="2240" spans="1:4">
      <c r="A2240" s="4">
        <v>41079.423611111109</v>
      </c>
      <c r="B2240">
        <v>21.86</v>
      </c>
      <c r="C2240">
        <v>1536523</v>
      </c>
      <c r="D2240">
        <v>33686424.57</v>
      </c>
    </row>
    <row r="2241" spans="1:4">
      <c r="A2241" s="4">
        <v>41079.430555555555</v>
      </c>
      <c r="B2241">
        <v>21.84</v>
      </c>
      <c r="C2241">
        <v>453500</v>
      </c>
      <c r="D2241">
        <v>9911397.1400000006</v>
      </c>
    </row>
    <row r="2242" spans="1:4">
      <c r="A2242" s="4">
        <v>41079.4375</v>
      </c>
      <c r="B2242">
        <v>21.98</v>
      </c>
      <c r="C2242">
        <v>1077857</v>
      </c>
      <c r="D2242">
        <v>23641445.379999999</v>
      </c>
    </row>
    <row r="2243" spans="1:4">
      <c r="A2243" s="4">
        <v>41079.444444444445</v>
      </c>
      <c r="B2243">
        <v>22.08</v>
      </c>
      <c r="C2243">
        <v>1770136</v>
      </c>
      <c r="D2243">
        <v>38956610.390000001</v>
      </c>
    </row>
    <row r="2244" spans="1:4">
      <c r="A2244" s="4">
        <v>41079.451388888891</v>
      </c>
      <c r="B2244">
        <v>22.07</v>
      </c>
      <c r="C2244">
        <v>1131373</v>
      </c>
      <c r="D2244">
        <v>24995437.289999999</v>
      </c>
    </row>
    <row r="2245" spans="1:4">
      <c r="A2245" s="4">
        <v>41079.458333333336</v>
      </c>
      <c r="B2245">
        <v>21.97</v>
      </c>
      <c r="C2245">
        <v>732261</v>
      </c>
      <c r="D2245">
        <v>16109335.220000001</v>
      </c>
    </row>
    <row r="2246" spans="1:4">
      <c r="A2246" s="4">
        <v>41079.465277777781</v>
      </c>
      <c r="B2246">
        <v>21.96</v>
      </c>
      <c r="C2246">
        <v>305142</v>
      </c>
      <c r="D2246">
        <v>6700350.1799999997</v>
      </c>
    </row>
    <row r="2247" spans="1:4">
      <c r="A2247" s="4">
        <v>41079.472222222219</v>
      </c>
      <c r="B2247">
        <v>21.87</v>
      </c>
      <c r="C2247">
        <v>257695</v>
      </c>
      <c r="D2247">
        <v>5651259.7699999996</v>
      </c>
    </row>
    <row r="2248" spans="1:4">
      <c r="A2248" s="4">
        <v>41079.479166666664</v>
      </c>
      <c r="B2248">
        <v>21.92</v>
      </c>
      <c r="C2248">
        <v>253066</v>
      </c>
      <c r="D2248">
        <v>5538855.2400000002</v>
      </c>
    </row>
    <row r="2249" spans="1:4">
      <c r="A2249" s="4">
        <v>41079.548611111109</v>
      </c>
      <c r="B2249">
        <v>21.96</v>
      </c>
      <c r="C2249">
        <v>413645</v>
      </c>
      <c r="D2249">
        <v>9090107.6600000001</v>
      </c>
    </row>
    <row r="2250" spans="1:4">
      <c r="A2250" s="4">
        <v>41079.555555555555</v>
      </c>
      <c r="B2250">
        <v>21.9</v>
      </c>
      <c r="C2250">
        <v>285155</v>
      </c>
      <c r="D2250">
        <v>6251785.1299999999</v>
      </c>
    </row>
    <row r="2251" spans="1:4">
      <c r="A2251" s="4">
        <v>41079.5625</v>
      </c>
      <c r="B2251">
        <v>21.91</v>
      </c>
      <c r="C2251">
        <v>323860</v>
      </c>
      <c r="D2251">
        <v>7087566.2000000002</v>
      </c>
    </row>
    <row r="2252" spans="1:4">
      <c r="A2252" s="4">
        <v>41079.569444444445</v>
      </c>
      <c r="B2252">
        <v>21.89</v>
      </c>
      <c r="C2252">
        <v>197719</v>
      </c>
      <c r="D2252">
        <v>4330214.25</v>
      </c>
    </row>
    <row r="2253" spans="1:4">
      <c r="A2253" s="4">
        <v>41079.576388888891</v>
      </c>
      <c r="B2253">
        <v>21.94</v>
      </c>
      <c r="C2253">
        <v>236395</v>
      </c>
      <c r="D2253">
        <v>5181188.29</v>
      </c>
    </row>
    <row r="2254" spans="1:4">
      <c r="A2254" s="4">
        <v>41079.583333333336</v>
      </c>
      <c r="B2254">
        <v>21.91</v>
      </c>
      <c r="C2254">
        <v>296483</v>
      </c>
      <c r="D2254">
        <v>6503160.0099999998</v>
      </c>
    </row>
    <row r="2255" spans="1:4">
      <c r="A2255" s="4">
        <v>41079.590277777781</v>
      </c>
      <c r="B2255">
        <v>21.89</v>
      </c>
      <c r="C2255">
        <v>327579</v>
      </c>
      <c r="D2255">
        <v>7153649.8899999997</v>
      </c>
    </row>
    <row r="2256" spans="1:4">
      <c r="A2256" s="4">
        <v>41079.597222222219</v>
      </c>
      <c r="B2256">
        <v>21.82</v>
      </c>
      <c r="C2256">
        <v>192008</v>
      </c>
      <c r="D2256">
        <v>4194691.22</v>
      </c>
    </row>
    <row r="2257" spans="1:4">
      <c r="A2257" s="4">
        <v>41079.604166666664</v>
      </c>
      <c r="B2257">
        <v>21.88</v>
      </c>
      <c r="C2257">
        <v>193830</v>
      </c>
      <c r="D2257">
        <v>4238692.41</v>
      </c>
    </row>
    <row r="2258" spans="1:4">
      <c r="A2258" s="4">
        <v>41079.611111111109</v>
      </c>
      <c r="B2258">
        <v>21.83</v>
      </c>
      <c r="C2258">
        <v>223279</v>
      </c>
      <c r="D2258">
        <v>4882684.54</v>
      </c>
    </row>
    <row r="2259" spans="1:4">
      <c r="A2259" s="4">
        <v>41079.618055555555</v>
      </c>
      <c r="B2259">
        <v>21.85</v>
      </c>
      <c r="C2259">
        <v>668756</v>
      </c>
      <c r="D2259">
        <v>14604329.890000001</v>
      </c>
    </row>
    <row r="2260" spans="1:4">
      <c r="A2260" s="4">
        <v>41079.625</v>
      </c>
      <c r="B2260">
        <v>21.82</v>
      </c>
      <c r="C2260">
        <v>749723</v>
      </c>
      <c r="D2260">
        <v>16347818.779999999</v>
      </c>
    </row>
    <row r="2261" spans="1:4">
      <c r="A2261" s="4">
        <v>41080.402777777781</v>
      </c>
      <c r="B2261">
        <v>21.71</v>
      </c>
      <c r="C2261">
        <v>926516</v>
      </c>
      <c r="D2261">
        <v>20230335.260000002</v>
      </c>
    </row>
    <row r="2262" spans="1:4">
      <c r="A2262" s="4">
        <v>41080.409722222219</v>
      </c>
      <c r="B2262">
        <v>21.8</v>
      </c>
      <c r="C2262">
        <v>743408</v>
      </c>
      <c r="D2262">
        <v>16143992.52</v>
      </c>
    </row>
    <row r="2263" spans="1:4">
      <c r="A2263" s="4">
        <v>41080.416666666664</v>
      </c>
      <c r="B2263">
        <v>21.9</v>
      </c>
      <c r="C2263">
        <v>534569</v>
      </c>
      <c r="D2263">
        <v>11667145.43</v>
      </c>
    </row>
    <row r="2264" spans="1:4">
      <c r="A2264" s="4">
        <v>41080.423611111109</v>
      </c>
      <c r="B2264">
        <v>21.94</v>
      </c>
      <c r="C2264">
        <v>1036674</v>
      </c>
      <c r="D2264">
        <v>22825284.5</v>
      </c>
    </row>
    <row r="2265" spans="1:4">
      <c r="A2265" s="4">
        <v>41080.430555555555</v>
      </c>
      <c r="B2265">
        <v>22</v>
      </c>
      <c r="C2265">
        <v>495842</v>
      </c>
      <c r="D2265">
        <v>10898192.65</v>
      </c>
    </row>
    <row r="2266" spans="1:4">
      <c r="A2266" s="4">
        <v>41080.4375</v>
      </c>
      <c r="B2266">
        <v>22</v>
      </c>
      <c r="C2266">
        <v>419665</v>
      </c>
      <c r="D2266">
        <v>9224589.3900000006</v>
      </c>
    </row>
    <row r="2267" spans="1:4">
      <c r="A2267" s="4">
        <v>41080.444444444445</v>
      </c>
      <c r="B2267">
        <v>21.91</v>
      </c>
      <c r="C2267">
        <v>343237</v>
      </c>
      <c r="D2267">
        <v>7540639.0700000003</v>
      </c>
    </row>
    <row r="2268" spans="1:4">
      <c r="A2268" s="4">
        <v>41080.451388888891</v>
      </c>
      <c r="B2268">
        <v>21.89</v>
      </c>
      <c r="C2268">
        <v>273349</v>
      </c>
      <c r="D2268">
        <v>5979035.0700000003</v>
      </c>
    </row>
    <row r="2269" spans="1:4">
      <c r="A2269" s="4">
        <v>41080.458333333336</v>
      </c>
      <c r="B2269">
        <v>21.84</v>
      </c>
      <c r="C2269">
        <v>245383</v>
      </c>
      <c r="D2269">
        <v>5360132.01</v>
      </c>
    </row>
    <row r="2270" spans="1:4">
      <c r="A2270" s="4">
        <v>41080.465277777781</v>
      </c>
      <c r="B2270">
        <v>21.86</v>
      </c>
      <c r="C2270">
        <v>163300</v>
      </c>
      <c r="D2270">
        <v>3574848.6</v>
      </c>
    </row>
    <row r="2271" spans="1:4">
      <c r="A2271" s="4">
        <v>41080.472222222219</v>
      </c>
      <c r="B2271">
        <v>21.85</v>
      </c>
      <c r="C2271">
        <v>219600</v>
      </c>
      <c r="D2271">
        <v>4799894.04</v>
      </c>
    </row>
    <row r="2272" spans="1:4">
      <c r="A2272" s="4">
        <v>41080.479166666664</v>
      </c>
      <c r="B2272">
        <v>21.79</v>
      </c>
      <c r="C2272">
        <v>241703</v>
      </c>
      <c r="D2272">
        <v>5270437.32</v>
      </c>
    </row>
    <row r="2273" spans="1:4">
      <c r="A2273" s="4">
        <v>41080.548611111109</v>
      </c>
      <c r="B2273">
        <v>21.79</v>
      </c>
      <c r="C2273">
        <v>303775</v>
      </c>
      <c r="D2273">
        <v>6611458.0300000003</v>
      </c>
    </row>
    <row r="2274" spans="1:4">
      <c r="A2274" s="4">
        <v>41080.555555555555</v>
      </c>
      <c r="B2274">
        <v>21.79</v>
      </c>
      <c r="C2274">
        <v>207802</v>
      </c>
      <c r="D2274">
        <v>4523757.88</v>
      </c>
    </row>
    <row r="2275" spans="1:4">
      <c r="A2275" s="4">
        <v>41080.5625</v>
      </c>
      <c r="B2275">
        <v>21.84</v>
      </c>
      <c r="C2275">
        <v>274738</v>
      </c>
      <c r="D2275">
        <v>6011485.2000000002</v>
      </c>
    </row>
    <row r="2276" spans="1:4">
      <c r="A2276" s="4">
        <v>41080.569444444445</v>
      </c>
      <c r="B2276">
        <v>21.78</v>
      </c>
      <c r="C2276">
        <v>103777</v>
      </c>
      <c r="D2276">
        <v>2262649.5299999998</v>
      </c>
    </row>
    <row r="2277" spans="1:4">
      <c r="A2277" s="4">
        <v>41080.576388888891</v>
      </c>
      <c r="B2277">
        <v>21.74</v>
      </c>
      <c r="C2277">
        <v>400361</v>
      </c>
      <c r="D2277">
        <v>8706004.4199999999</v>
      </c>
    </row>
    <row r="2278" spans="1:4">
      <c r="A2278" s="4">
        <v>41080.583333333336</v>
      </c>
      <c r="B2278">
        <v>21.76</v>
      </c>
      <c r="C2278">
        <v>251894</v>
      </c>
      <c r="D2278">
        <v>5483803.6900000004</v>
      </c>
    </row>
    <row r="2279" spans="1:4">
      <c r="A2279" s="4">
        <v>41080.590277777781</v>
      </c>
      <c r="B2279">
        <v>21.8</v>
      </c>
      <c r="C2279">
        <v>465394</v>
      </c>
      <c r="D2279">
        <v>10111292.109999999</v>
      </c>
    </row>
    <row r="2280" spans="1:4">
      <c r="A2280" s="4">
        <v>41080.597222222219</v>
      </c>
      <c r="B2280">
        <v>21.76</v>
      </c>
      <c r="C2280">
        <v>306506</v>
      </c>
      <c r="D2280">
        <v>6660916.0199999996</v>
      </c>
    </row>
    <row r="2281" spans="1:4">
      <c r="A2281" s="4">
        <v>41080.604166666664</v>
      </c>
      <c r="B2281">
        <v>21.77</v>
      </c>
      <c r="C2281">
        <v>297727</v>
      </c>
      <c r="D2281">
        <v>6477279.5700000003</v>
      </c>
    </row>
    <row r="2282" spans="1:4">
      <c r="A2282" s="4">
        <v>41080.611111111109</v>
      </c>
      <c r="B2282">
        <v>21.72</v>
      </c>
      <c r="C2282">
        <v>276192</v>
      </c>
      <c r="D2282">
        <v>6004068.3099999996</v>
      </c>
    </row>
    <row r="2283" spans="1:4">
      <c r="A2283" s="4">
        <v>41080.618055555555</v>
      </c>
      <c r="B2283">
        <v>21.7</v>
      </c>
      <c r="C2283">
        <v>679432</v>
      </c>
      <c r="D2283">
        <v>14738716.560000001</v>
      </c>
    </row>
    <row r="2284" spans="1:4">
      <c r="A2284" s="4">
        <v>41080.625</v>
      </c>
      <c r="B2284">
        <v>21.68</v>
      </c>
      <c r="C2284">
        <v>824100</v>
      </c>
      <c r="D2284">
        <v>17877554.280000001</v>
      </c>
    </row>
    <row r="2285" spans="1:4">
      <c r="A2285" s="4">
        <v>41081.402777777781</v>
      </c>
      <c r="B2285">
        <v>21.12</v>
      </c>
      <c r="C2285">
        <v>1431564</v>
      </c>
      <c r="D2285">
        <v>30367259.780000001</v>
      </c>
    </row>
    <row r="2286" spans="1:4">
      <c r="A2286" s="4">
        <v>41081.409722222219</v>
      </c>
      <c r="B2286">
        <v>20.95</v>
      </c>
      <c r="C2286">
        <v>1724894</v>
      </c>
      <c r="D2286">
        <v>36102257.25</v>
      </c>
    </row>
    <row r="2287" spans="1:4">
      <c r="A2287" s="4">
        <v>41081.416666666664</v>
      </c>
      <c r="B2287">
        <v>20.88</v>
      </c>
      <c r="C2287">
        <v>1242376</v>
      </c>
      <c r="D2287">
        <v>25885423.170000002</v>
      </c>
    </row>
    <row r="2288" spans="1:4">
      <c r="A2288" s="4">
        <v>41081.423611111109</v>
      </c>
      <c r="B2288">
        <v>20.78</v>
      </c>
      <c r="C2288">
        <v>1413470</v>
      </c>
      <c r="D2288">
        <v>29416293.629999999</v>
      </c>
    </row>
    <row r="2289" spans="1:4">
      <c r="A2289" s="4">
        <v>41081.430555555555</v>
      </c>
      <c r="B2289">
        <v>20.67</v>
      </c>
      <c r="C2289">
        <v>1356438</v>
      </c>
      <c r="D2289">
        <v>28079583.170000002</v>
      </c>
    </row>
    <row r="2290" spans="1:4">
      <c r="A2290" s="4">
        <v>41081.4375</v>
      </c>
      <c r="B2290">
        <v>20.7</v>
      </c>
      <c r="C2290">
        <v>800903</v>
      </c>
      <c r="D2290">
        <v>16580970.92</v>
      </c>
    </row>
    <row r="2291" spans="1:4">
      <c r="A2291" s="4">
        <v>41081.444444444445</v>
      </c>
      <c r="B2291">
        <v>20.7</v>
      </c>
      <c r="C2291">
        <v>629277</v>
      </c>
      <c r="D2291">
        <v>13036743.93</v>
      </c>
    </row>
    <row r="2292" spans="1:4">
      <c r="A2292" s="4">
        <v>41081.451388888891</v>
      </c>
      <c r="B2292">
        <v>20.72</v>
      </c>
      <c r="C2292">
        <v>437364</v>
      </c>
      <c r="D2292">
        <v>9044780.9100000001</v>
      </c>
    </row>
    <row r="2293" spans="1:4">
      <c r="A2293" s="4">
        <v>41081.458333333336</v>
      </c>
      <c r="B2293">
        <v>20.78</v>
      </c>
      <c r="C2293">
        <v>268175</v>
      </c>
      <c r="D2293">
        <v>5548615.4400000004</v>
      </c>
    </row>
    <row r="2294" spans="1:4">
      <c r="A2294" s="4">
        <v>41081.465277777781</v>
      </c>
      <c r="B2294">
        <v>20.85</v>
      </c>
      <c r="C2294">
        <v>245905</v>
      </c>
      <c r="D2294">
        <v>5123696.3899999997</v>
      </c>
    </row>
    <row r="2295" spans="1:4">
      <c r="A2295" s="4">
        <v>41081.472222222219</v>
      </c>
      <c r="B2295">
        <v>20.82</v>
      </c>
      <c r="C2295">
        <v>227414</v>
      </c>
      <c r="D2295">
        <v>4738830.42</v>
      </c>
    </row>
    <row r="2296" spans="1:4">
      <c r="A2296" s="4">
        <v>41081.479166666664</v>
      </c>
      <c r="B2296">
        <v>20.77</v>
      </c>
      <c r="C2296">
        <v>268492</v>
      </c>
      <c r="D2296">
        <v>5580498.9500000002</v>
      </c>
    </row>
    <row r="2297" spans="1:4">
      <c r="A2297" s="4">
        <v>41081.548611111109</v>
      </c>
      <c r="B2297">
        <v>20.8</v>
      </c>
      <c r="C2297">
        <v>204417</v>
      </c>
      <c r="D2297">
        <v>4250405.95</v>
      </c>
    </row>
    <row r="2298" spans="1:4">
      <c r="A2298" s="4">
        <v>41081.555555555555</v>
      </c>
      <c r="B2298">
        <v>20.78</v>
      </c>
      <c r="C2298">
        <v>253850</v>
      </c>
      <c r="D2298">
        <v>5280189.18</v>
      </c>
    </row>
    <row r="2299" spans="1:4">
      <c r="A2299" s="4">
        <v>41081.5625</v>
      </c>
      <c r="B2299">
        <v>20.94</v>
      </c>
      <c r="C2299">
        <v>250487</v>
      </c>
      <c r="D2299">
        <v>5226738.08</v>
      </c>
    </row>
    <row r="2300" spans="1:4">
      <c r="A2300" s="4">
        <v>41081.569444444445</v>
      </c>
      <c r="B2300">
        <v>20.98</v>
      </c>
      <c r="C2300">
        <v>418250</v>
      </c>
      <c r="D2300">
        <v>8785795.4800000004</v>
      </c>
    </row>
    <row r="2301" spans="1:4">
      <c r="A2301" s="4">
        <v>41081.576388888891</v>
      </c>
      <c r="B2301">
        <v>20.88</v>
      </c>
      <c r="C2301">
        <v>279645</v>
      </c>
      <c r="D2301">
        <v>5854017.5499999998</v>
      </c>
    </row>
    <row r="2302" spans="1:4">
      <c r="A2302" s="4">
        <v>41081.583333333336</v>
      </c>
      <c r="B2302">
        <v>20.98</v>
      </c>
      <c r="C2302">
        <v>147821</v>
      </c>
      <c r="D2302">
        <v>3095118.54</v>
      </c>
    </row>
    <row r="2303" spans="1:4">
      <c r="A2303" s="4">
        <v>41081.590277777781</v>
      </c>
      <c r="B2303">
        <v>21.01</v>
      </c>
      <c r="C2303">
        <v>305072</v>
      </c>
      <c r="D2303">
        <v>6414932.2999999998</v>
      </c>
    </row>
    <row r="2304" spans="1:4">
      <c r="A2304" s="4">
        <v>41081.597222222219</v>
      </c>
      <c r="B2304">
        <v>20.98</v>
      </c>
      <c r="C2304">
        <v>201340</v>
      </c>
      <c r="D2304">
        <v>4225197.3600000003</v>
      </c>
    </row>
    <row r="2305" spans="1:4">
      <c r="A2305" s="4">
        <v>41081.604166666664</v>
      </c>
      <c r="B2305">
        <v>20.98</v>
      </c>
      <c r="C2305">
        <v>235908</v>
      </c>
      <c r="D2305">
        <v>4947406.72</v>
      </c>
    </row>
    <row r="2306" spans="1:4">
      <c r="A2306" s="4">
        <v>41081.611111111109</v>
      </c>
      <c r="B2306">
        <v>20.97</v>
      </c>
      <c r="C2306">
        <v>373006</v>
      </c>
      <c r="D2306">
        <v>7829239.5999999996</v>
      </c>
    </row>
    <row r="2307" spans="1:4">
      <c r="A2307" s="4">
        <v>41081.618055555555</v>
      </c>
      <c r="B2307">
        <v>20.85</v>
      </c>
      <c r="C2307">
        <v>585214</v>
      </c>
      <c r="D2307">
        <v>12221442.67</v>
      </c>
    </row>
    <row r="2308" spans="1:4">
      <c r="A2308" s="4">
        <v>41081.625</v>
      </c>
      <c r="B2308">
        <v>20.77</v>
      </c>
      <c r="C2308">
        <v>967029</v>
      </c>
      <c r="D2308">
        <v>20106896.25</v>
      </c>
    </row>
    <row r="2309" spans="1:4">
      <c r="A2309" s="4">
        <v>41085.402777777781</v>
      </c>
      <c r="B2309">
        <v>20.21</v>
      </c>
      <c r="C2309">
        <v>1965962</v>
      </c>
      <c r="D2309">
        <v>39855459.310000002</v>
      </c>
    </row>
    <row r="2310" spans="1:4">
      <c r="A2310" s="4">
        <v>41085.409722222219</v>
      </c>
      <c r="B2310">
        <v>20.23</v>
      </c>
      <c r="C2310">
        <v>1365117</v>
      </c>
      <c r="D2310">
        <v>27578612.379999999</v>
      </c>
    </row>
    <row r="2311" spans="1:4">
      <c r="A2311" s="4">
        <v>41085.416666666664</v>
      </c>
      <c r="B2311">
        <v>20.18</v>
      </c>
      <c r="C2311">
        <v>996359</v>
      </c>
      <c r="D2311">
        <v>20122855.620000001</v>
      </c>
    </row>
    <row r="2312" spans="1:4">
      <c r="A2312" s="4">
        <v>41085.423611111109</v>
      </c>
      <c r="B2312">
        <v>20.2</v>
      </c>
      <c r="C2312">
        <v>495059</v>
      </c>
      <c r="D2312">
        <v>9993442.1500000004</v>
      </c>
    </row>
    <row r="2313" spans="1:4">
      <c r="A2313" s="4">
        <v>41085.430555555555</v>
      </c>
      <c r="B2313">
        <v>20.09</v>
      </c>
      <c r="C2313">
        <v>618982</v>
      </c>
      <c r="D2313">
        <v>12452896.359999999</v>
      </c>
    </row>
    <row r="2314" spans="1:4">
      <c r="A2314" s="4">
        <v>41085.4375</v>
      </c>
      <c r="B2314">
        <v>20.100000000000001</v>
      </c>
      <c r="C2314">
        <v>611858</v>
      </c>
      <c r="D2314">
        <v>12268315.23</v>
      </c>
    </row>
    <row r="2315" spans="1:4">
      <c r="A2315" s="4">
        <v>41085.444444444445</v>
      </c>
      <c r="B2315">
        <v>20.190000000000001</v>
      </c>
      <c r="C2315">
        <v>297830</v>
      </c>
      <c r="D2315">
        <v>6007262.4400000004</v>
      </c>
    </row>
    <row r="2316" spans="1:4">
      <c r="A2316" s="4">
        <v>41085.451388888891</v>
      </c>
      <c r="B2316">
        <v>20.170000000000002</v>
      </c>
      <c r="C2316">
        <v>173015</v>
      </c>
      <c r="D2316">
        <v>3489376.29</v>
      </c>
    </row>
    <row r="2317" spans="1:4">
      <c r="A2317" s="4">
        <v>41085.458333333336</v>
      </c>
      <c r="B2317">
        <v>20.13</v>
      </c>
      <c r="C2317">
        <v>207256</v>
      </c>
      <c r="D2317">
        <v>4177705.61</v>
      </c>
    </row>
    <row r="2318" spans="1:4">
      <c r="A2318" s="4">
        <v>41085.465277777781</v>
      </c>
      <c r="B2318">
        <v>20.190000000000001</v>
      </c>
      <c r="C2318">
        <v>327982</v>
      </c>
      <c r="D2318">
        <v>6595864.2400000002</v>
      </c>
    </row>
    <row r="2319" spans="1:4">
      <c r="A2319" s="4">
        <v>41085.472222222219</v>
      </c>
      <c r="B2319">
        <v>20.18</v>
      </c>
      <c r="C2319">
        <v>160706</v>
      </c>
      <c r="D2319">
        <v>3239914.38</v>
      </c>
    </row>
    <row r="2320" spans="1:4">
      <c r="A2320" s="4">
        <v>41085.479166666664</v>
      </c>
      <c r="B2320">
        <v>20.14</v>
      </c>
      <c r="C2320">
        <v>160913</v>
      </c>
      <c r="D2320">
        <v>3244543.76</v>
      </c>
    </row>
    <row r="2321" spans="1:4">
      <c r="A2321" s="4">
        <v>41085.548611111109</v>
      </c>
      <c r="B2321">
        <v>20.149999999999999</v>
      </c>
      <c r="C2321">
        <v>137479</v>
      </c>
      <c r="D2321">
        <v>2769211.96</v>
      </c>
    </row>
    <row r="2322" spans="1:4">
      <c r="A2322" s="4">
        <v>41085.555555555555</v>
      </c>
      <c r="B2322">
        <v>20.149999999999999</v>
      </c>
      <c r="C2322">
        <v>96585</v>
      </c>
      <c r="D2322">
        <v>1945987.74</v>
      </c>
    </row>
    <row r="2323" spans="1:4">
      <c r="A2323" s="4">
        <v>41085.5625</v>
      </c>
      <c r="B2323">
        <v>20.13</v>
      </c>
      <c r="C2323">
        <v>231476</v>
      </c>
      <c r="D2323">
        <v>4661738.2</v>
      </c>
    </row>
    <row r="2324" spans="1:4">
      <c r="A2324" s="4">
        <v>41085.569444444445</v>
      </c>
      <c r="B2324">
        <v>20.059999999999999</v>
      </c>
      <c r="C2324">
        <v>464661</v>
      </c>
      <c r="D2324">
        <v>9327972.8699999992</v>
      </c>
    </row>
    <row r="2325" spans="1:4">
      <c r="A2325" s="4">
        <v>41085.576388888891</v>
      </c>
      <c r="B2325">
        <v>19.98</v>
      </c>
      <c r="C2325">
        <v>1307394</v>
      </c>
      <c r="D2325">
        <v>26082560.460000001</v>
      </c>
    </row>
    <row r="2326" spans="1:4">
      <c r="A2326" s="4">
        <v>41085.583333333336</v>
      </c>
      <c r="B2326">
        <v>19.89</v>
      </c>
      <c r="C2326">
        <v>460780</v>
      </c>
      <c r="D2326">
        <v>9190235.8699999992</v>
      </c>
    </row>
    <row r="2327" spans="1:4">
      <c r="A2327" s="4">
        <v>41085.590277777781</v>
      </c>
      <c r="B2327">
        <v>19.7</v>
      </c>
      <c r="C2327">
        <v>1091996</v>
      </c>
      <c r="D2327">
        <v>21593664.34</v>
      </c>
    </row>
    <row r="2328" spans="1:4">
      <c r="A2328" s="4">
        <v>41085.597222222219</v>
      </c>
      <c r="B2328">
        <v>19.7</v>
      </c>
      <c r="C2328">
        <v>894341</v>
      </c>
      <c r="D2328">
        <v>17638498.68</v>
      </c>
    </row>
    <row r="2329" spans="1:4">
      <c r="A2329" s="4">
        <v>41085.604166666664</v>
      </c>
      <c r="B2329">
        <v>19.48</v>
      </c>
      <c r="C2329">
        <v>1249767</v>
      </c>
      <c r="D2329">
        <v>24531366.989999998</v>
      </c>
    </row>
    <row r="2330" spans="1:4">
      <c r="A2330" s="4">
        <v>41085.611111111109</v>
      </c>
      <c r="B2330">
        <v>19.399999999999999</v>
      </c>
      <c r="C2330">
        <v>1829700</v>
      </c>
      <c r="D2330">
        <v>35336082.399999999</v>
      </c>
    </row>
    <row r="2331" spans="1:4">
      <c r="A2331" s="4">
        <v>41085.618055555555</v>
      </c>
      <c r="B2331">
        <v>19.3</v>
      </c>
      <c r="C2331">
        <v>1155147</v>
      </c>
      <c r="D2331">
        <v>22308286.41</v>
      </c>
    </row>
    <row r="2332" spans="1:4">
      <c r="A2332" s="4">
        <v>41085.625</v>
      </c>
      <c r="B2332">
        <v>19.2</v>
      </c>
      <c r="C2332">
        <v>1362901</v>
      </c>
      <c r="D2332">
        <v>26190126.629999999</v>
      </c>
    </row>
    <row r="2333" spans="1:4">
      <c r="A2333" s="4">
        <v>41086.402777777781</v>
      </c>
      <c r="B2333">
        <v>19.579999999999998</v>
      </c>
      <c r="C2333">
        <v>1229975</v>
      </c>
      <c r="D2333">
        <v>23982014.760000002</v>
      </c>
    </row>
    <row r="2334" spans="1:4">
      <c r="A2334" s="4">
        <v>41086.409722222219</v>
      </c>
      <c r="B2334">
        <v>19.46</v>
      </c>
      <c r="C2334">
        <v>944644</v>
      </c>
      <c r="D2334">
        <v>18462932.280000001</v>
      </c>
    </row>
    <row r="2335" spans="1:4">
      <c r="A2335" s="4">
        <v>41086.416666666664</v>
      </c>
      <c r="B2335">
        <v>19.45</v>
      </c>
      <c r="C2335">
        <v>637709</v>
      </c>
      <c r="D2335">
        <v>12390991.300000001</v>
      </c>
    </row>
    <row r="2336" spans="1:4">
      <c r="A2336" s="4">
        <v>41086.423611111109</v>
      </c>
      <c r="B2336">
        <v>19.440000000000001</v>
      </c>
      <c r="C2336">
        <v>702028</v>
      </c>
      <c r="D2336">
        <v>13681831.310000001</v>
      </c>
    </row>
    <row r="2337" spans="1:4">
      <c r="A2337" s="4">
        <v>41086.430555555555</v>
      </c>
      <c r="B2337">
        <v>19.43</v>
      </c>
      <c r="C2337">
        <v>517366</v>
      </c>
      <c r="D2337">
        <v>10029171.77</v>
      </c>
    </row>
    <row r="2338" spans="1:4">
      <c r="A2338" s="4">
        <v>41086.4375</v>
      </c>
      <c r="B2338">
        <v>19.420000000000002</v>
      </c>
      <c r="C2338">
        <v>194146</v>
      </c>
      <c r="D2338">
        <v>3770615.8</v>
      </c>
    </row>
    <row r="2339" spans="1:4">
      <c r="A2339" s="4">
        <v>41086.444444444445</v>
      </c>
      <c r="B2339">
        <v>19.28</v>
      </c>
      <c r="C2339">
        <v>350592</v>
      </c>
      <c r="D2339">
        <v>6789433.3600000003</v>
      </c>
    </row>
    <row r="2340" spans="1:4">
      <c r="A2340" s="4">
        <v>41086.451388888891</v>
      </c>
      <c r="B2340">
        <v>19.329999999999998</v>
      </c>
      <c r="C2340">
        <v>258733</v>
      </c>
      <c r="D2340">
        <v>5000409</v>
      </c>
    </row>
    <row r="2341" spans="1:4">
      <c r="A2341" s="4">
        <v>41086.458333333336</v>
      </c>
      <c r="B2341">
        <v>19.239999999999998</v>
      </c>
      <c r="C2341">
        <v>247880</v>
      </c>
      <c r="D2341">
        <v>4783294</v>
      </c>
    </row>
    <row r="2342" spans="1:4">
      <c r="A2342" s="4">
        <v>41086.465277777781</v>
      </c>
      <c r="B2342">
        <v>19.399999999999999</v>
      </c>
      <c r="C2342">
        <v>567439</v>
      </c>
      <c r="D2342">
        <v>10950479.619999999</v>
      </c>
    </row>
    <row r="2343" spans="1:4">
      <c r="A2343" s="4">
        <v>41086.472222222219</v>
      </c>
      <c r="B2343">
        <v>19.48</v>
      </c>
      <c r="C2343">
        <v>300354</v>
      </c>
      <c r="D2343">
        <v>5841668.8700000001</v>
      </c>
    </row>
    <row r="2344" spans="1:4">
      <c r="A2344" s="4">
        <v>41086.479166666664</v>
      </c>
      <c r="B2344">
        <v>19.47</v>
      </c>
      <c r="C2344">
        <v>244129</v>
      </c>
      <c r="D2344">
        <v>4742023.1500000004</v>
      </c>
    </row>
    <row r="2345" spans="1:4">
      <c r="A2345" s="4">
        <v>41086.548611111109</v>
      </c>
      <c r="B2345">
        <v>19.399999999999999</v>
      </c>
      <c r="C2345">
        <v>233472</v>
      </c>
      <c r="D2345">
        <v>4536809.26</v>
      </c>
    </row>
    <row r="2346" spans="1:4">
      <c r="A2346" s="4">
        <v>41086.555555555555</v>
      </c>
      <c r="B2346">
        <v>19.43</v>
      </c>
      <c r="C2346">
        <v>185298</v>
      </c>
      <c r="D2346">
        <v>3597016.71</v>
      </c>
    </row>
    <row r="2347" spans="1:4">
      <c r="A2347" s="4">
        <v>41086.5625</v>
      </c>
      <c r="B2347">
        <v>19.399999999999999</v>
      </c>
      <c r="C2347">
        <v>173913</v>
      </c>
      <c r="D2347">
        <v>3376280.17</v>
      </c>
    </row>
    <row r="2348" spans="1:4">
      <c r="A2348" s="4">
        <v>41086.569444444445</v>
      </c>
      <c r="B2348">
        <v>19.36</v>
      </c>
      <c r="C2348">
        <v>517507</v>
      </c>
      <c r="D2348">
        <v>10043378.380000001</v>
      </c>
    </row>
    <row r="2349" spans="1:4">
      <c r="A2349" s="4">
        <v>41086.576388888891</v>
      </c>
      <c r="B2349">
        <v>19.5</v>
      </c>
      <c r="C2349">
        <v>384932</v>
      </c>
      <c r="D2349">
        <v>7492025.0300000003</v>
      </c>
    </row>
    <row r="2350" spans="1:4">
      <c r="A2350" s="4">
        <v>41086.583333333336</v>
      </c>
      <c r="B2350">
        <v>19.52</v>
      </c>
      <c r="C2350">
        <v>285751</v>
      </c>
      <c r="D2350">
        <v>5571977.4800000004</v>
      </c>
    </row>
    <row r="2351" spans="1:4">
      <c r="A2351" s="4">
        <v>41086.590277777781</v>
      </c>
      <c r="B2351">
        <v>19.59</v>
      </c>
      <c r="C2351">
        <v>556633</v>
      </c>
      <c r="D2351">
        <v>10908667.91</v>
      </c>
    </row>
    <row r="2352" spans="1:4">
      <c r="A2352" s="4">
        <v>41086.597222222219</v>
      </c>
      <c r="B2352">
        <v>19.54</v>
      </c>
      <c r="C2352">
        <v>276700</v>
      </c>
      <c r="D2352">
        <v>5421563.4000000004</v>
      </c>
    </row>
    <row r="2353" spans="1:4">
      <c r="A2353" s="4">
        <v>41086.604166666664</v>
      </c>
      <c r="B2353">
        <v>19.48</v>
      </c>
      <c r="C2353">
        <v>345432</v>
      </c>
      <c r="D2353">
        <v>6737885.8600000003</v>
      </c>
    </row>
    <row r="2354" spans="1:4">
      <c r="A2354" s="4">
        <v>41086.611111111109</v>
      </c>
      <c r="B2354">
        <v>19.41</v>
      </c>
      <c r="C2354">
        <v>381223</v>
      </c>
      <c r="D2354">
        <v>7408997.6399999997</v>
      </c>
    </row>
    <row r="2355" spans="1:4">
      <c r="A2355" s="4">
        <v>41086.618055555555</v>
      </c>
      <c r="B2355">
        <v>19.37</v>
      </c>
      <c r="C2355">
        <v>667162</v>
      </c>
      <c r="D2355">
        <v>12893980.5</v>
      </c>
    </row>
    <row r="2356" spans="1:4">
      <c r="A2356" s="4">
        <v>41086.625</v>
      </c>
      <c r="B2356">
        <v>19.45</v>
      </c>
      <c r="C2356">
        <v>443499</v>
      </c>
      <c r="D2356">
        <v>8615176.0899999999</v>
      </c>
    </row>
    <row r="2357" spans="1:4">
      <c r="A2357" s="4">
        <v>41087.402777777781</v>
      </c>
      <c r="B2357">
        <v>19.440000000000001</v>
      </c>
      <c r="C2357">
        <v>311547</v>
      </c>
      <c r="D2357">
        <v>6038734.0700000003</v>
      </c>
    </row>
    <row r="2358" spans="1:4">
      <c r="A2358" s="4">
        <v>41087.409722222219</v>
      </c>
      <c r="B2358">
        <v>19.489999999999998</v>
      </c>
      <c r="C2358">
        <v>448922</v>
      </c>
      <c r="D2358">
        <v>8738319.8599999994</v>
      </c>
    </row>
    <row r="2359" spans="1:4">
      <c r="A2359" s="4">
        <v>41087.416666666664</v>
      </c>
      <c r="B2359">
        <v>19.420000000000002</v>
      </c>
      <c r="C2359">
        <v>310219</v>
      </c>
      <c r="D2359">
        <v>6043157.04</v>
      </c>
    </row>
    <row r="2360" spans="1:4">
      <c r="A2360" s="4">
        <v>41087.423611111109</v>
      </c>
      <c r="B2360">
        <v>19.39</v>
      </c>
      <c r="C2360">
        <v>315554</v>
      </c>
      <c r="D2360">
        <v>6117018.1799999997</v>
      </c>
    </row>
    <row r="2361" spans="1:4">
      <c r="A2361" s="4">
        <v>41087.430555555555</v>
      </c>
      <c r="B2361">
        <v>19.329999999999998</v>
      </c>
      <c r="C2361">
        <v>147404</v>
      </c>
      <c r="D2361">
        <v>2852281.15</v>
      </c>
    </row>
    <row r="2362" spans="1:4">
      <c r="A2362" s="4">
        <v>41087.4375</v>
      </c>
      <c r="B2362">
        <v>19.260000000000002</v>
      </c>
      <c r="C2362">
        <v>769041</v>
      </c>
      <c r="D2362">
        <v>14796256.59</v>
      </c>
    </row>
    <row r="2363" spans="1:4">
      <c r="A2363" s="4">
        <v>41087.444444444445</v>
      </c>
      <c r="B2363">
        <v>19.309999999999999</v>
      </c>
      <c r="C2363">
        <v>192699</v>
      </c>
      <c r="D2363">
        <v>3712247.74</v>
      </c>
    </row>
    <row r="2364" spans="1:4">
      <c r="A2364" s="4">
        <v>41087.451388888891</v>
      </c>
      <c r="B2364">
        <v>19.329999999999998</v>
      </c>
      <c r="C2364">
        <v>280400</v>
      </c>
      <c r="D2364">
        <v>5417303.0199999996</v>
      </c>
    </row>
    <row r="2365" spans="1:4">
      <c r="A2365" s="4">
        <v>41087.458333333336</v>
      </c>
      <c r="B2365">
        <v>19.45</v>
      </c>
      <c r="C2365">
        <v>228257</v>
      </c>
      <c r="D2365">
        <v>4434995.7</v>
      </c>
    </row>
    <row r="2366" spans="1:4">
      <c r="A2366" s="4">
        <v>41087.465277777781</v>
      </c>
      <c r="B2366">
        <v>19.45</v>
      </c>
      <c r="C2366">
        <v>137075</v>
      </c>
      <c r="D2366">
        <v>2661448.5</v>
      </c>
    </row>
    <row r="2367" spans="1:4">
      <c r="A2367" s="4">
        <v>41087.472222222219</v>
      </c>
      <c r="B2367">
        <v>19.57</v>
      </c>
      <c r="C2367">
        <v>418129</v>
      </c>
      <c r="D2367">
        <v>8163231.4299999997</v>
      </c>
    </row>
    <row r="2368" spans="1:4">
      <c r="A2368" s="4">
        <v>41087.479166666664</v>
      </c>
      <c r="B2368">
        <v>19.55</v>
      </c>
      <c r="C2368">
        <v>453266</v>
      </c>
      <c r="D2368">
        <v>8867348.3000000007</v>
      </c>
    </row>
    <row r="2369" spans="1:4">
      <c r="A2369" s="4">
        <v>41087.548611111109</v>
      </c>
      <c r="B2369">
        <v>19.53</v>
      </c>
      <c r="C2369">
        <v>129044</v>
      </c>
      <c r="D2369">
        <v>2521800.62</v>
      </c>
    </row>
    <row r="2370" spans="1:4">
      <c r="A2370" s="4">
        <v>41087.555555555555</v>
      </c>
      <c r="B2370">
        <v>19.47</v>
      </c>
      <c r="C2370">
        <v>318578</v>
      </c>
      <c r="D2370">
        <v>6210610.2199999997</v>
      </c>
    </row>
    <row r="2371" spans="1:4">
      <c r="A2371" s="4">
        <v>41087.5625</v>
      </c>
      <c r="B2371">
        <v>19.45</v>
      </c>
      <c r="C2371">
        <v>292561</v>
      </c>
      <c r="D2371">
        <v>5693042.4500000002</v>
      </c>
    </row>
    <row r="2372" spans="1:4">
      <c r="A2372" s="4">
        <v>41087.569444444445</v>
      </c>
      <c r="B2372">
        <v>19.46</v>
      </c>
      <c r="C2372">
        <v>140000</v>
      </c>
      <c r="D2372">
        <v>2724278.6</v>
      </c>
    </row>
    <row r="2373" spans="1:4">
      <c r="A2373" s="4">
        <v>41087.576388888891</v>
      </c>
      <c r="B2373">
        <v>19.420000000000002</v>
      </c>
      <c r="C2373">
        <v>224795</v>
      </c>
      <c r="D2373">
        <v>4367927.3099999996</v>
      </c>
    </row>
    <row r="2374" spans="1:4">
      <c r="A2374" s="4">
        <v>41087.583333333336</v>
      </c>
      <c r="B2374">
        <v>19.3</v>
      </c>
      <c r="C2374">
        <v>463377</v>
      </c>
      <c r="D2374">
        <v>8969787.6999999993</v>
      </c>
    </row>
    <row r="2375" spans="1:4">
      <c r="A2375" s="4">
        <v>41087.590277777781</v>
      </c>
      <c r="B2375">
        <v>19.27</v>
      </c>
      <c r="C2375">
        <v>252788</v>
      </c>
      <c r="D2375">
        <v>4876756.2300000004</v>
      </c>
    </row>
    <row r="2376" spans="1:4">
      <c r="A2376" s="4">
        <v>41087.597222222219</v>
      </c>
      <c r="B2376">
        <v>19.27</v>
      </c>
      <c r="C2376">
        <v>229585</v>
      </c>
      <c r="D2376">
        <v>4426938.04</v>
      </c>
    </row>
    <row r="2377" spans="1:4">
      <c r="A2377" s="4">
        <v>41087.604166666664</v>
      </c>
      <c r="B2377">
        <v>19.29</v>
      </c>
      <c r="C2377">
        <v>177491</v>
      </c>
      <c r="D2377">
        <v>3423732.17</v>
      </c>
    </row>
    <row r="2378" spans="1:4">
      <c r="A2378" s="4">
        <v>41087.611111111109</v>
      </c>
      <c r="B2378">
        <v>19.25</v>
      </c>
      <c r="C2378">
        <v>333869</v>
      </c>
      <c r="D2378">
        <v>6438887.9199999999</v>
      </c>
    </row>
    <row r="2379" spans="1:4">
      <c r="A2379" s="4">
        <v>41087.618055555555</v>
      </c>
      <c r="B2379">
        <v>19.16</v>
      </c>
      <c r="C2379">
        <v>725062</v>
      </c>
      <c r="D2379">
        <v>13924760.98</v>
      </c>
    </row>
    <row r="2380" spans="1:4">
      <c r="A2380" s="4">
        <v>41087.625</v>
      </c>
      <c r="B2380">
        <v>19.14</v>
      </c>
      <c r="C2380">
        <v>725447</v>
      </c>
      <c r="D2380">
        <v>13884280.82</v>
      </c>
    </row>
    <row r="2381" spans="1:4">
      <c r="A2381" s="4">
        <v>41088.402777777781</v>
      </c>
      <c r="B2381">
        <v>19.399999999999999</v>
      </c>
      <c r="C2381">
        <v>431448</v>
      </c>
      <c r="D2381">
        <v>8362335.1799999997</v>
      </c>
    </row>
    <row r="2382" spans="1:4">
      <c r="A2382" s="4">
        <v>41088.409722222219</v>
      </c>
      <c r="B2382">
        <v>19.399999999999999</v>
      </c>
      <c r="C2382">
        <v>751984</v>
      </c>
      <c r="D2382">
        <v>14637833.810000001</v>
      </c>
    </row>
    <row r="2383" spans="1:4">
      <c r="A2383" s="4">
        <v>41088.416666666664</v>
      </c>
      <c r="B2383">
        <v>19.23</v>
      </c>
      <c r="C2383">
        <v>689532</v>
      </c>
      <c r="D2383">
        <v>13296571.689999999</v>
      </c>
    </row>
    <row r="2384" spans="1:4">
      <c r="A2384" s="4">
        <v>41088.423611111109</v>
      </c>
      <c r="B2384">
        <v>19.23</v>
      </c>
      <c r="C2384">
        <v>341307</v>
      </c>
      <c r="D2384">
        <v>6557642.4299999997</v>
      </c>
    </row>
    <row r="2385" spans="1:4">
      <c r="A2385" s="4">
        <v>41088.430555555555</v>
      </c>
      <c r="B2385">
        <v>19.239999999999998</v>
      </c>
      <c r="C2385">
        <v>193769</v>
      </c>
      <c r="D2385">
        <v>3727093.47</v>
      </c>
    </row>
    <row r="2386" spans="1:4">
      <c r="A2386" s="4">
        <v>41088.4375</v>
      </c>
      <c r="B2386">
        <v>19.239999999999998</v>
      </c>
      <c r="C2386">
        <v>194958</v>
      </c>
      <c r="D2386">
        <v>3752003.61</v>
      </c>
    </row>
    <row r="2387" spans="1:4">
      <c r="A2387" s="4">
        <v>41088.444444444445</v>
      </c>
      <c r="B2387">
        <v>19.18</v>
      </c>
      <c r="C2387">
        <v>279257</v>
      </c>
      <c r="D2387">
        <v>5358239.5199999996</v>
      </c>
    </row>
    <row r="2388" spans="1:4">
      <c r="A2388" s="4">
        <v>41088.451388888891</v>
      </c>
      <c r="B2388">
        <v>19.16</v>
      </c>
      <c r="C2388">
        <v>305562</v>
      </c>
      <c r="D2388">
        <v>5857398.9400000004</v>
      </c>
    </row>
    <row r="2389" spans="1:4">
      <c r="A2389" s="4">
        <v>41088.458333333336</v>
      </c>
      <c r="B2389">
        <v>19.170000000000002</v>
      </c>
      <c r="C2389">
        <v>278087</v>
      </c>
      <c r="D2389">
        <v>5331566.1100000003</v>
      </c>
    </row>
    <row r="2390" spans="1:4">
      <c r="A2390" s="4">
        <v>41088.465277777781</v>
      </c>
      <c r="B2390">
        <v>19.12</v>
      </c>
      <c r="C2390">
        <v>311629</v>
      </c>
      <c r="D2390">
        <v>5968447.5899999999</v>
      </c>
    </row>
    <row r="2391" spans="1:4">
      <c r="A2391" s="4">
        <v>41088.472222222219</v>
      </c>
      <c r="B2391">
        <v>19.2</v>
      </c>
      <c r="C2391">
        <v>428578</v>
      </c>
      <c r="D2391">
        <v>8213635.1500000004</v>
      </c>
    </row>
    <row r="2392" spans="1:4">
      <c r="A2392" s="4">
        <v>41088.479166666664</v>
      </c>
      <c r="B2392">
        <v>19.149999999999999</v>
      </c>
      <c r="C2392">
        <v>101702</v>
      </c>
      <c r="D2392">
        <v>1951509</v>
      </c>
    </row>
    <row r="2393" spans="1:4">
      <c r="A2393" s="4">
        <v>41088.548611111109</v>
      </c>
      <c r="B2393">
        <v>19.16</v>
      </c>
      <c r="C2393">
        <v>77249</v>
      </c>
      <c r="D2393">
        <v>1481999.14</v>
      </c>
    </row>
    <row r="2394" spans="1:4">
      <c r="A2394" s="4">
        <v>41088.555555555555</v>
      </c>
      <c r="B2394">
        <v>19.14</v>
      </c>
      <c r="C2394">
        <v>97880</v>
      </c>
      <c r="D2394">
        <v>1876596.63</v>
      </c>
    </row>
    <row r="2395" spans="1:4">
      <c r="A2395" s="4">
        <v>41088.5625</v>
      </c>
      <c r="B2395">
        <v>19.14</v>
      </c>
      <c r="C2395">
        <v>140430</v>
      </c>
      <c r="D2395">
        <v>2686588.2</v>
      </c>
    </row>
    <row r="2396" spans="1:4">
      <c r="A2396" s="4">
        <v>41088.569444444445</v>
      </c>
      <c r="B2396">
        <v>19.21</v>
      </c>
      <c r="C2396">
        <v>164758</v>
      </c>
      <c r="D2396">
        <v>3165915.44</v>
      </c>
    </row>
    <row r="2397" spans="1:4">
      <c r="A2397" s="4">
        <v>41088.576388888891</v>
      </c>
      <c r="B2397">
        <v>19.13</v>
      </c>
      <c r="C2397">
        <v>102494</v>
      </c>
      <c r="D2397">
        <v>1966731.69</v>
      </c>
    </row>
    <row r="2398" spans="1:4">
      <c r="A2398" s="4">
        <v>41088.583333333336</v>
      </c>
      <c r="B2398">
        <v>19.190000000000001</v>
      </c>
      <c r="C2398">
        <v>112247</v>
      </c>
      <c r="D2398">
        <v>2150798.83</v>
      </c>
    </row>
    <row r="2399" spans="1:4">
      <c r="A2399" s="4">
        <v>41088.590277777781</v>
      </c>
      <c r="B2399">
        <v>19.07</v>
      </c>
      <c r="C2399">
        <v>421908</v>
      </c>
      <c r="D2399">
        <v>8056563.8600000003</v>
      </c>
    </row>
    <row r="2400" spans="1:4">
      <c r="A2400" s="4">
        <v>41088.597222222219</v>
      </c>
      <c r="B2400">
        <v>19.100000000000001</v>
      </c>
      <c r="C2400">
        <v>199195</v>
      </c>
      <c r="D2400">
        <v>3805483.19</v>
      </c>
    </row>
    <row r="2401" spans="1:4">
      <c r="A2401" s="4">
        <v>41088.604166666664</v>
      </c>
      <c r="B2401">
        <v>19.02</v>
      </c>
      <c r="C2401">
        <v>570524</v>
      </c>
      <c r="D2401">
        <v>10861442.24</v>
      </c>
    </row>
    <row r="2402" spans="1:4">
      <c r="A2402" s="4">
        <v>41088.611111111109</v>
      </c>
      <c r="B2402">
        <v>18.850000000000001</v>
      </c>
      <c r="C2402">
        <v>528231</v>
      </c>
      <c r="D2402">
        <v>9993406.5800000001</v>
      </c>
    </row>
    <row r="2403" spans="1:4">
      <c r="A2403" s="4">
        <v>41088.618055555555</v>
      </c>
      <c r="B2403">
        <v>18.84</v>
      </c>
      <c r="C2403">
        <v>493352</v>
      </c>
      <c r="D2403">
        <v>9310272.1099999994</v>
      </c>
    </row>
    <row r="2404" spans="1:4">
      <c r="A2404" s="4">
        <v>41088.625</v>
      </c>
      <c r="B2404">
        <v>18.809999999999999</v>
      </c>
      <c r="C2404">
        <v>688617</v>
      </c>
      <c r="D2404">
        <v>12959526.630000001</v>
      </c>
    </row>
    <row r="2405" spans="1:4">
      <c r="A2405" s="4">
        <v>41089.402777777781</v>
      </c>
      <c r="B2405">
        <v>18.47</v>
      </c>
      <c r="C2405">
        <v>847304</v>
      </c>
      <c r="D2405">
        <v>15630662.689999999</v>
      </c>
    </row>
    <row r="2406" spans="1:4">
      <c r="A2406" s="4">
        <v>41089.409722222219</v>
      </c>
      <c r="B2406">
        <v>18.34</v>
      </c>
      <c r="C2406">
        <v>503399</v>
      </c>
      <c r="D2406">
        <v>9265483.2699999996</v>
      </c>
    </row>
    <row r="2407" spans="1:4">
      <c r="A2407" s="4">
        <v>41089.416666666664</v>
      </c>
      <c r="B2407">
        <v>18.28</v>
      </c>
      <c r="C2407">
        <v>838044</v>
      </c>
      <c r="D2407">
        <v>15325816.039999999</v>
      </c>
    </row>
    <row r="2408" spans="1:4">
      <c r="A2408" s="4">
        <v>41089.423611111109</v>
      </c>
      <c r="B2408">
        <v>18.48</v>
      </c>
      <c r="C2408">
        <v>678436</v>
      </c>
      <c r="D2408">
        <v>12495669.66</v>
      </c>
    </row>
    <row r="2409" spans="1:4">
      <c r="A2409" s="4">
        <v>41089.430555555555</v>
      </c>
      <c r="B2409">
        <v>18.36</v>
      </c>
      <c r="C2409">
        <v>499843</v>
      </c>
      <c r="D2409">
        <v>9206948.3599999994</v>
      </c>
    </row>
    <row r="2410" spans="1:4">
      <c r="A2410" s="4">
        <v>41089.4375</v>
      </c>
      <c r="B2410">
        <v>18.399999999999999</v>
      </c>
      <c r="C2410">
        <v>278121</v>
      </c>
      <c r="D2410">
        <v>5112566.08</v>
      </c>
    </row>
    <row r="2411" spans="1:4">
      <c r="A2411" s="4">
        <v>41089.444444444445</v>
      </c>
      <c r="B2411">
        <v>18.34</v>
      </c>
      <c r="C2411">
        <v>180826</v>
      </c>
      <c r="D2411">
        <v>3323407.35</v>
      </c>
    </row>
    <row r="2412" spans="1:4">
      <c r="A2412" s="4">
        <v>41089.451388888891</v>
      </c>
      <c r="B2412">
        <v>18.3</v>
      </c>
      <c r="C2412">
        <v>248200</v>
      </c>
      <c r="D2412">
        <v>4544756.32</v>
      </c>
    </row>
    <row r="2413" spans="1:4">
      <c r="A2413" s="4">
        <v>41089.458333333336</v>
      </c>
      <c r="B2413">
        <v>18.399999999999999</v>
      </c>
      <c r="C2413">
        <v>299834</v>
      </c>
      <c r="D2413">
        <v>5501005.5899999999</v>
      </c>
    </row>
    <row r="2414" spans="1:4">
      <c r="A2414" s="4">
        <v>41089.465277777781</v>
      </c>
      <c r="B2414">
        <v>18.52</v>
      </c>
      <c r="C2414">
        <v>325406</v>
      </c>
      <c r="D2414">
        <v>6019204.3799999999</v>
      </c>
    </row>
    <row r="2415" spans="1:4">
      <c r="A2415" s="4">
        <v>41089.472222222219</v>
      </c>
      <c r="B2415">
        <v>18.850000000000001</v>
      </c>
      <c r="C2415">
        <v>655100</v>
      </c>
      <c r="D2415">
        <v>12302315.880000001</v>
      </c>
    </row>
    <row r="2416" spans="1:4">
      <c r="A2416" s="4">
        <v>41089.479166666664</v>
      </c>
      <c r="B2416">
        <v>18.91</v>
      </c>
      <c r="C2416">
        <v>382981</v>
      </c>
      <c r="D2416">
        <v>7201671.75</v>
      </c>
    </row>
    <row r="2417" spans="1:4">
      <c r="A2417" s="4">
        <v>41089.548611111109</v>
      </c>
      <c r="B2417">
        <v>19.010000000000002</v>
      </c>
      <c r="C2417">
        <v>525687</v>
      </c>
      <c r="D2417">
        <v>9993246.2799999993</v>
      </c>
    </row>
    <row r="2418" spans="1:4">
      <c r="A2418" s="4">
        <v>41089.555555555555</v>
      </c>
      <c r="B2418">
        <v>19.07</v>
      </c>
      <c r="C2418">
        <v>317035</v>
      </c>
      <c r="D2418">
        <v>6039954.6900000004</v>
      </c>
    </row>
    <row r="2419" spans="1:4">
      <c r="A2419" s="4">
        <v>41089.5625</v>
      </c>
      <c r="B2419">
        <v>19.07</v>
      </c>
      <c r="C2419">
        <v>303914</v>
      </c>
      <c r="D2419">
        <v>5800217.2800000003</v>
      </c>
    </row>
    <row r="2420" spans="1:4">
      <c r="A2420" s="4">
        <v>41089.569444444445</v>
      </c>
      <c r="B2420">
        <v>19.07</v>
      </c>
      <c r="C2420">
        <v>221261</v>
      </c>
      <c r="D2420">
        <v>4213585.13</v>
      </c>
    </row>
    <row r="2421" spans="1:4">
      <c r="A2421" s="4">
        <v>41089.576388888891</v>
      </c>
      <c r="B2421">
        <v>19.09</v>
      </c>
      <c r="C2421">
        <v>172606</v>
      </c>
      <c r="D2421">
        <v>3292977.39</v>
      </c>
    </row>
    <row r="2422" spans="1:4">
      <c r="A2422" s="4">
        <v>41089.583333333336</v>
      </c>
      <c r="B2422">
        <v>19.100000000000001</v>
      </c>
      <c r="C2422">
        <v>107298</v>
      </c>
      <c r="D2422">
        <v>2046844.24</v>
      </c>
    </row>
    <row r="2423" spans="1:4">
      <c r="A2423" s="4">
        <v>41089.590277777781</v>
      </c>
      <c r="B2423">
        <v>19.2</v>
      </c>
      <c r="C2423">
        <v>318754</v>
      </c>
      <c r="D2423">
        <v>6099794.2699999996</v>
      </c>
    </row>
    <row r="2424" spans="1:4">
      <c r="A2424" s="4">
        <v>41089.597222222219</v>
      </c>
      <c r="B2424">
        <v>19.18</v>
      </c>
      <c r="C2424">
        <v>320232</v>
      </c>
      <c r="D2424">
        <v>6150212.8600000003</v>
      </c>
    </row>
    <row r="2425" spans="1:4">
      <c r="A2425" s="4">
        <v>41089.604166666664</v>
      </c>
      <c r="B2425">
        <v>19.3</v>
      </c>
      <c r="C2425">
        <v>524212</v>
      </c>
      <c r="D2425">
        <v>10099730.640000001</v>
      </c>
    </row>
    <row r="2426" spans="1:4">
      <c r="A2426" s="4">
        <v>41089.611111111109</v>
      </c>
      <c r="B2426">
        <v>19.43</v>
      </c>
      <c r="C2426">
        <v>720570</v>
      </c>
      <c r="D2426">
        <v>13991656.15</v>
      </c>
    </row>
    <row r="2427" spans="1:4">
      <c r="A2427" s="4">
        <v>41089.618055555555</v>
      </c>
      <c r="B2427">
        <v>19.36</v>
      </c>
      <c r="C2427">
        <v>466018</v>
      </c>
      <c r="D2427">
        <v>9041578.6500000004</v>
      </c>
    </row>
    <row r="2428" spans="1:4">
      <c r="A2428" s="4">
        <v>41089.625</v>
      </c>
      <c r="B2428">
        <v>19.36</v>
      </c>
      <c r="C2428">
        <v>318968</v>
      </c>
      <c r="D2428">
        <v>6173144.4000000004</v>
      </c>
    </row>
    <row r="2429" spans="1:4">
      <c r="A2429" s="4">
        <v>41092.402777777781</v>
      </c>
      <c r="B2429">
        <v>19.809999999999999</v>
      </c>
      <c r="C2429">
        <v>1783792</v>
      </c>
      <c r="D2429">
        <v>35304533.390000001</v>
      </c>
    </row>
    <row r="2430" spans="1:4">
      <c r="A2430" s="4">
        <v>41092.409722222219</v>
      </c>
      <c r="B2430">
        <v>19.760000000000002</v>
      </c>
      <c r="C2430">
        <v>590180</v>
      </c>
      <c r="D2430">
        <v>11682085.640000001</v>
      </c>
    </row>
    <row r="2431" spans="1:4">
      <c r="A2431" s="4">
        <v>41092.416666666664</v>
      </c>
      <c r="B2431">
        <v>19.79</v>
      </c>
      <c r="C2431">
        <v>506236</v>
      </c>
      <c r="D2431">
        <v>10033769.18</v>
      </c>
    </row>
    <row r="2432" spans="1:4">
      <c r="A2432" s="4">
        <v>41092.423611111109</v>
      </c>
      <c r="B2432">
        <v>19.88</v>
      </c>
      <c r="C2432">
        <v>507382</v>
      </c>
      <c r="D2432">
        <v>10063098.02</v>
      </c>
    </row>
    <row r="2433" spans="1:4">
      <c r="A2433" s="4">
        <v>41092.430555555555</v>
      </c>
      <c r="B2433">
        <v>19.760000000000002</v>
      </c>
      <c r="C2433">
        <v>563114</v>
      </c>
      <c r="D2433">
        <v>11158981.890000001</v>
      </c>
    </row>
    <row r="2434" spans="1:4">
      <c r="A2434" s="4">
        <v>41092.4375</v>
      </c>
      <c r="B2434">
        <v>19.62</v>
      </c>
      <c r="C2434">
        <v>423014</v>
      </c>
      <c r="D2434">
        <v>8344546.9199999999</v>
      </c>
    </row>
    <row r="2435" spans="1:4">
      <c r="A2435" s="4">
        <v>41092.444444444445</v>
      </c>
      <c r="B2435">
        <v>19.66</v>
      </c>
      <c r="C2435">
        <v>493697</v>
      </c>
      <c r="D2435">
        <v>9684603.7599999998</v>
      </c>
    </row>
    <row r="2436" spans="1:4">
      <c r="A2436" s="4">
        <v>41092.451388888891</v>
      </c>
      <c r="B2436">
        <v>19.62</v>
      </c>
      <c r="C2436">
        <v>260744</v>
      </c>
      <c r="D2436">
        <v>5131046.63</v>
      </c>
    </row>
    <row r="2437" spans="1:4">
      <c r="A2437" s="4">
        <v>41092.458333333336</v>
      </c>
      <c r="B2437">
        <v>19.66</v>
      </c>
      <c r="C2437">
        <v>244849</v>
      </c>
      <c r="D2437">
        <v>4805215.53</v>
      </c>
    </row>
    <row r="2438" spans="1:4">
      <c r="A2438" s="4">
        <v>41092.465277777781</v>
      </c>
      <c r="B2438">
        <v>19.59</v>
      </c>
      <c r="C2438">
        <v>261852</v>
      </c>
      <c r="D2438">
        <v>5147258.12</v>
      </c>
    </row>
    <row r="2439" spans="1:4">
      <c r="A2439" s="4">
        <v>41092.472222222219</v>
      </c>
      <c r="B2439">
        <v>19.649999999999999</v>
      </c>
      <c r="C2439">
        <v>392898</v>
      </c>
      <c r="D2439">
        <v>7717438.3499999996</v>
      </c>
    </row>
    <row r="2440" spans="1:4">
      <c r="A2440" s="4">
        <v>41092.479166666664</v>
      </c>
      <c r="B2440">
        <v>19.63</v>
      </c>
      <c r="C2440">
        <v>252550</v>
      </c>
      <c r="D2440">
        <v>4962281.3</v>
      </c>
    </row>
    <row r="2441" spans="1:4">
      <c r="A2441" s="4">
        <v>41092.548611111109</v>
      </c>
      <c r="B2441">
        <v>19.53</v>
      </c>
      <c r="C2441">
        <v>332799</v>
      </c>
      <c r="D2441">
        <v>6520579.4500000002</v>
      </c>
    </row>
    <row r="2442" spans="1:4">
      <c r="A2442" s="4">
        <v>41092.555555555555</v>
      </c>
      <c r="B2442">
        <v>19.59</v>
      </c>
      <c r="C2442">
        <v>236664</v>
      </c>
      <c r="D2442">
        <v>4631599.54</v>
      </c>
    </row>
    <row r="2443" spans="1:4">
      <c r="A2443" s="4">
        <v>41092.5625</v>
      </c>
      <c r="B2443">
        <v>19.59</v>
      </c>
      <c r="C2443">
        <v>267581</v>
      </c>
      <c r="D2443">
        <v>5246502.79</v>
      </c>
    </row>
    <row r="2444" spans="1:4">
      <c r="A2444" s="4">
        <v>41092.569444444445</v>
      </c>
      <c r="B2444">
        <v>19.63</v>
      </c>
      <c r="C2444">
        <v>429992</v>
      </c>
      <c r="D2444">
        <v>8421278.0500000007</v>
      </c>
    </row>
    <row r="2445" spans="1:4">
      <c r="A2445" s="4">
        <v>41092.576388888891</v>
      </c>
      <c r="B2445">
        <v>19.62</v>
      </c>
      <c r="C2445">
        <v>283484</v>
      </c>
      <c r="D2445">
        <v>5563120.4800000004</v>
      </c>
    </row>
    <row r="2446" spans="1:4">
      <c r="A2446" s="4">
        <v>41092.583333333336</v>
      </c>
      <c r="B2446">
        <v>19.600000000000001</v>
      </c>
      <c r="C2446">
        <v>626492</v>
      </c>
      <c r="D2446">
        <v>12271794.699999999</v>
      </c>
    </row>
    <row r="2447" spans="1:4">
      <c r="A2447" s="4">
        <v>41092.590277777781</v>
      </c>
      <c r="B2447">
        <v>19.54</v>
      </c>
      <c r="C2447">
        <v>446816</v>
      </c>
      <c r="D2447">
        <v>8717209.9600000009</v>
      </c>
    </row>
    <row r="2448" spans="1:4">
      <c r="A2448" s="4">
        <v>41092.597222222219</v>
      </c>
      <c r="B2448">
        <v>19.41</v>
      </c>
      <c r="C2448">
        <v>418673</v>
      </c>
      <c r="D2448">
        <v>8143815.8099999996</v>
      </c>
    </row>
    <row r="2449" spans="1:4">
      <c r="A2449" s="4">
        <v>41092.604166666664</v>
      </c>
      <c r="B2449">
        <v>19.46</v>
      </c>
      <c r="C2449">
        <v>374027</v>
      </c>
      <c r="D2449">
        <v>7265802.6100000003</v>
      </c>
    </row>
    <row r="2450" spans="1:4">
      <c r="A2450" s="4">
        <v>41092.611111111109</v>
      </c>
      <c r="B2450">
        <v>19.36</v>
      </c>
      <c r="C2450">
        <v>595956</v>
      </c>
      <c r="D2450">
        <v>11554515.810000001</v>
      </c>
    </row>
    <row r="2451" spans="1:4">
      <c r="A2451" s="4">
        <v>41092.618055555555</v>
      </c>
      <c r="B2451">
        <v>19.38</v>
      </c>
      <c r="C2451">
        <v>340944</v>
      </c>
      <c r="D2451">
        <v>6601237.3600000003</v>
      </c>
    </row>
    <row r="2452" spans="1:4">
      <c r="A2452" s="4">
        <v>41092.625</v>
      </c>
      <c r="B2452">
        <v>19.5</v>
      </c>
      <c r="C2452">
        <v>660397</v>
      </c>
      <c r="D2452">
        <v>12848771.77</v>
      </c>
    </row>
    <row r="2453" spans="1:4">
      <c r="A2453" s="4">
        <v>41093.402777777781</v>
      </c>
      <c r="B2453">
        <v>19.45</v>
      </c>
      <c r="C2453">
        <v>400350</v>
      </c>
      <c r="D2453">
        <v>7818591.0499999998</v>
      </c>
    </row>
    <row r="2454" spans="1:4">
      <c r="A2454" s="4">
        <v>41093.409722222219</v>
      </c>
      <c r="B2454">
        <v>19.399999999999999</v>
      </c>
      <c r="C2454">
        <v>704900</v>
      </c>
      <c r="D2454">
        <v>13664439.949999999</v>
      </c>
    </row>
    <row r="2455" spans="1:4">
      <c r="A2455" s="4">
        <v>41093.416666666664</v>
      </c>
      <c r="B2455">
        <v>19.46</v>
      </c>
      <c r="C2455">
        <v>270180</v>
      </c>
      <c r="D2455">
        <v>5248159.5</v>
      </c>
    </row>
    <row r="2456" spans="1:4">
      <c r="A2456" s="4">
        <v>41093.423611111109</v>
      </c>
      <c r="B2456">
        <v>19.46</v>
      </c>
      <c r="C2456">
        <v>385780</v>
      </c>
      <c r="D2456">
        <v>7516579.4100000001</v>
      </c>
    </row>
    <row r="2457" spans="1:4">
      <c r="A2457" s="4">
        <v>41093.430555555555</v>
      </c>
      <c r="B2457">
        <v>19.59</v>
      </c>
      <c r="C2457">
        <v>465674</v>
      </c>
      <c r="D2457">
        <v>9106645.3900000006</v>
      </c>
    </row>
    <row r="2458" spans="1:4">
      <c r="A2458" s="4">
        <v>41093.4375</v>
      </c>
      <c r="B2458">
        <v>19.73</v>
      </c>
      <c r="C2458">
        <v>456281</v>
      </c>
      <c r="D2458">
        <v>8949441.3800000008</v>
      </c>
    </row>
    <row r="2459" spans="1:4">
      <c r="A2459" s="4">
        <v>41093.444444444445</v>
      </c>
      <c r="B2459">
        <v>19.68</v>
      </c>
      <c r="C2459">
        <v>550504</v>
      </c>
      <c r="D2459">
        <v>10862291.57</v>
      </c>
    </row>
    <row r="2460" spans="1:4">
      <c r="A2460" s="4">
        <v>41093.451388888891</v>
      </c>
      <c r="B2460">
        <v>19.71</v>
      </c>
      <c r="C2460">
        <v>326697</v>
      </c>
      <c r="D2460">
        <v>6437276.7999999998</v>
      </c>
    </row>
    <row r="2461" spans="1:4">
      <c r="A2461" s="4">
        <v>41093.458333333336</v>
      </c>
      <c r="B2461">
        <v>19.79</v>
      </c>
      <c r="C2461">
        <v>587025</v>
      </c>
      <c r="D2461">
        <v>11612475.189999999</v>
      </c>
    </row>
    <row r="2462" spans="1:4">
      <c r="A2462" s="4">
        <v>41093.465277777781</v>
      </c>
      <c r="B2462">
        <v>19.73</v>
      </c>
      <c r="C2462">
        <v>376103</v>
      </c>
      <c r="D2462">
        <v>7441997.3799999999</v>
      </c>
    </row>
    <row r="2463" spans="1:4">
      <c r="A2463" s="4">
        <v>41093.472222222219</v>
      </c>
      <c r="B2463">
        <v>19.690000000000001</v>
      </c>
      <c r="C2463">
        <v>195876</v>
      </c>
      <c r="D2463">
        <v>3863418.84</v>
      </c>
    </row>
    <row r="2464" spans="1:4">
      <c r="A2464" s="4">
        <v>41093.479166666664</v>
      </c>
      <c r="B2464">
        <v>19.72</v>
      </c>
      <c r="C2464">
        <v>184203</v>
      </c>
      <c r="D2464">
        <v>3622312.85</v>
      </c>
    </row>
    <row r="2465" spans="1:4">
      <c r="A2465" s="4">
        <v>41093.548611111109</v>
      </c>
      <c r="B2465">
        <v>19.7</v>
      </c>
      <c r="C2465">
        <v>314016</v>
      </c>
      <c r="D2465">
        <v>6200281.9500000002</v>
      </c>
    </row>
    <row r="2466" spans="1:4">
      <c r="A2466" s="4">
        <v>41093.555555555555</v>
      </c>
      <c r="B2466">
        <v>19.7</v>
      </c>
      <c r="C2466">
        <v>363359</v>
      </c>
      <c r="D2466">
        <v>7158709.3899999997</v>
      </c>
    </row>
    <row r="2467" spans="1:4">
      <c r="A2467" s="4">
        <v>41093.5625</v>
      </c>
      <c r="B2467">
        <v>19.61</v>
      </c>
      <c r="C2467">
        <v>375320</v>
      </c>
      <c r="D2467">
        <v>7378722.8099999996</v>
      </c>
    </row>
    <row r="2468" spans="1:4">
      <c r="A2468" s="4">
        <v>41093.569444444445</v>
      </c>
      <c r="B2468">
        <v>19.600000000000001</v>
      </c>
      <c r="C2468">
        <v>291580</v>
      </c>
      <c r="D2468">
        <v>5710006.5800000001</v>
      </c>
    </row>
    <row r="2469" spans="1:4">
      <c r="A2469" s="4">
        <v>41093.576388888891</v>
      </c>
      <c r="B2469">
        <v>19.61</v>
      </c>
      <c r="C2469">
        <v>241997</v>
      </c>
      <c r="D2469">
        <v>4740847.57</v>
      </c>
    </row>
    <row r="2470" spans="1:4">
      <c r="A2470" s="4">
        <v>41093.583333333336</v>
      </c>
      <c r="B2470">
        <v>19.59</v>
      </c>
      <c r="C2470">
        <v>138831</v>
      </c>
      <c r="D2470">
        <v>2719911.65</v>
      </c>
    </row>
    <row r="2471" spans="1:4">
      <c r="A2471" s="4">
        <v>41093.590277777781</v>
      </c>
      <c r="B2471">
        <v>19.55</v>
      </c>
      <c r="C2471">
        <v>253914</v>
      </c>
      <c r="D2471">
        <v>4966158.24</v>
      </c>
    </row>
    <row r="2472" spans="1:4">
      <c r="A2472" s="4">
        <v>41093.597222222219</v>
      </c>
      <c r="B2472">
        <v>19.54</v>
      </c>
      <c r="C2472">
        <v>365562</v>
      </c>
      <c r="D2472">
        <v>7135455.0599999996</v>
      </c>
    </row>
    <row r="2473" spans="1:4">
      <c r="A2473" s="4">
        <v>41093.604166666664</v>
      </c>
      <c r="B2473">
        <v>19.43</v>
      </c>
      <c r="C2473">
        <v>342697</v>
      </c>
      <c r="D2473">
        <v>6675238.9299999997</v>
      </c>
    </row>
    <row r="2474" spans="1:4">
      <c r="A2474" s="4">
        <v>41093.611111111109</v>
      </c>
      <c r="B2474">
        <v>19.399999999999999</v>
      </c>
      <c r="C2474">
        <v>400322</v>
      </c>
      <c r="D2474">
        <v>7780007.8600000003</v>
      </c>
    </row>
    <row r="2475" spans="1:4">
      <c r="A2475" s="4">
        <v>41093.618055555555</v>
      </c>
      <c r="B2475">
        <v>19.45</v>
      </c>
      <c r="C2475">
        <v>436270</v>
      </c>
      <c r="D2475">
        <v>8471311.5</v>
      </c>
    </row>
    <row r="2476" spans="1:4">
      <c r="A2476" s="4">
        <v>41093.625</v>
      </c>
      <c r="B2476">
        <v>19.38</v>
      </c>
      <c r="C2476">
        <v>815360</v>
      </c>
      <c r="D2476">
        <v>15823002.560000001</v>
      </c>
    </row>
    <row r="2477" spans="1:4">
      <c r="A2477" s="4">
        <v>41094.402777777781</v>
      </c>
      <c r="B2477">
        <v>19.73</v>
      </c>
      <c r="C2477">
        <v>1259966</v>
      </c>
      <c r="D2477">
        <v>24866833.68</v>
      </c>
    </row>
    <row r="2478" spans="1:4">
      <c r="A2478" s="4">
        <v>41094.409722222219</v>
      </c>
      <c r="B2478">
        <v>19.670000000000002</v>
      </c>
      <c r="C2478">
        <v>575804</v>
      </c>
      <c r="D2478">
        <v>11342510.08</v>
      </c>
    </row>
    <row r="2479" spans="1:4">
      <c r="A2479" s="4">
        <v>41094.416666666664</v>
      </c>
      <c r="B2479">
        <v>19.829999999999998</v>
      </c>
      <c r="C2479">
        <v>947587</v>
      </c>
      <c r="D2479">
        <v>18744694.09</v>
      </c>
    </row>
    <row r="2480" spans="1:4">
      <c r="A2480" s="4">
        <v>41094.423611111109</v>
      </c>
      <c r="B2480">
        <v>19.71</v>
      </c>
      <c r="C2480">
        <v>392123</v>
      </c>
      <c r="D2480">
        <v>7750716.4900000002</v>
      </c>
    </row>
    <row r="2481" spans="1:4">
      <c r="A2481" s="4">
        <v>41094.430555555555</v>
      </c>
      <c r="B2481">
        <v>19.739999999999998</v>
      </c>
      <c r="C2481">
        <v>237082</v>
      </c>
      <c r="D2481">
        <v>4676808.55</v>
      </c>
    </row>
    <row r="2482" spans="1:4">
      <c r="A2482" s="4">
        <v>41094.4375</v>
      </c>
      <c r="B2482">
        <v>19.7</v>
      </c>
      <c r="C2482">
        <v>653502</v>
      </c>
      <c r="D2482">
        <v>12869971.6</v>
      </c>
    </row>
    <row r="2483" spans="1:4">
      <c r="A2483" s="4">
        <v>41094.444444444445</v>
      </c>
      <c r="B2483">
        <v>19.739999999999998</v>
      </c>
      <c r="C2483">
        <v>292139</v>
      </c>
      <c r="D2483">
        <v>5765897.4400000004</v>
      </c>
    </row>
    <row r="2484" spans="1:4">
      <c r="A2484" s="4">
        <v>41094.451388888891</v>
      </c>
      <c r="B2484">
        <v>19.75</v>
      </c>
      <c r="C2484">
        <v>240720</v>
      </c>
      <c r="D2484">
        <v>4756793.34</v>
      </c>
    </row>
    <row r="2485" spans="1:4">
      <c r="A2485" s="4">
        <v>41094.458333333336</v>
      </c>
      <c r="B2485">
        <v>19.77</v>
      </c>
      <c r="C2485">
        <v>178297</v>
      </c>
      <c r="D2485">
        <v>3527097.01</v>
      </c>
    </row>
    <row r="2486" spans="1:4">
      <c r="A2486" s="4">
        <v>41094.465277777781</v>
      </c>
      <c r="B2486">
        <v>19.71</v>
      </c>
      <c r="C2486">
        <v>263307</v>
      </c>
      <c r="D2486">
        <v>5194767.34</v>
      </c>
    </row>
    <row r="2487" spans="1:4">
      <c r="A2487" s="4">
        <v>41094.472222222219</v>
      </c>
      <c r="B2487">
        <v>19.7</v>
      </c>
      <c r="C2487">
        <v>305513</v>
      </c>
      <c r="D2487">
        <v>6017594.7800000003</v>
      </c>
    </row>
    <row r="2488" spans="1:4">
      <c r="A2488" s="4">
        <v>41094.479166666664</v>
      </c>
      <c r="B2488">
        <v>19.7</v>
      </c>
      <c r="C2488">
        <v>137700</v>
      </c>
      <c r="D2488">
        <v>2711926.54</v>
      </c>
    </row>
    <row r="2489" spans="1:4">
      <c r="A2489" s="4">
        <v>41094.548611111109</v>
      </c>
      <c r="B2489">
        <v>19.66</v>
      </c>
      <c r="C2489">
        <v>273404</v>
      </c>
      <c r="D2489">
        <v>5378559.9800000004</v>
      </c>
    </row>
    <row r="2490" spans="1:4">
      <c r="A2490" s="4">
        <v>41094.555555555555</v>
      </c>
      <c r="B2490">
        <v>19.61</v>
      </c>
      <c r="C2490">
        <v>295062</v>
      </c>
      <c r="D2490">
        <v>5781388.46</v>
      </c>
    </row>
    <row r="2491" spans="1:4">
      <c r="A2491" s="4">
        <v>41094.5625</v>
      </c>
      <c r="B2491">
        <v>19.55</v>
      </c>
      <c r="C2491">
        <v>332527</v>
      </c>
      <c r="D2491">
        <v>6516145.4500000002</v>
      </c>
    </row>
    <row r="2492" spans="1:4">
      <c r="A2492" s="4">
        <v>41094.569444444445</v>
      </c>
      <c r="B2492">
        <v>19.52</v>
      </c>
      <c r="C2492">
        <v>201320</v>
      </c>
      <c r="D2492">
        <v>3930285.59</v>
      </c>
    </row>
    <row r="2493" spans="1:4">
      <c r="A2493" s="4">
        <v>41094.576388888891</v>
      </c>
      <c r="B2493">
        <v>19.45</v>
      </c>
      <c r="C2493">
        <v>209005</v>
      </c>
      <c r="D2493">
        <v>4077707.45</v>
      </c>
    </row>
    <row r="2494" spans="1:4">
      <c r="A2494" s="4">
        <v>41094.583333333336</v>
      </c>
      <c r="B2494">
        <v>19.48</v>
      </c>
      <c r="C2494">
        <v>345005</v>
      </c>
      <c r="D2494">
        <v>6708388.25</v>
      </c>
    </row>
    <row r="2495" spans="1:4">
      <c r="A2495" s="4">
        <v>41094.590277777781</v>
      </c>
      <c r="B2495">
        <v>19.57</v>
      </c>
      <c r="C2495">
        <v>326083</v>
      </c>
      <c r="D2495">
        <v>6365089.0599999996</v>
      </c>
    </row>
    <row r="2496" spans="1:4">
      <c r="A2496" s="4">
        <v>41094.597222222219</v>
      </c>
      <c r="B2496">
        <v>19.53</v>
      </c>
      <c r="C2496">
        <v>166269</v>
      </c>
      <c r="D2496">
        <v>3252986.67</v>
      </c>
    </row>
    <row r="2497" spans="1:4">
      <c r="A2497" s="4">
        <v>41094.604166666664</v>
      </c>
      <c r="B2497">
        <v>19.52</v>
      </c>
      <c r="C2497">
        <v>142355</v>
      </c>
      <c r="D2497">
        <v>2778130.73</v>
      </c>
    </row>
    <row r="2498" spans="1:4">
      <c r="A2498" s="4">
        <v>41094.611111111109</v>
      </c>
      <c r="B2498">
        <v>19.53</v>
      </c>
      <c r="C2498">
        <v>160390</v>
      </c>
      <c r="D2498">
        <v>3134468.57</v>
      </c>
    </row>
    <row r="2499" spans="1:4">
      <c r="A2499" s="4">
        <v>41094.618055555555</v>
      </c>
      <c r="B2499">
        <v>19.600000000000001</v>
      </c>
      <c r="C2499">
        <v>258081</v>
      </c>
      <c r="D2499">
        <v>5046452.0199999996</v>
      </c>
    </row>
    <row r="2500" spans="1:4">
      <c r="A2500" s="4">
        <v>41094.625</v>
      </c>
      <c r="B2500">
        <v>19.600000000000001</v>
      </c>
      <c r="C2500">
        <v>405211</v>
      </c>
      <c r="D2500">
        <v>7940201.4500000002</v>
      </c>
    </row>
    <row r="2501" spans="1:4">
      <c r="A2501" s="4">
        <v>41095.402777777781</v>
      </c>
      <c r="B2501">
        <v>19.260000000000002</v>
      </c>
      <c r="C2501">
        <v>606386</v>
      </c>
      <c r="D2501">
        <v>11739631.48</v>
      </c>
    </row>
    <row r="2502" spans="1:4">
      <c r="A2502" s="4">
        <v>41095.409722222219</v>
      </c>
      <c r="B2502">
        <v>19.21</v>
      </c>
      <c r="C2502">
        <v>419733</v>
      </c>
      <c r="D2502">
        <v>8080741.2599999998</v>
      </c>
    </row>
    <row r="2503" spans="1:4">
      <c r="A2503" s="4">
        <v>41095.416666666664</v>
      </c>
      <c r="B2503">
        <v>19.14</v>
      </c>
      <c r="C2503">
        <v>522668</v>
      </c>
      <c r="D2503">
        <v>10016484.16</v>
      </c>
    </row>
    <row r="2504" spans="1:4">
      <c r="A2504" s="4">
        <v>41095.423611111109</v>
      </c>
      <c r="B2504">
        <v>19.100000000000001</v>
      </c>
      <c r="C2504">
        <v>361291</v>
      </c>
      <c r="D2504">
        <v>6915848.4500000002</v>
      </c>
    </row>
    <row r="2505" spans="1:4">
      <c r="A2505" s="4">
        <v>41095.430555555555</v>
      </c>
      <c r="B2505">
        <v>19.100000000000001</v>
      </c>
      <c r="C2505">
        <v>682639</v>
      </c>
      <c r="D2505">
        <v>13004719.74</v>
      </c>
    </row>
    <row r="2506" spans="1:4">
      <c r="A2506" s="4">
        <v>41095.4375</v>
      </c>
      <c r="B2506">
        <v>19.12</v>
      </c>
      <c r="C2506">
        <v>237474</v>
      </c>
      <c r="D2506">
        <v>4537599.32</v>
      </c>
    </row>
    <row r="2507" spans="1:4">
      <c r="A2507" s="4">
        <v>41095.444444444445</v>
      </c>
      <c r="B2507">
        <v>19.12</v>
      </c>
      <c r="C2507">
        <v>159341</v>
      </c>
      <c r="D2507">
        <v>3044180.02</v>
      </c>
    </row>
    <row r="2508" spans="1:4">
      <c r="A2508" s="4">
        <v>41095.451388888891</v>
      </c>
      <c r="B2508">
        <v>19.05</v>
      </c>
      <c r="C2508">
        <v>263852</v>
      </c>
      <c r="D2508">
        <v>5032441.5</v>
      </c>
    </row>
    <row r="2509" spans="1:4">
      <c r="A2509" s="4">
        <v>41095.458333333336</v>
      </c>
      <c r="B2509">
        <v>19.079999999999998</v>
      </c>
      <c r="C2509">
        <v>135310</v>
      </c>
      <c r="D2509">
        <v>2582238.11</v>
      </c>
    </row>
    <row r="2510" spans="1:4">
      <c r="A2510" s="4">
        <v>41095.465277777781</v>
      </c>
      <c r="B2510">
        <v>19.059999999999999</v>
      </c>
      <c r="C2510">
        <v>373037</v>
      </c>
      <c r="D2510">
        <v>7108637.6200000001</v>
      </c>
    </row>
    <row r="2511" spans="1:4">
      <c r="A2511" s="4">
        <v>41095.472222222219</v>
      </c>
      <c r="B2511">
        <v>19.079999999999998</v>
      </c>
      <c r="C2511">
        <v>431302</v>
      </c>
      <c r="D2511">
        <v>8199861.54</v>
      </c>
    </row>
    <row r="2512" spans="1:4">
      <c r="A2512" s="4">
        <v>41095.479166666664</v>
      </c>
      <c r="B2512">
        <v>19.14</v>
      </c>
      <c r="C2512">
        <v>193801</v>
      </c>
      <c r="D2512">
        <v>3700553.45</v>
      </c>
    </row>
    <row r="2513" spans="1:4">
      <c r="A2513" s="4">
        <v>41095.548611111109</v>
      </c>
      <c r="B2513">
        <v>19.05</v>
      </c>
      <c r="C2513">
        <v>104121</v>
      </c>
      <c r="D2513">
        <v>1987140.3</v>
      </c>
    </row>
    <row r="2514" spans="1:4">
      <c r="A2514" s="4">
        <v>41095.555555555555</v>
      </c>
      <c r="B2514">
        <v>19.010000000000002</v>
      </c>
      <c r="C2514">
        <v>148234</v>
      </c>
      <c r="D2514">
        <v>2823040.06</v>
      </c>
    </row>
    <row r="2515" spans="1:4">
      <c r="A2515" s="4">
        <v>41095.5625</v>
      </c>
      <c r="B2515">
        <v>19.04</v>
      </c>
      <c r="C2515">
        <v>210023</v>
      </c>
      <c r="D2515">
        <v>3996752.15</v>
      </c>
    </row>
    <row r="2516" spans="1:4">
      <c r="A2516" s="4">
        <v>41095.569444444445</v>
      </c>
      <c r="B2516">
        <v>19.02</v>
      </c>
      <c r="C2516">
        <v>402391</v>
      </c>
      <c r="D2516">
        <v>7651040.4299999997</v>
      </c>
    </row>
    <row r="2517" spans="1:4">
      <c r="A2517" s="4">
        <v>41095.576388888891</v>
      </c>
      <c r="B2517">
        <v>19.04</v>
      </c>
      <c r="C2517">
        <v>132788</v>
      </c>
      <c r="D2517">
        <v>2528181.33</v>
      </c>
    </row>
    <row r="2518" spans="1:4">
      <c r="A2518" s="4">
        <v>41095.583333333336</v>
      </c>
      <c r="B2518">
        <v>19.100000000000001</v>
      </c>
      <c r="C2518">
        <v>155042</v>
      </c>
      <c r="D2518">
        <v>2958156.67</v>
      </c>
    </row>
    <row r="2519" spans="1:4">
      <c r="A2519" s="4">
        <v>41095.590277777781</v>
      </c>
      <c r="B2519">
        <v>19.14</v>
      </c>
      <c r="C2519">
        <v>214761</v>
      </c>
      <c r="D2519">
        <v>4108610.52</v>
      </c>
    </row>
    <row r="2520" spans="1:4">
      <c r="A2520" s="4">
        <v>41095.597222222219</v>
      </c>
      <c r="B2520">
        <v>19.21</v>
      </c>
      <c r="C2520">
        <v>394359</v>
      </c>
      <c r="D2520">
        <v>7566763.1500000004</v>
      </c>
    </row>
    <row r="2521" spans="1:4">
      <c r="A2521" s="4">
        <v>41095.604166666664</v>
      </c>
      <c r="B2521">
        <v>19.18</v>
      </c>
      <c r="C2521">
        <v>149138</v>
      </c>
      <c r="D2521">
        <v>2864353.76</v>
      </c>
    </row>
    <row r="2522" spans="1:4">
      <c r="A2522" s="4">
        <v>41095.611111111109</v>
      </c>
      <c r="B2522">
        <v>19.170000000000002</v>
      </c>
      <c r="C2522">
        <v>140793</v>
      </c>
      <c r="D2522">
        <v>2695062.6</v>
      </c>
    </row>
    <row r="2523" spans="1:4">
      <c r="A2523" s="4">
        <v>41095.618055555555</v>
      </c>
      <c r="B2523">
        <v>19.18</v>
      </c>
      <c r="C2523">
        <v>300564</v>
      </c>
      <c r="D2523">
        <v>5764655.04</v>
      </c>
    </row>
    <row r="2524" spans="1:4">
      <c r="A2524" s="4">
        <v>41095.625</v>
      </c>
      <c r="B2524">
        <v>19.170000000000002</v>
      </c>
      <c r="C2524">
        <v>372036</v>
      </c>
      <c r="D2524">
        <v>7141626.7400000002</v>
      </c>
    </row>
    <row r="2525" spans="1:4">
      <c r="A2525" s="4">
        <v>41096.402777777781</v>
      </c>
      <c r="B2525">
        <v>19.350000000000001</v>
      </c>
      <c r="C2525">
        <v>521815</v>
      </c>
      <c r="D2525">
        <v>10082415.039999999</v>
      </c>
    </row>
    <row r="2526" spans="1:4">
      <c r="A2526" s="4">
        <v>41096.409722222219</v>
      </c>
      <c r="B2526">
        <v>19.23</v>
      </c>
      <c r="C2526">
        <v>491779</v>
      </c>
      <c r="D2526">
        <v>9515629.8800000008</v>
      </c>
    </row>
    <row r="2527" spans="1:4">
      <c r="A2527" s="4">
        <v>41096.416666666664</v>
      </c>
      <c r="B2527">
        <v>19.21</v>
      </c>
      <c r="C2527">
        <v>255545</v>
      </c>
      <c r="D2527">
        <v>4918169.83</v>
      </c>
    </row>
    <row r="2528" spans="1:4">
      <c r="A2528" s="4">
        <v>41096.423611111109</v>
      </c>
      <c r="B2528">
        <v>19.350000000000001</v>
      </c>
      <c r="C2528">
        <v>250115</v>
      </c>
      <c r="D2528">
        <v>4814586.4400000004</v>
      </c>
    </row>
    <row r="2529" spans="1:4">
      <c r="A2529" s="4">
        <v>41096.430555555555</v>
      </c>
      <c r="B2529">
        <v>19.25</v>
      </c>
      <c r="C2529">
        <v>267440</v>
      </c>
      <c r="D2529">
        <v>5167051.51</v>
      </c>
    </row>
    <row r="2530" spans="1:4">
      <c r="A2530" s="4">
        <v>41096.4375</v>
      </c>
      <c r="B2530">
        <v>19.2</v>
      </c>
      <c r="C2530">
        <v>186652</v>
      </c>
      <c r="D2530">
        <v>3584086.64</v>
      </c>
    </row>
    <row r="2531" spans="1:4">
      <c r="A2531" s="4">
        <v>41096.444444444445</v>
      </c>
      <c r="B2531">
        <v>19.13</v>
      </c>
      <c r="C2531">
        <v>210599</v>
      </c>
      <c r="D2531">
        <v>4036406.76</v>
      </c>
    </row>
    <row r="2532" spans="1:4">
      <c r="A2532" s="4">
        <v>41096.451388888891</v>
      </c>
      <c r="B2532">
        <v>19.13</v>
      </c>
      <c r="C2532">
        <v>253812</v>
      </c>
      <c r="D2532">
        <v>4851209.95</v>
      </c>
    </row>
    <row r="2533" spans="1:4">
      <c r="A2533" s="4">
        <v>41096.458333333336</v>
      </c>
      <c r="B2533">
        <v>19.170000000000002</v>
      </c>
      <c r="C2533">
        <v>187405</v>
      </c>
      <c r="D2533">
        <v>3589266.23</v>
      </c>
    </row>
    <row r="2534" spans="1:4">
      <c r="A2534" s="4">
        <v>41096.465277777781</v>
      </c>
      <c r="B2534">
        <v>19.03</v>
      </c>
      <c r="C2534">
        <v>336246</v>
      </c>
      <c r="D2534">
        <v>6427493.1799999997</v>
      </c>
    </row>
    <row r="2535" spans="1:4">
      <c r="A2535" s="4">
        <v>41096.472222222219</v>
      </c>
      <c r="B2535">
        <v>18.95</v>
      </c>
      <c r="C2535">
        <v>369702</v>
      </c>
      <c r="D2535">
        <v>7019080.6600000001</v>
      </c>
    </row>
    <row r="2536" spans="1:4">
      <c r="A2536" s="4">
        <v>41096.479166666664</v>
      </c>
      <c r="B2536">
        <v>19.059999999999999</v>
      </c>
      <c r="C2536">
        <v>112913</v>
      </c>
      <c r="D2536">
        <v>2147381.34</v>
      </c>
    </row>
    <row r="2537" spans="1:4">
      <c r="A2537" s="4">
        <v>41096.548611111109</v>
      </c>
      <c r="B2537">
        <v>18.98</v>
      </c>
      <c r="C2537">
        <v>149529</v>
      </c>
      <c r="D2537">
        <v>2842907.96</v>
      </c>
    </row>
    <row r="2538" spans="1:4">
      <c r="A2538" s="4">
        <v>41096.555555555555</v>
      </c>
      <c r="B2538">
        <v>19.05</v>
      </c>
      <c r="C2538">
        <v>145730</v>
      </c>
      <c r="D2538">
        <v>2771411.68</v>
      </c>
    </row>
    <row r="2539" spans="1:4">
      <c r="A2539" s="4">
        <v>41096.5625</v>
      </c>
      <c r="B2539">
        <v>19.05</v>
      </c>
      <c r="C2539">
        <v>141212</v>
      </c>
      <c r="D2539">
        <v>2692005.59</v>
      </c>
    </row>
    <row r="2540" spans="1:4">
      <c r="A2540" s="4">
        <v>41096.569444444445</v>
      </c>
      <c r="B2540">
        <v>19.23</v>
      </c>
      <c r="C2540">
        <v>622238</v>
      </c>
      <c r="D2540">
        <v>11965092.57</v>
      </c>
    </row>
    <row r="2541" spans="1:4">
      <c r="A2541" s="4">
        <v>41096.576388888891</v>
      </c>
      <c r="B2541">
        <v>19.260000000000002</v>
      </c>
      <c r="C2541">
        <v>381695</v>
      </c>
      <c r="D2541">
        <v>7353574.46</v>
      </c>
    </row>
    <row r="2542" spans="1:4">
      <c r="A2542" s="4">
        <v>41096.583333333336</v>
      </c>
      <c r="B2542">
        <v>19.309999999999999</v>
      </c>
      <c r="C2542">
        <v>216361</v>
      </c>
      <c r="D2542">
        <v>4175338.64</v>
      </c>
    </row>
    <row r="2543" spans="1:4">
      <c r="A2543" s="4">
        <v>41096.590277777781</v>
      </c>
      <c r="B2543">
        <v>19.43</v>
      </c>
      <c r="C2543">
        <v>347497</v>
      </c>
      <c r="D2543">
        <v>6726138.5599999996</v>
      </c>
    </row>
    <row r="2544" spans="1:4">
      <c r="A2544" s="4">
        <v>41096.597222222219</v>
      </c>
      <c r="B2544">
        <v>19.5</v>
      </c>
      <c r="C2544">
        <v>590138</v>
      </c>
      <c r="D2544">
        <v>11503145.93</v>
      </c>
    </row>
    <row r="2545" spans="1:4">
      <c r="A2545" s="4">
        <v>41096.604166666664</v>
      </c>
      <c r="B2545">
        <v>19.72</v>
      </c>
      <c r="C2545">
        <v>871556</v>
      </c>
      <c r="D2545">
        <v>17136454.859999999</v>
      </c>
    </row>
    <row r="2546" spans="1:4">
      <c r="A2546" s="4">
        <v>41096.611111111109</v>
      </c>
      <c r="B2546">
        <v>19.829999999999998</v>
      </c>
      <c r="C2546">
        <v>1234713</v>
      </c>
      <c r="D2546">
        <v>24419150.710000001</v>
      </c>
    </row>
    <row r="2547" spans="1:4">
      <c r="A2547" s="4">
        <v>41096.618055555555</v>
      </c>
      <c r="B2547">
        <v>19.78</v>
      </c>
      <c r="C2547">
        <v>894952</v>
      </c>
      <c r="D2547">
        <v>17731208.23</v>
      </c>
    </row>
    <row r="2548" spans="1:4">
      <c r="A2548" s="4">
        <v>41096.625</v>
      </c>
      <c r="B2548">
        <v>19.71</v>
      </c>
      <c r="C2548">
        <v>489242</v>
      </c>
      <c r="D2548">
        <v>9649409.0500000007</v>
      </c>
    </row>
    <row r="2549" spans="1:4">
      <c r="A2549" s="4">
        <v>41099.402777777781</v>
      </c>
      <c r="B2549">
        <v>19.350000000000001</v>
      </c>
      <c r="C2549">
        <v>773300</v>
      </c>
      <c r="D2549">
        <v>14999188.789999999</v>
      </c>
    </row>
    <row r="2550" spans="1:4">
      <c r="A2550" s="4">
        <v>41099.409722222219</v>
      </c>
      <c r="B2550">
        <v>19.39</v>
      </c>
      <c r="C2550">
        <v>482863</v>
      </c>
      <c r="D2550">
        <v>9362360.2599999998</v>
      </c>
    </row>
    <row r="2551" spans="1:4">
      <c r="A2551" s="4">
        <v>41099.416666666664</v>
      </c>
      <c r="B2551">
        <v>19.46</v>
      </c>
      <c r="C2551">
        <v>501778</v>
      </c>
      <c r="D2551">
        <v>9773407.2599999998</v>
      </c>
    </row>
    <row r="2552" spans="1:4">
      <c r="A2552" s="4">
        <v>41099.423611111109</v>
      </c>
      <c r="B2552">
        <v>19.45</v>
      </c>
      <c r="C2552">
        <v>323809</v>
      </c>
      <c r="D2552">
        <v>6297290.4199999999</v>
      </c>
    </row>
    <row r="2553" spans="1:4">
      <c r="A2553" s="4">
        <v>41099.430555555555</v>
      </c>
      <c r="B2553">
        <v>19.440000000000001</v>
      </c>
      <c r="C2553">
        <v>447674</v>
      </c>
      <c r="D2553">
        <v>8693374.2699999996</v>
      </c>
    </row>
    <row r="2554" spans="1:4">
      <c r="A2554" s="4">
        <v>41099.4375</v>
      </c>
      <c r="B2554">
        <v>19.5</v>
      </c>
      <c r="C2554">
        <v>324793</v>
      </c>
      <c r="D2554">
        <v>6327333.79</v>
      </c>
    </row>
    <row r="2555" spans="1:4">
      <c r="A2555" s="4">
        <v>41099.444444444445</v>
      </c>
      <c r="B2555">
        <v>19.579999999999998</v>
      </c>
      <c r="C2555">
        <v>197597</v>
      </c>
      <c r="D2555">
        <v>3864060.93</v>
      </c>
    </row>
    <row r="2556" spans="1:4">
      <c r="A2556" s="4">
        <v>41099.451388888891</v>
      </c>
      <c r="B2556">
        <v>19.5</v>
      </c>
      <c r="C2556">
        <v>172517</v>
      </c>
      <c r="D2556">
        <v>3373574.49</v>
      </c>
    </row>
    <row r="2557" spans="1:4">
      <c r="A2557" s="4">
        <v>41099.458333333336</v>
      </c>
      <c r="B2557">
        <v>19.5</v>
      </c>
      <c r="C2557">
        <v>207828</v>
      </c>
      <c r="D2557">
        <v>4041625.28</v>
      </c>
    </row>
    <row r="2558" spans="1:4">
      <c r="A2558" s="4">
        <v>41099.465277777781</v>
      </c>
      <c r="B2558">
        <v>19.45</v>
      </c>
      <c r="C2558">
        <v>181180</v>
      </c>
      <c r="D2558">
        <v>3531574.66</v>
      </c>
    </row>
    <row r="2559" spans="1:4">
      <c r="A2559" s="4">
        <v>41099.472222222219</v>
      </c>
      <c r="B2559">
        <v>19.39</v>
      </c>
      <c r="C2559">
        <v>234144</v>
      </c>
      <c r="D2559">
        <v>4545976.3200000003</v>
      </c>
    </row>
    <row r="2560" spans="1:4">
      <c r="A2560" s="4">
        <v>41099.479166666664</v>
      </c>
      <c r="B2560">
        <v>19.39</v>
      </c>
      <c r="C2560">
        <v>191582</v>
      </c>
      <c r="D2560">
        <v>3715345.35</v>
      </c>
    </row>
    <row r="2561" spans="1:4">
      <c r="A2561" s="4">
        <v>41099.548611111109</v>
      </c>
      <c r="B2561">
        <v>19.350000000000001</v>
      </c>
      <c r="C2561">
        <v>272300</v>
      </c>
      <c r="D2561">
        <v>5272920.08</v>
      </c>
    </row>
    <row r="2562" spans="1:4">
      <c r="A2562" s="4">
        <v>41099.555555555555</v>
      </c>
      <c r="B2562">
        <v>19.38</v>
      </c>
      <c r="C2562">
        <v>252378</v>
      </c>
      <c r="D2562">
        <v>4880459.4800000004</v>
      </c>
    </row>
    <row r="2563" spans="1:4">
      <c r="A2563" s="4">
        <v>41099.5625</v>
      </c>
      <c r="B2563">
        <v>19.399999999999999</v>
      </c>
      <c r="C2563">
        <v>133481</v>
      </c>
      <c r="D2563">
        <v>2586798.2599999998</v>
      </c>
    </row>
    <row r="2564" spans="1:4">
      <c r="A2564" s="4">
        <v>41099.569444444445</v>
      </c>
      <c r="B2564">
        <v>19.5</v>
      </c>
      <c r="C2564">
        <v>207426</v>
      </c>
      <c r="D2564">
        <v>4030475.73</v>
      </c>
    </row>
    <row r="2565" spans="1:4">
      <c r="A2565" s="4">
        <v>41099.576388888891</v>
      </c>
      <c r="B2565">
        <v>19.46</v>
      </c>
      <c r="C2565">
        <v>142033</v>
      </c>
      <c r="D2565">
        <v>2767990.5</v>
      </c>
    </row>
    <row r="2566" spans="1:4">
      <c r="A2566" s="4">
        <v>41099.583333333336</v>
      </c>
      <c r="B2566">
        <v>19.489999999999998</v>
      </c>
      <c r="C2566">
        <v>126125</v>
      </c>
      <c r="D2566">
        <v>2455777.1</v>
      </c>
    </row>
    <row r="2567" spans="1:4">
      <c r="A2567" s="4">
        <v>41099.590277777781</v>
      </c>
      <c r="B2567">
        <v>19.350000000000001</v>
      </c>
      <c r="C2567">
        <v>157178</v>
      </c>
      <c r="D2567">
        <v>3044917.08</v>
      </c>
    </row>
    <row r="2568" spans="1:4">
      <c r="A2568" s="4">
        <v>41099.597222222219</v>
      </c>
      <c r="B2568">
        <v>19.329999999999998</v>
      </c>
      <c r="C2568">
        <v>516825</v>
      </c>
      <c r="D2568">
        <v>9955650.75</v>
      </c>
    </row>
    <row r="2569" spans="1:4">
      <c r="A2569" s="4">
        <v>41099.604166666664</v>
      </c>
      <c r="B2569">
        <v>19.16</v>
      </c>
      <c r="C2569">
        <v>460725</v>
      </c>
      <c r="D2569">
        <v>8858464.2100000009</v>
      </c>
    </row>
    <row r="2570" spans="1:4">
      <c r="A2570" s="4">
        <v>41099.611111111109</v>
      </c>
      <c r="B2570">
        <v>19.239999999999998</v>
      </c>
      <c r="C2570">
        <v>274244</v>
      </c>
      <c r="D2570">
        <v>5270407.62</v>
      </c>
    </row>
    <row r="2571" spans="1:4">
      <c r="A2571" s="4">
        <v>41099.618055555555</v>
      </c>
      <c r="B2571">
        <v>19.2</v>
      </c>
      <c r="C2571">
        <v>313123</v>
      </c>
      <c r="D2571">
        <v>6011591.9199999999</v>
      </c>
    </row>
    <row r="2572" spans="1:4">
      <c r="A2572" s="4">
        <v>41099.625</v>
      </c>
      <c r="B2572">
        <v>19.190000000000001</v>
      </c>
      <c r="C2572">
        <v>452282</v>
      </c>
      <c r="D2572">
        <v>8679526.2899999991</v>
      </c>
    </row>
    <row r="2573" spans="1:4">
      <c r="A2573" s="4">
        <v>41100.402777777781</v>
      </c>
      <c r="B2573">
        <v>19.170000000000002</v>
      </c>
      <c r="C2573">
        <v>365661</v>
      </c>
      <c r="D2573">
        <v>6978224.75</v>
      </c>
    </row>
    <row r="2574" spans="1:4">
      <c r="A2574" s="4">
        <v>41100.409722222219</v>
      </c>
      <c r="B2574">
        <v>19.07</v>
      </c>
      <c r="C2574">
        <v>505703</v>
      </c>
      <c r="D2574">
        <v>9608906.8499999996</v>
      </c>
    </row>
    <row r="2575" spans="1:4">
      <c r="A2575" s="4">
        <v>41100.416666666664</v>
      </c>
      <c r="B2575">
        <v>19.12</v>
      </c>
      <c r="C2575">
        <v>249223</v>
      </c>
      <c r="D2575">
        <v>4767452.93</v>
      </c>
    </row>
    <row r="2576" spans="1:4">
      <c r="A2576" s="4">
        <v>41100.423611111109</v>
      </c>
      <c r="B2576">
        <v>19.07</v>
      </c>
      <c r="C2576">
        <v>168239</v>
      </c>
      <c r="D2576">
        <v>3211207.7</v>
      </c>
    </row>
    <row r="2577" spans="1:4">
      <c r="A2577" s="4">
        <v>41100.430555555555</v>
      </c>
      <c r="B2577">
        <v>18.96</v>
      </c>
      <c r="C2577">
        <v>342130</v>
      </c>
      <c r="D2577">
        <v>6497466.5999999996</v>
      </c>
    </row>
    <row r="2578" spans="1:4">
      <c r="A2578" s="4">
        <v>41100.4375</v>
      </c>
      <c r="B2578">
        <v>18.899999999999999</v>
      </c>
      <c r="C2578">
        <v>506221</v>
      </c>
      <c r="D2578">
        <v>9576681.5</v>
      </c>
    </row>
    <row r="2579" spans="1:4">
      <c r="A2579" s="4">
        <v>41100.444444444445</v>
      </c>
      <c r="B2579">
        <v>19.02</v>
      </c>
      <c r="C2579">
        <v>218860</v>
      </c>
      <c r="D2579">
        <v>4158176.79</v>
      </c>
    </row>
    <row r="2580" spans="1:4">
      <c r="A2580" s="4">
        <v>41100.451388888891</v>
      </c>
      <c r="B2580">
        <v>18.989999999999998</v>
      </c>
      <c r="C2580">
        <v>130420</v>
      </c>
      <c r="D2580">
        <v>2477297.62</v>
      </c>
    </row>
    <row r="2581" spans="1:4">
      <c r="A2581" s="4">
        <v>41100.458333333336</v>
      </c>
      <c r="B2581">
        <v>18.89</v>
      </c>
      <c r="C2581">
        <v>142880</v>
      </c>
      <c r="D2581">
        <v>2705045.8</v>
      </c>
    </row>
    <row r="2582" spans="1:4">
      <c r="A2582" s="4">
        <v>41100.465277777781</v>
      </c>
      <c r="B2582">
        <v>18.989999999999998</v>
      </c>
      <c r="C2582">
        <v>271949</v>
      </c>
      <c r="D2582">
        <v>5158727.93</v>
      </c>
    </row>
    <row r="2583" spans="1:4">
      <c r="A2583" s="4">
        <v>41100.472222222219</v>
      </c>
      <c r="B2583">
        <v>18.989999999999998</v>
      </c>
      <c r="C2583">
        <v>121943</v>
      </c>
      <c r="D2583">
        <v>2315432.14</v>
      </c>
    </row>
    <row r="2584" spans="1:4">
      <c r="A2584" s="4">
        <v>41100.479166666664</v>
      </c>
      <c r="B2584">
        <v>18.91</v>
      </c>
      <c r="C2584">
        <v>267477</v>
      </c>
      <c r="D2584">
        <v>5071836.0599999996</v>
      </c>
    </row>
    <row r="2585" spans="1:4">
      <c r="A2585" s="4">
        <v>41100.548611111109</v>
      </c>
      <c r="B2585">
        <v>18.989999999999998</v>
      </c>
      <c r="C2585">
        <v>137835</v>
      </c>
      <c r="D2585">
        <v>2610215.0299999998</v>
      </c>
    </row>
    <row r="2586" spans="1:4">
      <c r="A2586" s="4">
        <v>41100.555555555555</v>
      </c>
      <c r="B2586">
        <v>18.96</v>
      </c>
      <c r="C2586">
        <v>83960</v>
      </c>
      <c r="D2586">
        <v>1593851.7</v>
      </c>
    </row>
    <row r="2587" spans="1:4">
      <c r="A2587" s="4">
        <v>41100.5625</v>
      </c>
      <c r="B2587">
        <v>18.95</v>
      </c>
      <c r="C2587">
        <v>52600</v>
      </c>
      <c r="D2587">
        <v>997645.4</v>
      </c>
    </row>
    <row r="2588" spans="1:4">
      <c r="A2588" s="4">
        <v>41100.569444444445</v>
      </c>
      <c r="B2588">
        <v>19.03</v>
      </c>
      <c r="C2588">
        <v>150196</v>
      </c>
      <c r="D2588">
        <v>2854557.42</v>
      </c>
    </row>
    <row r="2589" spans="1:4">
      <c r="A2589" s="4">
        <v>41100.576388888891</v>
      </c>
      <c r="B2589">
        <v>19.05</v>
      </c>
      <c r="C2589">
        <v>114767</v>
      </c>
      <c r="D2589">
        <v>2183164.46</v>
      </c>
    </row>
    <row r="2590" spans="1:4">
      <c r="A2590" s="4">
        <v>41100.583333333336</v>
      </c>
      <c r="B2590">
        <v>19.18</v>
      </c>
      <c r="C2590">
        <v>158138</v>
      </c>
      <c r="D2590">
        <v>3022693.37</v>
      </c>
    </row>
    <row r="2591" spans="1:4">
      <c r="A2591" s="4">
        <v>41100.590277777781</v>
      </c>
      <c r="B2591">
        <v>19.22</v>
      </c>
      <c r="C2591">
        <v>319607</v>
      </c>
      <c r="D2591">
        <v>6135493.3099999996</v>
      </c>
    </row>
    <row r="2592" spans="1:4">
      <c r="A2592" s="4">
        <v>41100.597222222219</v>
      </c>
      <c r="B2592">
        <v>19.18</v>
      </c>
      <c r="C2592">
        <v>286181</v>
      </c>
      <c r="D2592">
        <v>5501434.96</v>
      </c>
    </row>
    <row r="2593" spans="1:4">
      <c r="A2593" s="4">
        <v>41100.604166666664</v>
      </c>
      <c r="B2593">
        <v>19.149999999999999</v>
      </c>
      <c r="C2593">
        <v>154035</v>
      </c>
      <c r="D2593">
        <v>2947970.14</v>
      </c>
    </row>
    <row r="2594" spans="1:4">
      <c r="A2594" s="4">
        <v>41100.611111111109</v>
      </c>
      <c r="B2594">
        <v>19.170000000000002</v>
      </c>
      <c r="C2594">
        <v>113338</v>
      </c>
      <c r="D2594">
        <v>2171917.87</v>
      </c>
    </row>
    <row r="2595" spans="1:4">
      <c r="A2595" s="4">
        <v>41100.618055555555</v>
      </c>
      <c r="B2595">
        <v>19.100000000000001</v>
      </c>
      <c r="C2595">
        <v>209528</v>
      </c>
      <c r="D2595">
        <v>4012145.23</v>
      </c>
    </row>
    <row r="2596" spans="1:4">
      <c r="A2596" s="4">
        <v>41100.625</v>
      </c>
      <c r="B2596">
        <v>19.11</v>
      </c>
      <c r="C2596">
        <v>339925</v>
      </c>
      <c r="D2596">
        <v>6491844.6500000004</v>
      </c>
    </row>
    <row r="2597" spans="1:4">
      <c r="A2597" s="4">
        <v>41101.402777777781</v>
      </c>
      <c r="B2597">
        <v>19.05</v>
      </c>
      <c r="C2597">
        <v>174260</v>
      </c>
      <c r="D2597">
        <v>3318603.21</v>
      </c>
    </row>
    <row r="2598" spans="1:4">
      <c r="A2598" s="4">
        <v>41101.409722222219</v>
      </c>
      <c r="B2598">
        <v>19.190000000000001</v>
      </c>
      <c r="C2598">
        <v>212410</v>
      </c>
      <c r="D2598">
        <v>4071517.38</v>
      </c>
    </row>
    <row r="2599" spans="1:4">
      <c r="A2599" s="4">
        <v>41101.416666666664</v>
      </c>
      <c r="B2599">
        <v>19.14</v>
      </c>
      <c r="C2599">
        <v>77400</v>
      </c>
      <c r="D2599">
        <v>1483341.4</v>
      </c>
    </row>
    <row r="2600" spans="1:4">
      <c r="A2600" s="4">
        <v>41101.423611111109</v>
      </c>
      <c r="B2600">
        <v>19.13</v>
      </c>
      <c r="C2600">
        <v>96160</v>
      </c>
      <c r="D2600">
        <v>1839811.5</v>
      </c>
    </row>
    <row r="2601" spans="1:4">
      <c r="A2601" s="4">
        <v>41101.430555555555</v>
      </c>
      <c r="B2601">
        <v>19.2</v>
      </c>
      <c r="C2601">
        <v>196773</v>
      </c>
      <c r="D2601">
        <v>3776159.93</v>
      </c>
    </row>
    <row r="2602" spans="1:4">
      <c r="A2602" s="4">
        <v>41101.4375</v>
      </c>
      <c r="B2602">
        <v>19.350000000000001</v>
      </c>
      <c r="C2602">
        <v>467647</v>
      </c>
      <c r="D2602">
        <v>9024243.4499999993</v>
      </c>
    </row>
    <row r="2603" spans="1:4">
      <c r="A2603" s="4">
        <v>41101.444444444445</v>
      </c>
      <c r="B2603">
        <v>19.350000000000001</v>
      </c>
      <c r="C2603">
        <v>224070</v>
      </c>
      <c r="D2603">
        <v>4334587.33</v>
      </c>
    </row>
    <row r="2604" spans="1:4">
      <c r="A2604" s="4">
        <v>41101.451388888891</v>
      </c>
      <c r="B2604">
        <v>19.36</v>
      </c>
      <c r="C2604">
        <v>250020</v>
      </c>
      <c r="D2604">
        <v>4837453.1900000004</v>
      </c>
    </row>
    <row r="2605" spans="1:4">
      <c r="A2605" s="4">
        <v>41101.458333333336</v>
      </c>
      <c r="B2605">
        <v>19.3</v>
      </c>
      <c r="C2605">
        <v>153755</v>
      </c>
      <c r="D2605">
        <v>2969121.93</v>
      </c>
    </row>
    <row r="2606" spans="1:4">
      <c r="A2606" s="4">
        <v>41101.465277777781</v>
      </c>
      <c r="B2606">
        <v>19.23</v>
      </c>
      <c r="C2606">
        <v>79300</v>
      </c>
      <c r="D2606">
        <v>1528124.6</v>
      </c>
    </row>
    <row r="2607" spans="1:4">
      <c r="A2607" s="4">
        <v>41101.472222222219</v>
      </c>
      <c r="B2607">
        <v>19.27</v>
      </c>
      <c r="C2607">
        <v>58450</v>
      </c>
      <c r="D2607">
        <v>1124221.3</v>
      </c>
    </row>
    <row r="2608" spans="1:4">
      <c r="A2608" s="4">
        <v>41101.479166666664</v>
      </c>
      <c r="B2608">
        <v>19.239999999999998</v>
      </c>
      <c r="C2608">
        <v>101570</v>
      </c>
      <c r="D2608">
        <v>1950009.4</v>
      </c>
    </row>
    <row r="2609" spans="1:4">
      <c r="A2609" s="4">
        <v>41101.548611111109</v>
      </c>
      <c r="B2609">
        <v>19.149999999999999</v>
      </c>
      <c r="C2609">
        <v>68744</v>
      </c>
      <c r="D2609">
        <v>1317518.26</v>
      </c>
    </row>
    <row r="2610" spans="1:4">
      <c r="A2610" s="4">
        <v>41101.555555555555</v>
      </c>
      <c r="B2610">
        <v>19.190000000000001</v>
      </c>
      <c r="C2610">
        <v>125870</v>
      </c>
      <c r="D2610">
        <v>2411255.66</v>
      </c>
    </row>
    <row r="2611" spans="1:4">
      <c r="A2611" s="4">
        <v>41101.5625</v>
      </c>
      <c r="B2611">
        <v>19.25</v>
      </c>
      <c r="C2611">
        <v>115059</v>
      </c>
      <c r="D2611">
        <v>2215452.77</v>
      </c>
    </row>
    <row r="2612" spans="1:4">
      <c r="A2612" s="4">
        <v>41101.569444444445</v>
      </c>
      <c r="B2612">
        <v>19.350000000000001</v>
      </c>
      <c r="C2612">
        <v>380523</v>
      </c>
      <c r="D2612">
        <v>7349852.0300000003</v>
      </c>
    </row>
    <row r="2613" spans="1:4">
      <c r="A2613" s="4">
        <v>41101.576388888891</v>
      </c>
      <c r="B2613">
        <v>19.38</v>
      </c>
      <c r="C2613">
        <v>214790</v>
      </c>
      <c r="D2613">
        <v>4154329.6</v>
      </c>
    </row>
    <row r="2614" spans="1:4">
      <c r="A2614" s="4">
        <v>41101.583333333336</v>
      </c>
      <c r="B2614">
        <v>19.34</v>
      </c>
      <c r="C2614">
        <v>480145</v>
      </c>
      <c r="D2614">
        <v>9314068.5</v>
      </c>
    </row>
    <row r="2615" spans="1:4">
      <c r="A2615" s="4">
        <v>41101.590277777781</v>
      </c>
      <c r="B2615">
        <v>19.309999999999999</v>
      </c>
      <c r="C2615">
        <v>131315</v>
      </c>
      <c r="D2615">
        <v>2538493.33</v>
      </c>
    </row>
    <row r="2616" spans="1:4">
      <c r="A2616" s="4">
        <v>41101.597222222219</v>
      </c>
      <c r="B2616">
        <v>19.28</v>
      </c>
      <c r="C2616">
        <v>130425</v>
      </c>
      <c r="D2616">
        <v>2516051</v>
      </c>
    </row>
    <row r="2617" spans="1:4">
      <c r="A2617" s="4">
        <v>41101.604166666664</v>
      </c>
      <c r="B2617">
        <v>19.34</v>
      </c>
      <c r="C2617">
        <v>107433</v>
      </c>
      <c r="D2617">
        <v>2071620.02</v>
      </c>
    </row>
    <row r="2618" spans="1:4">
      <c r="A2618" s="4">
        <v>41101.611111111109</v>
      </c>
      <c r="B2618">
        <v>19.329999999999998</v>
      </c>
      <c r="C2618">
        <v>153290</v>
      </c>
      <c r="D2618">
        <v>2963498.06</v>
      </c>
    </row>
    <row r="2619" spans="1:4">
      <c r="A2619" s="4">
        <v>41101.618055555555</v>
      </c>
      <c r="B2619">
        <v>19.27</v>
      </c>
      <c r="C2619">
        <v>256223</v>
      </c>
      <c r="D2619">
        <v>4953175.9000000004</v>
      </c>
    </row>
    <row r="2620" spans="1:4">
      <c r="A2620" s="4">
        <v>41101.625</v>
      </c>
      <c r="B2620">
        <v>19.36</v>
      </c>
      <c r="C2620">
        <v>316037</v>
      </c>
      <c r="D2620">
        <v>6109103.1200000001</v>
      </c>
    </row>
    <row r="2621" spans="1:4">
      <c r="A2621" s="4">
        <v>41102.402777777781</v>
      </c>
      <c r="B2621">
        <v>19.14</v>
      </c>
      <c r="C2621">
        <v>246200</v>
      </c>
      <c r="D2621">
        <v>4735357.32</v>
      </c>
    </row>
    <row r="2622" spans="1:4">
      <c r="A2622" s="4">
        <v>41102.409722222219</v>
      </c>
      <c r="B2622">
        <v>19.2</v>
      </c>
      <c r="C2622">
        <v>147228</v>
      </c>
      <c r="D2622">
        <v>2821175.86</v>
      </c>
    </row>
    <row r="2623" spans="1:4">
      <c r="A2623" s="4">
        <v>41102.416666666664</v>
      </c>
      <c r="B2623">
        <v>19.07</v>
      </c>
      <c r="C2623">
        <v>322088</v>
      </c>
      <c r="D2623">
        <v>6162885.1799999997</v>
      </c>
    </row>
    <row r="2624" spans="1:4">
      <c r="A2624" s="4">
        <v>41102.423611111109</v>
      </c>
      <c r="B2624">
        <v>19.2</v>
      </c>
      <c r="C2624">
        <v>213593</v>
      </c>
      <c r="D2624">
        <v>4084315.87</v>
      </c>
    </row>
    <row r="2625" spans="1:4">
      <c r="A2625" s="4">
        <v>41102.430555555555</v>
      </c>
      <c r="B2625">
        <v>19.13</v>
      </c>
      <c r="C2625">
        <v>214931</v>
      </c>
      <c r="D2625">
        <v>4119797.59</v>
      </c>
    </row>
    <row r="2626" spans="1:4">
      <c r="A2626" s="4">
        <v>41102.4375</v>
      </c>
      <c r="B2626">
        <v>19.16</v>
      </c>
      <c r="C2626">
        <v>218019</v>
      </c>
      <c r="D2626">
        <v>4179472.63</v>
      </c>
    </row>
    <row r="2627" spans="1:4">
      <c r="A2627" s="4">
        <v>41102.444444444445</v>
      </c>
      <c r="B2627">
        <v>19.22</v>
      </c>
      <c r="C2627">
        <v>282496</v>
      </c>
      <c r="D2627">
        <v>5449566.5</v>
      </c>
    </row>
    <row r="2628" spans="1:4">
      <c r="A2628" s="4">
        <v>41102.451388888891</v>
      </c>
      <c r="B2628">
        <v>19.21</v>
      </c>
      <c r="C2628">
        <v>213743</v>
      </c>
      <c r="D2628">
        <v>4119241.29</v>
      </c>
    </row>
    <row r="2629" spans="1:4">
      <c r="A2629" s="4">
        <v>41102.458333333336</v>
      </c>
      <c r="B2629">
        <v>19.25</v>
      </c>
      <c r="C2629">
        <v>108612</v>
      </c>
      <c r="D2629">
        <v>2089781.54</v>
      </c>
    </row>
    <row r="2630" spans="1:4">
      <c r="A2630" s="4">
        <v>41102.465277777781</v>
      </c>
      <c r="B2630">
        <v>19.260000000000002</v>
      </c>
      <c r="C2630">
        <v>129917</v>
      </c>
      <c r="D2630">
        <v>2501321.2599999998</v>
      </c>
    </row>
    <row r="2631" spans="1:4">
      <c r="A2631" s="4">
        <v>41102.472222222219</v>
      </c>
      <c r="B2631">
        <v>19.3</v>
      </c>
      <c r="C2631">
        <v>83556</v>
      </c>
      <c r="D2631">
        <v>1610741.95</v>
      </c>
    </row>
    <row r="2632" spans="1:4">
      <c r="A2632" s="4">
        <v>41102.479166666664</v>
      </c>
      <c r="B2632">
        <v>19.440000000000001</v>
      </c>
      <c r="C2632">
        <v>289018</v>
      </c>
      <c r="D2632">
        <v>5607368.7300000004</v>
      </c>
    </row>
    <row r="2633" spans="1:4">
      <c r="A2633" s="4">
        <v>41102.548611111109</v>
      </c>
      <c r="B2633">
        <v>19.54</v>
      </c>
      <c r="C2633">
        <v>620755</v>
      </c>
      <c r="D2633">
        <v>12127747.52</v>
      </c>
    </row>
    <row r="2634" spans="1:4">
      <c r="A2634" s="4">
        <v>41102.555555555555</v>
      </c>
      <c r="B2634">
        <v>19.98</v>
      </c>
      <c r="C2634">
        <v>1771299</v>
      </c>
      <c r="D2634">
        <v>35060272.490000002</v>
      </c>
    </row>
    <row r="2635" spans="1:4">
      <c r="A2635" s="4">
        <v>41102.5625</v>
      </c>
      <c r="B2635">
        <v>19.899999999999999</v>
      </c>
      <c r="C2635">
        <v>1140331</v>
      </c>
      <c r="D2635">
        <v>22726949.960000001</v>
      </c>
    </row>
    <row r="2636" spans="1:4">
      <c r="A2636" s="4">
        <v>41102.569444444445</v>
      </c>
      <c r="B2636">
        <v>19.850000000000001</v>
      </c>
      <c r="C2636">
        <v>747643</v>
      </c>
      <c r="D2636">
        <v>14895934.720000001</v>
      </c>
    </row>
    <row r="2637" spans="1:4">
      <c r="A2637" s="4">
        <v>41102.576388888891</v>
      </c>
      <c r="B2637">
        <v>19.7</v>
      </c>
      <c r="C2637">
        <v>481413</v>
      </c>
      <c r="D2637">
        <v>9537313.3200000003</v>
      </c>
    </row>
    <row r="2638" spans="1:4">
      <c r="A2638" s="4">
        <v>41102.583333333336</v>
      </c>
      <c r="B2638">
        <v>19.82</v>
      </c>
      <c r="C2638">
        <v>330583</v>
      </c>
      <c r="D2638">
        <v>6544569.6200000001</v>
      </c>
    </row>
    <row r="2639" spans="1:4">
      <c r="A2639" s="4">
        <v>41102.590277777781</v>
      </c>
      <c r="B2639">
        <v>19.850000000000001</v>
      </c>
      <c r="C2639">
        <v>433128</v>
      </c>
      <c r="D2639">
        <v>8601444.8599999994</v>
      </c>
    </row>
    <row r="2640" spans="1:4">
      <c r="A2640" s="4">
        <v>41102.597222222219</v>
      </c>
      <c r="B2640">
        <v>19.88</v>
      </c>
      <c r="C2640">
        <v>811761</v>
      </c>
      <c r="D2640">
        <v>16151993.73</v>
      </c>
    </row>
    <row r="2641" spans="1:4">
      <c r="A2641" s="4">
        <v>41102.604166666664</v>
      </c>
      <c r="B2641">
        <v>19.829999999999998</v>
      </c>
      <c r="C2641">
        <v>340402</v>
      </c>
      <c r="D2641">
        <v>6758786.1900000004</v>
      </c>
    </row>
    <row r="2642" spans="1:4">
      <c r="A2642" s="4">
        <v>41102.611111111109</v>
      </c>
      <c r="B2642">
        <v>19.82</v>
      </c>
      <c r="C2642">
        <v>566169</v>
      </c>
      <c r="D2642">
        <v>11214453.01</v>
      </c>
    </row>
    <row r="2643" spans="1:4">
      <c r="A2643" s="4">
        <v>41102.618055555555</v>
      </c>
      <c r="B2643">
        <v>19.809999999999999</v>
      </c>
      <c r="C2643">
        <v>320801</v>
      </c>
      <c r="D2643">
        <v>6356667.6200000001</v>
      </c>
    </row>
    <row r="2644" spans="1:4">
      <c r="A2644" s="4">
        <v>41102.625</v>
      </c>
      <c r="B2644">
        <v>19.79</v>
      </c>
      <c r="C2644">
        <v>600331</v>
      </c>
      <c r="D2644">
        <v>11888096.689999999</v>
      </c>
    </row>
    <row r="2645" spans="1:4">
      <c r="A2645" s="4">
        <v>41103.402777777781</v>
      </c>
      <c r="B2645">
        <v>19.649999999999999</v>
      </c>
      <c r="C2645">
        <v>448742</v>
      </c>
      <c r="D2645">
        <v>8831571.4299999997</v>
      </c>
    </row>
    <row r="2646" spans="1:4">
      <c r="A2646" s="4">
        <v>41103.409722222219</v>
      </c>
      <c r="B2646">
        <v>19.7</v>
      </c>
      <c r="C2646">
        <v>304095</v>
      </c>
      <c r="D2646">
        <v>5997323.29</v>
      </c>
    </row>
    <row r="2647" spans="1:4">
      <c r="A2647" s="4">
        <v>41103.416666666664</v>
      </c>
      <c r="B2647">
        <v>19.760000000000002</v>
      </c>
      <c r="C2647">
        <v>242397</v>
      </c>
      <c r="D2647">
        <v>4777930.3499999996</v>
      </c>
    </row>
    <row r="2648" spans="1:4">
      <c r="A2648" s="4">
        <v>41103.423611111109</v>
      </c>
      <c r="B2648">
        <v>19.91</v>
      </c>
      <c r="C2648">
        <v>547894</v>
      </c>
      <c r="D2648">
        <v>10908382.630000001</v>
      </c>
    </row>
    <row r="2649" spans="1:4">
      <c r="A2649" s="4">
        <v>41103.430555555555</v>
      </c>
      <c r="B2649">
        <v>19.86</v>
      </c>
      <c r="C2649">
        <v>529371</v>
      </c>
      <c r="D2649">
        <v>10526842.779999999</v>
      </c>
    </row>
    <row r="2650" spans="1:4">
      <c r="A2650" s="4">
        <v>41103.4375</v>
      </c>
      <c r="B2650">
        <v>19.829999999999998</v>
      </c>
      <c r="C2650">
        <v>456519</v>
      </c>
      <c r="D2650">
        <v>9069791.0899999999</v>
      </c>
    </row>
    <row r="2651" spans="1:4">
      <c r="A2651" s="4">
        <v>41103.444444444445</v>
      </c>
      <c r="B2651">
        <v>19.850000000000001</v>
      </c>
      <c r="C2651">
        <v>350477</v>
      </c>
      <c r="D2651">
        <v>6965077.8200000003</v>
      </c>
    </row>
    <row r="2652" spans="1:4">
      <c r="A2652" s="4">
        <v>41103.451388888891</v>
      </c>
      <c r="B2652">
        <v>19.79</v>
      </c>
      <c r="C2652">
        <v>257146</v>
      </c>
      <c r="D2652">
        <v>5088682.1500000004</v>
      </c>
    </row>
    <row r="2653" spans="1:4">
      <c r="A2653" s="4">
        <v>41103.458333333336</v>
      </c>
      <c r="B2653">
        <v>19.829999999999998</v>
      </c>
      <c r="C2653">
        <v>209479</v>
      </c>
      <c r="D2653">
        <v>4146120.51</v>
      </c>
    </row>
    <row r="2654" spans="1:4">
      <c r="A2654" s="4">
        <v>41103.465277777781</v>
      </c>
      <c r="B2654">
        <v>19.829999999999998</v>
      </c>
      <c r="C2654">
        <v>195215</v>
      </c>
      <c r="D2654">
        <v>3873794.1</v>
      </c>
    </row>
    <row r="2655" spans="1:4">
      <c r="A2655" s="4">
        <v>41103.472222222219</v>
      </c>
      <c r="B2655">
        <v>19.77</v>
      </c>
      <c r="C2655">
        <v>111429</v>
      </c>
      <c r="D2655">
        <v>2207135.09</v>
      </c>
    </row>
    <row r="2656" spans="1:4">
      <c r="A2656" s="4">
        <v>41103.479166666664</v>
      </c>
      <c r="B2656">
        <v>19.78</v>
      </c>
      <c r="C2656">
        <v>118552</v>
      </c>
      <c r="D2656">
        <v>2343214.85</v>
      </c>
    </row>
    <row r="2657" spans="1:4">
      <c r="A2657" s="4">
        <v>41103.548611111109</v>
      </c>
      <c r="B2657">
        <v>19.850000000000001</v>
      </c>
      <c r="C2657">
        <v>156375</v>
      </c>
      <c r="D2657">
        <v>3097799.74</v>
      </c>
    </row>
    <row r="2658" spans="1:4">
      <c r="A2658" s="4">
        <v>41103.555555555555</v>
      </c>
      <c r="B2658">
        <v>19.850000000000001</v>
      </c>
      <c r="C2658">
        <v>172505</v>
      </c>
      <c r="D2658">
        <v>3427548.69</v>
      </c>
    </row>
    <row r="2659" spans="1:4">
      <c r="A2659" s="4">
        <v>41103.5625</v>
      </c>
      <c r="B2659">
        <v>19.8</v>
      </c>
      <c r="C2659">
        <v>88392</v>
      </c>
      <c r="D2659">
        <v>1752574.8</v>
      </c>
    </row>
    <row r="2660" spans="1:4">
      <c r="A2660" s="4">
        <v>41103.569444444445</v>
      </c>
      <c r="B2660">
        <v>19.75</v>
      </c>
      <c r="C2660">
        <v>105114</v>
      </c>
      <c r="D2660">
        <v>2079202.11</v>
      </c>
    </row>
    <row r="2661" spans="1:4">
      <c r="A2661" s="4">
        <v>41103.576388888891</v>
      </c>
      <c r="B2661">
        <v>19.8</v>
      </c>
      <c r="C2661">
        <v>123632</v>
      </c>
      <c r="D2661">
        <v>2444885.7400000002</v>
      </c>
    </row>
    <row r="2662" spans="1:4">
      <c r="A2662" s="4">
        <v>41103.583333333336</v>
      </c>
      <c r="B2662">
        <v>19.73</v>
      </c>
      <c r="C2662">
        <v>160383</v>
      </c>
      <c r="D2662">
        <v>3169757.36</v>
      </c>
    </row>
    <row r="2663" spans="1:4">
      <c r="A2663" s="4">
        <v>41103.590277777781</v>
      </c>
      <c r="B2663">
        <v>19.66</v>
      </c>
      <c r="C2663">
        <v>299198</v>
      </c>
      <c r="D2663">
        <v>5892338.1799999997</v>
      </c>
    </row>
    <row r="2664" spans="1:4">
      <c r="A2664" s="4">
        <v>41103.597222222219</v>
      </c>
      <c r="B2664">
        <v>19.66</v>
      </c>
      <c r="C2664">
        <v>224773</v>
      </c>
      <c r="D2664">
        <v>4425973.45</v>
      </c>
    </row>
    <row r="2665" spans="1:4">
      <c r="A2665" s="4">
        <v>41103.604166666664</v>
      </c>
      <c r="B2665">
        <v>19.77</v>
      </c>
      <c r="C2665">
        <v>171413</v>
      </c>
      <c r="D2665">
        <v>3381380.07</v>
      </c>
    </row>
    <row r="2666" spans="1:4">
      <c r="A2666" s="4">
        <v>41103.611111111109</v>
      </c>
      <c r="B2666">
        <v>19.78</v>
      </c>
      <c r="C2666">
        <v>225403</v>
      </c>
      <c r="D2666">
        <v>4451139.8499999996</v>
      </c>
    </row>
    <row r="2667" spans="1:4">
      <c r="A2667" s="4">
        <v>41103.618055555555</v>
      </c>
      <c r="B2667">
        <v>19.72</v>
      </c>
      <c r="C2667">
        <v>218033</v>
      </c>
      <c r="D2667">
        <v>4303203.46</v>
      </c>
    </row>
    <row r="2668" spans="1:4">
      <c r="A2668" s="4">
        <v>41103.625</v>
      </c>
      <c r="B2668">
        <v>19.71</v>
      </c>
      <c r="C2668">
        <v>341106</v>
      </c>
      <c r="D2668">
        <v>6720903.0700000003</v>
      </c>
    </row>
    <row r="2669" spans="1:4">
      <c r="A2669" s="4">
        <v>41106.402777777781</v>
      </c>
      <c r="B2669">
        <v>19.78</v>
      </c>
      <c r="C2669">
        <v>455516</v>
      </c>
      <c r="D2669">
        <v>9033914.6699999999</v>
      </c>
    </row>
    <row r="2670" spans="1:4">
      <c r="A2670" s="4">
        <v>41106.409722222219</v>
      </c>
      <c r="B2670">
        <v>19.739999999999998</v>
      </c>
      <c r="C2670">
        <v>379161</v>
      </c>
      <c r="D2670">
        <v>7492863.6699999999</v>
      </c>
    </row>
    <row r="2671" spans="1:4">
      <c r="A2671" s="4">
        <v>41106.416666666664</v>
      </c>
      <c r="B2671">
        <v>19.75</v>
      </c>
      <c r="C2671">
        <v>359229</v>
      </c>
      <c r="D2671">
        <v>7091939.7000000002</v>
      </c>
    </row>
    <row r="2672" spans="1:4">
      <c r="A2672" s="4">
        <v>41106.423611111109</v>
      </c>
      <c r="B2672">
        <v>19.829999999999998</v>
      </c>
      <c r="C2672">
        <v>412230</v>
      </c>
      <c r="D2672">
        <v>8172767.9500000002</v>
      </c>
    </row>
    <row r="2673" spans="1:4">
      <c r="A2673" s="4">
        <v>41106.430555555555</v>
      </c>
      <c r="B2673">
        <v>19.64</v>
      </c>
      <c r="C2673">
        <v>273520</v>
      </c>
      <c r="D2673">
        <v>5400741.2800000003</v>
      </c>
    </row>
    <row r="2674" spans="1:4">
      <c r="A2674" s="4">
        <v>41106.4375</v>
      </c>
      <c r="B2674">
        <v>19.73</v>
      </c>
      <c r="C2674">
        <v>220730</v>
      </c>
      <c r="D2674">
        <v>4354787.78</v>
      </c>
    </row>
    <row r="2675" spans="1:4">
      <c r="A2675" s="4">
        <v>41106.444444444445</v>
      </c>
      <c r="B2675">
        <v>19.77</v>
      </c>
      <c r="C2675">
        <v>249962</v>
      </c>
      <c r="D2675">
        <v>4940148.1399999997</v>
      </c>
    </row>
    <row r="2676" spans="1:4">
      <c r="A2676" s="4">
        <v>41106.451388888891</v>
      </c>
      <c r="B2676">
        <v>19.71</v>
      </c>
      <c r="C2676">
        <v>141545</v>
      </c>
      <c r="D2676">
        <v>2791901.57</v>
      </c>
    </row>
    <row r="2677" spans="1:4">
      <c r="A2677" s="4">
        <v>41106.458333333336</v>
      </c>
      <c r="B2677">
        <v>19.73</v>
      </c>
      <c r="C2677">
        <v>218383</v>
      </c>
      <c r="D2677">
        <v>4301466.54</v>
      </c>
    </row>
    <row r="2678" spans="1:4">
      <c r="A2678" s="4">
        <v>41106.465277777781</v>
      </c>
      <c r="B2678">
        <v>19.739999999999998</v>
      </c>
      <c r="C2678">
        <v>163504</v>
      </c>
      <c r="D2678">
        <v>3223375.68</v>
      </c>
    </row>
    <row r="2679" spans="1:4">
      <c r="A2679" s="4">
        <v>41106.472222222219</v>
      </c>
      <c r="B2679">
        <v>19.73</v>
      </c>
      <c r="C2679">
        <v>290580</v>
      </c>
      <c r="D2679">
        <v>5728231.7199999997</v>
      </c>
    </row>
    <row r="2680" spans="1:4">
      <c r="A2680" s="4">
        <v>41106.479166666664</v>
      </c>
      <c r="B2680">
        <v>19.64</v>
      </c>
      <c r="C2680">
        <v>244233</v>
      </c>
      <c r="D2680">
        <v>4804506.79</v>
      </c>
    </row>
    <row r="2681" spans="1:4">
      <c r="A2681" s="4">
        <v>41106.548611111109</v>
      </c>
      <c r="B2681">
        <v>19.63</v>
      </c>
      <c r="C2681">
        <v>179367</v>
      </c>
      <c r="D2681">
        <v>3516916.74</v>
      </c>
    </row>
    <row r="2682" spans="1:4">
      <c r="A2682" s="4">
        <v>41106.555555555555</v>
      </c>
      <c r="B2682">
        <v>19.690000000000001</v>
      </c>
      <c r="C2682">
        <v>155923</v>
      </c>
      <c r="D2682">
        <v>3061266.02</v>
      </c>
    </row>
    <row r="2683" spans="1:4">
      <c r="A2683" s="4">
        <v>41106.5625</v>
      </c>
      <c r="B2683">
        <v>19.649999999999999</v>
      </c>
      <c r="C2683">
        <v>83980</v>
      </c>
      <c r="D2683">
        <v>1651157.98</v>
      </c>
    </row>
    <row r="2684" spans="1:4">
      <c r="A2684" s="4">
        <v>41106.569444444445</v>
      </c>
      <c r="B2684">
        <v>19.64</v>
      </c>
      <c r="C2684">
        <v>106151</v>
      </c>
      <c r="D2684">
        <v>2084980.13</v>
      </c>
    </row>
    <row r="2685" spans="1:4">
      <c r="A2685" s="4">
        <v>41106.576388888891</v>
      </c>
      <c r="B2685">
        <v>19.5</v>
      </c>
      <c r="C2685">
        <v>493269</v>
      </c>
      <c r="D2685">
        <v>9640971.5299999993</v>
      </c>
    </row>
    <row r="2686" spans="1:4">
      <c r="A2686" s="4">
        <v>41106.583333333336</v>
      </c>
      <c r="B2686">
        <v>19.55</v>
      </c>
      <c r="C2686">
        <v>368220</v>
      </c>
      <c r="D2686">
        <v>7208929.7400000002</v>
      </c>
    </row>
    <row r="2687" spans="1:4">
      <c r="A2687" s="4">
        <v>41106.590277777781</v>
      </c>
      <c r="B2687">
        <v>19.350000000000001</v>
      </c>
      <c r="C2687">
        <v>453219</v>
      </c>
      <c r="D2687">
        <v>8803205.4900000002</v>
      </c>
    </row>
    <row r="2688" spans="1:4">
      <c r="A2688" s="4">
        <v>41106.597222222219</v>
      </c>
      <c r="B2688">
        <v>19.28</v>
      </c>
      <c r="C2688">
        <v>526919</v>
      </c>
      <c r="D2688">
        <v>10161798.970000001</v>
      </c>
    </row>
    <row r="2689" spans="1:4">
      <c r="A2689" s="4">
        <v>41106.604166666664</v>
      </c>
      <c r="B2689">
        <v>19.260000000000002</v>
      </c>
      <c r="C2689">
        <v>379340</v>
      </c>
      <c r="D2689">
        <v>7310919.5199999996</v>
      </c>
    </row>
    <row r="2690" spans="1:4">
      <c r="A2690" s="4">
        <v>41106.611111111109</v>
      </c>
      <c r="B2690">
        <v>19.260000000000002</v>
      </c>
      <c r="C2690">
        <v>358220</v>
      </c>
      <c r="D2690">
        <v>6902781.7999999998</v>
      </c>
    </row>
    <row r="2691" spans="1:4">
      <c r="A2691" s="4">
        <v>41106.618055555555</v>
      </c>
      <c r="B2691">
        <v>19.190000000000001</v>
      </c>
      <c r="C2691">
        <v>508915</v>
      </c>
      <c r="D2691">
        <v>9787805.8100000005</v>
      </c>
    </row>
    <row r="2692" spans="1:4">
      <c r="A2692" s="4">
        <v>41106.625</v>
      </c>
      <c r="B2692">
        <v>19.149999999999999</v>
      </c>
      <c r="C2692">
        <v>562028</v>
      </c>
      <c r="D2692">
        <v>10777351.24</v>
      </c>
    </row>
    <row r="2693" spans="1:4">
      <c r="A2693" s="4">
        <v>41107.402777777781</v>
      </c>
      <c r="B2693">
        <v>19.28</v>
      </c>
      <c r="C2693">
        <v>339385</v>
      </c>
      <c r="D2693">
        <v>6518239.5899999999</v>
      </c>
    </row>
    <row r="2694" spans="1:4">
      <c r="A2694" s="4">
        <v>41107.409722222219</v>
      </c>
      <c r="B2694">
        <v>19.309999999999999</v>
      </c>
      <c r="C2694">
        <v>386063</v>
      </c>
      <c r="D2694">
        <v>7437856.0700000003</v>
      </c>
    </row>
    <row r="2695" spans="1:4">
      <c r="A2695" s="4">
        <v>41107.416666666664</v>
      </c>
      <c r="B2695">
        <v>19.399999999999999</v>
      </c>
      <c r="C2695">
        <v>325220</v>
      </c>
      <c r="D2695">
        <v>6307475.1799999997</v>
      </c>
    </row>
    <row r="2696" spans="1:4">
      <c r="A2696" s="4">
        <v>41107.423611111109</v>
      </c>
      <c r="B2696">
        <v>19.350000000000001</v>
      </c>
      <c r="C2696">
        <v>160910</v>
      </c>
      <c r="D2696">
        <v>3119268.4</v>
      </c>
    </row>
    <row r="2697" spans="1:4">
      <c r="A2697" s="4">
        <v>41107.430555555555</v>
      </c>
      <c r="B2697">
        <v>19.37</v>
      </c>
      <c r="C2697">
        <v>184000</v>
      </c>
      <c r="D2697">
        <v>3564611.36</v>
      </c>
    </row>
    <row r="2698" spans="1:4">
      <c r="A2698" s="4">
        <v>41107.4375</v>
      </c>
      <c r="B2698">
        <v>19.27</v>
      </c>
      <c r="C2698">
        <v>200420</v>
      </c>
      <c r="D2698">
        <v>3877749.34</v>
      </c>
    </row>
    <row r="2699" spans="1:4">
      <c r="A2699" s="4">
        <v>41107.444444444445</v>
      </c>
      <c r="B2699">
        <v>19.25</v>
      </c>
      <c r="C2699">
        <v>137700</v>
      </c>
      <c r="D2699">
        <v>2653923.64</v>
      </c>
    </row>
    <row r="2700" spans="1:4">
      <c r="A2700" s="4">
        <v>41107.451388888891</v>
      </c>
      <c r="B2700">
        <v>19.29</v>
      </c>
      <c r="C2700">
        <v>87480</v>
      </c>
      <c r="D2700">
        <v>1687308</v>
      </c>
    </row>
    <row r="2701" spans="1:4">
      <c r="A2701" s="4">
        <v>41107.458333333336</v>
      </c>
      <c r="B2701">
        <v>19.36</v>
      </c>
      <c r="C2701">
        <v>169051</v>
      </c>
      <c r="D2701">
        <v>3270376.17</v>
      </c>
    </row>
    <row r="2702" spans="1:4">
      <c r="A2702" s="4">
        <v>41107.465277777781</v>
      </c>
      <c r="B2702">
        <v>19.41</v>
      </c>
      <c r="C2702">
        <v>247400</v>
      </c>
      <c r="D2702">
        <v>4804295.2</v>
      </c>
    </row>
    <row r="2703" spans="1:4">
      <c r="A2703" s="4">
        <v>41107.472222222219</v>
      </c>
      <c r="B2703">
        <v>19.399999999999999</v>
      </c>
      <c r="C2703">
        <v>473500</v>
      </c>
      <c r="D2703">
        <v>9209980.4600000009</v>
      </c>
    </row>
    <row r="2704" spans="1:4">
      <c r="A2704" s="4">
        <v>41107.479166666664</v>
      </c>
      <c r="B2704">
        <v>19.510000000000002</v>
      </c>
      <c r="C2704">
        <v>321953</v>
      </c>
      <c r="D2704">
        <v>6282273.6399999997</v>
      </c>
    </row>
    <row r="2705" spans="1:4">
      <c r="A2705" s="4">
        <v>41107.548611111109</v>
      </c>
      <c r="B2705">
        <v>19.5</v>
      </c>
      <c r="C2705">
        <v>89070</v>
      </c>
      <c r="D2705">
        <v>1737884</v>
      </c>
    </row>
    <row r="2706" spans="1:4">
      <c r="A2706" s="4">
        <v>41107.555555555555</v>
      </c>
      <c r="B2706">
        <v>19.440000000000001</v>
      </c>
      <c r="C2706">
        <v>67755</v>
      </c>
      <c r="D2706">
        <v>1317249.01</v>
      </c>
    </row>
    <row r="2707" spans="1:4">
      <c r="A2707" s="4">
        <v>41107.5625</v>
      </c>
      <c r="B2707">
        <v>19.38</v>
      </c>
      <c r="C2707">
        <v>162365</v>
      </c>
      <c r="D2707">
        <v>3151547.09</v>
      </c>
    </row>
    <row r="2708" spans="1:4">
      <c r="A2708" s="4">
        <v>41107.569444444445</v>
      </c>
      <c r="B2708">
        <v>19.399999999999999</v>
      </c>
      <c r="C2708">
        <v>132200</v>
      </c>
      <c r="D2708">
        <v>2561849.8199999998</v>
      </c>
    </row>
    <row r="2709" spans="1:4">
      <c r="A2709" s="4">
        <v>41107.576388888891</v>
      </c>
      <c r="B2709">
        <v>19.46</v>
      </c>
      <c r="C2709">
        <v>319321</v>
      </c>
      <c r="D2709">
        <v>6208733.5499999998</v>
      </c>
    </row>
    <row r="2710" spans="1:4">
      <c r="A2710" s="4">
        <v>41107.583333333336</v>
      </c>
      <c r="B2710">
        <v>19.46</v>
      </c>
      <c r="C2710">
        <v>319839</v>
      </c>
      <c r="D2710">
        <v>6207718.4100000001</v>
      </c>
    </row>
    <row r="2711" spans="1:4">
      <c r="A2711" s="4">
        <v>41107.590277777781</v>
      </c>
      <c r="B2711">
        <v>19.489999999999998</v>
      </c>
      <c r="C2711">
        <v>287990</v>
      </c>
      <c r="D2711">
        <v>5612116.7199999997</v>
      </c>
    </row>
    <row r="2712" spans="1:4">
      <c r="A2712" s="4">
        <v>41107.597222222219</v>
      </c>
      <c r="B2712">
        <v>19.47</v>
      </c>
      <c r="C2712">
        <v>363800</v>
      </c>
      <c r="D2712">
        <v>7096906.3300000001</v>
      </c>
    </row>
    <row r="2713" spans="1:4">
      <c r="A2713" s="4">
        <v>41107.604166666664</v>
      </c>
      <c r="B2713">
        <v>19.61</v>
      </c>
      <c r="C2713">
        <v>695018</v>
      </c>
      <c r="D2713">
        <v>13591655.1</v>
      </c>
    </row>
    <row r="2714" spans="1:4">
      <c r="A2714" s="4">
        <v>41107.611111111109</v>
      </c>
      <c r="B2714">
        <v>19.61</v>
      </c>
      <c r="C2714">
        <v>315577</v>
      </c>
      <c r="D2714">
        <v>6185620.6299999999</v>
      </c>
    </row>
    <row r="2715" spans="1:4">
      <c r="A2715" s="4">
        <v>41107.618055555555</v>
      </c>
      <c r="B2715">
        <v>19.57</v>
      </c>
      <c r="C2715">
        <v>253663</v>
      </c>
      <c r="D2715">
        <v>4974704.38</v>
      </c>
    </row>
    <row r="2716" spans="1:4">
      <c r="A2716" s="4">
        <v>41107.625</v>
      </c>
      <c r="B2716">
        <v>19.579999999999998</v>
      </c>
      <c r="C2716">
        <v>241635</v>
      </c>
      <c r="D2716">
        <v>4731547.43</v>
      </c>
    </row>
    <row r="2717" spans="1:4">
      <c r="A2717" s="4">
        <v>41108.402777777781</v>
      </c>
      <c r="B2717">
        <v>19.46</v>
      </c>
      <c r="C2717">
        <v>292666</v>
      </c>
      <c r="D2717">
        <v>5688365.1399999997</v>
      </c>
    </row>
    <row r="2718" spans="1:4">
      <c r="A2718" s="4">
        <v>41108.409722222219</v>
      </c>
      <c r="B2718">
        <v>19.59</v>
      </c>
      <c r="C2718">
        <v>399516</v>
      </c>
      <c r="D2718">
        <v>7823532.5800000001</v>
      </c>
    </row>
    <row r="2719" spans="1:4">
      <c r="A2719" s="4">
        <v>41108.416666666664</v>
      </c>
      <c r="B2719">
        <v>19.55</v>
      </c>
      <c r="C2719">
        <v>194020</v>
      </c>
      <c r="D2719">
        <v>3795367.2</v>
      </c>
    </row>
    <row r="2720" spans="1:4">
      <c r="A2720" s="4">
        <v>41108.423611111109</v>
      </c>
      <c r="B2720">
        <v>19.46</v>
      </c>
      <c r="C2720">
        <v>192236</v>
      </c>
      <c r="D2720">
        <v>3752432.6</v>
      </c>
    </row>
    <row r="2721" spans="1:4">
      <c r="A2721" s="4">
        <v>41108.430555555555</v>
      </c>
      <c r="B2721">
        <v>19.47</v>
      </c>
      <c r="C2721">
        <v>164531</v>
      </c>
      <c r="D2721">
        <v>3198988.44</v>
      </c>
    </row>
    <row r="2722" spans="1:4">
      <c r="A2722" s="4">
        <v>41108.4375</v>
      </c>
      <c r="B2722">
        <v>19.5</v>
      </c>
      <c r="C2722">
        <v>147260</v>
      </c>
      <c r="D2722">
        <v>2864528.54</v>
      </c>
    </row>
    <row r="2723" spans="1:4">
      <c r="A2723" s="4">
        <v>41108.444444444445</v>
      </c>
      <c r="B2723">
        <v>19.5</v>
      </c>
      <c r="C2723">
        <v>104850</v>
      </c>
      <c r="D2723">
        <v>2041935.1</v>
      </c>
    </row>
    <row r="2724" spans="1:4">
      <c r="A2724" s="4">
        <v>41108.451388888891</v>
      </c>
      <c r="B2724">
        <v>19.54</v>
      </c>
      <c r="C2724">
        <v>186260</v>
      </c>
      <c r="D2724">
        <v>3640066.1</v>
      </c>
    </row>
    <row r="2725" spans="1:4">
      <c r="A2725" s="4">
        <v>41108.458333333336</v>
      </c>
      <c r="B2725">
        <v>19.489999999999998</v>
      </c>
      <c r="C2725">
        <v>134200</v>
      </c>
      <c r="D2725">
        <v>2610686.13</v>
      </c>
    </row>
    <row r="2726" spans="1:4">
      <c r="A2726" s="4">
        <v>41108.465277777781</v>
      </c>
      <c r="B2726">
        <v>19.47</v>
      </c>
      <c r="C2726">
        <v>91499</v>
      </c>
      <c r="D2726">
        <v>1781697.56</v>
      </c>
    </row>
    <row r="2727" spans="1:4">
      <c r="A2727" s="4">
        <v>41108.472222222219</v>
      </c>
      <c r="B2727">
        <v>19.47</v>
      </c>
      <c r="C2727">
        <v>172605</v>
      </c>
      <c r="D2727">
        <v>3359321.65</v>
      </c>
    </row>
    <row r="2728" spans="1:4">
      <c r="A2728" s="4">
        <v>41108.479166666664</v>
      </c>
      <c r="B2728">
        <v>19.52</v>
      </c>
      <c r="C2728">
        <v>77160</v>
      </c>
      <c r="D2728">
        <v>1504120.6</v>
      </c>
    </row>
    <row r="2729" spans="1:4">
      <c r="A2729" s="4">
        <v>41108.548611111109</v>
      </c>
      <c r="B2729">
        <v>19.55</v>
      </c>
      <c r="C2729">
        <v>64426</v>
      </c>
      <c r="D2729">
        <v>1257698.6000000001</v>
      </c>
    </row>
    <row r="2730" spans="1:4">
      <c r="A2730" s="4">
        <v>41108.555555555555</v>
      </c>
      <c r="B2730">
        <v>19.489999999999998</v>
      </c>
      <c r="C2730">
        <v>54740</v>
      </c>
      <c r="D2730">
        <v>1068088.2</v>
      </c>
    </row>
    <row r="2731" spans="1:4">
      <c r="A2731" s="4">
        <v>41108.5625</v>
      </c>
      <c r="B2731">
        <v>19.440000000000001</v>
      </c>
      <c r="C2731">
        <v>275022</v>
      </c>
      <c r="D2731">
        <v>5338814.72</v>
      </c>
    </row>
    <row r="2732" spans="1:4">
      <c r="A2732" s="4">
        <v>41108.569444444445</v>
      </c>
      <c r="B2732">
        <v>19.309999999999999</v>
      </c>
      <c r="C2732">
        <v>334945</v>
      </c>
      <c r="D2732">
        <v>6481233.04</v>
      </c>
    </row>
    <row r="2733" spans="1:4">
      <c r="A2733" s="4">
        <v>41108.576388888891</v>
      </c>
      <c r="B2733">
        <v>19.36</v>
      </c>
      <c r="C2733">
        <v>178518</v>
      </c>
      <c r="D2733">
        <v>3451218.78</v>
      </c>
    </row>
    <row r="2734" spans="1:4">
      <c r="A2734" s="4">
        <v>41108.583333333336</v>
      </c>
      <c r="B2734">
        <v>19.41</v>
      </c>
      <c r="C2734">
        <v>192350</v>
      </c>
      <c r="D2734">
        <v>3727088.62</v>
      </c>
    </row>
    <row r="2735" spans="1:4">
      <c r="A2735" s="4">
        <v>41108.590277777781</v>
      </c>
      <c r="B2735">
        <v>19.41</v>
      </c>
      <c r="C2735">
        <v>75045</v>
      </c>
      <c r="D2735">
        <v>1455909.65</v>
      </c>
    </row>
    <row r="2736" spans="1:4">
      <c r="A2736" s="4">
        <v>41108.597222222219</v>
      </c>
      <c r="B2736">
        <v>19.36</v>
      </c>
      <c r="C2736">
        <v>83670</v>
      </c>
      <c r="D2736">
        <v>1621171.81</v>
      </c>
    </row>
    <row r="2737" spans="1:4">
      <c r="A2737" s="4">
        <v>41108.604166666664</v>
      </c>
      <c r="B2737">
        <v>19.59</v>
      </c>
      <c r="C2737">
        <v>352565</v>
      </c>
      <c r="D2737">
        <v>6880126.9800000004</v>
      </c>
    </row>
    <row r="2738" spans="1:4">
      <c r="A2738" s="4">
        <v>41108.611111111109</v>
      </c>
      <c r="B2738">
        <v>19.53</v>
      </c>
      <c r="C2738">
        <v>212100</v>
      </c>
      <c r="D2738">
        <v>4153710.11</v>
      </c>
    </row>
    <row r="2739" spans="1:4">
      <c r="A2739" s="4">
        <v>41108.618055555555</v>
      </c>
      <c r="B2739">
        <v>19.62</v>
      </c>
      <c r="C2739">
        <v>274758</v>
      </c>
      <c r="D2739">
        <v>5378513.7800000003</v>
      </c>
    </row>
    <row r="2740" spans="1:4">
      <c r="A2740" s="4">
        <v>41108.625</v>
      </c>
      <c r="B2740">
        <v>19.670000000000002</v>
      </c>
      <c r="C2740">
        <v>644764</v>
      </c>
      <c r="D2740">
        <v>12669170.91</v>
      </c>
    </row>
    <row r="2741" spans="1:4">
      <c r="A2741" s="4">
        <v>41109.402777777781</v>
      </c>
      <c r="B2741">
        <v>19.61</v>
      </c>
      <c r="C2741">
        <v>150192</v>
      </c>
      <c r="D2741">
        <v>2940514.23</v>
      </c>
    </row>
    <row r="2742" spans="1:4">
      <c r="A2742" s="4">
        <v>41109.409722222219</v>
      </c>
      <c r="B2742">
        <v>19.72</v>
      </c>
      <c r="C2742">
        <v>287757</v>
      </c>
      <c r="D2742">
        <v>5669707.2800000003</v>
      </c>
    </row>
    <row r="2743" spans="1:4">
      <c r="A2743" s="4">
        <v>41109.416666666664</v>
      </c>
      <c r="B2743">
        <v>19.690000000000001</v>
      </c>
      <c r="C2743">
        <v>500458</v>
      </c>
      <c r="D2743">
        <v>9856770.6199999992</v>
      </c>
    </row>
    <row r="2744" spans="1:4">
      <c r="A2744" s="4">
        <v>41109.423611111109</v>
      </c>
      <c r="B2744">
        <v>19.62</v>
      </c>
      <c r="C2744">
        <v>185527</v>
      </c>
      <c r="D2744">
        <v>3645252.34</v>
      </c>
    </row>
    <row r="2745" spans="1:4">
      <c r="A2745" s="4">
        <v>41109.430555555555</v>
      </c>
      <c r="B2745">
        <v>19.690000000000001</v>
      </c>
      <c r="C2745">
        <v>152975</v>
      </c>
      <c r="D2745">
        <v>3008860.9</v>
      </c>
    </row>
    <row r="2746" spans="1:4">
      <c r="A2746" s="4">
        <v>41109.4375</v>
      </c>
      <c r="B2746">
        <v>19.77</v>
      </c>
      <c r="C2746">
        <v>353178</v>
      </c>
      <c r="D2746">
        <v>6978430.2300000004</v>
      </c>
    </row>
    <row r="2747" spans="1:4">
      <c r="A2747" s="4">
        <v>41109.444444444445</v>
      </c>
      <c r="B2747">
        <v>19.79</v>
      </c>
      <c r="C2747">
        <v>396586</v>
      </c>
      <c r="D2747">
        <v>7860843.5800000001</v>
      </c>
    </row>
    <row r="2748" spans="1:4">
      <c r="A2748" s="4">
        <v>41109.451388888891</v>
      </c>
      <c r="B2748">
        <v>19.829999999999998</v>
      </c>
      <c r="C2748">
        <v>328020</v>
      </c>
      <c r="D2748">
        <v>6508010.0800000001</v>
      </c>
    </row>
    <row r="2749" spans="1:4">
      <c r="A2749" s="4">
        <v>41109.458333333336</v>
      </c>
      <c r="B2749">
        <v>19.91</v>
      </c>
      <c r="C2749">
        <v>669998</v>
      </c>
      <c r="D2749">
        <v>13331795.439999999</v>
      </c>
    </row>
    <row r="2750" spans="1:4">
      <c r="A2750" s="4">
        <v>41109.465277777781</v>
      </c>
      <c r="B2750">
        <v>19.940000000000001</v>
      </c>
      <c r="C2750">
        <v>350289</v>
      </c>
      <c r="D2750">
        <v>6976063.2800000003</v>
      </c>
    </row>
    <row r="2751" spans="1:4">
      <c r="A2751" s="4">
        <v>41109.472222222219</v>
      </c>
      <c r="B2751">
        <v>19.899999999999999</v>
      </c>
      <c r="C2751">
        <v>338019</v>
      </c>
      <c r="D2751">
        <v>6734942.8799999999</v>
      </c>
    </row>
    <row r="2752" spans="1:4">
      <c r="A2752" s="4">
        <v>41109.479166666664</v>
      </c>
      <c r="B2752">
        <v>19.86</v>
      </c>
      <c r="C2752">
        <v>293493</v>
      </c>
      <c r="D2752">
        <v>5833361.2400000002</v>
      </c>
    </row>
    <row r="2753" spans="1:4">
      <c r="A2753" s="4">
        <v>41109.548611111109</v>
      </c>
      <c r="B2753">
        <v>19.899999999999999</v>
      </c>
      <c r="C2753">
        <v>235289</v>
      </c>
      <c r="D2753">
        <v>4684617.1900000004</v>
      </c>
    </row>
    <row r="2754" spans="1:4">
      <c r="A2754" s="4">
        <v>41109.555555555555</v>
      </c>
      <c r="B2754">
        <v>19.89</v>
      </c>
      <c r="C2754">
        <v>110191</v>
      </c>
      <c r="D2754">
        <v>2193017.41</v>
      </c>
    </row>
    <row r="2755" spans="1:4">
      <c r="A2755" s="4">
        <v>41109.5625</v>
      </c>
      <c r="B2755">
        <v>19.809999999999999</v>
      </c>
      <c r="C2755">
        <v>195849</v>
      </c>
      <c r="D2755">
        <v>3889864.08</v>
      </c>
    </row>
    <row r="2756" spans="1:4">
      <c r="A2756" s="4">
        <v>41109.569444444445</v>
      </c>
      <c r="B2756">
        <v>19.89</v>
      </c>
      <c r="C2756">
        <v>297042</v>
      </c>
      <c r="D2756">
        <v>5884873.6799999997</v>
      </c>
    </row>
    <row r="2757" spans="1:4">
      <c r="A2757" s="4">
        <v>41109.576388888891</v>
      </c>
      <c r="B2757">
        <v>19.86</v>
      </c>
      <c r="C2757">
        <v>140304</v>
      </c>
      <c r="D2757">
        <v>2785849.8</v>
      </c>
    </row>
    <row r="2758" spans="1:4">
      <c r="A2758" s="4">
        <v>41109.583333333336</v>
      </c>
      <c r="B2758">
        <v>19.78</v>
      </c>
      <c r="C2758">
        <v>435330</v>
      </c>
      <c r="D2758">
        <v>8631169.7200000007</v>
      </c>
    </row>
    <row r="2759" spans="1:4">
      <c r="A2759" s="4">
        <v>41109.590277777781</v>
      </c>
      <c r="B2759">
        <v>19.8</v>
      </c>
      <c r="C2759">
        <v>167500</v>
      </c>
      <c r="D2759">
        <v>3318919.2</v>
      </c>
    </row>
    <row r="2760" spans="1:4">
      <c r="A2760" s="4">
        <v>41109.597222222219</v>
      </c>
      <c r="B2760">
        <v>19.73</v>
      </c>
      <c r="C2760">
        <v>271663</v>
      </c>
      <c r="D2760">
        <v>5360771.79</v>
      </c>
    </row>
    <row r="2761" spans="1:4">
      <c r="A2761" s="4">
        <v>41109.604166666664</v>
      </c>
      <c r="B2761">
        <v>19.75</v>
      </c>
      <c r="C2761">
        <v>193935</v>
      </c>
      <c r="D2761">
        <v>3831851.28</v>
      </c>
    </row>
    <row r="2762" spans="1:4">
      <c r="A2762" s="4">
        <v>41109.611111111109</v>
      </c>
      <c r="B2762">
        <v>19.66</v>
      </c>
      <c r="C2762">
        <v>239847</v>
      </c>
      <c r="D2762">
        <v>4725321.1399999997</v>
      </c>
    </row>
    <row r="2763" spans="1:4">
      <c r="A2763" s="4">
        <v>41109.618055555555</v>
      </c>
      <c r="B2763">
        <v>19.66</v>
      </c>
      <c r="C2763">
        <v>341633</v>
      </c>
      <c r="D2763">
        <v>6722077.8600000003</v>
      </c>
    </row>
    <row r="2764" spans="1:4">
      <c r="A2764" s="4">
        <v>41109.625</v>
      </c>
      <c r="B2764">
        <v>19.690000000000001</v>
      </c>
      <c r="C2764">
        <v>224195</v>
      </c>
      <c r="D2764">
        <v>4414604.91</v>
      </c>
    </row>
    <row r="2765" spans="1:4">
      <c r="A2765" s="4">
        <v>41110.402777777781</v>
      </c>
      <c r="B2765">
        <v>19.71</v>
      </c>
      <c r="C2765">
        <v>352058</v>
      </c>
      <c r="D2765">
        <v>6955686.54</v>
      </c>
    </row>
    <row r="2766" spans="1:4">
      <c r="A2766" s="4">
        <v>41110.409722222219</v>
      </c>
      <c r="B2766">
        <v>19.54</v>
      </c>
      <c r="C2766">
        <v>581483</v>
      </c>
      <c r="D2766">
        <v>11376957.689999999</v>
      </c>
    </row>
    <row r="2767" spans="1:4">
      <c r="A2767" s="4">
        <v>41110.416666666664</v>
      </c>
      <c r="B2767">
        <v>19.7</v>
      </c>
      <c r="C2767">
        <v>233677</v>
      </c>
      <c r="D2767">
        <v>4588477.57</v>
      </c>
    </row>
    <row r="2768" spans="1:4">
      <c r="A2768" s="4">
        <v>41110.423611111109</v>
      </c>
      <c r="B2768">
        <v>19.68</v>
      </c>
      <c r="C2768">
        <v>154927</v>
      </c>
      <c r="D2768">
        <v>3046641.29</v>
      </c>
    </row>
    <row r="2769" spans="1:4">
      <c r="A2769" s="4">
        <v>41110.430555555555</v>
      </c>
      <c r="B2769">
        <v>19.600000000000001</v>
      </c>
      <c r="C2769">
        <v>161140</v>
      </c>
      <c r="D2769">
        <v>3158803.76</v>
      </c>
    </row>
    <row r="2770" spans="1:4">
      <c r="A2770" s="4">
        <v>41110.4375</v>
      </c>
      <c r="B2770">
        <v>19.600000000000001</v>
      </c>
      <c r="C2770">
        <v>90274</v>
      </c>
      <c r="D2770">
        <v>1767136.1</v>
      </c>
    </row>
    <row r="2771" spans="1:4">
      <c r="A2771" s="4">
        <v>41110.444444444445</v>
      </c>
      <c r="B2771">
        <v>19.59</v>
      </c>
      <c r="C2771">
        <v>100850</v>
      </c>
      <c r="D2771">
        <v>1976877.97</v>
      </c>
    </row>
    <row r="2772" spans="1:4">
      <c r="A2772" s="4">
        <v>41110.451388888891</v>
      </c>
      <c r="B2772">
        <v>19.54</v>
      </c>
      <c r="C2772">
        <v>148422</v>
      </c>
      <c r="D2772">
        <v>2906686.22</v>
      </c>
    </row>
    <row r="2773" spans="1:4">
      <c r="A2773" s="4">
        <v>41110.458333333336</v>
      </c>
      <c r="B2773">
        <v>19.600000000000001</v>
      </c>
      <c r="C2773">
        <v>138480</v>
      </c>
      <c r="D2773">
        <v>2706031.37</v>
      </c>
    </row>
    <row r="2774" spans="1:4">
      <c r="A2774" s="4">
        <v>41110.465277777781</v>
      </c>
      <c r="B2774">
        <v>19.62</v>
      </c>
      <c r="C2774">
        <v>74243</v>
      </c>
      <c r="D2774">
        <v>1454790.8</v>
      </c>
    </row>
    <row r="2775" spans="1:4">
      <c r="A2775" s="4">
        <v>41110.472222222219</v>
      </c>
      <c r="B2775">
        <v>19.559999999999999</v>
      </c>
      <c r="C2775">
        <v>76835</v>
      </c>
      <c r="D2775">
        <v>1503121.76</v>
      </c>
    </row>
    <row r="2776" spans="1:4">
      <c r="A2776" s="4">
        <v>41110.479166666664</v>
      </c>
      <c r="B2776">
        <v>19.53</v>
      </c>
      <c r="C2776">
        <v>70965</v>
      </c>
      <c r="D2776">
        <v>1387080.1</v>
      </c>
    </row>
    <row r="2777" spans="1:4">
      <c r="A2777" s="4">
        <v>41110.548611111109</v>
      </c>
      <c r="B2777">
        <v>19.510000000000002</v>
      </c>
      <c r="C2777">
        <v>163028</v>
      </c>
      <c r="D2777">
        <v>3183148.32</v>
      </c>
    </row>
    <row r="2778" spans="1:4">
      <c r="A2778" s="4">
        <v>41110.555555555555</v>
      </c>
      <c r="B2778">
        <v>19.45</v>
      </c>
      <c r="C2778">
        <v>263086</v>
      </c>
      <c r="D2778">
        <v>5124092</v>
      </c>
    </row>
    <row r="2779" spans="1:4">
      <c r="A2779" s="4">
        <v>41110.5625</v>
      </c>
      <c r="B2779">
        <v>19.46</v>
      </c>
      <c r="C2779">
        <v>114735</v>
      </c>
      <c r="D2779">
        <v>2235259.9500000002</v>
      </c>
    </row>
    <row r="2780" spans="1:4">
      <c r="A2780" s="4">
        <v>41110.569444444445</v>
      </c>
      <c r="B2780">
        <v>19.440000000000001</v>
      </c>
      <c r="C2780">
        <v>119449</v>
      </c>
      <c r="D2780">
        <v>2324078.35</v>
      </c>
    </row>
    <row r="2781" spans="1:4">
      <c r="A2781" s="4">
        <v>41110.576388888891</v>
      </c>
      <c r="B2781">
        <v>19.47</v>
      </c>
      <c r="C2781">
        <v>109329</v>
      </c>
      <c r="D2781">
        <v>2128806.5499999998</v>
      </c>
    </row>
    <row r="2782" spans="1:4">
      <c r="A2782" s="4">
        <v>41110.583333333336</v>
      </c>
      <c r="B2782">
        <v>19.48</v>
      </c>
      <c r="C2782">
        <v>155341</v>
      </c>
      <c r="D2782">
        <v>3030869.06</v>
      </c>
    </row>
    <row r="2783" spans="1:4">
      <c r="A2783" s="4">
        <v>41110.590277777781</v>
      </c>
      <c r="B2783">
        <v>19.399999999999999</v>
      </c>
      <c r="C2783">
        <v>246010</v>
      </c>
      <c r="D2783">
        <v>4785628.2</v>
      </c>
    </row>
    <row r="2784" spans="1:4">
      <c r="A2784" s="4">
        <v>41110.597222222219</v>
      </c>
      <c r="B2784">
        <v>19.41</v>
      </c>
      <c r="C2784">
        <v>181888</v>
      </c>
      <c r="D2784">
        <v>3528596.16</v>
      </c>
    </row>
    <row r="2785" spans="1:4">
      <c r="A2785" s="4">
        <v>41110.604166666664</v>
      </c>
      <c r="B2785">
        <v>19.38</v>
      </c>
      <c r="C2785">
        <v>333575</v>
      </c>
      <c r="D2785">
        <v>6463963.5800000001</v>
      </c>
    </row>
    <row r="2786" spans="1:4">
      <c r="A2786" s="4">
        <v>41110.611111111109</v>
      </c>
      <c r="B2786">
        <v>19.28</v>
      </c>
      <c r="C2786">
        <v>382910</v>
      </c>
      <c r="D2786">
        <v>7400621.79</v>
      </c>
    </row>
    <row r="2787" spans="1:4">
      <c r="A2787" s="4">
        <v>41110.618055555555</v>
      </c>
      <c r="B2787">
        <v>19.25</v>
      </c>
      <c r="C2787">
        <v>634636</v>
      </c>
      <c r="D2787">
        <v>12204509.199999999</v>
      </c>
    </row>
    <row r="2788" spans="1:4">
      <c r="A2788" s="4">
        <v>41110.625</v>
      </c>
      <c r="B2788">
        <v>19.239999999999998</v>
      </c>
      <c r="C2788">
        <v>485448</v>
      </c>
      <c r="D2788">
        <v>9346208.2100000009</v>
      </c>
    </row>
    <row r="2789" spans="1:4">
      <c r="A2789" s="4">
        <v>41113.402777777781</v>
      </c>
      <c r="B2789">
        <v>18.97</v>
      </c>
      <c r="C2789">
        <v>562880</v>
      </c>
      <c r="D2789">
        <v>10684087.619999999</v>
      </c>
    </row>
    <row r="2790" spans="1:4">
      <c r="A2790" s="4">
        <v>41113.409722222219</v>
      </c>
      <c r="B2790">
        <v>18.96</v>
      </c>
      <c r="C2790">
        <v>291339</v>
      </c>
      <c r="D2790">
        <v>5530252.0199999996</v>
      </c>
    </row>
    <row r="2791" spans="1:4">
      <c r="A2791" s="4">
        <v>41113.416666666664</v>
      </c>
      <c r="B2791">
        <v>19.12</v>
      </c>
      <c r="C2791">
        <v>162500</v>
      </c>
      <c r="D2791">
        <v>3098227.67</v>
      </c>
    </row>
    <row r="2792" spans="1:4">
      <c r="A2792" s="4">
        <v>41113.423611111109</v>
      </c>
      <c r="B2792">
        <v>19.079999999999998</v>
      </c>
      <c r="C2792">
        <v>174459</v>
      </c>
      <c r="D2792">
        <v>3334970.67</v>
      </c>
    </row>
    <row r="2793" spans="1:4">
      <c r="A2793" s="4">
        <v>41113.430555555555</v>
      </c>
      <c r="B2793">
        <v>19.079999999999998</v>
      </c>
      <c r="C2793">
        <v>112516</v>
      </c>
      <c r="D2793">
        <v>2146946.6800000002</v>
      </c>
    </row>
    <row r="2794" spans="1:4">
      <c r="A2794" s="4">
        <v>41113.4375</v>
      </c>
      <c r="B2794">
        <v>19.190000000000001</v>
      </c>
      <c r="C2794">
        <v>140090</v>
      </c>
      <c r="D2794">
        <v>2682813.08</v>
      </c>
    </row>
    <row r="2795" spans="1:4">
      <c r="A2795" s="4">
        <v>41113.444444444445</v>
      </c>
      <c r="B2795">
        <v>19.29</v>
      </c>
      <c r="C2795">
        <v>160439</v>
      </c>
      <c r="D2795">
        <v>3089789.2</v>
      </c>
    </row>
    <row r="2796" spans="1:4">
      <c r="A2796" s="4">
        <v>41113.451388888891</v>
      </c>
      <c r="B2796">
        <v>19.21</v>
      </c>
      <c r="C2796">
        <v>165345</v>
      </c>
      <c r="D2796">
        <v>3181655.69</v>
      </c>
    </row>
    <row r="2797" spans="1:4">
      <c r="A2797" s="4">
        <v>41113.458333333336</v>
      </c>
      <c r="B2797">
        <v>19.22</v>
      </c>
      <c r="C2797">
        <v>102011</v>
      </c>
      <c r="D2797">
        <v>1963204.76</v>
      </c>
    </row>
    <row r="2798" spans="1:4">
      <c r="A2798" s="4">
        <v>41113.465277777781</v>
      </c>
      <c r="B2798">
        <v>19.25</v>
      </c>
      <c r="C2798">
        <v>50320</v>
      </c>
      <c r="D2798">
        <v>968792.29</v>
      </c>
    </row>
    <row r="2799" spans="1:4">
      <c r="A2799" s="4">
        <v>41113.472222222219</v>
      </c>
      <c r="B2799">
        <v>19.21</v>
      </c>
      <c r="C2799">
        <v>70875</v>
      </c>
      <c r="D2799">
        <v>1362731.07</v>
      </c>
    </row>
    <row r="2800" spans="1:4">
      <c r="A2800" s="4">
        <v>41113.479166666664</v>
      </c>
      <c r="B2800">
        <v>19.21</v>
      </c>
      <c r="C2800">
        <v>95125</v>
      </c>
      <c r="D2800">
        <v>1827214.1</v>
      </c>
    </row>
    <row r="2801" spans="1:4">
      <c r="A2801" s="4">
        <v>41113.548611111109</v>
      </c>
      <c r="B2801">
        <v>19.079999999999998</v>
      </c>
      <c r="C2801">
        <v>84792</v>
      </c>
      <c r="D2801">
        <v>1623481.87</v>
      </c>
    </row>
    <row r="2802" spans="1:4">
      <c r="A2802" s="4">
        <v>41113.555555555555</v>
      </c>
      <c r="B2802">
        <v>19.14</v>
      </c>
      <c r="C2802">
        <v>52073</v>
      </c>
      <c r="D2802">
        <v>995062.97</v>
      </c>
    </row>
    <row r="2803" spans="1:4">
      <c r="A2803" s="4">
        <v>41113.5625</v>
      </c>
      <c r="B2803">
        <v>19.149999999999999</v>
      </c>
      <c r="C2803">
        <v>65565</v>
      </c>
      <c r="D2803">
        <v>1254405.8899999999</v>
      </c>
    </row>
    <row r="2804" spans="1:4">
      <c r="A2804" s="4">
        <v>41113.569444444445</v>
      </c>
      <c r="B2804">
        <v>19.2</v>
      </c>
      <c r="C2804">
        <v>58363</v>
      </c>
      <c r="D2804">
        <v>1120862.56</v>
      </c>
    </row>
    <row r="2805" spans="1:4">
      <c r="A2805" s="4">
        <v>41113.576388888891</v>
      </c>
      <c r="B2805">
        <v>19.16</v>
      </c>
      <c r="C2805">
        <v>88287</v>
      </c>
      <c r="D2805">
        <v>1696700.8</v>
      </c>
    </row>
    <row r="2806" spans="1:4">
      <c r="A2806" s="4">
        <v>41113.583333333336</v>
      </c>
      <c r="B2806">
        <v>19.2</v>
      </c>
      <c r="C2806">
        <v>36625</v>
      </c>
      <c r="D2806">
        <v>702840.39</v>
      </c>
    </row>
    <row r="2807" spans="1:4">
      <c r="A2807" s="4">
        <v>41113.590277777781</v>
      </c>
      <c r="B2807">
        <v>19.09</v>
      </c>
      <c r="C2807">
        <v>149933</v>
      </c>
      <c r="D2807">
        <v>2866805.17</v>
      </c>
    </row>
    <row r="2808" spans="1:4">
      <c r="A2808" s="4">
        <v>41113.597222222219</v>
      </c>
      <c r="B2808">
        <v>19.09</v>
      </c>
      <c r="C2808">
        <v>83174</v>
      </c>
      <c r="D2808">
        <v>1587751.38</v>
      </c>
    </row>
    <row r="2809" spans="1:4">
      <c r="A2809" s="4">
        <v>41113.604166666664</v>
      </c>
      <c r="B2809">
        <v>19.09</v>
      </c>
      <c r="C2809">
        <v>76402</v>
      </c>
      <c r="D2809">
        <v>1459736.18</v>
      </c>
    </row>
    <row r="2810" spans="1:4">
      <c r="A2810" s="4">
        <v>41113.611111111109</v>
      </c>
      <c r="B2810">
        <v>19.04</v>
      </c>
      <c r="C2810">
        <v>227755</v>
      </c>
      <c r="D2810">
        <v>4341065.4000000004</v>
      </c>
    </row>
    <row r="2811" spans="1:4">
      <c r="A2811" s="4">
        <v>41113.618055555555</v>
      </c>
      <c r="B2811">
        <v>19.059999999999999</v>
      </c>
      <c r="C2811">
        <v>175904</v>
      </c>
      <c r="D2811">
        <v>3352698.82</v>
      </c>
    </row>
    <row r="2812" spans="1:4">
      <c r="A2812" s="4">
        <v>41113.625</v>
      </c>
      <c r="B2812">
        <v>19.05</v>
      </c>
      <c r="C2812">
        <v>254717</v>
      </c>
      <c r="D2812">
        <v>4853504.51</v>
      </c>
    </row>
    <row r="2813" spans="1:4">
      <c r="A2813" s="4">
        <v>41114.402777777781</v>
      </c>
      <c r="B2813">
        <v>19.18</v>
      </c>
      <c r="C2813">
        <v>325166</v>
      </c>
      <c r="D2813">
        <v>6192432.5099999998</v>
      </c>
    </row>
    <row r="2814" spans="1:4">
      <c r="A2814" s="4">
        <v>41114.409722222219</v>
      </c>
      <c r="B2814">
        <v>19.149999999999999</v>
      </c>
      <c r="C2814">
        <v>183053</v>
      </c>
      <c r="D2814">
        <v>3507786.89</v>
      </c>
    </row>
    <row r="2815" spans="1:4">
      <c r="A2815" s="4">
        <v>41114.416666666664</v>
      </c>
      <c r="B2815">
        <v>19.12</v>
      </c>
      <c r="C2815">
        <v>148676</v>
      </c>
      <c r="D2815">
        <v>2847702.51</v>
      </c>
    </row>
    <row r="2816" spans="1:4">
      <c r="A2816" s="4">
        <v>41114.423611111109</v>
      </c>
      <c r="B2816">
        <v>19</v>
      </c>
      <c r="C2816">
        <v>258184</v>
      </c>
      <c r="D2816">
        <v>4922695.43</v>
      </c>
    </row>
    <row r="2817" spans="1:4">
      <c r="A2817" s="4">
        <v>41114.430555555555</v>
      </c>
      <c r="B2817">
        <v>19.05</v>
      </c>
      <c r="C2817">
        <v>336713</v>
      </c>
      <c r="D2817">
        <v>6398514.2199999997</v>
      </c>
    </row>
    <row r="2818" spans="1:4">
      <c r="A2818" s="4">
        <v>41114.4375</v>
      </c>
      <c r="B2818">
        <v>19.010000000000002</v>
      </c>
      <c r="C2818">
        <v>176927</v>
      </c>
      <c r="D2818">
        <v>3371338.31</v>
      </c>
    </row>
    <row r="2819" spans="1:4">
      <c r="A2819" s="4">
        <v>41114.444444444445</v>
      </c>
      <c r="B2819">
        <v>19.05</v>
      </c>
      <c r="C2819">
        <v>97918</v>
      </c>
      <c r="D2819">
        <v>1862967.86</v>
      </c>
    </row>
    <row r="2820" spans="1:4">
      <c r="A2820" s="4">
        <v>41114.451388888891</v>
      </c>
      <c r="B2820">
        <v>19.100000000000001</v>
      </c>
      <c r="C2820">
        <v>178479</v>
      </c>
      <c r="D2820">
        <v>3410784.66</v>
      </c>
    </row>
    <row r="2821" spans="1:4">
      <c r="A2821" s="4">
        <v>41114.458333333336</v>
      </c>
      <c r="B2821">
        <v>19.079999999999998</v>
      </c>
      <c r="C2821">
        <v>46944</v>
      </c>
      <c r="D2821">
        <v>896949.84</v>
      </c>
    </row>
    <row r="2822" spans="1:4">
      <c r="A2822" s="4">
        <v>41114.465277777781</v>
      </c>
      <c r="B2822">
        <v>19.09</v>
      </c>
      <c r="C2822">
        <v>146213</v>
      </c>
      <c r="D2822">
        <v>2788913.01</v>
      </c>
    </row>
    <row r="2823" spans="1:4">
      <c r="A2823" s="4">
        <v>41114.472222222219</v>
      </c>
      <c r="B2823">
        <v>19.05</v>
      </c>
      <c r="C2823">
        <v>51420</v>
      </c>
      <c r="D2823">
        <v>979986.6</v>
      </c>
    </row>
    <row r="2824" spans="1:4">
      <c r="A2824" s="4">
        <v>41114.479166666664</v>
      </c>
      <c r="B2824">
        <v>19.059999999999999</v>
      </c>
      <c r="C2824">
        <v>48600</v>
      </c>
      <c r="D2824">
        <v>925920.45</v>
      </c>
    </row>
    <row r="2825" spans="1:4">
      <c r="A2825" s="4">
        <v>41114.548611111109</v>
      </c>
      <c r="B2825">
        <v>19.079999999999998</v>
      </c>
      <c r="C2825">
        <v>155340</v>
      </c>
      <c r="D2825">
        <v>2963130.03</v>
      </c>
    </row>
    <row r="2826" spans="1:4">
      <c r="A2826" s="4">
        <v>41114.555555555555</v>
      </c>
      <c r="B2826">
        <v>19.05</v>
      </c>
      <c r="C2826">
        <v>138980</v>
      </c>
      <c r="D2826">
        <v>2648355</v>
      </c>
    </row>
    <row r="2827" spans="1:4">
      <c r="A2827" s="4">
        <v>41114.5625</v>
      </c>
      <c r="B2827">
        <v>19.14</v>
      </c>
      <c r="C2827">
        <v>133499</v>
      </c>
      <c r="D2827">
        <v>2549620.6</v>
      </c>
    </row>
    <row r="2828" spans="1:4">
      <c r="A2828" s="4">
        <v>41114.569444444445</v>
      </c>
      <c r="B2828">
        <v>19.21</v>
      </c>
      <c r="C2828">
        <v>396939</v>
      </c>
      <c r="D2828">
        <v>7626577.2400000002</v>
      </c>
    </row>
    <row r="2829" spans="1:4">
      <c r="A2829" s="4">
        <v>41114.576388888891</v>
      </c>
      <c r="B2829">
        <v>19.25</v>
      </c>
      <c r="C2829">
        <v>92955</v>
      </c>
      <c r="D2829">
        <v>1788153.78</v>
      </c>
    </row>
    <row r="2830" spans="1:4">
      <c r="A2830" s="4">
        <v>41114.583333333336</v>
      </c>
      <c r="B2830">
        <v>19.23</v>
      </c>
      <c r="C2830">
        <v>298504</v>
      </c>
      <c r="D2830">
        <v>5756523.3499999996</v>
      </c>
    </row>
    <row r="2831" spans="1:4">
      <c r="A2831" s="4">
        <v>41114.590277777781</v>
      </c>
      <c r="B2831">
        <v>19.190000000000001</v>
      </c>
      <c r="C2831">
        <v>92161</v>
      </c>
      <c r="D2831">
        <v>1770793.5</v>
      </c>
    </row>
    <row r="2832" spans="1:4">
      <c r="A2832" s="4">
        <v>41114.597222222219</v>
      </c>
      <c r="B2832">
        <v>19.190000000000001</v>
      </c>
      <c r="C2832">
        <v>90576</v>
      </c>
      <c r="D2832">
        <v>1737513.31</v>
      </c>
    </row>
    <row r="2833" spans="1:4">
      <c r="A2833" s="4">
        <v>41114.604166666664</v>
      </c>
      <c r="B2833">
        <v>19.18</v>
      </c>
      <c r="C2833">
        <v>79387</v>
      </c>
      <c r="D2833">
        <v>1522819.81</v>
      </c>
    </row>
    <row r="2834" spans="1:4">
      <c r="A2834" s="4">
        <v>41114.611111111109</v>
      </c>
      <c r="B2834">
        <v>19.149999999999999</v>
      </c>
      <c r="C2834">
        <v>231895</v>
      </c>
      <c r="D2834">
        <v>4446706.1900000004</v>
      </c>
    </row>
    <row r="2835" spans="1:4">
      <c r="A2835" s="4">
        <v>41114.618055555555</v>
      </c>
      <c r="B2835">
        <v>19.16</v>
      </c>
      <c r="C2835">
        <v>186000</v>
      </c>
      <c r="D2835">
        <v>3563244.01</v>
      </c>
    </row>
    <row r="2836" spans="1:4">
      <c r="A2836" s="4">
        <v>41114.625</v>
      </c>
      <c r="B2836">
        <v>19.18</v>
      </c>
      <c r="C2836">
        <v>188596</v>
      </c>
      <c r="D2836">
        <v>3614310.69</v>
      </c>
    </row>
    <row r="2837" spans="1:4">
      <c r="A2837" s="4">
        <v>41115.402777777781</v>
      </c>
      <c r="B2837">
        <v>19.14</v>
      </c>
      <c r="C2837">
        <v>107350</v>
      </c>
      <c r="D2837">
        <v>2058037</v>
      </c>
    </row>
    <row r="2838" spans="1:4">
      <c r="A2838" s="4">
        <v>41115.409722222219</v>
      </c>
      <c r="B2838">
        <v>19.16</v>
      </c>
      <c r="C2838">
        <v>203721</v>
      </c>
      <c r="D2838">
        <v>3896731.11</v>
      </c>
    </row>
    <row r="2839" spans="1:4">
      <c r="A2839" s="4">
        <v>41115.416666666664</v>
      </c>
      <c r="B2839">
        <v>19.13</v>
      </c>
      <c r="C2839">
        <v>129280</v>
      </c>
      <c r="D2839">
        <v>2470143.3199999998</v>
      </c>
    </row>
    <row r="2840" spans="1:4">
      <c r="A2840" s="4">
        <v>41115.423611111109</v>
      </c>
      <c r="B2840">
        <v>19.12</v>
      </c>
      <c r="C2840">
        <v>42887</v>
      </c>
      <c r="D2840">
        <v>820796.31</v>
      </c>
    </row>
    <row r="2841" spans="1:4">
      <c r="A2841" s="4">
        <v>41115.430555555555</v>
      </c>
      <c r="B2841">
        <v>19.2</v>
      </c>
      <c r="C2841">
        <v>235109</v>
      </c>
      <c r="D2841">
        <v>4505905.95</v>
      </c>
    </row>
    <row r="2842" spans="1:4">
      <c r="A2842" s="4">
        <v>41115.4375</v>
      </c>
      <c r="B2842">
        <v>19.190000000000001</v>
      </c>
      <c r="C2842">
        <v>76689</v>
      </c>
      <c r="D2842">
        <v>1472579.43</v>
      </c>
    </row>
    <row r="2843" spans="1:4">
      <c r="A2843" s="4">
        <v>41115.444444444445</v>
      </c>
      <c r="B2843">
        <v>19.149999999999999</v>
      </c>
      <c r="C2843">
        <v>126760</v>
      </c>
      <c r="D2843">
        <v>2431321.8199999998</v>
      </c>
    </row>
    <row r="2844" spans="1:4">
      <c r="A2844" s="4">
        <v>41115.451388888891</v>
      </c>
      <c r="B2844">
        <v>19.149999999999999</v>
      </c>
      <c r="C2844">
        <v>113701</v>
      </c>
      <c r="D2844">
        <v>2178359.9500000002</v>
      </c>
    </row>
    <row r="2845" spans="1:4">
      <c r="A2845" s="4">
        <v>41115.458333333336</v>
      </c>
      <c r="B2845">
        <v>19.190000000000001</v>
      </c>
      <c r="C2845">
        <v>190297</v>
      </c>
      <c r="D2845">
        <v>3654035.44</v>
      </c>
    </row>
    <row r="2846" spans="1:4">
      <c r="A2846" s="4">
        <v>41115.465277777781</v>
      </c>
      <c r="B2846">
        <v>19.190000000000001</v>
      </c>
      <c r="C2846">
        <v>60500</v>
      </c>
      <c r="D2846">
        <v>1161433.06</v>
      </c>
    </row>
    <row r="2847" spans="1:4">
      <c r="A2847" s="4">
        <v>41115.472222222219</v>
      </c>
      <c r="B2847">
        <v>19.18</v>
      </c>
      <c r="C2847">
        <v>57320</v>
      </c>
      <c r="D2847">
        <v>1099636.3</v>
      </c>
    </row>
    <row r="2848" spans="1:4">
      <c r="A2848" s="4">
        <v>41115.479166666664</v>
      </c>
      <c r="B2848">
        <v>19.170000000000002</v>
      </c>
      <c r="C2848">
        <v>32840</v>
      </c>
      <c r="D2848">
        <v>629775.80000000005</v>
      </c>
    </row>
    <row r="2849" spans="1:4">
      <c r="A2849" s="4">
        <v>41115.548611111109</v>
      </c>
      <c r="B2849">
        <v>19.170000000000002</v>
      </c>
      <c r="C2849">
        <v>75054</v>
      </c>
      <c r="D2849">
        <v>1438521.24</v>
      </c>
    </row>
    <row r="2850" spans="1:4">
      <c r="A2850" s="4">
        <v>41115.555555555555</v>
      </c>
      <c r="B2850">
        <v>19.11</v>
      </c>
      <c r="C2850">
        <v>98790</v>
      </c>
      <c r="D2850">
        <v>1889292.18</v>
      </c>
    </row>
    <row r="2851" spans="1:4">
      <c r="A2851" s="4">
        <v>41115.5625</v>
      </c>
      <c r="B2851">
        <v>19.11</v>
      </c>
      <c r="C2851">
        <v>77130</v>
      </c>
      <c r="D2851">
        <v>1473665.95</v>
      </c>
    </row>
    <row r="2852" spans="1:4">
      <c r="A2852" s="4">
        <v>41115.569444444445</v>
      </c>
      <c r="B2852">
        <v>19.100000000000001</v>
      </c>
      <c r="C2852">
        <v>60957</v>
      </c>
      <c r="D2852">
        <v>1164910.07</v>
      </c>
    </row>
    <row r="2853" spans="1:4">
      <c r="A2853" s="4">
        <v>41115.576388888891</v>
      </c>
      <c r="B2853">
        <v>19.07</v>
      </c>
      <c r="C2853">
        <v>135206</v>
      </c>
      <c r="D2853">
        <v>2580281.94</v>
      </c>
    </row>
    <row r="2854" spans="1:4">
      <c r="A2854" s="4">
        <v>41115.583333333336</v>
      </c>
      <c r="B2854">
        <v>19.13</v>
      </c>
      <c r="C2854">
        <v>93417</v>
      </c>
      <c r="D2854">
        <v>1783911.67</v>
      </c>
    </row>
    <row r="2855" spans="1:4">
      <c r="A2855" s="4">
        <v>41115.590277777781</v>
      </c>
      <c r="B2855">
        <v>19.12</v>
      </c>
      <c r="C2855">
        <v>124219</v>
      </c>
      <c r="D2855">
        <v>2370301.9500000002</v>
      </c>
    </row>
    <row r="2856" spans="1:4">
      <c r="A2856" s="4">
        <v>41115.597222222219</v>
      </c>
      <c r="B2856">
        <v>19.04</v>
      </c>
      <c r="C2856">
        <v>277637</v>
      </c>
      <c r="D2856">
        <v>5283877.2</v>
      </c>
    </row>
    <row r="2857" spans="1:4">
      <c r="A2857" s="4">
        <v>41115.604166666664</v>
      </c>
      <c r="B2857">
        <v>19.059999999999999</v>
      </c>
      <c r="C2857">
        <v>176063</v>
      </c>
      <c r="D2857">
        <v>3353907.38</v>
      </c>
    </row>
    <row r="2858" spans="1:4">
      <c r="A2858" s="4">
        <v>41115.611111111109</v>
      </c>
      <c r="B2858">
        <v>19.02</v>
      </c>
      <c r="C2858">
        <v>276917</v>
      </c>
      <c r="D2858">
        <v>5267392.6900000004</v>
      </c>
    </row>
    <row r="2859" spans="1:4">
      <c r="A2859" s="4">
        <v>41115.618055555555</v>
      </c>
      <c r="B2859">
        <v>19.03</v>
      </c>
      <c r="C2859">
        <v>515892</v>
      </c>
      <c r="D2859">
        <v>9796377.8499999996</v>
      </c>
    </row>
    <row r="2860" spans="1:4">
      <c r="A2860" s="4">
        <v>41115.625</v>
      </c>
      <c r="B2860">
        <v>19</v>
      </c>
      <c r="C2860">
        <v>186810</v>
      </c>
      <c r="D2860">
        <v>3549289.2</v>
      </c>
    </row>
    <row r="2861" spans="1:4">
      <c r="A2861" s="4">
        <v>41116.402777777781</v>
      </c>
      <c r="B2861">
        <v>19.21</v>
      </c>
      <c r="C2861">
        <v>360272</v>
      </c>
      <c r="D2861">
        <v>6930442.2300000004</v>
      </c>
    </row>
    <row r="2862" spans="1:4">
      <c r="A2862" s="4">
        <v>41116.409722222219</v>
      </c>
      <c r="B2862">
        <v>19.149999999999999</v>
      </c>
      <c r="C2862">
        <v>172908</v>
      </c>
      <c r="D2862">
        <v>3313714.08</v>
      </c>
    </row>
    <row r="2863" spans="1:4">
      <c r="A2863" s="4">
        <v>41116.416666666664</v>
      </c>
      <c r="B2863">
        <v>19.2</v>
      </c>
      <c r="C2863">
        <v>154212</v>
      </c>
      <c r="D2863">
        <v>2956739.42</v>
      </c>
    </row>
    <row r="2864" spans="1:4">
      <c r="A2864" s="4">
        <v>41116.423611111109</v>
      </c>
      <c r="B2864">
        <v>19.22</v>
      </c>
      <c r="C2864">
        <v>113320</v>
      </c>
      <c r="D2864">
        <v>2178275.6</v>
      </c>
    </row>
    <row r="2865" spans="1:4">
      <c r="A2865" s="4">
        <v>41116.430555555555</v>
      </c>
      <c r="B2865">
        <v>19.239999999999998</v>
      </c>
      <c r="C2865">
        <v>221400</v>
      </c>
      <c r="D2865">
        <v>4258148.25</v>
      </c>
    </row>
    <row r="2866" spans="1:4">
      <c r="A2866" s="4">
        <v>41116.4375</v>
      </c>
      <c r="B2866">
        <v>19.350000000000001</v>
      </c>
      <c r="C2866">
        <v>965173</v>
      </c>
      <c r="D2866">
        <v>18668552.52</v>
      </c>
    </row>
    <row r="2867" spans="1:4">
      <c r="A2867" s="4">
        <v>41116.444444444445</v>
      </c>
      <c r="B2867">
        <v>19.350000000000001</v>
      </c>
      <c r="C2867">
        <v>602100</v>
      </c>
      <c r="D2867">
        <v>11651565.75</v>
      </c>
    </row>
    <row r="2868" spans="1:4">
      <c r="A2868" s="4">
        <v>41116.451388888891</v>
      </c>
      <c r="B2868">
        <v>19.329999999999998</v>
      </c>
      <c r="C2868">
        <v>299839</v>
      </c>
      <c r="D2868">
        <v>5799667.3499999996</v>
      </c>
    </row>
    <row r="2869" spans="1:4">
      <c r="A2869" s="4">
        <v>41116.458333333336</v>
      </c>
      <c r="B2869">
        <v>19.34</v>
      </c>
      <c r="C2869">
        <v>239340</v>
      </c>
      <c r="D2869">
        <v>4627199.03</v>
      </c>
    </row>
    <row r="2870" spans="1:4">
      <c r="A2870" s="4">
        <v>41116.465277777781</v>
      </c>
      <c r="B2870">
        <v>19.34</v>
      </c>
      <c r="C2870">
        <v>307412</v>
      </c>
      <c r="D2870">
        <v>5945675.5</v>
      </c>
    </row>
    <row r="2871" spans="1:4">
      <c r="A2871" s="4">
        <v>41116.472222222219</v>
      </c>
      <c r="B2871">
        <v>19.309999999999999</v>
      </c>
      <c r="C2871">
        <v>230182</v>
      </c>
      <c r="D2871">
        <v>4449898.4800000004</v>
      </c>
    </row>
    <row r="2872" spans="1:4">
      <c r="A2872" s="4">
        <v>41116.479166666664</v>
      </c>
      <c r="B2872">
        <v>19.309999999999999</v>
      </c>
      <c r="C2872">
        <v>61849</v>
      </c>
      <c r="D2872">
        <v>1194839.22</v>
      </c>
    </row>
    <row r="2873" spans="1:4">
      <c r="A2873" s="4">
        <v>41116.548611111109</v>
      </c>
      <c r="B2873">
        <v>19.329999999999998</v>
      </c>
      <c r="C2873">
        <v>119374</v>
      </c>
      <c r="D2873">
        <v>2304256.41</v>
      </c>
    </row>
    <row r="2874" spans="1:4">
      <c r="A2874" s="4">
        <v>41116.555555555555</v>
      </c>
      <c r="B2874">
        <v>19.350000000000001</v>
      </c>
      <c r="C2874">
        <v>194536</v>
      </c>
      <c r="D2874">
        <v>3758127.75</v>
      </c>
    </row>
    <row r="2875" spans="1:4">
      <c r="A2875" s="4">
        <v>41116.5625</v>
      </c>
      <c r="B2875">
        <v>19.3</v>
      </c>
      <c r="C2875">
        <v>181572</v>
      </c>
      <c r="D2875">
        <v>3511276.36</v>
      </c>
    </row>
    <row r="2876" spans="1:4">
      <c r="A2876" s="4">
        <v>41116.569444444445</v>
      </c>
      <c r="B2876">
        <v>19.32</v>
      </c>
      <c r="C2876">
        <v>65356</v>
      </c>
      <c r="D2876">
        <v>1261486.3799999999</v>
      </c>
    </row>
    <row r="2877" spans="1:4">
      <c r="A2877" s="4">
        <v>41116.576388888891</v>
      </c>
      <c r="B2877">
        <v>19.239999999999998</v>
      </c>
      <c r="C2877">
        <v>124141</v>
      </c>
      <c r="D2877">
        <v>2391853.81</v>
      </c>
    </row>
    <row r="2878" spans="1:4">
      <c r="A2878" s="4">
        <v>41116.583333333336</v>
      </c>
      <c r="B2878">
        <v>19.23</v>
      </c>
      <c r="C2878">
        <v>150634</v>
      </c>
      <c r="D2878">
        <v>2896876.57</v>
      </c>
    </row>
    <row r="2879" spans="1:4">
      <c r="A2879" s="4">
        <v>41116.590277777781</v>
      </c>
      <c r="B2879">
        <v>19.22</v>
      </c>
      <c r="C2879">
        <v>121849</v>
      </c>
      <c r="D2879">
        <v>2341202.35</v>
      </c>
    </row>
    <row r="2880" spans="1:4">
      <c r="A2880" s="4">
        <v>41116.597222222219</v>
      </c>
      <c r="B2880">
        <v>19.190000000000001</v>
      </c>
      <c r="C2880">
        <v>101503</v>
      </c>
      <c r="D2880">
        <v>1948431.61</v>
      </c>
    </row>
    <row r="2881" spans="1:4">
      <c r="A2881" s="4">
        <v>41116.604166666664</v>
      </c>
      <c r="B2881">
        <v>19.170000000000002</v>
      </c>
      <c r="C2881">
        <v>166026</v>
      </c>
      <c r="D2881">
        <v>3180539.77</v>
      </c>
    </row>
    <row r="2882" spans="1:4">
      <c r="A2882" s="4">
        <v>41116.611111111109</v>
      </c>
      <c r="B2882">
        <v>19.07</v>
      </c>
      <c r="C2882">
        <v>473202</v>
      </c>
      <c r="D2882">
        <v>9021439.2599999998</v>
      </c>
    </row>
    <row r="2883" spans="1:4">
      <c r="A2883" s="4">
        <v>41116.618055555555</v>
      </c>
      <c r="B2883">
        <v>19.12</v>
      </c>
      <c r="C2883">
        <v>154897</v>
      </c>
      <c r="D2883">
        <v>2958093</v>
      </c>
    </row>
    <row r="2884" spans="1:4">
      <c r="A2884" s="4">
        <v>41116.625</v>
      </c>
      <c r="B2884">
        <v>19.07</v>
      </c>
      <c r="C2884">
        <v>293058</v>
      </c>
      <c r="D2884">
        <v>5591650.3899999997</v>
      </c>
    </row>
    <row r="2885" spans="1:4">
      <c r="A2885" s="4">
        <v>41117.402777777781</v>
      </c>
      <c r="B2885">
        <v>19.21</v>
      </c>
      <c r="C2885">
        <v>348927</v>
      </c>
      <c r="D2885">
        <v>6693862.04</v>
      </c>
    </row>
    <row r="2886" spans="1:4">
      <c r="A2886" s="4">
        <v>41117.409722222219</v>
      </c>
      <c r="B2886">
        <v>19.149999999999999</v>
      </c>
      <c r="C2886">
        <v>282373</v>
      </c>
      <c r="D2886">
        <v>5407932.3300000001</v>
      </c>
    </row>
    <row r="2887" spans="1:4">
      <c r="A2887" s="4">
        <v>41117.416666666664</v>
      </c>
      <c r="B2887">
        <v>19.13</v>
      </c>
      <c r="C2887">
        <v>193878</v>
      </c>
      <c r="D2887">
        <v>3710191.22</v>
      </c>
    </row>
    <row r="2888" spans="1:4">
      <c r="A2888" s="4">
        <v>41117.423611111109</v>
      </c>
      <c r="B2888">
        <v>19.09</v>
      </c>
      <c r="C2888">
        <v>283979</v>
      </c>
      <c r="D2888">
        <v>5423135.2000000002</v>
      </c>
    </row>
    <row r="2889" spans="1:4">
      <c r="A2889" s="4">
        <v>41117.430555555555</v>
      </c>
      <c r="B2889">
        <v>19.09</v>
      </c>
      <c r="C2889">
        <v>87260</v>
      </c>
      <c r="D2889">
        <v>1666264</v>
      </c>
    </row>
    <row r="2890" spans="1:4">
      <c r="A2890" s="4">
        <v>41117.4375</v>
      </c>
      <c r="B2890">
        <v>19.079999999999998</v>
      </c>
      <c r="C2890">
        <v>260241</v>
      </c>
      <c r="D2890">
        <v>4965482.57</v>
      </c>
    </row>
    <row r="2891" spans="1:4">
      <c r="A2891" s="4">
        <v>41117.444444444445</v>
      </c>
      <c r="B2891">
        <v>19.16</v>
      </c>
      <c r="C2891">
        <v>286075</v>
      </c>
      <c r="D2891">
        <v>5480885.46</v>
      </c>
    </row>
    <row r="2892" spans="1:4">
      <c r="A2892" s="4">
        <v>41117.451388888891</v>
      </c>
      <c r="B2892">
        <v>19.22</v>
      </c>
      <c r="C2892">
        <v>324272</v>
      </c>
      <c r="D2892">
        <v>6234287.8600000003</v>
      </c>
    </row>
    <row r="2893" spans="1:4">
      <c r="A2893" s="4">
        <v>41117.458333333336</v>
      </c>
      <c r="B2893">
        <v>19.190000000000001</v>
      </c>
      <c r="C2893">
        <v>93960</v>
      </c>
      <c r="D2893">
        <v>1805777.5</v>
      </c>
    </row>
    <row r="2894" spans="1:4">
      <c r="A2894" s="4">
        <v>41117.465277777781</v>
      </c>
      <c r="B2894">
        <v>19.170000000000002</v>
      </c>
      <c r="C2894">
        <v>95140</v>
      </c>
      <c r="D2894">
        <v>1825756.49</v>
      </c>
    </row>
    <row r="2895" spans="1:4">
      <c r="A2895" s="4">
        <v>41117.472222222219</v>
      </c>
      <c r="B2895">
        <v>19.13</v>
      </c>
      <c r="C2895">
        <v>87953</v>
      </c>
      <c r="D2895">
        <v>1684124.16</v>
      </c>
    </row>
    <row r="2896" spans="1:4">
      <c r="A2896" s="4">
        <v>41117.479166666664</v>
      </c>
      <c r="B2896">
        <v>19.13</v>
      </c>
      <c r="C2896">
        <v>81840</v>
      </c>
      <c r="D2896">
        <v>1564363.92</v>
      </c>
    </row>
    <row r="2897" spans="1:4">
      <c r="A2897" s="4">
        <v>41117.548611111109</v>
      </c>
      <c r="B2897">
        <v>19.14</v>
      </c>
      <c r="C2897">
        <v>197907</v>
      </c>
      <c r="D2897">
        <v>3781605.06</v>
      </c>
    </row>
    <row r="2898" spans="1:4">
      <c r="A2898" s="4">
        <v>41117.555555555555</v>
      </c>
      <c r="B2898">
        <v>19.09</v>
      </c>
      <c r="C2898">
        <v>83545</v>
      </c>
      <c r="D2898">
        <v>1597489.73</v>
      </c>
    </row>
    <row r="2899" spans="1:4">
      <c r="A2899" s="4">
        <v>41117.5625</v>
      </c>
      <c r="B2899">
        <v>19.149999999999999</v>
      </c>
      <c r="C2899">
        <v>92573</v>
      </c>
      <c r="D2899">
        <v>1771883.15</v>
      </c>
    </row>
    <row r="2900" spans="1:4">
      <c r="A2900" s="4">
        <v>41117.569444444445</v>
      </c>
      <c r="B2900">
        <v>19.12</v>
      </c>
      <c r="C2900">
        <v>109692</v>
      </c>
      <c r="D2900">
        <v>2095642.09</v>
      </c>
    </row>
    <row r="2901" spans="1:4">
      <c r="A2901" s="4">
        <v>41117.576388888891</v>
      </c>
      <c r="B2901">
        <v>19.12</v>
      </c>
      <c r="C2901">
        <v>61063</v>
      </c>
      <c r="D2901">
        <v>1168388.28</v>
      </c>
    </row>
    <row r="2902" spans="1:4">
      <c r="A2902" s="4">
        <v>41117.583333333336</v>
      </c>
      <c r="B2902">
        <v>19.16</v>
      </c>
      <c r="C2902">
        <v>89326</v>
      </c>
      <c r="D2902">
        <v>1707480.6</v>
      </c>
    </row>
    <row r="2903" spans="1:4">
      <c r="A2903" s="4">
        <v>41117.590277777781</v>
      </c>
      <c r="B2903">
        <v>19.18</v>
      </c>
      <c r="C2903">
        <v>163616</v>
      </c>
      <c r="D2903">
        <v>3141423.98</v>
      </c>
    </row>
    <row r="2904" spans="1:4">
      <c r="A2904" s="4">
        <v>41117.597222222219</v>
      </c>
      <c r="B2904">
        <v>19.170000000000002</v>
      </c>
      <c r="C2904">
        <v>127061</v>
      </c>
      <c r="D2904">
        <v>2436724.42</v>
      </c>
    </row>
    <row r="2905" spans="1:4">
      <c r="A2905" s="4">
        <v>41117.604166666664</v>
      </c>
      <c r="B2905">
        <v>19.09</v>
      </c>
      <c r="C2905">
        <v>284560</v>
      </c>
      <c r="D2905">
        <v>5437098.75</v>
      </c>
    </row>
    <row r="2906" spans="1:4">
      <c r="A2906" s="4">
        <v>41117.611111111109</v>
      </c>
      <c r="B2906">
        <v>19.05</v>
      </c>
      <c r="C2906">
        <v>192625</v>
      </c>
      <c r="D2906">
        <v>3672406.1</v>
      </c>
    </row>
    <row r="2907" spans="1:4">
      <c r="A2907" s="4">
        <v>41117.618055555555</v>
      </c>
      <c r="B2907">
        <v>19.149999999999999</v>
      </c>
      <c r="C2907">
        <v>170630</v>
      </c>
      <c r="D2907">
        <v>3261221.89</v>
      </c>
    </row>
    <row r="2908" spans="1:4">
      <c r="A2908" s="4">
        <v>41117.625</v>
      </c>
      <c r="B2908">
        <v>19.12</v>
      </c>
      <c r="C2908">
        <v>302001</v>
      </c>
      <c r="D2908">
        <v>5778177.54</v>
      </c>
    </row>
    <row r="2909" spans="1:4">
      <c r="A2909" s="4">
        <v>41120.402777777781</v>
      </c>
      <c r="B2909">
        <v>19.260000000000002</v>
      </c>
      <c r="C2909">
        <v>197373</v>
      </c>
      <c r="D2909">
        <v>3794173.67</v>
      </c>
    </row>
    <row r="2910" spans="1:4">
      <c r="A2910" s="4">
        <v>41120.409722222219</v>
      </c>
      <c r="B2910">
        <v>19.28</v>
      </c>
      <c r="C2910">
        <v>284460</v>
      </c>
      <c r="D2910">
        <v>5485041.9299999997</v>
      </c>
    </row>
    <row r="2911" spans="1:4">
      <c r="A2911" s="4">
        <v>41120.416666666664</v>
      </c>
      <c r="B2911">
        <v>19.13</v>
      </c>
      <c r="C2911">
        <v>158347</v>
      </c>
      <c r="D2911">
        <v>3037980.39</v>
      </c>
    </row>
    <row r="2912" spans="1:4">
      <c r="A2912" s="4">
        <v>41120.423611111109</v>
      </c>
      <c r="B2912">
        <v>19.12</v>
      </c>
      <c r="C2912">
        <v>187400</v>
      </c>
      <c r="D2912">
        <v>3584323</v>
      </c>
    </row>
    <row r="2913" spans="1:4">
      <c r="A2913" s="4">
        <v>41120.430555555555</v>
      </c>
      <c r="B2913">
        <v>19.059999999999999</v>
      </c>
      <c r="C2913">
        <v>222849</v>
      </c>
      <c r="D2913">
        <v>4257156.9800000004</v>
      </c>
    </row>
    <row r="2914" spans="1:4">
      <c r="A2914" s="4">
        <v>41120.4375</v>
      </c>
      <c r="B2914">
        <v>19.149999999999999</v>
      </c>
      <c r="C2914">
        <v>252298</v>
      </c>
      <c r="D2914">
        <v>4810126.54</v>
      </c>
    </row>
    <row r="2915" spans="1:4">
      <c r="A2915" s="4">
        <v>41120.444444444445</v>
      </c>
      <c r="B2915">
        <v>19.100000000000001</v>
      </c>
      <c r="C2915">
        <v>38100</v>
      </c>
      <c r="D2915">
        <v>728612.94</v>
      </c>
    </row>
    <row r="2916" spans="1:4">
      <c r="A2916" s="4">
        <v>41120.451388888891</v>
      </c>
      <c r="B2916">
        <v>19.170000000000002</v>
      </c>
      <c r="C2916">
        <v>108309</v>
      </c>
      <c r="D2916">
        <v>2074390.03</v>
      </c>
    </row>
    <row r="2917" spans="1:4">
      <c r="A2917" s="4">
        <v>41120.458333333336</v>
      </c>
      <c r="B2917">
        <v>19.170000000000002</v>
      </c>
      <c r="C2917">
        <v>59800</v>
      </c>
      <c r="D2917">
        <v>1147369.1200000001</v>
      </c>
    </row>
    <row r="2918" spans="1:4">
      <c r="A2918" s="4">
        <v>41120.465277777781</v>
      </c>
      <c r="B2918">
        <v>19.100000000000001</v>
      </c>
      <c r="C2918">
        <v>41190</v>
      </c>
      <c r="D2918">
        <v>787947.2</v>
      </c>
    </row>
    <row r="2919" spans="1:4">
      <c r="A2919" s="4">
        <v>41120.472222222219</v>
      </c>
      <c r="B2919">
        <v>19.12</v>
      </c>
      <c r="C2919">
        <v>40550</v>
      </c>
      <c r="D2919">
        <v>774579.8</v>
      </c>
    </row>
    <row r="2920" spans="1:4">
      <c r="A2920" s="4">
        <v>41120.479166666664</v>
      </c>
      <c r="B2920">
        <v>19.12</v>
      </c>
      <c r="C2920">
        <v>21230</v>
      </c>
      <c r="D2920">
        <v>405628.2</v>
      </c>
    </row>
    <row r="2921" spans="1:4">
      <c r="A2921" s="4">
        <v>41120.548611111109</v>
      </c>
      <c r="B2921">
        <v>19.079999999999998</v>
      </c>
      <c r="C2921">
        <v>59090</v>
      </c>
      <c r="D2921">
        <v>1128395.3999999999</v>
      </c>
    </row>
    <row r="2922" spans="1:4">
      <c r="A2922" s="4">
        <v>41120.555555555555</v>
      </c>
      <c r="B2922">
        <v>19.100000000000001</v>
      </c>
      <c r="C2922">
        <v>40201</v>
      </c>
      <c r="D2922">
        <v>768285.69</v>
      </c>
    </row>
    <row r="2923" spans="1:4">
      <c r="A2923" s="4">
        <v>41120.5625</v>
      </c>
      <c r="B2923">
        <v>19.07</v>
      </c>
      <c r="C2923">
        <v>120920</v>
      </c>
      <c r="D2923">
        <v>2304158</v>
      </c>
    </row>
    <row r="2924" spans="1:4">
      <c r="A2924" s="4">
        <v>41120.569444444445</v>
      </c>
      <c r="B2924">
        <v>19.07</v>
      </c>
      <c r="C2924">
        <v>115900</v>
      </c>
      <c r="D2924">
        <v>2206426</v>
      </c>
    </row>
    <row r="2925" spans="1:4">
      <c r="A2925" s="4">
        <v>41120.576388888891</v>
      </c>
      <c r="B2925">
        <v>19.04</v>
      </c>
      <c r="C2925">
        <v>195580</v>
      </c>
      <c r="D2925">
        <v>3722301.55</v>
      </c>
    </row>
    <row r="2926" spans="1:4">
      <c r="A2926" s="4">
        <v>41120.583333333336</v>
      </c>
      <c r="B2926">
        <v>18.920000000000002</v>
      </c>
      <c r="C2926">
        <v>322765</v>
      </c>
      <c r="D2926">
        <v>6130600.3200000003</v>
      </c>
    </row>
    <row r="2927" spans="1:4">
      <c r="A2927" s="4">
        <v>41120.590277777781</v>
      </c>
      <c r="B2927">
        <v>18.7</v>
      </c>
      <c r="C2927">
        <v>530430</v>
      </c>
      <c r="D2927">
        <v>10011544.460000001</v>
      </c>
    </row>
    <row r="2928" spans="1:4">
      <c r="A2928" s="4">
        <v>41120.597222222219</v>
      </c>
      <c r="B2928">
        <v>18.79</v>
      </c>
      <c r="C2928">
        <v>330041</v>
      </c>
      <c r="D2928">
        <v>6162496.4299999997</v>
      </c>
    </row>
    <row r="2929" spans="1:4">
      <c r="A2929" s="4">
        <v>41120.604166666664</v>
      </c>
      <c r="B2929">
        <v>18.54</v>
      </c>
      <c r="C2929">
        <v>659599</v>
      </c>
      <c r="D2929">
        <v>12247745.720000001</v>
      </c>
    </row>
    <row r="2930" spans="1:4">
      <c r="A2930" s="4">
        <v>41120.611111111109</v>
      </c>
      <c r="B2930">
        <v>18.3</v>
      </c>
      <c r="C2930">
        <v>854300</v>
      </c>
      <c r="D2930">
        <v>15716685.949999999</v>
      </c>
    </row>
    <row r="2931" spans="1:4">
      <c r="A2931" s="4">
        <v>41120.618055555555</v>
      </c>
      <c r="B2931">
        <v>18.25</v>
      </c>
      <c r="C2931">
        <v>1495157</v>
      </c>
      <c r="D2931">
        <v>27256686.920000002</v>
      </c>
    </row>
    <row r="2932" spans="1:4">
      <c r="A2932" s="4">
        <v>41120.625</v>
      </c>
      <c r="B2932">
        <v>18.079999999999998</v>
      </c>
      <c r="C2932">
        <v>1290316</v>
      </c>
      <c r="D2932">
        <v>23405131.030000001</v>
      </c>
    </row>
    <row r="2933" spans="1:4">
      <c r="A2933" s="4">
        <v>41121.402777777781</v>
      </c>
      <c r="B2933">
        <v>18.14</v>
      </c>
      <c r="C2933">
        <v>476381</v>
      </c>
      <c r="D2933">
        <v>8662762.1199999992</v>
      </c>
    </row>
    <row r="2934" spans="1:4">
      <c r="A2934" s="4">
        <v>41121.409722222219</v>
      </c>
      <c r="B2934">
        <v>18.14</v>
      </c>
      <c r="C2934">
        <v>462626</v>
      </c>
      <c r="D2934">
        <v>8430506.3200000003</v>
      </c>
    </row>
    <row r="2935" spans="1:4">
      <c r="A2935" s="4">
        <v>41121.416666666664</v>
      </c>
      <c r="B2935">
        <v>18.09</v>
      </c>
      <c r="C2935">
        <v>489188</v>
      </c>
      <c r="D2935">
        <v>8856852.8800000008</v>
      </c>
    </row>
    <row r="2936" spans="1:4">
      <c r="A2936" s="4">
        <v>41121.423611111109</v>
      </c>
      <c r="B2936">
        <v>18.149999999999999</v>
      </c>
      <c r="C2936">
        <v>360973</v>
      </c>
      <c r="D2936">
        <v>6534475.2999999998</v>
      </c>
    </row>
    <row r="2937" spans="1:4">
      <c r="A2937" s="4">
        <v>41121.430555555555</v>
      </c>
      <c r="B2937">
        <v>18.23</v>
      </c>
      <c r="C2937">
        <v>376498</v>
      </c>
      <c r="D2937">
        <v>6871956.4199999999</v>
      </c>
    </row>
    <row r="2938" spans="1:4">
      <c r="A2938" s="4">
        <v>41121.4375</v>
      </c>
      <c r="B2938">
        <v>18.16</v>
      </c>
      <c r="C2938">
        <v>139246</v>
      </c>
      <c r="D2938">
        <v>2533431.75</v>
      </c>
    </row>
    <row r="2939" spans="1:4">
      <c r="A2939" s="4">
        <v>41121.444444444445</v>
      </c>
      <c r="B2939">
        <v>18.18</v>
      </c>
      <c r="C2939">
        <v>53335</v>
      </c>
      <c r="D2939">
        <v>969363.17</v>
      </c>
    </row>
    <row r="2940" spans="1:4">
      <c r="A2940" s="4">
        <v>41121.451388888891</v>
      </c>
      <c r="B2940">
        <v>18.09</v>
      </c>
      <c r="C2940">
        <v>187400</v>
      </c>
      <c r="D2940">
        <v>3397635.91</v>
      </c>
    </row>
    <row r="2941" spans="1:4">
      <c r="A2941" s="4">
        <v>41121.458333333336</v>
      </c>
      <c r="B2941">
        <v>18.16</v>
      </c>
      <c r="C2941">
        <v>110630</v>
      </c>
      <c r="D2941">
        <v>2006019.45</v>
      </c>
    </row>
    <row r="2942" spans="1:4">
      <c r="A2942" s="4">
        <v>41121.465277777781</v>
      </c>
      <c r="B2942">
        <v>18.239999999999998</v>
      </c>
      <c r="C2942">
        <v>140488</v>
      </c>
      <c r="D2942">
        <v>2555656.2000000002</v>
      </c>
    </row>
    <row r="2943" spans="1:4">
      <c r="A2943" s="4">
        <v>41121.472222222219</v>
      </c>
      <c r="B2943">
        <v>18.18</v>
      </c>
      <c r="C2943">
        <v>104648</v>
      </c>
      <c r="D2943">
        <v>1902792.82</v>
      </c>
    </row>
    <row r="2944" spans="1:4">
      <c r="A2944" s="4">
        <v>41121.479166666664</v>
      </c>
      <c r="B2944">
        <v>18.170000000000002</v>
      </c>
      <c r="C2944">
        <v>63900</v>
      </c>
      <c r="D2944">
        <v>1161533.18</v>
      </c>
    </row>
    <row r="2945" spans="1:4">
      <c r="A2945" s="4">
        <v>41121.548611111109</v>
      </c>
      <c r="B2945">
        <v>18.18</v>
      </c>
      <c r="C2945">
        <v>63476</v>
      </c>
      <c r="D2945">
        <v>1152641.95</v>
      </c>
    </row>
    <row r="2946" spans="1:4">
      <c r="A2946" s="4">
        <v>41121.555555555555</v>
      </c>
      <c r="B2946">
        <v>18.13</v>
      </c>
      <c r="C2946">
        <v>173604</v>
      </c>
      <c r="D2946">
        <v>3145007.95</v>
      </c>
    </row>
    <row r="2947" spans="1:4">
      <c r="A2947" s="4">
        <v>41121.5625</v>
      </c>
      <c r="B2947">
        <v>18.13</v>
      </c>
      <c r="C2947">
        <v>95877</v>
      </c>
      <c r="D2947">
        <v>1736320.55</v>
      </c>
    </row>
    <row r="2948" spans="1:4">
      <c r="A2948" s="4">
        <v>41121.569444444445</v>
      </c>
      <c r="B2948">
        <v>18.2</v>
      </c>
      <c r="C2948">
        <v>160677</v>
      </c>
      <c r="D2948">
        <v>2923440.17</v>
      </c>
    </row>
    <row r="2949" spans="1:4">
      <c r="A2949" s="4">
        <v>41121.576388888891</v>
      </c>
      <c r="B2949">
        <v>18.25</v>
      </c>
      <c r="C2949">
        <v>159322</v>
      </c>
      <c r="D2949">
        <v>2901455.12</v>
      </c>
    </row>
    <row r="2950" spans="1:4">
      <c r="A2950" s="4">
        <v>41121.583333333336</v>
      </c>
      <c r="B2950">
        <v>18.2</v>
      </c>
      <c r="C2950">
        <v>110978</v>
      </c>
      <c r="D2950">
        <v>2022162.92</v>
      </c>
    </row>
    <row r="2951" spans="1:4">
      <c r="A2951" s="4">
        <v>41121.590277777781</v>
      </c>
      <c r="B2951">
        <v>18.13</v>
      </c>
      <c r="C2951">
        <v>137600</v>
      </c>
      <c r="D2951">
        <v>2500873.11</v>
      </c>
    </row>
    <row r="2952" spans="1:4">
      <c r="A2952" s="4">
        <v>41121.597222222219</v>
      </c>
      <c r="B2952">
        <v>18.149999999999999</v>
      </c>
      <c r="C2952">
        <v>159248</v>
      </c>
      <c r="D2952">
        <v>2888206.8</v>
      </c>
    </row>
    <row r="2953" spans="1:4">
      <c r="A2953" s="4">
        <v>41121.604166666664</v>
      </c>
      <c r="B2953">
        <v>18.059999999999999</v>
      </c>
      <c r="C2953">
        <v>335429</v>
      </c>
      <c r="D2953">
        <v>6062022.7999999998</v>
      </c>
    </row>
    <row r="2954" spans="1:4">
      <c r="A2954" s="4">
        <v>41121.611111111109</v>
      </c>
      <c r="B2954">
        <v>17.93</v>
      </c>
      <c r="C2954">
        <v>525295</v>
      </c>
      <c r="D2954">
        <v>9438998.4499999993</v>
      </c>
    </row>
    <row r="2955" spans="1:4">
      <c r="A2955" s="4">
        <v>41121.618055555555</v>
      </c>
      <c r="B2955">
        <v>17.95</v>
      </c>
      <c r="C2955">
        <v>502685</v>
      </c>
      <c r="D2955">
        <v>9002794.6999999993</v>
      </c>
    </row>
    <row r="2956" spans="1:4">
      <c r="A2956" s="4">
        <v>41121.625</v>
      </c>
      <c r="B2956">
        <v>18</v>
      </c>
      <c r="C2956">
        <v>360390</v>
      </c>
      <c r="D2956">
        <v>6478427.1900000004</v>
      </c>
    </row>
    <row r="2957" spans="1:4">
      <c r="A2957" s="4">
        <v>41122.402777777781</v>
      </c>
      <c r="B2957">
        <v>18.079999999999998</v>
      </c>
      <c r="C2957">
        <v>294977</v>
      </c>
      <c r="D2957">
        <v>5330396.05</v>
      </c>
    </row>
    <row r="2958" spans="1:4">
      <c r="A2958" s="4">
        <v>41122.409722222219</v>
      </c>
      <c r="B2958">
        <v>18.04</v>
      </c>
      <c r="C2958">
        <v>278004</v>
      </c>
      <c r="D2958">
        <v>4997452.2</v>
      </c>
    </row>
    <row r="2959" spans="1:4">
      <c r="A2959" s="4">
        <v>41122.416666666664</v>
      </c>
      <c r="B2959">
        <v>18.010000000000002</v>
      </c>
      <c r="C2959">
        <v>295561</v>
      </c>
      <c r="D2959">
        <v>5338450.45</v>
      </c>
    </row>
    <row r="2960" spans="1:4">
      <c r="A2960" s="4">
        <v>41122.423611111109</v>
      </c>
      <c r="B2960">
        <v>18.350000000000001</v>
      </c>
      <c r="C2960">
        <v>448851</v>
      </c>
      <c r="D2960">
        <v>8161125.2199999997</v>
      </c>
    </row>
    <row r="2961" spans="1:4">
      <c r="A2961" s="4">
        <v>41122.430555555555</v>
      </c>
      <c r="B2961">
        <v>18.39</v>
      </c>
      <c r="C2961">
        <v>507972</v>
      </c>
      <c r="D2961">
        <v>9313909.5399999991</v>
      </c>
    </row>
    <row r="2962" spans="1:4">
      <c r="A2962" s="4">
        <v>41122.4375</v>
      </c>
      <c r="B2962">
        <v>18.329999999999998</v>
      </c>
      <c r="C2962">
        <v>203669</v>
      </c>
      <c r="D2962">
        <v>3737343.41</v>
      </c>
    </row>
    <row r="2963" spans="1:4">
      <c r="A2963" s="4">
        <v>41122.444444444445</v>
      </c>
      <c r="B2963">
        <v>18.329999999999998</v>
      </c>
      <c r="C2963">
        <v>191590</v>
      </c>
      <c r="D2963">
        <v>3505766.2</v>
      </c>
    </row>
    <row r="2964" spans="1:4">
      <c r="A2964" s="4">
        <v>41122.451388888891</v>
      </c>
      <c r="B2964">
        <v>18.32</v>
      </c>
      <c r="C2964">
        <v>184301</v>
      </c>
      <c r="D2964">
        <v>3379316.97</v>
      </c>
    </row>
    <row r="2965" spans="1:4">
      <c r="A2965" s="4">
        <v>41122.458333333336</v>
      </c>
      <c r="B2965">
        <v>18.41</v>
      </c>
      <c r="C2965">
        <v>331669</v>
      </c>
      <c r="D2965">
        <v>6097512.5</v>
      </c>
    </row>
    <row r="2966" spans="1:4">
      <c r="A2966" s="4">
        <v>41122.465277777781</v>
      </c>
      <c r="B2966">
        <v>18.440000000000001</v>
      </c>
      <c r="C2966">
        <v>314832</v>
      </c>
      <c r="D2966">
        <v>5811241.7300000004</v>
      </c>
    </row>
    <row r="2967" spans="1:4">
      <c r="A2967" s="4">
        <v>41122.472222222219</v>
      </c>
      <c r="B2967">
        <v>18.399999999999999</v>
      </c>
      <c r="C2967">
        <v>144905</v>
      </c>
      <c r="D2967">
        <v>2670489.2999999998</v>
      </c>
    </row>
    <row r="2968" spans="1:4">
      <c r="A2968" s="4">
        <v>41122.479166666664</v>
      </c>
      <c r="B2968">
        <v>18.37</v>
      </c>
      <c r="C2968">
        <v>93236</v>
      </c>
      <c r="D2968">
        <v>1714790.07</v>
      </c>
    </row>
    <row r="2969" spans="1:4">
      <c r="A2969" s="4">
        <v>41122.548611111109</v>
      </c>
      <c r="B2969">
        <v>18.37</v>
      </c>
      <c r="C2969">
        <v>40690</v>
      </c>
      <c r="D2969">
        <v>747903.2</v>
      </c>
    </row>
    <row r="2970" spans="1:4">
      <c r="A2970" s="4">
        <v>41122.555555555555</v>
      </c>
      <c r="B2970">
        <v>18.329999999999998</v>
      </c>
      <c r="C2970">
        <v>119638</v>
      </c>
      <c r="D2970">
        <v>2197163.1800000002</v>
      </c>
    </row>
    <row r="2971" spans="1:4">
      <c r="A2971" s="4">
        <v>41122.5625</v>
      </c>
      <c r="B2971">
        <v>18.309999999999999</v>
      </c>
      <c r="C2971">
        <v>65540</v>
      </c>
      <c r="D2971">
        <v>1200542.5</v>
      </c>
    </row>
    <row r="2972" spans="1:4">
      <c r="A2972" s="4">
        <v>41122.569444444445</v>
      </c>
      <c r="B2972">
        <v>18.37</v>
      </c>
      <c r="C2972">
        <v>106166</v>
      </c>
      <c r="D2972">
        <v>1946616.97</v>
      </c>
    </row>
    <row r="2973" spans="1:4">
      <c r="A2973" s="4">
        <v>41122.576388888891</v>
      </c>
      <c r="B2973">
        <v>18.34</v>
      </c>
      <c r="C2973">
        <v>136626</v>
      </c>
      <c r="D2973">
        <v>2503693.2400000002</v>
      </c>
    </row>
    <row r="2974" spans="1:4">
      <c r="A2974" s="4">
        <v>41122.583333333336</v>
      </c>
      <c r="B2974">
        <v>18.29</v>
      </c>
      <c r="C2974">
        <v>45290</v>
      </c>
      <c r="D2974">
        <v>829421</v>
      </c>
    </row>
    <row r="2975" spans="1:4">
      <c r="A2975" s="4">
        <v>41122.590277777781</v>
      </c>
      <c r="B2975">
        <v>18.22</v>
      </c>
      <c r="C2975">
        <v>121500</v>
      </c>
      <c r="D2975">
        <v>2217929.6</v>
      </c>
    </row>
    <row r="2976" spans="1:4">
      <c r="A2976" s="4">
        <v>41122.597222222219</v>
      </c>
      <c r="B2976">
        <v>18.260000000000002</v>
      </c>
      <c r="C2976">
        <v>135746</v>
      </c>
      <c r="D2976">
        <v>2474073.9300000002</v>
      </c>
    </row>
    <row r="2977" spans="1:4">
      <c r="A2977" s="4">
        <v>41122.604166666664</v>
      </c>
      <c r="B2977">
        <v>18.22</v>
      </c>
      <c r="C2977">
        <v>109437</v>
      </c>
      <c r="D2977">
        <v>1995228.99</v>
      </c>
    </row>
    <row r="2978" spans="1:4">
      <c r="A2978" s="4">
        <v>41122.611111111109</v>
      </c>
      <c r="B2978">
        <v>18.239999999999998</v>
      </c>
      <c r="C2978">
        <v>130204</v>
      </c>
      <c r="D2978">
        <v>2372698.2400000002</v>
      </c>
    </row>
    <row r="2979" spans="1:4">
      <c r="A2979" s="4">
        <v>41122.618055555555</v>
      </c>
      <c r="B2979">
        <v>18.27</v>
      </c>
      <c r="C2979">
        <v>186960</v>
      </c>
      <c r="D2979">
        <v>3416115.4</v>
      </c>
    </row>
    <row r="2980" spans="1:4">
      <c r="A2980" s="4">
        <v>41122.625</v>
      </c>
      <c r="B2980">
        <v>18.3</v>
      </c>
      <c r="C2980">
        <v>294330</v>
      </c>
      <c r="D2980">
        <v>5382987.0999999996</v>
      </c>
    </row>
    <row r="2981" spans="1:4">
      <c r="A2981" s="4">
        <v>41123.402777777781</v>
      </c>
      <c r="B2981">
        <v>18.2</v>
      </c>
      <c r="C2981">
        <v>244360</v>
      </c>
      <c r="D2981">
        <v>4441123.5999999996</v>
      </c>
    </row>
    <row r="2982" spans="1:4">
      <c r="A2982" s="4">
        <v>41123.409722222219</v>
      </c>
      <c r="B2982">
        <v>18.02</v>
      </c>
      <c r="C2982">
        <v>301950</v>
      </c>
      <c r="D2982">
        <v>5467285.2999999998</v>
      </c>
    </row>
    <row r="2983" spans="1:4">
      <c r="A2983" s="4">
        <v>41123.416666666664</v>
      </c>
      <c r="B2983">
        <v>18.09</v>
      </c>
      <c r="C2983">
        <v>310663</v>
      </c>
      <c r="D2983">
        <v>5598280.4400000004</v>
      </c>
    </row>
    <row r="2984" spans="1:4">
      <c r="A2984" s="4">
        <v>41123.423611111109</v>
      </c>
      <c r="B2984">
        <v>18.03</v>
      </c>
      <c r="C2984">
        <v>127920</v>
      </c>
      <c r="D2984">
        <v>2312993</v>
      </c>
    </row>
    <row r="2985" spans="1:4">
      <c r="A2985" s="4">
        <v>41123.430555555555</v>
      </c>
      <c r="B2985">
        <v>18.16</v>
      </c>
      <c r="C2985">
        <v>69136</v>
      </c>
      <c r="D2985">
        <v>1251449.8799999999</v>
      </c>
    </row>
    <row r="2986" spans="1:4">
      <c r="A2986" s="4">
        <v>41123.4375</v>
      </c>
      <c r="B2986">
        <v>18.11</v>
      </c>
      <c r="C2986">
        <v>73480</v>
      </c>
      <c r="D2986">
        <v>1331305.57</v>
      </c>
    </row>
    <row r="2987" spans="1:4">
      <c r="A2987" s="4">
        <v>41123.444444444445</v>
      </c>
      <c r="B2987">
        <v>18.04</v>
      </c>
      <c r="C2987">
        <v>166304</v>
      </c>
      <c r="D2987">
        <v>3001764.08</v>
      </c>
    </row>
    <row r="2988" spans="1:4">
      <c r="A2988" s="4">
        <v>41123.451388888891</v>
      </c>
      <c r="B2988">
        <v>18.09</v>
      </c>
      <c r="C2988">
        <v>148874</v>
      </c>
      <c r="D2988">
        <v>2691466.86</v>
      </c>
    </row>
    <row r="2989" spans="1:4">
      <c r="A2989" s="4">
        <v>41123.458333333336</v>
      </c>
      <c r="B2989">
        <v>18.03</v>
      </c>
      <c r="C2989">
        <v>157731</v>
      </c>
      <c r="D2989">
        <v>2849632.49</v>
      </c>
    </row>
    <row r="2990" spans="1:4">
      <c r="A2990" s="4">
        <v>41123.465277777781</v>
      </c>
      <c r="B2990">
        <v>17.989999999999998</v>
      </c>
      <c r="C2990">
        <v>223740</v>
      </c>
      <c r="D2990">
        <v>4028175</v>
      </c>
    </row>
    <row r="2991" spans="1:4">
      <c r="A2991" s="4">
        <v>41123.472222222219</v>
      </c>
      <c r="B2991">
        <v>17.920000000000002</v>
      </c>
      <c r="C2991">
        <v>572623</v>
      </c>
      <c r="D2991">
        <v>10276063.77</v>
      </c>
    </row>
    <row r="2992" spans="1:4">
      <c r="A2992" s="4">
        <v>41123.479166666664</v>
      </c>
      <c r="B2992">
        <v>17.89</v>
      </c>
      <c r="C2992">
        <v>219707</v>
      </c>
      <c r="D2992">
        <v>3936478</v>
      </c>
    </row>
    <row r="2993" spans="1:4">
      <c r="A2993" s="4">
        <v>41123.548611111109</v>
      </c>
      <c r="B2993">
        <v>17.72</v>
      </c>
      <c r="C2993">
        <v>377980</v>
      </c>
      <c r="D2993">
        <v>6729194.4000000004</v>
      </c>
    </row>
    <row r="2994" spans="1:4">
      <c r="A2994" s="4">
        <v>41123.555555555555</v>
      </c>
      <c r="B2994">
        <v>17.75</v>
      </c>
      <c r="C2994">
        <v>328217</v>
      </c>
      <c r="D2994">
        <v>5816774.2999999998</v>
      </c>
    </row>
    <row r="2995" spans="1:4">
      <c r="A2995" s="4">
        <v>41123.5625</v>
      </c>
      <c r="B2995">
        <v>17.72</v>
      </c>
      <c r="C2995">
        <v>225300</v>
      </c>
      <c r="D2995">
        <v>3994741.2</v>
      </c>
    </row>
    <row r="2996" spans="1:4">
      <c r="A2996" s="4">
        <v>41123.569444444445</v>
      </c>
      <c r="B2996">
        <v>17.8</v>
      </c>
      <c r="C2996">
        <v>281393</v>
      </c>
      <c r="D2996">
        <v>4988353.9000000004</v>
      </c>
    </row>
    <row r="2997" spans="1:4">
      <c r="A2997" s="4">
        <v>41123.576388888891</v>
      </c>
      <c r="B2997">
        <v>17.71</v>
      </c>
      <c r="C2997">
        <v>274592</v>
      </c>
      <c r="D2997">
        <v>4870013.6399999997</v>
      </c>
    </row>
    <row r="2998" spans="1:4">
      <c r="A2998" s="4">
        <v>41123.583333333336</v>
      </c>
      <c r="B2998">
        <v>17.72</v>
      </c>
      <c r="C2998">
        <v>327575</v>
      </c>
      <c r="D2998">
        <v>5796930.4199999999</v>
      </c>
    </row>
    <row r="2999" spans="1:4">
      <c r="A2999" s="4">
        <v>41123.590277777781</v>
      </c>
      <c r="B2999">
        <v>17.88</v>
      </c>
      <c r="C2999">
        <v>516407</v>
      </c>
      <c r="D2999">
        <v>9170444.1899999995</v>
      </c>
    </row>
    <row r="3000" spans="1:4">
      <c r="A3000" s="4">
        <v>41123.597222222219</v>
      </c>
      <c r="B3000">
        <v>17.829999999999998</v>
      </c>
      <c r="C3000">
        <v>147656</v>
      </c>
      <c r="D3000">
        <v>2637537.83</v>
      </c>
    </row>
    <row r="3001" spans="1:4">
      <c r="A3001" s="4">
        <v>41123.604166666664</v>
      </c>
      <c r="B3001">
        <v>17.809999999999999</v>
      </c>
      <c r="C3001">
        <v>100900</v>
      </c>
      <c r="D3001">
        <v>1801712.78</v>
      </c>
    </row>
    <row r="3002" spans="1:4">
      <c r="A3002" s="4">
        <v>41123.611111111109</v>
      </c>
      <c r="B3002">
        <v>17.68</v>
      </c>
      <c r="C3002">
        <v>224860</v>
      </c>
      <c r="D3002">
        <v>3995210.3</v>
      </c>
    </row>
    <row r="3003" spans="1:4">
      <c r="A3003" s="4">
        <v>41123.618055555555</v>
      </c>
      <c r="B3003">
        <v>17.78</v>
      </c>
      <c r="C3003">
        <v>275360</v>
      </c>
      <c r="D3003">
        <v>4871471</v>
      </c>
    </row>
    <row r="3004" spans="1:4">
      <c r="A3004" s="4">
        <v>41123.625</v>
      </c>
      <c r="B3004">
        <v>17.79</v>
      </c>
      <c r="C3004">
        <v>326545</v>
      </c>
      <c r="D3004">
        <v>5789766.3399999999</v>
      </c>
    </row>
    <row r="3005" spans="1:4">
      <c r="A3005" s="4">
        <v>41124.402777777781</v>
      </c>
      <c r="B3005">
        <v>17.809999999999999</v>
      </c>
      <c r="C3005">
        <v>296099</v>
      </c>
      <c r="D3005">
        <v>5294908.9400000004</v>
      </c>
    </row>
    <row r="3006" spans="1:4">
      <c r="A3006" s="4">
        <v>41124.409722222219</v>
      </c>
      <c r="B3006">
        <v>18.100000000000001</v>
      </c>
      <c r="C3006">
        <v>373932</v>
      </c>
      <c r="D3006">
        <v>6726122.6399999997</v>
      </c>
    </row>
    <row r="3007" spans="1:4">
      <c r="A3007" s="4">
        <v>41124.416666666664</v>
      </c>
      <c r="B3007">
        <v>18.059999999999999</v>
      </c>
      <c r="C3007">
        <v>316618</v>
      </c>
      <c r="D3007">
        <v>5714399.3200000003</v>
      </c>
    </row>
    <row r="3008" spans="1:4">
      <c r="A3008" s="4">
        <v>41124.423611111109</v>
      </c>
      <c r="B3008">
        <v>17.96</v>
      </c>
      <c r="C3008">
        <v>223132</v>
      </c>
      <c r="D3008">
        <v>4018289.56</v>
      </c>
    </row>
    <row r="3009" spans="1:4">
      <c r="A3009" s="4">
        <v>41124.430555555555</v>
      </c>
      <c r="B3009">
        <v>17.89</v>
      </c>
      <c r="C3009">
        <v>210680</v>
      </c>
      <c r="D3009">
        <v>3774677.7</v>
      </c>
    </row>
    <row r="3010" spans="1:4">
      <c r="A3010" s="4">
        <v>41124.4375</v>
      </c>
      <c r="B3010">
        <v>17.850000000000001</v>
      </c>
      <c r="C3010">
        <v>365048</v>
      </c>
      <c r="D3010">
        <v>6500574.6399999997</v>
      </c>
    </row>
    <row r="3011" spans="1:4">
      <c r="A3011" s="4">
        <v>41124.444444444445</v>
      </c>
      <c r="B3011">
        <v>17.8</v>
      </c>
      <c r="C3011">
        <v>217117</v>
      </c>
      <c r="D3011">
        <v>3866016.79</v>
      </c>
    </row>
    <row r="3012" spans="1:4">
      <c r="A3012" s="4">
        <v>41124.451388888891</v>
      </c>
      <c r="B3012">
        <v>17.850000000000001</v>
      </c>
      <c r="C3012">
        <v>221061</v>
      </c>
      <c r="D3012">
        <v>3937228.78</v>
      </c>
    </row>
    <row r="3013" spans="1:4">
      <c r="A3013" s="4">
        <v>41124.458333333336</v>
      </c>
      <c r="B3013">
        <v>17.899999999999999</v>
      </c>
      <c r="C3013">
        <v>466669</v>
      </c>
      <c r="D3013">
        <v>8344957.7999999998</v>
      </c>
    </row>
    <row r="3014" spans="1:4">
      <c r="A3014" s="4">
        <v>41124.465277777781</v>
      </c>
      <c r="B3014">
        <v>17.87</v>
      </c>
      <c r="C3014">
        <v>132388</v>
      </c>
      <c r="D3014">
        <v>2367736.88</v>
      </c>
    </row>
    <row r="3015" spans="1:4">
      <c r="A3015" s="4">
        <v>41124.472222222219</v>
      </c>
      <c r="B3015">
        <v>18.05</v>
      </c>
      <c r="C3015">
        <v>530815</v>
      </c>
      <c r="D3015">
        <v>9522105.3300000001</v>
      </c>
    </row>
    <row r="3016" spans="1:4">
      <c r="A3016" s="4">
        <v>41124.479166666664</v>
      </c>
      <c r="B3016">
        <v>17.940000000000001</v>
      </c>
      <c r="C3016">
        <v>62435</v>
      </c>
      <c r="D3016">
        <v>1123013.2</v>
      </c>
    </row>
    <row r="3017" spans="1:4">
      <c r="A3017" s="4">
        <v>41124.548611111109</v>
      </c>
      <c r="B3017">
        <v>17.940000000000001</v>
      </c>
      <c r="C3017">
        <v>35450</v>
      </c>
      <c r="D3017">
        <v>636934.48</v>
      </c>
    </row>
    <row r="3018" spans="1:4">
      <c r="A3018" s="4">
        <v>41124.555555555555</v>
      </c>
      <c r="B3018">
        <v>17.97</v>
      </c>
      <c r="C3018">
        <v>54396</v>
      </c>
      <c r="D3018">
        <v>975370.74</v>
      </c>
    </row>
    <row r="3019" spans="1:4">
      <c r="A3019" s="4">
        <v>41124.5625</v>
      </c>
      <c r="B3019">
        <v>17.95</v>
      </c>
      <c r="C3019">
        <v>39012</v>
      </c>
      <c r="D3019">
        <v>700730.52</v>
      </c>
    </row>
    <row r="3020" spans="1:4">
      <c r="A3020" s="4">
        <v>41124.569444444445</v>
      </c>
      <c r="B3020">
        <v>17.93</v>
      </c>
      <c r="C3020">
        <v>52200</v>
      </c>
      <c r="D3020">
        <v>936329.16</v>
      </c>
    </row>
    <row r="3021" spans="1:4">
      <c r="A3021" s="4">
        <v>41124.576388888891</v>
      </c>
      <c r="B3021">
        <v>17.88</v>
      </c>
      <c r="C3021">
        <v>101713</v>
      </c>
      <c r="D3021">
        <v>1820178.2</v>
      </c>
    </row>
    <row r="3022" spans="1:4">
      <c r="A3022" s="4">
        <v>41124.583333333336</v>
      </c>
      <c r="B3022">
        <v>17.829999999999998</v>
      </c>
      <c r="C3022">
        <v>209607</v>
      </c>
      <c r="D3022">
        <v>3736838.41</v>
      </c>
    </row>
    <row r="3023" spans="1:4">
      <c r="A3023" s="4">
        <v>41124.590277777781</v>
      </c>
      <c r="B3023">
        <v>17.79</v>
      </c>
      <c r="C3023">
        <v>237818</v>
      </c>
      <c r="D3023">
        <v>4235164.87</v>
      </c>
    </row>
    <row r="3024" spans="1:4">
      <c r="A3024" s="4">
        <v>41124.597222222219</v>
      </c>
      <c r="B3024">
        <v>17.88</v>
      </c>
      <c r="C3024">
        <v>237801</v>
      </c>
      <c r="D3024">
        <v>4243092.4800000004</v>
      </c>
    </row>
    <row r="3025" spans="1:4">
      <c r="A3025" s="4">
        <v>41124.604166666664</v>
      </c>
      <c r="B3025">
        <v>17.98</v>
      </c>
      <c r="C3025">
        <v>348120</v>
      </c>
      <c r="D3025">
        <v>6230173.7699999996</v>
      </c>
    </row>
    <row r="3026" spans="1:4">
      <c r="A3026" s="4">
        <v>41124.611111111109</v>
      </c>
      <c r="B3026">
        <v>17.940000000000001</v>
      </c>
      <c r="C3026">
        <v>276876</v>
      </c>
      <c r="D3026">
        <v>4977420.22</v>
      </c>
    </row>
    <row r="3027" spans="1:4">
      <c r="A3027" s="4">
        <v>41124.618055555555</v>
      </c>
      <c r="B3027">
        <v>17.95</v>
      </c>
      <c r="C3027">
        <v>414131</v>
      </c>
      <c r="D3027">
        <v>7431050.3799999999</v>
      </c>
    </row>
    <row r="3028" spans="1:4">
      <c r="A3028" s="4">
        <v>41124.625</v>
      </c>
      <c r="B3028">
        <v>18.05</v>
      </c>
      <c r="C3028">
        <v>495815</v>
      </c>
      <c r="D3028">
        <v>8929723.8399999999</v>
      </c>
    </row>
    <row r="3029" spans="1:4">
      <c r="A3029" s="4">
        <v>41127.402777777781</v>
      </c>
      <c r="B3029">
        <v>18.13</v>
      </c>
      <c r="C3029">
        <v>639330</v>
      </c>
      <c r="D3029">
        <v>11546886.689999999</v>
      </c>
    </row>
    <row r="3030" spans="1:4">
      <c r="A3030" s="4">
        <v>41127.409722222219</v>
      </c>
      <c r="B3030">
        <v>18.11</v>
      </c>
      <c r="C3030">
        <v>252001</v>
      </c>
      <c r="D3030">
        <v>4568234.16</v>
      </c>
    </row>
    <row r="3031" spans="1:4">
      <c r="A3031" s="4">
        <v>41127.416666666664</v>
      </c>
      <c r="B3031">
        <v>18.28</v>
      </c>
      <c r="C3031">
        <v>291199</v>
      </c>
      <c r="D3031">
        <v>5289246.92</v>
      </c>
    </row>
    <row r="3032" spans="1:4">
      <c r="A3032" s="4">
        <v>41127.423611111109</v>
      </c>
      <c r="B3032">
        <v>18.46</v>
      </c>
      <c r="C3032">
        <v>1070444</v>
      </c>
      <c r="D3032">
        <v>19694149.48</v>
      </c>
    </row>
    <row r="3033" spans="1:4">
      <c r="A3033" s="4">
        <v>41127.430555555555</v>
      </c>
      <c r="B3033">
        <v>18.440000000000001</v>
      </c>
      <c r="C3033">
        <v>583083</v>
      </c>
      <c r="D3033">
        <v>10736309.380000001</v>
      </c>
    </row>
    <row r="3034" spans="1:4">
      <c r="A3034" s="4">
        <v>41127.4375</v>
      </c>
      <c r="B3034">
        <v>18.420000000000002</v>
      </c>
      <c r="C3034">
        <v>411391</v>
      </c>
      <c r="D3034">
        <v>7591012.8399999999</v>
      </c>
    </row>
    <row r="3035" spans="1:4">
      <c r="A3035" s="4">
        <v>41127.444444444445</v>
      </c>
      <c r="B3035">
        <v>18.420000000000002</v>
      </c>
      <c r="C3035">
        <v>199311</v>
      </c>
      <c r="D3035">
        <v>3673779.41</v>
      </c>
    </row>
    <row r="3036" spans="1:4">
      <c r="A3036" s="4">
        <v>41127.451388888891</v>
      </c>
      <c r="B3036">
        <v>18.39</v>
      </c>
      <c r="C3036">
        <v>205072</v>
      </c>
      <c r="D3036">
        <v>3767249.29</v>
      </c>
    </row>
    <row r="3037" spans="1:4">
      <c r="A3037" s="4">
        <v>41127.458333333336</v>
      </c>
      <c r="B3037">
        <v>18.39</v>
      </c>
      <c r="C3037">
        <v>155450</v>
      </c>
      <c r="D3037">
        <v>2852666.83</v>
      </c>
    </row>
    <row r="3038" spans="1:4">
      <c r="A3038" s="4">
        <v>41127.465277777781</v>
      </c>
      <c r="B3038">
        <v>18.46</v>
      </c>
      <c r="C3038">
        <v>553641</v>
      </c>
      <c r="D3038">
        <v>10218221.460000001</v>
      </c>
    </row>
    <row r="3039" spans="1:4">
      <c r="A3039" s="4">
        <v>41127.472222222219</v>
      </c>
      <c r="B3039">
        <v>18.43</v>
      </c>
      <c r="C3039">
        <v>139460</v>
      </c>
      <c r="D3039">
        <v>2574304.17</v>
      </c>
    </row>
    <row r="3040" spans="1:4">
      <c r="A3040" s="4">
        <v>41127.479166666664</v>
      </c>
      <c r="B3040">
        <v>18.510000000000002</v>
      </c>
      <c r="C3040">
        <v>328465</v>
      </c>
      <c r="D3040">
        <v>6071319.7999999998</v>
      </c>
    </row>
    <row r="3041" spans="1:4">
      <c r="A3041" s="4">
        <v>41127.548611111109</v>
      </c>
      <c r="B3041">
        <v>18.739999999999998</v>
      </c>
      <c r="C3041">
        <v>911171</v>
      </c>
      <c r="D3041">
        <v>16986275.550000001</v>
      </c>
    </row>
    <row r="3042" spans="1:4">
      <c r="A3042" s="4">
        <v>41127.555555555555</v>
      </c>
      <c r="B3042">
        <v>18.73</v>
      </c>
      <c r="C3042">
        <v>436921</v>
      </c>
      <c r="D3042">
        <v>8187727.0899999999</v>
      </c>
    </row>
    <row r="3043" spans="1:4">
      <c r="A3043" s="4">
        <v>41127.5625</v>
      </c>
      <c r="B3043">
        <v>18.7</v>
      </c>
      <c r="C3043">
        <v>460535</v>
      </c>
      <c r="D3043">
        <v>8629536.6300000008</v>
      </c>
    </row>
    <row r="3044" spans="1:4">
      <c r="A3044" s="4">
        <v>41127.569444444445</v>
      </c>
      <c r="B3044">
        <v>18.7</v>
      </c>
      <c r="C3044">
        <v>345988</v>
      </c>
      <c r="D3044">
        <v>6469560.6399999997</v>
      </c>
    </row>
    <row r="3045" spans="1:4">
      <c r="A3045" s="4">
        <v>41127.576388888891</v>
      </c>
      <c r="B3045">
        <v>18.89</v>
      </c>
      <c r="C3045">
        <v>797244</v>
      </c>
      <c r="D3045">
        <v>14976707.390000001</v>
      </c>
    </row>
    <row r="3046" spans="1:4">
      <c r="A3046" s="4">
        <v>41127.583333333336</v>
      </c>
      <c r="B3046">
        <v>18.86</v>
      </c>
      <c r="C3046">
        <v>758503</v>
      </c>
      <c r="D3046">
        <v>14334959.210000001</v>
      </c>
    </row>
    <row r="3047" spans="1:4">
      <c r="A3047" s="4">
        <v>41127.590277777781</v>
      </c>
      <c r="B3047">
        <v>18.920000000000002</v>
      </c>
      <c r="C3047">
        <v>555683</v>
      </c>
      <c r="D3047">
        <v>10511558.59</v>
      </c>
    </row>
    <row r="3048" spans="1:4">
      <c r="A3048" s="4">
        <v>41127.597222222219</v>
      </c>
      <c r="B3048">
        <v>18.91</v>
      </c>
      <c r="C3048">
        <v>361381</v>
      </c>
      <c r="D3048">
        <v>6840094.5599999996</v>
      </c>
    </row>
    <row r="3049" spans="1:4">
      <c r="A3049" s="4">
        <v>41127.604166666664</v>
      </c>
      <c r="B3049">
        <v>18.91</v>
      </c>
      <c r="C3049">
        <v>339405</v>
      </c>
      <c r="D3049">
        <v>6425216.5800000001</v>
      </c>
    </row>
    <row r="3050" spans="1:4">
      <c r="A3050" s="4">
        <v>41127.611111111109</v>
      </c>
      <c r="B3050">
        <v>18.940000000000001</v>
      </c>
      <c r="C3050">
        <v>494164</v>
      </c>
      <c r="D3050">
        <v>9345112.4399999995</v>
      </c>
    </row>
    <row r="3051" spans="1:4">
      <c r="A3051" s="4">
        <v>41127.618055555555</v>
      </c>
      <c r="B3051">
        <v>18.899999999999999</v>
      </c>
      <c r="C3051">
        <v>517189</v>
      </c>
      <c r="D3051">
        <v>9792915.6999999993</v>
      </c>
    </row>
    <row r="3052" spans="1:4">
      <c r="A3052" s="4">
        <v>41127.625</v>
      </c>
      <c r="B3052">
        <v>18.89</v>
      </c>
      <c r="C3052">
        <v>703501</v>
      </c>
      <c r="D3052">
        <v>13308182.67</v>
      </c>
    </row>
    <row r="3053" spans="1:4">
      <c r="A3053" s="4">
        <v>41128.402777777781</v>
      </c>
      <c r="B3053">
        <v>19.190000000000001</v>
      </c>
      <c r="C3053">
        <v>1619954</v>
      </c>
      <c r="D3053">
        <v>30808842.550000001</v>
      </c>
    </row>
    <row r="3054" spans="1:4">
      <c r="A3054" s="4">
        <v>41128.409722222219</v>
      </c>
      <c r="B3054">
        <v>19.36</v>
      </c>
      <c r="C3054">
        <v>1528157</v>
      </c>
      <c r="D3054">
        <v>29518192.579999998</v>
      </c>
    </row>
    <row r="3055" spans="1:4">
      <c r="A3055" s="4">
        <v>41128.416666666664</v>
      </c>
      <c r="B3055">
        <v>19.28</v>
      </c>
      <c r="C3055">
        <v>841992</v>
      </c>
      <c r="D3055">
        <v>16248426.57</v>
      </c>
    </row>
    <row r="3056" spans="1:4">
      <c r="A3056" s="4">
        <v>41128.423611111109</v>
      </c>
      <c r="B3056">
        <v>19.25</v>
      </c>
      <c r="C3056">
        <v>454763</v>
      </c>
      <c r="D3056">
        <v>8769290.9600000009</v>
      </c>
    </row>
    <row r="3057" spans="1:4">
      <c r="A3057" s="4">
        <v>41128.430555555555</v>
      </c>
      <c r="B3057">
        <v>19.309999999999999</v>
      </c>
      <c r="C3057">
        <v>451693</v>
      </c>
      <c r="D3057">
        <v>8719086.1099999994</v>
      </c>
    </row>
    <row r="3058" spans="1:4">
      <c r="A3058" s="4">
        <v>41128.4375</v>
      </c>
      <c r="B3058">
        <v>19.3</v>
      </c>
      <c r="C3058">
        <v>292554</v>
      </c>
      <c r="D3058">
        <v>5645842.04</v>
      </c>
    </row>
    <row r="3059" spans="1:4">
      <c r="A3059" s="4">
        <v>41128.444444444445</v>
      </c>
      <c r="B3059">
        <v>19.29</v>
      </c>
      <c r="C3059">
        <v>251582</v>
      </c>
      <c r="D3059">
        <v>4845711.8</v>
      </c>
    </row>
    <row r="3060" spans="1:4">
      <c r="A3060" s="4">
        <v>41128.451388888891</v>
      </c>
      <c r="B3060">
        <v>19.28</v>
      </c>
      <c r="C3060">
        <v>214552</v>
      </c>
      <c r="D3060">
        <v>4134999.23</v>
      </c>
    </row>
    <row r="3061" spans="1:4">
      <c r="A3061" s="4">
        <v>41128.458333333336</v>
      </c>
      <c r="B3061">
        <v>19.29</v>
      </c>
      <c r="C3061">
        <v>341140</v>
      </c>
      <c r="D3061">
        <v>6583203.1299999999</v>
      </c>
    </row>
    <row r="3062" spans="1:4">
      <c r="A3062" s="4">
        <v>41128.465277777781</v>
      </c>
      <c r="B3062">
        <v>19.149999999999999</v>
      </c>
      <c r="C3062">
        <v>380222</v>
      </c>
      <c r="D3062">
        <v>7312309.5599999996</v>
      </c>
    </row>
    <row r="3063" spans="1:4">
      <c r="A3063" s="4">
        <v>41128.472222222219</v>
      </c>
      <c r="B3063">
        <v>19.22</v>
      </c>
      <c r="C3063">
        <v>258888</v>
      </c>
      <c r="D3063">
        <v>4968658.95</v>
      </c>
    </row>
    <row r="3064" spans="1:4">
      <c r="A3064" s="4">
        <v>41128.479166666664</v>
      </c>
      <c r="B3064">
        <v>19.29</v>
      </c>
      <c r="C3064">
        <v>264353</v>
      </c>
      <c r="D3064">
        <v>5096339.33</v>
      </c>
    </row>
    <row r="3065" spans="1:4">
      <c r="A3065" s="4">
        <v>41128.548611111109</v>
      </c>
      <c r="B3065">
        <v>19.260000000000002</v>
      </c>
      <c r="C3065">
        <v>138709</v>
      </c>
      <c r="D3065">
        <v>2672184.15</v>
      </c>
    </row>
    <row r="3066" spans="1:4">
      <c r="A3066" s="4">
        <v>41128.555555555555</v>
      </c>
      <c r="B3066">
        <v>19.25</v>
      </c>
      <c r="C3066">
        <v>96024</v>
      </c>
      <c r="D3066">
        <v>1848004.76</v>
      </c>
    </row>
    <row r="3067" spans="1:4">
      <c r="A3067" s="4">
        <v>41128.5625</v>
      </c>
      <c r="B3067">
        <v>19.239999999999998</v>
      </c>
      <c r="C3067">
        <v>101853</v>
      </c>
      <c r="D3067">
        <v>1959892.19</v>
      </c>
    </row>
    <row r="3068" spans="1:4">
      <c r="A3068" s="4">
        <v>41128.569444444445</v>
      </c>
      <c r="B3068">
        <v>19.25</v>
      </c>
      <c r="C3068">
        <v>167531</v>
      </c>
      <c r="D3068">
        <v>3221534.44</v>
      </c>
    </row>
    <row r="3069" spans="1:4">
      <c r="A3069" s="4">
        <v>41128.576388888891</v>
      </c>
      <c r="B3069">
        <v>19.25</v>
      </c>
      <c r="C3069">
        <v>195074</v>
      </c>
      <c r="D3069">
        <v>3758131.21</v>
      </c>
    </row>
    <row r="3070" spans="1:4">
      <c r="A3070" s="4">
        <v>41128.583333333336</v>
      </c>
      <c r="B3070">
        <v>19.190000000000001</v>
      </c>
      <c r="C3070">
        <v>283659</v>
      </c>
      <c r="D3070">
        <v>5449978.9800000004</v>
      </c>
    </row>
    <row r="3071" spans="1:4">
      <c r="A3071" s="4">
        <v>41128.590277777781</v>
      </c>
      <c r="B3071">
        <v>19.05</v>
      </c>
      <c r="C3071">
        <v>385699</v>
      </c>
      <c r="D3071">
        <v>7376688.5800000001</v>
      </c>
    </row>
    <row r="3072" spans="1:4">
      <c r="A3072" s="4">
        <v>41128.597222222219</v>
      </c>
      <c r="B3072">
        <v>19.09</v>
      </c>
      <c r="C3072">
        <v>283867</v>
      </c>
      <c r="D3072">
        <v>5410019.54</v>
      </c>
    </row>
    <row r="3073" spans="1:4">
      <c r="A3073" s="4">
        <v>41128.604166666664</v>
      </c>
      <c r="B3073">
        <v>19.149999999999999</v>
      </c>
      <c r="C3073">
        <v>191648</v>
      </c>
      <c r="D3073">
        <v>3665591.98</v>
      </c>
    </row>
    <row r="3074" spans="1:4">
      <c r="A3074" s="4">
        <v>41128.611111111109</v>
      </c>
      <c r="B3074">
        <v>19.14</v>
      </c>
      <c r="C3074">
        <v>161784</v>
      </c>
      <c r="D3074">
        <v>3093871.47</v>
      </c>
    </row>
    <row r="3075" spans="1:4">
      <c r="A3075" s="4">
        <v>41128.618055555555</v>
      </c>
      <c r="B3075">
        <v>19.13</v>
      </c>
      <c r="C3075">
        <v>192415</v>
      </c>
      <c r="D3075">
        <v>3682280.35</v>
      </c>
    </row>
    <row r="3076" spans="1:4">
      <c r="A3076" s="4">
        <v>41128.625</v>
      </c>
      <c r="B3076">
        <v>19.12</v>
      </c>
      <c r="C3076">
        <v>430675</v>
      </c>
      <c r="D3076">
        <v>8235847.4000000004</v>
      </c>
    </row>
    <row r="3077" spans="1:4">
      <c r="A3077" s="4">
        <v>41129.402777777781</v>
      </c>
      <c r="B3077">
        <v>19.22</v>
      </c>
      <c r="C3077">
        <v>522381</v>
      </c>
      <c r="D3077">
        <v>10018796.960000001</v>
      </c>
    </row>
    <row r="3078" spans="1:4">
      <c r="A3078" s="4">
        <v>41129.409722222219</v>
      </c>
      <c r="B3078">
        <v>19.18</v>
      </c>
      <c r="C3078">
        <v>426351</v>
      </c>
      <c r="D3078">
        <v>8151897.2800000003</v>
      </c>
    </row>
    <row r="3079" spans="1:4">
      <c r="A3079" s="4">
        <v>41129.416666666664</v>
      </c>
      <c r="B3079">
        <v>19.2</v>
      </c>
      <c r="C3079">
        <v>466074</v>
      </c>
      <c r="D3079">
        <v>8942810.9100000001</v>
      </c>
    </row>
    <row r="3080" spans="1:4">
      <c r="A3080" s="4">
        <v>41129.423611111109</v>
      </c>
      <c r="B3080">
        <v>19.72</v>
      </c>
      <c r="C3080">
        <v>2538392</v>
      </c>
      <c r="D3080">
        <v>49568928.780000001</v>
      </c>
    </row>
    <row r="3081" spans="1:4">
      <c r="A3081" s="4">
        <v>41129.430555555555</v>
      </c>
      <c r="B3081">
        <v>19.850000000000001</v>
      </c>
      <c r="C3081">
        <v>2721950</v>
      </c>
      <c r="D3081">
        <v>53889460.960000001</v>
      </c>
    </row>
    <row r="3082" spans="1:4">
      <c r="A3082" s="4">
        <v>41129.4375</v>
      </c>
      <c r="B3082">
        <v>19.75</v>
      </c>
      <c r="C3082">
        <v>941505</v>
      </c>
      <c r="D3082">
        <v>18623550.940000001</v>
      </c>
    </row>
    <row r="3083" spans="1:4">
      <c r="A3083" s="4">
        <v>41129.444444444445</v>
      </c>
      <c r="B3083">
        <v>19.77</v>
      </c>
      <c r="C3083">
        <v>664177</v>
      </c>
      <c r="D3083">
        <v>13126626.029999999</v>
      </c>
    </row>
    <row r="3084" spans="1:4">
      <c r="A3084" s="4">
        <v>41129.451388888891</v>
      </c>
      <c r="B3084">
        <v>19.66</v>
      </c>
      <c r="C3084">
        <v>437205</v>
      </c>
      <c r="D3084">
        <v>8628078.4000000004</v>
      </c>
    </row>
    <row r="3085" spans="1:4">
      <c r="A3085" s="4">
        <v>41129.458333333336</v>
      </c>
      <c r="B3085">
        <v>19.47</v>
      </c>
      <c r="C3085">
        <v>633573</v>
      </c>
      <c r="D3085">
        <v>12426560.48</v>
      </c>
    </row>
    <row r="3086" spans="1:4">
      <c r="A3086" s="4">
        <v>41129.465277777781</v>
      </c>
      <c r="B3086">
        <v>19.48</v>
      </c>
      <c r="C3086">
        <v>413784</v>
      </c>
      <c r="D3086">
        <v>8066496.6699999999</v>
      </c>
    </row>
    <row r="3087" spans="1:4">
      <c r="A3087" s="4">
        <v>41129.472222222219</v>
      </c>
      <c r="B3087">
        <v>19.43</v>
      </c>
      <c r="C3087">
        <v>476010</v>
      </c>
      <c r="D3087">
        <v>9262286.6600000001</v>
      </c>
    </row>
    <row r="3088" spans="1:4">
      <c r="A3088" s="4">
        <v>41129.479166666664</v>
      </c>
      <c r="B3088">
        <v>19.48</v>
      </c>
      <c r="C3088">
        <v>252452</v>
      </c>
      <c r="D3088">
        <v>4911416.75</v>
      </c>
    </row>
    <row r="3089" spans="1:4">
      <c r="A3089" s="4">
        <v>41129.548611111109</v>
      </c>
      <c r="B3089">
        <v>19.46</v>
      </c>
      <c r="C3089">
        <v>166876</v>
      </c>
      <c r="D3089">
        <v>3250780.39</v>
      </c>
    </row>
    <row r="3090" spans="1:4">
      <c r="A3090" s="4">
        <v>41129.555555555555</v>
      </c>
      <c r="B3090">
        <v>19.37</v>
      </c>
      <c r="C3090">
        <v>282319</v>
      </c>
      <c r="D3090">
        <v>5479125.3499999996</v>
      </c>
    </row>
    <row r="3091" spans="1:4">
      <c r="A3091" s="4">
        <v>41129.5625</v>
      </c>
      <c r="B3091">
        <v>19.440000000000001</v>
      </c>
      <c r="C3091">
        <v>296700</v>
      </c>
      <c r="D3091">
        <v>5758739.04</v>
      </c>
    </row>
    <row r="3092" spans="1:4">
      <c r="A3092" s="4">
        <v>41129.569444444445</v>
      </c>
      <c r="B3092">
        <v>19.52</v>
      </c>
      <c r="C3092">
        <v>298989</v>
      </c>
      <c r="D3092">
        <v>5827046.5499999998</v>
      </c>
    </row>
    <row r="3093" spans="1:4">
      <c r="A3093" s="4">
        <v>41129.576388888891</v>
      </c>
      <c r="B3093">
        <v>19.47</v>
      </c>
      <c r="C3093">
        <v>164844</v>
      </c>
      <c r="D3093">
        <v>3212969.6</v>
      </c>
    </row>
    <row r="3094" spans="1:4">
      <c r="A3094" s="4">
        <v>41129.583333333336</v>
      </c>
      <c r="B3094">
        <v>19.510000000000002</v>
      </c>
      <c r="C3094">
        <v>283263</v>
      </c>
      <c r="D3094">
        <v>5517407.46</v>
      </c>
    </row>
    <row r="3095" spans="1:4">
      <c r="A3095" s="4">
        <v>41129.590277777781</v>
      </c>
      <c r="B3095">
        <v>19.48</v>
      </c>
      <c r="C3095">
        <v>227719</v>
      </c>
      <c r="D3095">
        <v>4440924.95</v>
      </c>
    </row>
    <row r="3096" spans="1:4">
      <c r="A3096" s="4">
        <v>41129.597222222219</v>
      </c>
      <c r="B3096">
        <v>19.43</v>
      </c>
      <c r="C3096">
        <v>287445</v>
      </c>
      <c r="D3096">
        <v>5588994.46</v>
      </c>
    </row>
    <row r="3097" spans="1:4">
      <c r="A3097" s="4">
        <v>41129.604166666664</v>
      </c>
      <c r="B3097">
        <v>19.440000000000001</v>
      </c>
      <c r="C3097">
        <v>184230</v>
      </c>
      <c r="D3097">
        <v>3584192.84</v>
      </c>
    </row>
    <row r="3098" spans="1:4">
      <c r="A3098" s="4">
        <v>41129.611111111109</v>
      </c>
      <c r="B3098">
        <v>19.47</v>
      </c>
      <c r="C3098">
        <v>236500</v>
      </c>
      <c r="D3098">
        <v>4602356.4800000004</v>
      </c>
    </row>
    <row r="3099" spans="1:4">
      <c r="A3099" s="4">
        <v>41129.618055555555</v>
      </c>
      <c r="B3099">
        <v>19.399999999999999</v>
      </c>
      <c r="C3099">
        <v>397302</v>
      </c>
      <c r="D3099">
        <v>7709643.8899999997</v>
      </c>
    </row>
    <row r="3100" spans="1:4">
      <c r="A3100" s="4">
        <v>41129.625</v>
      </c>
      <c r="B3100">
        <v>19.399999999999999</v>
      </c>
      <c r="C3100">
        <v>392244</v>
      </c>
      <c r="D3100">
        <v>7610982.9100000001</v>
      </c>
    </row>
    <row r="3101" spans="1:4">
      <c r="A3101" s="4">
        <v>41130.402777777781</v>
      </c>
      <c r="B3101">
        <v>19.28</v>
      </c>
      <c r="C3101">
        <v>410050</v>
      </c>
      <c r="D3101">
        <v>7915824.4199999999</v>
      </c>
    </row>
    <row r="3102" spans="1:4">
      <c r="A3102" s="4">
        <v>41130.409722222219</v>
      </c>
      <c r="B3102">
        <v>19.32</v>
      </c>
      <c r="C3102">
        <v>436017</v>
      </c>
      <c r="D3102">
        <v>8393529.25</v>
      </c>
    </row>
    <row r="3103" spans="1:4">
      <c r="A3103" s="4">
        <v>41130.416666666664</v>
      </c>
      <c r="B3103">
        <v>19.260000000000002</v>
      </c>
      <c r="C3103">
        <v>293141</v>
      </c>
      <c r="D3103">
        <v>5656948.4500000002</v>
      </c>
    </row>
    <row r="3104" spans="1:4">
      <c r="A3104" s="4">
        <v>41130.423611111109</v>
      </c>
      <c r="B3104">
        <v>19.09</v>
      </c>
      <c r="C3104">
        <v>507683</v>
      </c>
      <c r="D3104">
        <v>9721025.9800000004</v>
      </c>
    </row>
    <row r="3105" spans="1:4">
      <c r="A3105" s="4">
        <v>41130.430555555555</v>
      </c>
      <c r="B3105">
        <v>19.149999999999999</v>
      </c>
      <c r="C3105">
        <v>343212</v>
      </c>
      <c r="D3105">
        <v>6567728.8099999996</v>
      </c>
    </row>
    <row r="3106" spans="1:4">
      <c r="A3106" s="4">
        <v>41130.4375</v>
      </c>
      <c r="B3106">
        <v>19.2</v>
      </c>
      <c r="C3106">
        <v>180997</v>
      </c>
      <c r="D3106">
        <v>3470132.83</v>
      </c>
    </row>
    <row r="3107" spans="1:4">
      <c r="A3107" s="4">
        <v>41130.444444444445</v>
      </c>
      <c r="B3107">
        <v>19.18</v>
      </c>
      <c r="C3107">
        <v>287308</v>
      </c>
      <c r="D3107">
        <v>5507900.3799999999</v>
      </c>
    </row>
    <row r="3108" spans="1:4">
      <c r="A3108" s="4">
        <v>41130.451388888891</v>
      </c>
      <c r="B3108">
        <v>19.29</v>
      </c>
      <c r="C3108">
        <v>113596</v>
      </c>
      <c r="D3108">
        <v>2184664.9900000002</v>
      </c>
    </row>
    <row r="3109" spans="1:4">
      <c r="A3109" s="4">
        <v>41130.458333333336</v>
      </c>
      <c r="B3109">
        <v>19.399999999999999</v>
      </c>
      <c r="C3109">
        <v>463513</v>
      </c>
      <c r="D3109">
        <v>8998091.4499999993</v>
      </c>
    </row>
    <row r="3110" spans="1:4">
      <c r="A3110" s="4">
        <v>41130.465277777781</v>
      </c>
      <c r="B3110">
        <v>19.510000000000002</v>
      </c>
      <c r="C3110">
        <v>557788</v>
      </c>
      <c r="D3110">
        <v>10864298.26</v>
      </c>
    </row>
    <row r="3111" spans="1:4">
      <c r="A3111" s="4">
        <v>41130.472222222219</v>
      </c>
      <c r="B3111">
        <v>19.46</v>
      </c>
      <c r="C3111">
        <v>289018</v>
      </c>
      <c r="D3111">
        <v>5643815.6500000004</v>
      </c>
    </row>
    <row r="3112" spans="1:4">
      <c r="A3112" s="4">
        <v>41130.479166666664</v>
      </c>
      <c r="B3112">
        <v>19.55</v>
      </c>
      <c r="C3112">
        <v>253801</v>
      </c>
      <c r="D3112">
        <v>4943050.4800000004</v>
      </c>
    </row>
    <row r="3113" spans="1:4">
      <c r="A3113" s="4">
        <v>41130.548611111109</v>
      </c>
      <c r="B3113">
        <v>19.62</v>
      </c>
      <c r="C3113">
        <v>680690</v>
      </c>
      <c r="D3113">
        <v>13368647.039999999</v>
      </c>
    </row>
    <row r="3114" spans="1:4">
      <c r="A3114" s="4">
        <v>41130.555555555555</v>
      </c>
      <c r="B3114">
        <v>19.64</v>
      </c>
      <c r="C3114">
        <v>303309</v>
      </c>
      <c r="D3114">
        <v>5947797.8200000003</v>
      </c>
    </row>
    <row r="3115" spans="1:4">
      <c r="A3115" s="4">
        <v>41130.5625</v>
      </c>
      <c r="B3115">
        <v>19.649999999999999</v>
      </c>
      <c r="C3115">
        <v>406066</v>
      </c>
      <c r="D3115">
        <v>7990450.5999999996</v>
      </c>
    </row>
    <row r="3116" spans="1:4">
      <c r="A3116" s="4">
        <v>41130.569444444445</v>
      </c>
      <c r="B3116">
        <v>19.64</v>
      </c>
      <c r="C3116">
        <v>181600</v>
      </c>
      <c r="D3116">
        <v>3566568.18</v>
      </c>
    </row>
    <row r="3117" spans="1:4">
      <c r="A3117" s="4">
        <v>41130.576388888891</v>
      </c>
      <c r="B3117">
        <v>19.559999999999999</v>
      </c>
      <c r="C3117">
        <v>296076</v>
      </c>
      <c r="D3117">
        <v>5798699.7599999998</v>
      </c>
    </row>
    <row r="3118" spans="1:4">
      <c r="A3118" s="4">
        <v>41130.583333333336</v>
      </c>
      <c r="B3118">
        <v>19.54</v>
      </c>
      <c r="C3118">
        <v>221431</v>
      </c>
      <c r="D3118">
        <v>4321721.6100000003</v>
      </c>
    </row>
    <row r="3119" spans="1:4">
      <c r="A3119" s="4">
        <v>41130.590277777781</v>
      </c>
      <c r="B3119">
        <v>19.510000000000002</v>
      </c>
      <c r="C3119">
        <v>250860</v>
      </c>
      <c r="D3119">
        <v>4896701.83</v>
      </c>
    </row>
    <row r="3120" spans="1:4">
      <c r="A3120" s="4">
        <v>41130.597222222219</v>
      </c>
      <c r="B3120">
        <v>19.5</v>
      </c>
      <c r="C3120">
        <v>291974</v>
      </c>
      <c r="D3120">
        <v>5690957.71</v>
      </c>
    </row>
    <row r="3121" spans="1:4">
      <c r="A3121" s="4">
        <v>41130.604166666664</v>
      </c>
      <c r="B3121">
        <v>19.54</v>
      </c>
      <c r="C3121">
        <v>381920</v>
      </c>
      <c r="D3121">
        <v>7451349.7800000003</v>
      </c>
    </row>
    <row r="3122" spans="1:4">
      <c r="A3122" s="4">
        <v>41130.611111111109</v>
      </c>
      <c r="B3122">
        <v>19.55</v>
      </c>
      <c r="C3122">
        <v>484628</v>
      </c>
      <c r="D3122">
        <v>9490975.8599999994</v>
      </c>
    </row>
    <row r="3123" spans="1:4">
      <c r="A3123" s="4">
        <v>41130.618055555555</v>
      </c>
      <c r="B3123">
        <v>19.52</v>
      </c>
      <c r="C3123">
        <v>471785</v>
      </c>
      <c r="D3123">
        <v>9208543.9499999993</v>
      </c>
    </row>
    <row r="3124" spans="1:4">
      <c r="A3124" s="4">
        <v>41130.625</v>
      </c>
      <c r="B3124">
        <v>19.510000000000002</v>
      </c>
      <c r="C3124">
        <v>417029</v>
      </c>
      <c r="D3124">
        <v>8135454.6100000003</v>
      </c>
    </row>
    <row r="3125" spans="1:4">
      <c r="A3125" s="4">
        <v>41131.402777777781</v>
      </c>
      <c r="B3125">
        <v>19.53</v>
      </c>
      <c r="C3125">
        <v>201991</v>
      </c>
      <c r="D3125">
        <v>3936936.76</v>
      </c>
    </row>
    <row r="3126" spans="1:4">
      <c r="A3126" s="4">
        <v>41131.409722222219</v>
      </c>
      <c r="B3126">
        <v>19.57</v>
      </c>
      <c r="C3126">
        <v>205651</v>
      </c>
      <c r="D3126">
        <v>4020924.08</v>
      </c>
    </row>
    <row r="3127" spans="1:4">
      <c r="A3127" s="4">
        <v>41131.416666666664</v>
      </c>
      <c r="B3127">
        <v>19.559999999999999</v>
      </c>
      <c r="C3127">
        <v>300109</v>
      </c>
      <c r="D3127">
        <v>5878527.1100000003</v>
      </c>
    </row>
    <row r="3128" spans="1:4">
      <c r="A3128" s="4">
        <v>41131.423611111109</v>
      </c>
      <c r="B3128">
        <v>19.52</v>
      </c>
      <c r="C3128">
        <v>215371</v>
      </c>
      <c r="D3128">
        <v>4205218.0599999996</v>
      </c>
    </row>
    <row r="3129" spans="1:4">
      <c r="A3129" s="4">
        <v>41131.430555555555</v>
      </c>
      <c r="B3129">
        <v>19.48</v>
      </c>
      <c r="C3129">
        <v>182635</v>
      </c>
      <c r="D3129">
        <v>3559373.68</v>
      </c>
    </row>
    <row r="3130" spans="1:4">
      <c r="A3130" s="4">
        <v>41131.4375</v>
      </c>
      <c r="B3130">
        <v>19.420000000000002</v>
      </c>
      <c r="C3130">
        <v>181293</v>
      </c>
      <c r="D3130">
        <v>3527719</v>
      </c>
    </row>
    <row r="3131" spans="1:4">
      <c r="A3131" s="4">
        <v>41131.444444444445</v>
      </c>
      <c r="B3131">
        <v>19.420000000000002</v>
      </c>
      <c r="C3131">
        <v>259452</v>
      </c>
      <c r="D3131">
        <v>5038125.4400000004</v>
      </c>
    </row>
    <row r="3132" spans="1:4">
      <c r="A3132" s="4">
        <v>41131.451388888891</v>
      </c>
      <c r="B3132">
        <v>19.28</v>
      </c>
      <c r="C3132">
        <v>386677</v>
      </c>
      <c r="D3132">
        <v>7466707.0999999996</v>
      </c>
    </row>
    <row r="3133" spans="1:4">
      <c r="A3133" s="4">
        <v>41131.458333333336</v>
      </c>
      <c r="B3133">
        <v>19.3</v>
      </c>
      <c r="C3133">
        <v>183091</v>
      </c>
      <c r="D3133">
        <v>3534375.7</v>
      </c>
    </row>
    <row r="3134" spans="1:4">
      <c r="A3134" s="4">
        <v>41131.465277777781</v>
      </c>
      <c r="B3134">
        <v>19.34</v>
      </c>
      <c r="C3134">
        <v>158208</v>
      </c>
      <c r="D3134">
        <v>3060414</v>
      </c>
    </row>
    <row r="3135" spans="1:4">
      <c r="A3135" s="4">
        <v>41131.472222222219</v>
      </c>
      <c r="B3135">
        <v>19.32</v>
      </c>
      <c r="C3135">
        <v>83996</v>
      </c>
      <c r="D3135">
        <v>1624980.76</v>
      </c>
    </row>
    <row r="3136" spans="1:4">
      <c r="A3136" s="4">
        <v>41131.479166666664</v>
      </c>
      <c r="B3136">
        <v>19.3</v>
      </c>
      <c r="C3136">
        <v>153121</v>
      </c>
      <c r="D3136">
        <v>2954646.97</v>
      </c>
    </row>
    <row r="3137" spans="1:4">
      <c r="A3137" s="4">
        <v>41131.548611111109</v>
      </c>
      <c r="B3137">
        <v>19.29</v>
      </c>
      <c r="C3137">
        <v>262344</v>
      </c>
      <c r="D3137">
        <v>5054020.17</v>
      </c>
    </row>
    <row r="3138" spans="1:4">
      <c r="A3138" s="4">
        <v>41131.555555555555</v>
      </c>
      <c r="B3138">
        <v>19.29</v>
      </c>
      <c r="C3138">
        <v>98714</v>
      </c>
      <c r="D3138">
        <v>1902288.72</v>
      </c>
    </row>
    <row r="3139" spans="1:4">
      <c r="A3139" s="4">
        <v>41131.5625</v>
      </c>
      <c r="B3139">
        <v>19.239999999999998</v>
      </c>
      <c r="C3139">
        <v>263057</v>
      </c>
      <c r="D3139">
        <v>5061386.12</v>
      </c>
    </row>
    <row r="3140" spans="1:4">
      <c r="A3140" s="4">
        <v>41131.569444444445</v>
      </c>
      <c r="B3140">
        <v>19.28</v>
      </c>
      <c r="C3140">
        <v>71785</v>
      </c>
      <c r="D3140">
        <v>1383084.05</v>
      </c>
    </row>
    <row r="3141" spans="1:4">
      <c r="A3141" s="4">
        <v>41131.576388888891</v>
      </c>
      <c r="B3141">
        <v>19.45</v>
      </c>
      <c r="C3141">
        <v>259006</v>
      </c>
      <c r="D3141">
        <v>5012886.5599999996</v>
      </c>
    </row>
    <row r="3142" spans="1:4">
      <c r="A3142" s="4">
        <v>41131.583333333336</v>
      </c>
      <c r="B3142">
        <v>19.36</v>
      </c>
      <c r="C3142">
        <v>91839</v>
      </c>
      <c r="D3142">
        <v>1780442.3</v>
      </c>
    </row>
    <row r="3143" spans="1:4">
      <c r="A3143" s="4">
        <v>41131.590277777781</v>
      </c>
      <c r="B3143">
        <v>19.39</v>
      </c>
      <c r="C3143">
        <v>179257</v>
      </c>
      <c r="D3143">
        <v>3466615.11</v>
      </c>
    </row>
    <row r="3144" spans="1:4">
      <c r="A3144" s="4">
        <v>41131.597222222219</v>
      </c>
      <c r="B3144">
        <v>19.36</v>
      </c>
      <c r="C3144">
        <v>135854</v>
      </c>
      <c r="D3144">
        <v>2629587.5</v>
      </c>
    </row>
    <row r="3145" spans="1:4">
      <c r="A3145" s="4">
        <v>41131.604166666664</v>
      </c>
      <c r="B3145">
        <v>19.38</v>
      </c>
      <c r="C3145">
        <v>129468</v>
      </c>
      <c r="D3145">
        <v>2510206.37</v>
      </c>
    </row>
    <row r="3146" spans="1:4">
      <c r="A3146" s="4">
        <v>41131.611111111109</v>
      </c>
      <c r="B3146">
        <v>19.309999999999999</v>
      </c>
      <c r="C3146">
        <v>294278</v>
      </c>
      <c r="D3146">
        <v>5695100.4699999997</v>
      </c>
    </row>
    <row r="3147" spans="1:4">
      <c r="A3147" s="4">
        <v>41131.618055555555</v>
      </c>
      <c r="B3147">
        <v>19.22</v>
      </c>
      <c r="C3147">
        <v>450289</v>
      </c>
      <c r="D3147">
        <v>8664301.0399999991</v>
      </c>
    </row>
    <row r="3148" spans="1:4">
      <c r="A3148" s="4">
        <v>41131.625</v>
      </c>
      <c r="B3148">
        <v>19.27</v>
      </c>
      <c r="C3148">
        <v>281710</v>
      </c>
      <c r="D3148">
        <v>5424349.6500000004</v>
      </c>
    </row>
    <row r="3149" spans="1:4">
      <c r="A3149" s="4">
        <v>41134.402777777781</v>
      </c>
      <c r="B3149">
        <v>19.22</v>
      </c>
      <c r="C3149">
        <v>188605</v>
      </c>
      <c r="D3149">
        <v>3625522.15</v>
      </c>
    </row>
    <row r="3150" spans="1:4">
      <c r="A3150" s="4">
        <v>41134.409722222219</v>
      </c>
      <c r="B3150">
        <v>19.48</v>
      </c>
      <c r="C3150">
        <v>309115</v>
      </c>
      <c r="D3150">
        <v>5952753.9699999997</v>
      </c>
    </row>
    <row r="3151" spans="1:4">
      <c r="A3151" s="4">
        <v>41134.416666666664</v>
      </c>
      <c r="B3151">
        <v>19.440000000000001</v>
      </c>
      <c r="C3151">
        <v>717366</v>
      </c>
      <c r="D3151">
        <v>13974793.24</v>
      </c>
    </row>
    <row r="3152" spans="1:4">
      <c r="A3152" s="4">
        <v>41134.423611111109</v>
      </c>
      <c r="B3152">
        <v>19.489999999999998</v>
      </c>
      <c r="C3152">
        <v>530090</v>
      </c>
      <c r="D3152">
        <v>10326519.98</v>
      </c>
    </row>
    <row r="3153" spans="1:4">
      <c r="A3153" s="4">
        <v>41134.430555555555</v>
      </c>
      <c r="B3153">
        <v>19.52</v>
      </c>
      <c r="C3153">
        <v>332554</v>
      </c>
      <c r="D3153">
        <v>6490246.3099999996</v>
      </c>
    </row>
    <row r="3154" spans="1:4">
      <c r="A3154" s="4">
        <v>41134.4375</v>
      </c>
      <c r="B3154">
        <v>19.45</v>
      </c>
      <c r="C3154">
        <v>326585</v>
      </c>
      <c r="D3154">
        <v>6369981.5199999996</v>
      </c>
    </row>
    <row r="3155" spans="1:4">
      <c r="A3155" s="4">
        <v>41134.444444444445</v>
      </c>
      <c r="B3155">
        <v>19.43</v>
      </c>
      <c r="C3155">
        <v>191416</v>
      </c>
      <c r="D3155">
        <v>3726377.17</v>
      </c>
    </row>
    <row r="3156" spans="1:4">
      <c r="A3156" s="4">
        <v>41134.451388888891</v>
      </c>
      <c r="B3156">
        <v>19.47</v>
      </c>
      <c r="C3156">
        <v>230051</v>
      </c>
      <c r="D3156">
        <v>4470086.01</v>
      </c>
    </row>
    <row r="3157" spans="1:4">
      <c r="A3157" s="4">
        <v>41134.458333333336</v>
      </c>
      <c r="B3157">
        <v>19.54</v>
      </c>
      <c r="C3157">
        <v>378732</v>
      </c>
      <c r="D3157">
        <v>7387712.2199999997</v>
      </c>
    </row>
    <row r="3158" spans="1:4">
      <c r="A3158" s="4">
        <v>41134.465277777781</v>
      </c>
      <c r="B3158">
        <v>19.43</v>
      </c>
      <c r="C3158">
        <v>248355</v>
      </c>
      <c r="D3158">
        <v>4836795.93</v>
      </c>
    </row>
    <row r="3159" spans="1:4">
      <c r="A3159" s="4">
        <v>41134.472222222219</v>
      </c>
      <c r="B3159">
        <v>19.399999999999999</v>
      </c>
      <c r="C3159">
        <v>194110</v>
      </c>
      <c r="D3159">
        <v>3773568.56</v>
      </c>
    </row>
    <row r="3160" spans="1:4">
      <c r="A3160" s="4">
        <v>41134.479166666664</v>
      </c>
      <c r="B3160">
        <v>19.46</v>
      </c>
      <c r="C3160">
        <v>256287</v>
      </c>
      <c r="D3160">
        <v>4968220.9400000004</v>
      </c>
    </row>
    <row r="3161" spans="1:4">
      <c r="A3161" s="4">
        <v>41134.548611111109</v>
      </c>
      <c r="B3161">
        <v>19.43</v>
      </c>
      <c r="C3161">
        <v>96604</v>
      </c>
      <c r="D3161">
        <v>1878356.3</v>
      </c>
    </row>
    <row r="3162" spans="1:4">
      <c r="A3162" s="4">
        <v>41134.555555555555</v>
      </c>
      <c r="B3162">
        <v>19.420000000000002</v>
      </c>
      <c r="C3162">
        <v>187771</v>
      </c>
      <c r="D3162">
        <v>3647963.13</v>
      </c>
    </row>
    <row r="3163" spans="1:4">
      <c r="A3163" s="4">
        <v>41134.5625</v>
      </c>
      <c r="B3163">
        <v>19.38</v>
      </c>
      <c r="C3163">
        <v>231869</v>
      </c>
      <c r="D3163">
        <v>4498812.3</v>
      </c>
    </row>
    <row r="3164" spans="1:4">
      <c r="A3164" s="4">
        <v>41134.569444444445</v>
      </c>
      <c r="B3164">
        <v>19.38</v>
      </c>
      <c r="C3164">
        <v>239328</v>
      </c>
      <c r="D3164">
        <v>4645209.3600000003</v>
      </c>
    </row>
    <row r="3165" spans="1:4">
      <c r="A3165" s="4">
        <v>41134.576388888891</v>
      </c>
      <c r="B3165">
        <v>19.350000000000001</v>
      </c>
      <c r="C3165">
        <v>287339</v>
      </c>
      <c r="D3165">
        <v>5567159.5499999998</v>
      </c>
    </row>
    <row r="3166" spans="1:4">
      <c r="A3166" s="4">
        <v>41134.583333333336</v>
      </c>
      <c r="B3166">
        <v>19.350000000000001</v>
      </c>
      <c r="C3166">
        <v>313855</v>
      </c>
      <c r="D3166">
        <v>6069708.9800000004</v>
      </c>
    </row>
    <row r="3167" spans="1:4">
      <c r="A3167" s="4">
        <v>41134.590277777781</v>
      </c>
      <c r="B3167">
        <v>19.350000000000001</v>
      </c>
      <c r="C3167">
        <v>321655</v>
      </c>
      <c r="D3167">
        <v>6214801.3300000001</v>
      </c>
    </row>
    <row r="3168" spans="1:4">
      <c r="A3168" s="4">
        <v>41134.597222222219</v>
      </c>
      <c r="B3168">
        <v>19.350000000000001</v>
      </c>
      <c r="C3168">
        <v>251632</v>
      </c>
      <c r="D3168">
        <v>4869173.91</v>
      </c>
    </row>
    <row r="3169" spans="1:4">
      <c r="A3169" s="4">
        <v>41134.604166666664</v>
      </c>
      <c r="B3169">
        <v>19.29</v>
      </c>
      <c r="C3169">
        <v>571068</v>
      </c>
      <c r="D3169">
        <v>11032882.460000001</v>
      </c>
    </row>
    <row r="3170" spans="1:4">
      <c r="A3170" s="4">
        <v>41134.611111111109</v>
      </c>
      <c r="B3170">
        <v>19.239999999999998</v>
      </c>
      <c r="C3170">
        <v>699807</v>
      </c>
      <c r="D3170">
        <v>13470467.029999999</v>
      </c>
    </row>
    <row r="3171" spans="1:4">
      <c r="A3171" s="4">
        <v>41134.618055555555</v>
      </c>
      <c r="B3171">
        <v>19.2</v>
      </c>
      <c r="C3171">
        <v>688659</v>
      </c>
      <c r="D3171">
        <v>13250051.41</v>
      </c>
    </row>
    <row r="3172" spans="1:4">
      <c r="A3172" s="4">
        <v>41134.625</v>
      </c>
      <c r="B3172">
        <v>19.11</v>
      </c>
      <c r="C3172">
        <v>863794</v>
      </c>
      <c r="D3172">
        <v>16514114.560000001</v>
      </c>
    </row>
    <row r="3173" spans="1:4">
      <c r="A3173" s="4">
        <v>41135.402777777781</v>
      </c>
      <c r="B3173">
        <v>18.940000000000001</v>
      </c>
      <c r="C3173">
        <v>816430</v>
      </c>
      <c r="D3173">
        <v>15538621.4</v>
      </c>
    </row>
    <row r="3174" spans="1:4">
      <c r="A3174" s="4">
        <v>41135.409722222219</v>
      </c>
      <c r="B3174">
        <v>18.8</v>
      </c>
      <c r="C3174">
        <v>986976</v>
      </c>
      <c r="D3174">
        <v>18528183.030000001</v>
      </c>
    </row>
    <row r="3175" spans="1:4">
      <c r="A3175" s="4">
        <v>41135.416666666664</v>
      </c>
      <c r="B3175">
        <v>18.7</v>
      </c>
      <c r="C3175">
        <v>804970</v>
      </c>
      <c r="D3175">
        <v>15122902.720000001</v>
      </c>
    </row>
    <row r="3176" spans="1:4">
      <c r="A3176" s="4">
        <v>41135.423611111109</v>
      </c>
      <c r="B3176">
        <v>18.48</v>
      </c>
      <c r="C3176">
        <v>829956</v>
      </c>
      <c r="D3176">
        <v>15465697.4</v>
      </c>
    </row>
    <row r="3177" spans="1:4">
      <c r="A3177" s="4">
        <v>41135.430555555555</v>
      </c>
      <c r="B3177">
        <v>18.48</v>
      </c>
      <c r="C3177">
        <v>1131138</v>
      </c>
      <c r="D3177">
        <v>20801318.25</v>
      </c>
    </row>
    <row r="3178" spans="1:4">
      <c r="A3178" s="4">
        <v>41135.4375</v>
      </c>
      <c r="B3178">
        <v>18.2</v>
      </c>
      <c r="C3178">
        <v>880433</v>
      </c>
      <c r="D3178">
        <v>16143238.970000001</v>
      </c>
    </row>
    <row r="3179" spans="1:4">
      <c r="A3179" s="4">
        <v>41135.444444444445</v>
      </c>
      <c r="B3179">
        <v>18.079999999999998</v>
      </c>
      <c r="C3179">
        <v>1327682</v>
      </c>
      <c r="D3179">
        <v>23985189.25</v>
      </c>
    </row>
    <row r="3180" spans="1:4">
      <c r="A3180" s="4">
        <v>41135.451388888891</v>
      </c>
      <c r="B3180">
        <v>18.13</v>
      </c>
      <c r="C3180">
        <v>523387</v>
      </c>
      <c r="D3180">
        <v>9493795.1600000001</v>
      </c>
    </row>
    <row r="3181" spans="1:4">
      <c r="A3181" s="4">
        <v>41135.458333333336</v>
      </c>
      <c r="B3181">
        <v>18.25</v>
      </c>
      <c r="C3181">
        <v>630400</v>
      </c>
      <c r="D3181">
        <v>11424428.49</v>
      </c>
    </row>
    <row r="3182" spans="1:4">
      <c r="A3182" s="4">
        <v>41135.465277777781</v>
      </c>
      <c r="B3182">
        <v>18.239999999999998</v>
      </c>
      <c r="C3182">
        <v>351027</v>
      </c>
      <c r="D3182">
        <v>6397101.0099999998</v>
      </c>
    </row>
    <row r="3183" spans="1:4">
      <c r="A3183" s="4">
        <v>41135.472222222219</v>
      </c>
      <c r="B3183">
        <v>18.260000000000002</v>
      </c>
      <c r="C3183">
        <v>220006</v>
      </c>
      <c r="D3183">
        <v>4008362.11</v>
      </c>
    </row>
    <row r="3184" spans="1:4">
      <c r="A3184" s="4">
        <v>41135.479166666664</v>
      </c>
      <c r="B3184">
        <v>18.239999999999998</v>
      </c>
      <c r="C3184">
        <v>189933</v>
      </c>
      <c r="D3184">
        <v>3467433.92</v>
      </c>
    </row>
    <row r="3185" spans="1:4">
      <c r="A3185" s="4">
        <v>41135.548611111109</v>
      </c>
      <c r="B3185">
        <v>18.23</v>
      </c>
      <c r="C3185">
        <v>213276</v>
      </c>
      <c r="D3185">
        <v>3883654.8</v>
      </c>
    </row>
    <row r="3186" spans="1:4">
      <c r="A3186" s="4">
        <v>41135.555555555555</v>
      </c>
      <c r="B3186">
        <v>18.170000000000002</v>
      </c>
      <c r="C3186">
        <v>216249</v>
      </c>
      <c r="D3186">
        <v>3926759.19</v>
      </c>
    </row>
    <row r="3187" spans="1:4">
      <c r="A3187" s="4">
        <v>41135.5625</v>
      </c>
      <c r="B3187">
        <v>18.21</v>
      </c>
      <c r="C3187">
        <v>96169</v>
      </c>
      <c r="D3187">
        <v>1748846.55</v>
      </c>
    </row>
    <row r="3188" spans="1:4">
      <c r="A3188" s="4">
        <v>41135.569444444445</v>
      </c>
      <c r="B3188">
        <v>18.239999999999998</v>
      </c>
      <c r="C3188">
        <v>331093</v>
      </c>
      <c r="D3188">
        <v>6042678.2000000002</v>
      </c>
    </row>
    <row r="3189" spans="1:4">
      <c r="A3189" s="4">
        <v>41135.576388888891</v>
      </c>
      <c r="B3189">
        <v>18.48</v>
      </c>
      <c r="C3189">
        <v>677282</v>
      </c>
      <c r="D3189">
        <v>12460494.779999999</v>
      </c>
    </row>
    <row r="3190" spans="1:4">
      <c r="A3190" s="4">
        <v>41135.583333333336</v>
      </c>
      <c r="B3190">
        <v>18.45</v>
      </c>
      <c r="C3190">
        <v>281252</v>
      </c>
      <c r="D3190">
        <v>5196016.62</v>
      </c>
    </row>
    <row r="3191" spans="1:4">
      <c r="A3191" s="4">
        <v>41135.590277777781</v>
      </c>
      <c r="B3191">
        <v>18.649999999999999</v>
      </c>
      <c r="C3191">
        <v>362963</v>
      </c>
      <c r="D3191">
        <v>6739431.8600000003</v>
      </c>
    </row>
    <row r="3192" spans="1:4">
      <c r="A3192" s="4">
        <v>41135.597222222219</v>
      </c>
      <c r="B3192">
        <v>18.670000000000002</v>
      </c>
      <c r="C3192">
        <v>355378</v>
      </c>
      <c r="D3192">
        <v>6618380.3700000001</v>
      </c>
    </row>
    <row r="3193" spans="1:4">
      <c r="A3193" s="4">
        <v>41135.604166666664</v>
      </c>
      <c r="B3193">
        <v>18.78</v>
      </c>
      <c r="C3193">
        <v>519143</v>
      </c>
      <c r="D3193">
        <v>9705074.7200000007</v>
      </c>
    </row>
    <row r="3194" spans="1:4">
      <c r="A3194" s="4">
        <v>41135.611111111109</v>
      </c>
      <c r="B3194">
        <v>18.88</v>
      </c>
      <c r="C3194">
        <v>399674</v>
      </c>
      <c r="D3194">
        <v>7526799.8799999999</v>
      </c>
    </row>
    <row r="3195" spans="1:4">
      <c r="A3195" s="4">
        <v>41135.618055555555</v>
      </c>
      <c r="B3195">
        <v>19.05</v>
      </c>
      <c r="C3195">
        <v>529860</v>
      </c>
      <c r="D3195">
        <v>10019174.57</v>
      </c>
    </row>
    <row r="3196" spans="1:4">
      <c r="A3196" s="4">
        <v>41135.625</v>
      </c>
      <c r="B3196">
        <v>18.95</v>
      </c>
      <c r="C3196">
        <v>352626</v>
      </c>
      <c r="D3196">
        <v>6694159.9299999997</v>
      </c>
    </row>
    <row r="3197" spans="1:4">
      <c r="A3197" s="4">
        <v>41136.402777777781</v>
      </c>
      <c r="B3197">
        <v>18.579999999999998</v>
      </c>
      <c r="C3197">
        <v>537571</v>
      </c>
      <c r="D3197">
        <v>10018980.24</v>
      </c>
    </row>
    <row r="3198" spans="1:4">
      <c r="A3198" s="4">
        <v>41136.409722222219</v>
      </c>
      <c r="B3198">
        <v>18.579999999999998</v>
      </c>
      <c r="C3198">
        <v>276261</v>
      </c>
      <c r="D3198">
        <v>5145456.76</v>
      </c>
    </row>
    <row r="3199" spans="1:4">
      <c r="A3199" s="4">
        <v>41136.416666666664</v>
      </c>
      <c r="B3199">
        <v>18.559999999999999</v>
      </c>
      <c r="C3199">
        <v>521884</v>
      </c>
      <c r="D3199">
        <v>9661228.5700000003</v>
      </c>
    </row>
    <row r="3200" spans="1:4">
      <c r="A3200" s="4">
        <v>41136.423611111109</v>
      </c>
      <c r="B3200">
        <v>18.46</v>
      </c>
      <c r="C3200">
        <v>304582</v>
      </c>
      <c r="D3200">
        <v>5640333.4199999999</v>
      </c>
    </row>
    <row r="3201" spans="1:4">
      <c r="A3201" s="4">
        <v>41136.430555555555</v>
      </c>
      <c r="B3201">
        <v>18.579999999999998</v>
      </c>
      <c r="C3201">
        <v>163974</v>
      </c>
      <c r="D3201">
        <v>3047455.47</v>
      </c>
    </row>
    <row r="3202" spans="1:4">
      <c r="A3202" s="4">
        <v>41136.4375</v>
      </c>
      <c r="B3202">
        <v>18.61</v>
      </c>
      <c r="C3202">
        <v>132969</v>
      </c>
      <c r="D3202">
        <v>2478660.29</v>
      </c>
    </row>
    <row r="3203" spans="1:4">
      <c r="A3203" s="4">
        <v>41136.444444444445</v>
      </c>
      <c r="B3203">
        <v>18.68</v>
      </c>
      <c r="C3203">
        <v>53705</v>
      </c>
      <c r="D3203">
        <v>1001655.85</v>
      </c>
    </row>
    <row r="3204" spans="1:4">
      <c r="A3204" s="4">
        <v>41136.451388888891</v>
      </c>
      <c r="B3204">
        <v>18.649999999999999</v>
      </c>
      <c r="C3204">
        <v>170040</v>
      </c>
      <c r="D3204">
        <v>3182611.09</v>
      </c>
    </row>
    <row r="3205" spans="1:4">
      <c r="A3205" s="4">
        <v>41136.458333333336</v>
      </c>
      <c r="B3205">
        <v>18.63</v>
      </c>
      <c r="C3205">
        <v>158559</v>
      </c>
      <c r="D3205">
        <v>2955984.92</v>
      </c>
    </row>
    <row r="3206" spans="1:4">
      <c r="A3206" s="4">
        <v>41136.465277777781</v>
      </c>
      <c r="B3206">
        <v>18.62</v>
      </c>
      <c r="C3206">
        <v>99998</v>
      </c>
      <c r="D3206">
        <v>1863579.22</v>
      </c>
    </row>
    <row r="3207" spans="1:4">
      <c r="A3207" s="4">
        <v>41136.472222222219</v>
      </c>
      <c r="B3207">
        <v>18.5</v>
      </c>
      <c r="C3207">
        <v>421908</v>
      </c>
      <c r="D3207">
        <v>7820436.4699999997</v>
      </c>
    </row>
    <row r="3208" spans="1:4">
      <c r="A3208" s="4">
        <v>41136.479166666664</v>
      </c>
      <c r="B3208">
        <v>18.600000000000001</v>
      </c>
      <c r="C3208">
        <v>40737</v>
      </c>
      <c r="D3208">
        <v>757168.93</v>
      </c>
    </row>
    <row r="3209" spans="1:4">
      <c r="A3209" s="4">
        <v>41136.548611111109</v>
      </c>
      <c r="B3209">
        <v>18.62</v>
      </c>
      <c r="C3209">
        <v>91038</v>
      </c>
      <c r="D3209">
        <v>1692253.95</v>
      </c>
    </row>
    <row r="3210" spans="1:4">
      <c r="A3210" s="4">
        <v>41136.555555555555</v>
      </c>
      <c r="B3210">
        <v>18.64</v>
      </c>
      <c r="C3210">
        <v>43354</v>
      </c>
      <c r="D3210">
        <v>807625.91</v>
      </c>
    </row>
    <row r="3211" spans="1:4">
      <c r="A3211" s="4">
        <v>41136.5625</v>
      </c>
      <c r="B3211">
        <v>18.7</v>
      </c>
      <c r="C3211">
        <v>156029</v>
      </c>
      <c r="D3211">
        <v>2914405.07</v>
      </c>
    </row>
    <row r="3212" spans="1:4">
      <c r="A3212" s="4">
        <v>41136.569444444445</v>
      </c>
      <c r="B3212">
        <v>18.600000000000001</v>
      </c>
      <c r="C3212">
        <v>145961</v>
      </c>
      <c r="D3212">
        <v>2723974.95</v>
      </c>
    </row>
    <row r="3213" spans="1:4">
      <c r="A3213" s="4">
        <v>41136.576388888891</v>
      </c>
      <c r="B3213">
        <v>18.600000000000001</v>
      </c>
      <c r="C3213">
        <v>149131</v>
      </c>
      <c r="D3213">
        <v>2775075.6</v>
      </c>
    </row>
    <row r="3214" spans="1:4">
      <c r="A3214" s="4">
        <v>41136.583333333336</v>
      </c>
      <c r="B3214">
        <v>18.75</v>
      </c>
      <c r="C3214">
        <v>171311</v>
      </c>
      <c r="D3214">
        <v>3198094.95</v>
      </c>
    </row>
    <row r="3215" spans="1:4">
      <c r="A3215" s="4">
        <v>41136.590277777781</v>
      </c>
      <c r="B3215">
        <v>18.7</v>
      </c>
      <c r="C3215">
        <v>163907</v>
      </c>
      <c r="D3215">
        <v>3069750.88</v>
      </c>
    </row>
    <row r="3216" spans="1:4">
      <c r="A3216" s="4">
        <v>41136.597222222219</v>
      </c>
      <c r="B3216">
        <v>18.670000000000002</v>
      </c>
      <c r="C3216">
        <v>121503</v>
      </c>
      <c r="D3216">
        <v>2264322.9</v>
      </c>
    </row>
    <row r="3217" spans="1:4">
      <c r="A3217" s="4">
        <v>41136.604166666664</v>
      </c>
      <c r="B3217">
        <v>18.62</v>
      </c>
      <c r="C3217">
        <v>78013</v>
      </c>
      <c r="D3217">
        <v>1454897.81</v>
      </c>
    </row>
    <row r="3218" spans="1:4">
      <c r="A3218" s="4">
        <v>41136.611111111109</v>
      </c>
      <c r="B3218">
        <v>18.649999999999999</v>
      </c>
      <c r="C3218">
        <v>146626</v>
      </c>
      <c r="D3218">
        <v>2730349.18</v>
      </c>
    </row>
    <row r="3219" spans="1:4">
      <c r="A3219" s="4">
        <v>41136.618055555555</v>
      </c>
      <c r="B3219">
        <v>18.55</v>
      </c>
      <c r="C3219">
        <v>385985</v>
      </c>
      <c r="D3219">
        <v>7172885.9500000002</v>
      </c>
    </row>
    <row r="3220" spans="1:4">
      <c r="A3220" s="4">
        <v>41136.625</v>
      </c>
      <c r="B3220">
        <v>18.55</v>
      </c>
      <c r="C3220">
        <v>322152</v>
      </c>
      <c r="D3220">
        <v>5975634.7999999998</v>
      </c>
    </row>
    <row r="3221" spans="1:4">
      <c r="A3221" s="4">
        <v>41137.402777777781</v>
      </c>
      <c r="B3221">
        <v>18.7</v>
      </c>
      <c r="C3221">
        <v>280638</v>
      </c>
      <c r="D3221">
        <v>5239296.26</v>
      </c>
    </row>
    <row r="3222" spans="1:4">
      <c r="A3222" s="4">
        <v>41137.409722222219</v>
      </c>
      <c r="B3222">
        <v>18.64</v>
      </c>
      <c r="C3222">
        <v>159786</v>
      </c>
      <c r="D3222">
        <v>2986252.72</v>
      </c>
    </row>
    <row r="3223" spans="1:4">
      <c r="A3223" s="4">
        <v>41137.416666666664</v>
      </c>
      <c r="B3223">
        <v>18.55</v>
      </c>
      <c r="C3223">
        <v>223968</v>
      </c>
      <c r="D3223">
        <v>4160461.57</v>
      </c>
    </row>
    <row r="3224" spans="1:4">
      <c r="A3224" s="4">
        <v>41137.423611111109</v>
      </c>
      <c r="B3224">
        <v>18.579999999999998</v>
      </c>
      <c r="C3224">
        <v>225521</v>
      </c>
      <c r="D3224">
        <v>4188630.23</v>
      </c>
    </row>
    <row r="3225" spans="1:4">
      <c r="A3225" s="4">
        <v>41137.430555555555</v>
      </c>
      <c r="B3225">
        <v>18.57</v>
      </c>
      <c r="C3225">
        <v>139415</v>
      </c>
      <c r="D3225">
        <v>2596231.34</v>
      </c>
    </row>
    <row r="3226" spans="1:4">
      <c r="A3226" s="4">
        <v>41137.4375</v>
      </c>
      <c r="B3226">
        <v>18.559999999999999</v>
      </c>
      <c r="C3226">
        <v>100107</v>
      </c>
      <c r="D3226">
        <v>1858720.83</v>
      </c>
    </row>
    <row r="3227" spans="1:4">
      <c r="A3227" s="4">
        <v>41137.444444444445</v>
      </c>
      <c r="B3227">
        <v>18.600000000000001</v>
      </c>
      <c r="C3227">
        <v>149350</v>
      </c>
      <c r="D3227">
        <v>2778174.54</v>
      </c>
    </row>
    <row r="3228" spans="1:4">
      <c r="A3228" s="4">
        <v>41137.451388888891</v>
      </c>
      <c r="B3228">
        <v>18.54</v>
      </c>
      <c r="C3228">
        <v>120688</v>
      </c>
      <c r="D3228">
        <v>2242984.4</v>
      </c>
    </row>
    <row r="3229" spans="1:4">
      <c r="A3229" s="4">
        <v>41137.458333333336</v>
      </c>
      <c r="B3229">
        <v>18.45</v>
      </c>
      <c r="C3229">
        <v>203204</v>
      </c>
      <c r="D3229">
        <v>3760182.07</v>
      </c>
    </row>
    <row r="3230" spans="1:4">
      <c r="A3230" s="4">
        <v>41137.465277777781</v>
      </c>
      <c r="B3230">
        <v>18.48</v>
      </c>
      <c r="C3230">
        <v>131341</v>
      </c>
      <c r="D3230">
        <v>2428543.92</v>
      </c>
    </row>
    <row r="3231" spans="1:4">
      <c r="A3231" s="4">
        <v>41137.472222222219</v>
      </c>
      <c r="B3231">
        <v>18.55</v>
      </c>
      <c r="C3231">
        <v>237642</v>
      </c>
      <c r="D3231">
        <v>4408669.8899999997</v>
      </c>
    </row>
    <row r="3232" spans="1:4">
      <c r="A3232" s="4">
        <v>41137.479166666664</v>
      </c>
      <c r="B3232">
        <v>18.54</v>
      </c>
      <c r="C3232">
        <v>54027</v>
      </c>
      <c r="D3232">
        <v>1002197.43</v>
      </c>
    </row>
    <row r="3233" spans="1:4">
      <c r="A3233" s="4">
        <v>41137.548611111109</v>
      </c>
      <c r="B3233">
        <v>18.52</v>
      </c>
      <c r="C3233">
        <v>92767</v>
      </c>
      <c r="D3233">
        <v>1719709.84</v>
      </c>
    </row>
    <row r="3234" spans="1:4">
      <c r="A3234" s="4">
        <v>41137.555555555555</v>
      </c>
      <c r="B3234">
        <v>18.57</v>
      </c>
      <c r="C3234">
        <v>55996</v>
      </c>
      <c r="D3234">
        <v>1039531.85</v>
      </c>
    </row>
    <row r="3235" spans="1:4">
      <c r="A3235" s="4">
        <v>41137.5625</v>
      </c>
      <c r="B3235">
        <v>18.579999999999998</v>
      </c>
      <c r="C3235">
        <v>117442</v>
      </c>
      <c r="D3235">
        <v>2182575.87</v>
      </c>
    </row>
    <row r="3236" spans="1:4">
      <c r="A3236" s="4">
        <v>41137.569444444445</v>
      </c>
      <c r="B3236">
        <v>18.55</v>
      </c>
      <c r="C3236">
        <v>93393</v>
      </c>
      <c r="D3236">
        <v>1734792.97</v>
      </c>
    </row>
    <row r="3237" spans="1:4">
      <c r="A3237" s="4">
        <v>41137.576388888891</v>
      </c>
      <c r="B3237">
        <v>18.600000000000001</v>
      </c>
      <c r="C3237">
        <v>61262</v>
      </c>
      <c r="D3237">
        <v>1137778.1499999999</v>
      </c>
    </row>
    <row r="3238" spans="1:4">
      <c r="A3238" s="4">
        <v>41137.583333333336</v>
      </c>
      <c r="B3238">
        <v>18.62</v>
      </c>
      <c r="C3238">
        <v>189990</v>
      </c>
      <c r="D3238">
        <v>3539759.97</v>
      </c>
    </row>
    <row r="3239" spans="1:4">
      <c r="A3239" s="4">
        <v>41137.590277777781</v>
      </c>
      <c r="B3239">
        <v>18.579999999999998</v>
      </c>
      <c r="C3239">
        <v>96650</v>
      </c>
      <c r="D3239">
        <v>1798019.5</v>
      </c>
    </row>
    <row r="3240" spans="1:4">
      <c r="A3240" s="4">
        <v>41137.597222222219</v>
      </c>
      <c r="B3240">
        <v>18.57</v>
      </c>
      <c r="C3240">
        <v>111032</v>
      </c>
      <c r="D3240">
        <v>2061416.06</v>
      </c>
    </row>
    <row r="3241" spans="1:4">
      <c r="A3241" s="4">
        <v>41137.604166666664</v>
      </c>
      <c r="B3241">
        <v>18.52</v>
      </c>
      <c r="C3241">
        <v>138074</v>
      </c>
      <c r="D3241">
        <v>2561849.9</v>
      </c>
    </row>
    <row r="3242" spans="1:4">
      <c r="A3242" s="4">
        <v>41137.611111111109</v>
      </c>
      <c r="B3242">
        <v>18.48</v>
      </c>
      <c r="C3242">
        <v>363338</v>
      </c>
      <c r="D3242">
        <v>6717082.1399999997</v>
      </c>
    </row>
    <row r="3243" spans="1:4">
      <c r="A3243" s="4">
        <v>41137.618055555555</v>
      </c>
      <c r="B3243">
        <v>18.559999999999999</v>
      </c>
      <c r="C3243">
        <v>320191</v>
      </c>
      <c r="D3243">
        <v>5918450.2199999997</v>
      </c>
    </row>
    <row r="3244" spans="1:4">
      <c r="A3244" s="4">
        <v>41137.625</v>
      </c>
      <c r="B3244">
        <v>18.57</v>
      </c>
      <c r="C3244">
        <v>273280</v>
      </c>
      <c r="D3244">
        <v>5070581.16</v>
      </c>
    </row>
    <row r="3245" spans="1:4">
      <c r="A3245" s="4">
        <v>41138.402777777781</v>
      </c>
      <c r="B3245">
        <v>18.64</v>
      </c>
      <c r="C3245">
        <v>431491</v>
      </c>
      <c r="D3245">
        <v>8062941.5300000003</v>
      </c>
    </row>
    <row r="3246" spans="1:4">
      <c r="A3246" s="4">
        <v>41138.409722222219</v>
      </c>
      <c r="B3246">
        <v>18.579999999999998</v>
      </c>
      <c r="C3246">
        <v>281893</v>
      </c>
      <c r="D3246">
        <v>5242354.57</v>
      </c>
    </row>
    <row r="3247" spans="1:4">
      <c r="A3247" s="4">
        <v>41138.416666666664</v>
      </c>
      <c r="B3247">
        <v>18.61</v>
      </c>
      <c r="C3247">
        <v>271829</v>
      </c>
      <c r="D3247">
        <v>5053270.41</v>
      </c>
    </row>
    <row r="3248" spans="1:4">
      <c r="A3248" s="4">
        <v>41138.423611111109</v>
      </c>
      <c r="B3248">
        <v>18.55</v>
      </c>
      <c r="C3248">
        <v>171802</v>
      </c>
      <c r="D3248">
        <v>3195318.63</v>
      </c>
    </row>
    <row r="3249" spans="1:4">
      <c r="A3249" s="4">
        <v>41138.430555555555</v>
      </c>
      <c r="B3249">
        <v>18.559999999999999</v>
      </c>
      <c r="C3249">
        <v>137027</v>
      </c>
      <c r="D3249">
        <v>2544550.94</v>
      </c>
    </row>
    <row r="3250" spans="1:4">
      <c r="A3250" s="4">
        <v>41138.4375</v>
      </c>
      <c r="B3250">
        <v>18.559999999999999</v>
      </c>
      <c r="C3250">
        <v>104104</v>
      </c>
      <c r="D3250">
        <v>1932318.32</v>
      </c>
    </row>
    <row r="3251" spans="1:4">
      <c r="A3251" s="4">
        <v>41138.444444444445</v>
      </c>
      <c r="B3251">
        <v>18.59</v>
      </c>
      <c r="C3251">
        <v>85650</v>
      </c>
      <c r="D3251">
        <v>1590384.46</v>
      </c>
    </row>
    <row r="3252" spans="1:4">
      <c r="A3252" s="4">
        <v>41138.451388888891</v>
      </c>
      <c r="B3252">
        <v>18.61</v>
      </c>
      <c r="C3252">
        <v>266451</v>
      </c>
      <c r="D3252">
        <v>4960244.33</v>
      </c>
    </row>
    <row r="3253" spans="1:4">
      <c r="A3253" s="4">
        <v>41138.458333333336</v>
      </c>
      <c r="B3253">
        <v>18.57</v>
      </c>
      <c r="C3253">
        <v>184508</v>
      </c>
      <c r="D3253">
        <v>3428873.59</v>
      </c>
    </row>
    <row r="3254" spans="1:4">
      <c r="A3254" s="4">
        <v>41138.465277777781</v>
      </c>
      <c r="B3254">
        <v>18.55</v>
      </c>
      <c r="C3254">
        <v>129248</v>
      </c>
      <c r="D3254">
        <v>2398648.65</v>
      </c>
    </row>
    <row r="3255" spans="1:4">
      <c r="A3255" s="4">
        <v>41138.472222222219</v>
      </c>
      <c r="B3255">
        <v>18.45</v>
      </c>
      <c r="C3255">
        <v>300184</v>
      </c>
      <c r="D3255">
        <v>5549797.3499999996</v>
      </c>
    </row>
    <row r="3256" spans="1:4">
      <c r="A3256" s="4">
        <v>41138.479166666664</v>
      </c>
      <c r="B3256">
        <v>18.350000000000001</v>
      </c>
      <c r="C3256">
        <v>218108</v>
      </c>
      <c r="D3256">
        <v>4009042.07</v>
      </c>
    </row>
    <row r="3257" spans="1:4">
      <c r="A3257" s="4">
        <v>41138.548611111109</v>
      </c>
      <c r="B3257">
        <v>18.350000000000001</v>
      </c>
      <c r="C3257">
        <v>118047</v>
      </c>
      <c r="D3257">
        <v>2164965.84</v>
      </c>
    </row>
    <row r="3258" spans="1:4">
      <c r="A3258" s="4">
        <v>41138.555555555555</v>
      </c>
      <c r="B3258">
        <v>18.23</v>
      </c>
      <c r="C3258">
        <v>317090</v>
      </c>
      <c r="D3258">
        <v>5800373.9400000004</v>
      </c>
    </row>
    <row r="3259" spans="1:4">
      <c r="A3259" s="4">
        <v>41138.5625</v>
      </c>
      <c r="B3259">
        <v>18.28</v>
      </c>
      <c r="C3259">
        <v>336257</v>
      </c>
      <c r="D3259">
        <v>6145157.5199999996</v>
      </c>
    </row>
    <row r="3260" spans="1:4">
      <c r="A3260" s="4">
        <v>41138.569444444445</v>
      </c>
      <c r="B3260">
        <v>18.23</v>
      </c>
      <c r="C3260">
        <v>533727</v>
      </c>
      <c r="D3260">
        <v>9721550.1199999992</v>
      </c>
    </row>
    <row r="3261" spans="1:4">
      <c r="A3261" s="4">
        <v>41138.576388888891</v>
      </c>
      <c r="B3261">
        <v>18.25</v>
      </c>
      <c r="C3261">
        <v>136919</v>
      </c>
      <c r="D3261">
        <v>2499678.89</v>
      </c>
    </row>
    <row r="3262" spans="1:4">
      <c r="A3262" s="4">
        <v>41138.583333333336</v>
      </c>
      <c r="B3262">
        <v>18.32</v>
      </c>
      <c r="C3262">
        <v>179536</v>
      </c>
      <c r="D3262">
        <v>3287664.79</v>
      </c>
    </row>
    <row r="3263" spans="1:4">
      <c r="A3263" s="4">
        <v>41138.590277777781</v>
      </c>
      <c r="B3263">
        <v>18.27</v>
      </c>
      <c r="C3263">
        <v>139243</v>
      </c>
      <c r="D3263">
        <v>2547789.73</v>
      </c>
    </row>
    <row r="3264" spans="1:4">
      <c r="A3264" s="4">
        <v>41138.597222222219</v>
      </c>
      <c r="B3264">
        <v>18.309999999999999</v>
      </c>
      <c r="C3264">
        <v>233533</v>
      </c>
      <c r="D3264">
        <v>4284553.32</v>
      </c>
    </row>
    <row r="3265" spans="1:4">
      <c r="A3265" s="4">
        <v>41138.604166666664</v>
      </c>
      <c r="B3265">
        <v>18.3</v>
      </c>
      <c r="C3265">
        <v>144125</v>
      </c>
      <c r="D3265">
        <v>2639285.6</v>
      </c>
    </row>
    <row r="3266" spans="1:4">
      <c r="A3266" s="4">
        <v>41138.611111111109</v>
      </c>
      <c r="B3266">
        <v>18.45</v>
      </c>
      <c r="C3266">
        <v>307686</v>
      </c>
      <c r="D3266">
        <v>5655478.5800000001</v>
      </c>
    </row>
    <row r="3267" spans="1:4">
      <c r="A3267" s="4">
        <v>41138.618055555555</v>
      </c>
      <c r="B3267">
        <v>18.57</v>
      </c>
      <c r="C3267">
        <v>479213</v>
      </c>
      <c r="D3267">
        <v>8874146.6099999994</v>
      </c>
    </row>
    <row r="3268" spans="1:4">
      <c r="A3268" s="4">
        <v>41138.625</v>
      </c>
      <c r="B3268">
        <v>18.559999999999999</v>
      </c>
      <c r="C3268">
        <v>355714</v>
      </c>
      <c r="D3268">
        <v>6599371.5499999998</v>
      </c>
    </row>
    <row r="3269" spans="1:4">
      <c r="A3269" s="4">
        <v>41141.402777777781</v>
      </c>
      <c r="B3269">
        <v>18.2</v>
      </c>
      <c r="C3269">
        <v>453752</v>
      </c>
      <c r="D3269">
        <v>8239392.79</v>
      </c>
    </row>
    <row r="3270" spans="1:4">
      <c r="A3270" s="4">
        <v>41141.409722222219</v>
      </c>
      <c r="B3270">
        <v>18.170000000000002</v>
      </c>
      <c r="C3270">
        <v>226578</v>
      </c>
      <c r="D3270">
        <v>4120718.7</v>
      </c>
    </row>
    <row r="3271" spans="1:4">
      <c r="A3271" s="4">
        <v>41141.416666666664</v>
      </c>
      <c r="B3271">
        <v>18.2</v>
      </c>
      <c r="C3271">
        <v>300356</v>
      </c>
      <c r="D3271">
        <v>5469672.5300000003</v>
      </c>
    </row>
    <row r="3272" spans="1:4">
      <c r="A3272" s="4">
        <v>41141.423611111109</v>
      </c>
      <c r="B3272">
        <v>18.170000000000002</v>
      </c>
      <c r="C3272">
        <v>269233</v>
      </c>
      <c r="D3272">
        <v>4893073.18</v>
      </c>
    </row>
    <row r="3273" spans="1:4">
      <c r="A3273" s="4">
        <v>41141.430555555555</v>
      </c>
      <c r="B3273">
        <v>18.12</v>
      </c>
      <c r="C3273">
        <v>435123</v>
      </c>
      <c r="D3273">
        <v>7891607.04</v>
      </c>
    </row>
    <row r="3274" spans="1:4">
      <c r="A3274" s="4">
        <v>41141.4375</v>
      </c>
      <c r="B3274">
        <v>18.170000000000002</v>
      </c>
      <c r="C3274">
        <v>307300</v>
      </c>
      <c r="D3274">
        <v>5572743.54</v>
      </c>
    </row>
    <row r="3275" spans="1:4">
      <c r="A3275" s="4">
        <v>41141.444444444445</v>
      </c>
      <c r="B3275">
        <v>18.2</v>
      </c>
      <c r="C3275">
        <v>113083</v>
      </c>
      <c r="D3275">
        <v>2055748.34</v>
      </c>
    </row>
    <row r="3276" spans="1:4">
      <c r="A3276" s="4">
        <v>41141.451388888891</v>
      </c>
      <c r="B3276">
        <v>18.190000000000001</v>
      </c>
      <c r="C3276">
        <v>196715</v>
      </c>
      <c r="D3276">
        <v>3579868.12</v>
      </c>
    </row>
    <row r="3277" spans="1:4">
      <c r="A3277" s="4">
        <v>41141.458333333336</v>
      </c>
      <c r="B3277">
        <v>18.190000000000001</v>
      </c>
      <c r="C3277">
        <v>150288</v>
      </c>
      <c r="D3277">
        <v>2733675.27</v>
      </c>
    </row>
    <row r="3278" spans="1:4">
      <c r="A3278" s="4">
        <v>41141.465277777781</v>
      </c>
      <c r="B3278">
        <v>18.2</v>
      </c>
      <c r="C3278">
        <v>64894</v>
      </c>
      <c r="D3278">
        <v>1180840.8600000001</v>
      </c>
    </row>
    <row r="3279" spans="1:4">
      <c r="A3279" s="4">
        <v>41141.472222222219</v>
      </c>
      <c r="B3279">
        <v>18.2</v>
      </c>
      <c r="C3279">
        <v>246608</v>
      </c>
      <c r="D3279">
        <v>4490043.9000000004</v>
      </c>
    </row>
    <row r="3280" spans="1:4">
      <c r="A3280" s="4">
        <v>41141.479166666664</v>
      </c>
      <c r="B3280">
        <v>18.2</v>
      </c>
      <c r="C3280">
        <v>81762</v>
      </c>
      <c r="D3280">
        <v>1487290.28</v>
      </c>
    </row>
    <row r="3281" spans="1:4">
      <c r="A3281" s="4">
        <v>41141.548611111109</v>
      </c>
      <c r="B3281">
        <v>18.190000000000001</v>
      </c>
      <c r="C3281">
        <v>60161</v>
      </c>
      <c r="D3281">
        <v>1094201.78</v>
      </c>
    </row>
    <row r="3282" spans="1:4">
      <c r="A3282" s="4">
        <v>41141.555555555555</v>
      </c>
      <c r="B3282">
        <v>18.21</v>
      </c>
      <c r="C3282">
        <v>281637</v>
      </c>
      <c r="D3282">
        <v>5124062.43</v>
      </c>
    </row>
    <row r="3283" spans="1:4">
      <c r="A3283" s="4">
        <v>41141.5625</v>
      </c>
      <c r="B3283">
        <v>18.170000000000002</v>
      </c>
      <c r="C3283">
        <v>63166</v>
      </c>
      <c r="D3283">
        <v>1147569.8600000001</v>
      </c>
    </row>
    <row r="3284" spans="1:4">
      <c r="A3284" s="4">
        <v>41141.569444444445</v>
      </c>
      <c r="B3284">
        <v>18.23</v>
      </c>
      <c r="C3284">
        <v>144803</v>
      </c>
      <c r="D3284">
        <v>2635808.6800000002</v>
      </c>
    </row>
    <row r="3285" spans="1:4">
      <c r="A3285" s="4">
        <v>41141.576388888891</v>
      </c>
      <c r="B3285">
        <v>18.22</v>
      </c>
      <c r="C3285">
        <v>65480</v>
      </c>
      <c r="D3285">
        <v>1192606.75</v>
      </c>
    </row>
    <row r="3286" spans="1:4">
      <c r="A3286" s="4">
        <v>41141.583333333336</v>
      </c>
      <c r="B3286">
        <v>18.2</v>
      </c>
      <c r="C3286">
        <v>156923</v>
      </c>
      <c r="D3286">
        <v>2855670.27</v>
      </c>
    </row>
    <row r="3287" spans="1:4">
      <c r="A3287" s="4">
        <v>41141.590277777781</v>
      </c>
      <c r="B3287">
        <v>18.34</v>
      </c>
      <c r="C3287">
        <v>137445</v>
      </c>
      <c r="D3287">
        <v>2512724.46</v>
      </c>
    </row>
    <row r="3288" spans="1:4">
      <c r="A3288" s="4">
        <v>41141.597222222219</v>
      </c>
      <c r="B3288">
        <v>18.28</v>
      </c>
      <c r="C3288">
        <v>138818</v>
      </c>
      <c r="D3288">
        <v>2541350.8199999998</v>
      </c>
    </row>
    <row r="3289" spans="1:4">
      <c r="A3289" s="4">
        <v>41141.604166666664</v>
      </c>
      <c r="B3289">
        <v>18.510000000000002</v>
      </c>
      <c r="C3289">
        <v>304462</v>
      </c>
      <c r="D3289">
        <v>5614153.6200000001</v>
      </c>
    </row>
    <row r="3290" spans="1:4">
      <c r="A3290" s="4">
        <v>41141.611111111109</v>
      </c>
      <c r="B3290">
        <v>18.600000000000001</v>
      </c>
      <c r="C3290">
        <v>494368</v>
      </c>
      <c r="D3290">
        <v>9169195.0199999996</v>
      </c>
    </row>
    <row r="3291" spans="1:4">
      <c r="A3291" s="4">
        <v>41141.618055555555</v>
      </c>
      <c r="B3291">
        <v>18.510000000000002</v>
      </c>
      <c r="C3291">
        <v>214950</v>
      </c>
      <c r="D3291">
        <v>3982249.12</v>
      </c>
    </row>
    <row r="3292" spans="1:4">
      <c r="A3292" s="4">
        <v>41141.625</v>
      </c>
      <c r="B3292">
        <v>18.39</v>
      </c>
      <c r="C3292">
        <v>480431</v>
      </c>
      <c r="D3292">
        <v>8845234.7300000004</v>
      </c>
    </row>
    <row r="3293" spans="1:4">
      <c r="A3293" s="4">
        <v>41142.402777777781</v>
      </c>
      <c r="B3293">
        <v>18.45</v>
      </c>
      <c r="C3293">
        <v>229052</v>
      </c>
      <c r="D3293">
        <v>4229096.6900000004</v>
      </c>
    </row>
    <row r="3294" spans="1:4">
      <c r="A3294" s="4">
        <v>41142.409722222219</v>
      </c>
      <c r="B3294">
        <v>18.5</v>
      </c>
      <c r="C3294">
        <v>347627</v>
      </c>
      <c r="D3294">
        <v>6428006.2199999997</v>
      </c>
    </row>
    <row r="3295" spans="1:4">
      <c r="A3295" s="4">
        <v>41142.416666666664</v>
      </c>
      <c r="B3295">
        <v>18.649999999999999</v>
      </c>
      <c r="C3295">
        <v>507651</v>
      </c>
      <c r="D3295">
        <v>9439001.6699999999</v>
      </c>
    </row>
    <row r="3296" spans="1:4">
      <c r="A3296" s="4">
        <v>41142.423611111109</v>
      </c>
      <c r="B3296">
        <v>18.670000000000002</v>
      </c>
      <c r="C3296">
        <v>681982</v>
      </c>
      <c r="D3296">
        <v>12749228.369999999</v>
      </c>
    </row>
    <row r="3297" spans="1:4">
      <c r="A3297" s="4">
        <v>41142.430555555555</v>
      </c>
      <c r="B3297">
        <v>18.78</v>
      </c>
      <c r="C3297">
        <v>394654</v>
      </c>
      <c r="D3297">
        <v>7384727.71</v>
      </c>
    </row>
    <row r="3298" spans="1:4">
      <c r="A3298" s="4">
        <v>41142.4375</v>
      </c>
      <c r="B3298">
        <v>18.690000000000001</v>
      </c>
      <c r="C3298">
        <v>348676</v>
      </c>
      <c r="D3298">
        <v>6538927.7999999998</v>
      </c>
    </row>
    <row r="3299" spans="1:4">
      <c r="A3299" s="4">
        <v>41142.444444444445</v>
      </c>
      <c r="B3299">
        <v>18.66</v>
      </c>
      <c r="C3299">
        <v>380289</v>
      </c>
      <c r="D3299">
        <v>7099862</v>
      </c>
    </row>
    <row r="3300" spans="1:4">
      <c r="A3300" s="4">
        <v>41142.451388888891</v>
      </c>
      <c r="B3300">
        <v>18.61</v>
      </c>
      <c r="C3300">
        <v>438330</v>
      </c>
      <c r="D3300">
        <v>8161175.5199999996</v>
      </c>
    </row>
    <row r="3301" spans="1:4">
      <c r="A3301" s="4">
        <v>41142.458333333336</v>
      </c>
      <c r="B3301">
        <v>18.579999999999998</v>
      </c>
      <c r="C3301">
        <v>259957</v>
      </c>
      <c r="D3301">
        <v>4831306.5999999996</v>
      </c>
    </row>
    <row r="3302" spans="1:4">
      <c r="A3302" s="4">
        <v>41142.465277777781</v>
      </c>
      <c r="B3302">
        <v>18.670000000000002</v>
      </c>
      <c r="C3302">
        <v>163233</v>
      </c>
      <c r="D3302">
        <v>3034368.74</v>
      </c>
    </row>
    <row r="3303" spans="1:4">
      <c r="A3303" s="4">
        <v>41142.472222222219</v>
      </c>
      <c r="B3303">
        <v>18.62</v>
      </c>
      <c r="C3303">
        <v>254788</v>
      </c>
      <c r="D3303">
        <v>4757761.6100000003</v>
      </c>
    </row>
    <row r="3304" spans="1:4">
      <c r="A3304" s="4">
        <v>41142.479166666664</v>
      </c>
      <c r="B3304">
        <v>18.649999999999999</v>
      </c>
      <c r="C3304">
        <v>76880</v>
      </c>
      <c r="D3304">
        <v>1433049.67</v>
      </c>
    </row>
    <row r="3305" spans="1:4">
      <c r="A3305" s="4">
        <v>41142.548611111109</v>
      </c>
      <c r="B3305">
        <v>18.66</v>
      </c>
      <c r="C3305">
        <v>69168</v>
      </c>
      <c r="D3305">
        <v>1291486.76</v>
      </c>
    </row>
    <row r="3306" spans="1:4">
      <c r="A3306" s="4">
        <v>41142.555555555555</v>
      </c>
      <c r="B3306">
        <v>18.7</v>
      </c>
      <c r="C3306">
        <v>71598</v>
      </c>
      <c r="D3306">
        <v>1337739.1100000001</v>
      </c>
    </row>
    <row r="3307" spans="1:4">
      <c r="A3307" s="4">
        <v>41142.5625</v>
      </c>
      <c r="B3307">
        <v>18.739999999999998</v>
      </c>
      <c r="C3307">
        <v>153043</v>
      </c>
      <c r="D3307">
        <v>2864317.42</v>
      </c>
    </row>
    <row r="3308" spans="1:4">
      <c r="A3308" s="4">
        <v>41142.569444444445</v>
      </c>
      <c r="B3308">
        <v>18.7</v>
      </c>
      <c r="C3308">
        <v>224247</v>
      </c>
      <c r="D3308">
        <v>4198912.78</v>
      </c>
    </row>
    <row r="3309" spans="1:4">
      <c r="A3309" s="4">
        <v>41142.576388888891</v>
      </c>
      <c r="B3309">
        <v>18.670000000000002</v>
      </c>
      <c r="C3309">
        <v>112486</v>
      </c>
      <c r="D3309">
        <v>2102977.65</v>
      </c>
    </row>
    <row r="3310" spans="1:4">
      <c r="A3310" s="4">
        <v>41142.583333333336</v>
      </c>
      <c r="B3310">
        <v>18.59</v>
      </c>
      <c r="C3310">
        <v>309337</v>
      </c>
      <c r="D3310">
        <v>5761360.6600000001</v>
      </c>
    </row>
    <row r="3311" spans="1:4">
      <c r="A3311" s="4">
        <v>41142.590277777781</v>
      </c>
      <c r="B3311">
        <v>18.55</v>
      </c>
      <c r="C3311">
        <v>258194</v>
      </c>
      <c r="D3311">
        <v>4795243.24</v>
      </c>
    </row>
    <row r="3312" spans="1:4">
      <c r="A3312" s="4">
        <v>41142.597222222219</v>
      </c>
      <c r="B3312">
        <v>18.5</v>
      </c>
      <c r="C3312">
        <v>371067</v>
      </c>
      <c r="D3312">
        <v>6873142</v>
      </c>
    </row>
    <row r="3313" spans="1:4">
      <c r="A3313" s="4">
        <v>41142.604166666664</v>
      </c>
      <c r="B3313">
        <v>18.579999999999998</v>
      </c>
      <c r="C3313">
        <v>291153</v>
      </c>
      <c r="D3313">
        <v>5399561.9500000002</v>
      </c>
    </row>
    <row r="3314" spans="1:4">
      <c r="A3314" s="4">
        <v>41142.611111111109</v>
      </c>
      <c r="B3314">
        <v>18.510000000000002</v>
      </c>
      <c r="C3314">
        <v>326139</v>
      </c>
      <c r="D3314">
        <v>6044915.3799999999</v>
      </c>
    </row>
    <row r="3315" spans="1:4">
      <c r="A3315" s="4">
        <v>41142.618055555555</v>
      </c>
      <c r="B3315">
        <v>18.5</v>
      </c>
      <c r="C3315">
        <v>232593</v>
      </c>
      <c r="D3315">
        <v>4302680.6399999997</v>
      </c>
    </row>
    <row r="3316" spans="1:4">
      <c r="A3316" s="4">
        <v>41142.625</v>
      </c>
      <c r="B3316">
        <v>18.559999999999999</v>
      </c>
      <c r="C3316">
        <v>211366</v>
      </c>
      <c r="D3316">
        <v>3917902.03</v>
      </c>
    </row>
    <row r="3317" spans="1:4">
      <c r="A3317" s="4">
        <v>41143.402777777781</v>
      </c>
      <c r="B3317">
        <v>18.739999999999998</v>
      </c>
      <c r="C3317">
        <v>1099634</v>
      </c>
      <c r="D3317">
        <v>20680975.199999999</v>
      </c>
    </row>
    <row r="3318" spans="1:4">
      <c r="A3318" s="4">
        <v>41143.409722222219</v>
      </c>
      <c r="B3318">
        <v>18.829999999999998</v>
      </c>
      <c r="C3318">
        <v>595608</v>
      </c>
      <c r="D3318">
        <v>11219947.23</v>
      </c>
    </row>
    <row r="3319" spans="1:4">
      <c r="A3319" s="4">
        <v>41143.416666666664</v>
      </c>
      <c r="B3319">
        <v>18.760000000000002</v>
      </c>
      <c r="C3319">
        <v>325829</v>
      </c>
      <c r="D3319">
        <v>6126841.4400000004</v>
      </c>
    </row>
    <row r="3320" spans="1:4">
      <c r="A3320" s="4">
        <v>41143.423611111109</v>
      </c>
      <c r="B3320">
        <v>18.75</v>
      </c>
      <c r="C3320">
        <v>261830</v>
      </c>
      <c r="D3320">
        <v>4907820.57</v>
      </c>
    </row>
    <row r="3321" spans="1:4">
      <c r="A3321" s="4">
        <v>41143.430555555555</v>
      </c>
      <c r="B3321">
        <v>18.760000000000002</v>
      </c>
      <c r="C3321">
        <v>205554</v>
      </c>
      <c r="D3321">
        <v>3859989.04</v>
      </c>
    </row>
    <row r="3322" spans="1:4">
      <c r="A3322" s="4">
        <v>41143.4375</v>
      </c>
      <c r="B3322">
        <v>18.64</v>
      </c>
      <c r="C3322">
        <v>301547</v>
      </c>
      <c r="D3322">
        <v>5639559.1399999997</v>
      </c>
    </row>
    <row r="3323" spans="1:4">
      <c r="A3323" s="4">
        <v>41143.444444444445</v>
      </c>
      <c r="B3323">
        <v>18.66</v>
      </c>
      <c r="C3323">
        <v>376153</v>
      </c>
      <c r="D3323">
        <v>7018584.6600000001</v>
      </c>
    </row>
    <row r="3324" spans="1:4">
      <c r="A3324" s="4">
        <v>41143.451388888891</v>
      </c>
      <c r="B3324">
        <v>18.690000000000001</v>
      </c>
      <c r="C3324">
        <v>186623</v>
      </c>
      <c r="D3324">
        <v>3479846.24</v>
      </c>
    </row>
    <row r="3325" spans="1:4">
      <c r="A3325" s="4">
        <v>41143.458333333336</v>
      </c>
      <c r="B3325">
        <v>18.68</v>
      </c>
      <c r="C3325">
        <v>171931</v>
      </c>
      <c r="D3325">
        <v>3211879.46</v>
      </c>
    </row>
    <row r="3326" spans="1:4">
      <c r="A3326" s="4">
        <v>41143.465277777781</v>
      </c>
      <c r="B3326">
        <v>18.68</v>
      </c>
      <c r="C3326">
        <v>94814</v>
      </c>
      <c r="D3326">
        <v>1772402.07</v>
      </c>
    </row>
    <row r="3327" spans="1:4">
      <c r="A3327" s="4">
        <v>41143.472222222219</v>
      </c>
      <c r="B3327">
        <v>18.7</v>
      </c>
      <c r="C3327">
        <v>167404</v>
      </c>
      <c r="D3327">
        <v>3130694.76</v>
      </c>
    </row>
    <row r="3328" spans="1:4">
      <c r="A3328" s="4">
        <v>41143.479166666664</v>
      </c>
      <c r="B3328">
        <v>18.71</v>
      </c>
      <c r="C3328">
        <v>154234</v>
      </c>
      <c r="D3328">
        <v>2884417.61</v>
      </c>
    </row>
    <row r="3329" spans="1:4">
      <c r="A3329" s="4">
        <v>41143.548611111109</v>
      </c>
      <c r="B3329">
        <v>18.690000000000001</v>
      </c>
      <c r="C3329">
        <v>78301</v>
      </c>
      <c r="D3329">
        <v>1463611.54</v>
      </c>
    </row>
    <row r="3330" spans="1:4">
      <c r="A3330" s="4">
        <v>41143.555555555555</v>
      </c>
      <c r="B3330">
        <v>18.670000000000002</v>
      </c>
      <c r="C3330">
        <v>69775</v>
      </c>
      <c r="D3330">
        <v>1303411.45</v>
      </c>
    </row>
    <row r="3331" spans="1:4">
      <c r="A3331" s="4">
        <v>41143.5625</v>
      </c>
      <c r="B3331">
        <v>18.670000000000002</v>
      </c>
      <c r="C3331">
        <v>55385</v>
      </c>
      <c r="D3331">
        <v>1033979.71</v>
      </c>
    </row>
    <row r="3332" spans="1:4">
      <c r="A3332" s="4">
        <v>41143.569444444445</v>
      </c>
      <c r="B3332">
        <v>18.68</v>
      </c>
      <c r="C3332">
        <v>75406</v>
      </c>
      <c r="D3332">
        <v>1408631.72</v>
      </c>
    </row>
    <row r="3333" spans="1:4">
      <c r="A3333" s="4">
        <v>41143.576388888891</v>
      </c>
      <c r="B3333">
        <v>18.63</v>
      </c>
      <c r="C3333">
        <v>173943</v>
      </c>
      <c r="D3333">
        <v>3244389.61</v>
      </c>
    </row>
    <row r="3334" spans="1:4">
      <c r="A3334" s="4">
        <v>41143.583333333336</v>
      </c>
      <c r="B3334">
        <v>18.61</v>
      </c>
      <c r="C3334">
        <v>139527</v>
      </c>
      <c r="D3334">
        <v>2597751.7000000002</v>
      </c>
    </row>
    <row r="3335" spans="1:4">
      <c r="A3335" s="4">
        <v>41143.590277777781</v>
      </c>
      <c r="B3335">
        <v>18.62</v>
      </c>
      <c r="C3335">
        <v>151946</v>
      </c>
      <c r="D3335">
        <v>2829665.1</v>
      </c>
    </row>
    <row r="3336" spans="1:4">
      <c r="A3336" s="4">
        <v>41143.597222222219</v>
      </c>
      <c r="B3336">
        <v>18.579999999999998</v>
      </c>
      <c r="C3336">
        <v>130427</v>
      </c>
      <c r="D3336">
        <v>2427756.4</v>
      </c>
    </row>
    <row r="3337" spans="1:4">
      <c r="A3337" s="4">
        <v>41143.604166666664</v>
      </c>
      <c r="B3337">
        <v>18.559999999999999</v>
      </c>
      <c r="C3337">
        <v>237317</v>
      </c>
      <c r="D3337">
        <v>4403023.3899999997</v>
      </c>
    </row>
    <row r="3338" spans="1:4">
      <c r="A3338" s="4">
        <v>41143.611111111109</v>
      </c>
      <c r="B3338">
        <v>18.489999999999998</v>
      </c>
      <c r="C3338">
        <v>226733</v>
      </c>
      <c r="D3338">
        <v>4202007.51</v>
      </c>
    </row>
    <row r="3339" spans="1:4">
      <c r="A3339" s="4">
        <v>41143.618055555555</v>
      </c>
      <c r="B3339">
        <v>18.45</v>
      </c>
      <c r="C3339">
        <v>372450</v>
      </c>
      <c r="D3339">
        <v>6889376.46</v>
      </c>
    </row>
    <row r="3340" spans="1:4">
      <c r="A3340" s="4">
        <v>41143.625</v>
      </c>
      <c r="B3340">
        <v>18.52</v>
      </c>
      <c r="C3340">
        <v>306922</v>
      </c>
      <c r="D3340">
        <v>5679200.9500000002</v>
      </c>
    </row>
    <row r="3341" spans="1:4">
      <c r="A3341" s="4">
        <v>41144.402777777781</v>
      </c>
      <c r="B3341">
        <v>18.91</v>
      </c>
      <c r="C3341">
        <v>1461335</v>
      </c>
      <c r="D3341">
        <v>27527377.170000002</v>
      </c>
    </row>
    <row r="3342" spans="1:4">
      <c r="A3342" s="4">
        <v>41144.409722222219</v>
      </c>
      <c r="B3342">
        <v>19.100000000000001</v>
      </c>
      <c r="C3342">
        <v>1644471</v>
      </c>
      <c r="D3342">
        <v>31220980.16</v>
      </c>
    </row>
    <row r="3343" spans="1:4">
      <c r="A3343" s="4">
        <v>41144.416666666664</v>
      </c>
      <c r="B3343">
        <v>19.059999999999999</v>
      </c>
      <c r="C3343">
        <v>1195567</v>
      </c>
      <c r="D3343">
        <v>22803697.289999999</v>
      </c>
    </row>
    <row r="3344" spans="1:4">
      <c r="A3344" s="4">
        <v>41144.423611111109</v>
      </c>
      <c r="B3344">
        <v>19.18</v>
      </c>
      <c r="C3344">
        <v>986253</v>
      </c>
      <c r="D3344">
        <v>18815593.02</v>
      </c>
    </row>
    <row r="3345" spans="1:4">
      <c r="A3345" s="4">
        <v>41144.430555555555</v>
      </c>
      <c r="B3345">
        <v>19.02</v>
      </c>
      <c r="C3345">
        <v>1122704</v>
      </c>
      <c r="D3345">
        <v>21494722.300000001</v>
      </c>
    </row>
    <row r="3346" spans="1:4">
      <c r="A3346" s="4">
        <v>41144.4375</v>
      </c>
      <c r="B3346">
        <v>19.05</v>
      </c>
      <c r="C3346">
        <v>713544</v>
      </c>
      <c r="D3346">
        <v>13587488.470000001</v>
      </c>
    </row>
    <row r="3347" spans="1:4">
      <c r="A3347" s="4">
        <v>41144.444444444445</v>
      </c>
      <c r="B3347">
        <v>18.87</v>
      </c>
      <c r="C3347">
        <v>881174</v>
      </c>
      <c r="D3347">
        <v>16721830.35</v>
      </c>
    </row>
    <row r="3348" spans="1:4">
      <c r="A3348" s="4">
        <v>41144.451388888891</v>
      </c>
      <c r="B3348">
        <v>18.940000000000001</v>
      </c>
      <c r="C3348">
        <v>564019</v>
      </c>
      <c r="D3348">
        <v>10670216.93</v>
      </c>
    </row>
    <row r="3349" spans="1:4">
      <c r="A3349" s="4">
        <v>41144.458333333336</v>
      </c>
      <c r="B3349">
        <v>18.89</v>
      </c>
      <c r="C3349">
        <v>344662</v>
      </c>
      <c r="D3349">
        <v>6505500.1900000004</v>
      </c>
    </row>
    <row r="3350" spans="1:4">
      <c r="A3350" s="4">
        <v>41144.465277777781</v>
      </c>
      <c r="B3350">
        <v>18.920000000000002</v>
      </c>
      <c r="C3350">
        <v>514147</v>
      </c>
      <c r="D3350">
        <v>9731437.5</v>
      </c>
    </row>
    <row r="3351" spans="1:4">
      <c r="A3351" s="4">
        <v>41144.472222222219</v>
      </c>
      <c r="B3351">
        <v>19.010000000000002</v>
      </c>
      <c r="C3351">
        <v>566782</v>
      </c>
      <c r="D3351">
        <v>10761818.380000001</v>
      </c>
    </row>
    <row r="3352" spans="1:4">
      <c r="A3352" s="4">
        <v>41144.479166666664</v>
      </c>
      <c r="B3352">
        <v>19.04</v>
      </c>
      <c r="C3352">
        <v>701346</v>
      </c>
      <c r="D3352">
        <v>13380607.529999999</v>
      </c>
    </row>
    <row r="3353" spans="1:4">
      <c r="A3353" s="4">
        <v>41144.548611111109</v>
      </c>
      <c r="B3353">
        <v>19.05</v>
      </c>
      <c r="C3353">
        <v>371391</v>
      </c>
      <c r="D3353">
        <v>7077444.5899999999</v>
      </c>
    </row>
    <row r="3354" spans="1:4">
      <c r="A3354" s="4">
        <v>41144.555555555555</v>
      </c>
      <c r="B3354">
        <v>19.100000000000001</v>
      </c>
      <c r="C3354">
        <v>216827</v>
      </c>
      <c r="D3354">
        <v>4133784.19</v>
      </c>
    </row>
    <row r="3355" spans="1:4">
      <c r="A3355" s="4">
        <v>41144.5625</v>
      </c>
      <c r="B3355">
        <v>19.11</v>
      </c>
      <c r="C3355">
        <v>316107</v>
      </c>
      <c r="D3355">
        <v>6037872.21</v>
      </c>
    </row>
    <row r="3356" spans="1:4">
      <c r="A3356" s="4">
        <v>41144.569444444445</v>
      </c>
      <c r="B3356">
        <v>19.14</v>
      </c>
      <c r="C3356">
        <v>401271</v>
      </c>
      <c r="D3356">
        <v>7674115.8600000003</v>
      </c>
    </row>
    <row r="3357" spans="1:4">
      <c r="A3357" s="4">
        <v>41144.576388888891</v>
      </c>
      <c r="B3357">
        <v>19.32</v>
      </c>
      <c r="C3357">
        <v>1694369</v>
      </c>
      <c r="D3357">
        <v>32616259.949999999</v>
      </c>
    </row>
    <row r="3358" spans="1:4">
      <c r="A3358" s="4">
        <v>41144.583333333336</v>
      </c>
      <c r="B3358">
        <v>19.399999999999999</v>
      </c>
      <c r="C3358">
        <v>835134</v>
      </c>
      <c r="D3358">
        <v>16166019.060000001</v>
      </c>
    </row>
    <row r="3359" spans="1:4">
      <c r="A3359" s="4">
        <v>41144.590277777781</v>
      </c>
      <c r="B3359">
        <v>19.420000000000002</v>
      </c>
      <c r="C3359">
        <v>766417</v>
      </c>
      <c r="D3359">
        <v>14874331.300000001</v>
      </c>
    </row>
    <row r="3360" spans="1:4">
      <c r="A3360" s="4">
        <v>41144.597222222219</v>
      </c>
      <c r="B3360">
        <v>19.5</v>
      </c>
      <c r="C3360">
        <v>1854550</v>
      </c>
      <c r="D3360">
        <v>36153474.899999999</v>
      </c>
    </row>
    <row r="3361" spans="1:4">
      <c r="A3361" s="4">
        <v>41144.604166666664</v>
      </c>
      <c r="B3361">
        <v>19.3</v>
      </c>
      <c r="C3361">
        <v>799839</v>
      </c>
      <c r="D3361">
        <v>15508514.5</v>
      </c>
    </row>
    <row r="3362" spans="1:4">
      <c r="A3362" s="4">
        <v>41144.611111111109</v>
      </c>
      <c r="B3362">
        <v>19.37</v>
      </c>
      <c r="C3362">
        <v>429815</v>
      </c>
      <c r="D3362">
        <v>8322478.8399999999</v>
      </c>
    </row>
    <row r="3363" spans="1:4">
      <c r="A3363" s="4">
        <v>41144.618055555555</v>
      </c>
      <c r="B3363">
        <v>19.47</v>
      </c>
      <c r="C3363">
        <v>1060679</v>
      </c>
      <c r="D3363">
        <v>20632653.850000001</v>
      </c>
    </row>
    <row r="3364" spans="1:4">
      <c r="A3364" s="4">
        <v>41144.625</v>
      </c>
      <c r="B3364">
        <v>19.46</v>
      </c>
      <c r="C3364">
        <v>791752</v>
      </c>
      <c r="D3364">
        <v>15415000.9</v>
      </c>
    </row>
    <row r="3365" spans="1:4">
      <c r="A3365" s="4">
        <v>41145.402777777781</v>
      </c>
      <c r="B3365">
        <v>19.350000000000001</v>
      </c>
      <c r="C3365">
        <v>1817186</v>
      </c>
      <c r="D3365">
        <v>35294876.729999997</v>
      </c>
    </row>
    <row r="3366" spans="1:4">
      <c r="A3366" s="4">
        <v>41145.409722222219</v>
      </c>
      <c r="B3366">
        <v>19.399999999999999</v>
      </c>
      <c r="C3366">
        <v>742899</v>
      </c>
      <c r="D3366">
        <v>14401820.4</v>
      </c>
    </row>
    <row r="3367" spans="1:4">
      <c r="A3367" s="4">
        <v>41145.416666666664</v>
      </c>
      <c r="B3367">
        <v>19.420000000000002</v>
      </c>
      <c r="C3367">
        <v>936605</v>
      </c>
      <c r="D3367">
        <v>18237595.100000001</v>
      </c>
    </row>
    <row r="3368" spans="1:4">
      <c r="A3368" s="4">
        <v>41145.423611111109</v>
      </c>
      <c r="B3368">
        <v>19.52</v>
      </c>
      <c r="C3368">
        <v>716091</v>
      </c>
      <c r="D3368">
        <v>13929063.82</v>
      </c>
    </row>
    <row r="3369" spans="1:4">
      <c r="A3369" s="4">
        <v>41145.430555555555</v>
      </c>
      <c r="B3369">
        <v>19.600000000000001</v>
      </c>
      <c r="C3369">
        <v>1020173</v>
      </c>
      <c r="D3369">
        <v>19989644.690000001</v>
      </c>
    </row>
    <row r="3370" spans="1:4">
      <c r="A3370" s="4">
        <v>41145.4375</v>
      </c>
      <c r="B3370">
        <v>19.59</v>
      </c>
      <c r="C3370">
        <v>892028</v>
      </c>
      <c r="D3370">
        <v>17446532.68</v>
      </c>
    </row>
    <row r="3371" spans="1:4">
      <c r="A3371" s="4">
        <v>41145.444444444445</v>
      </c>
      <c r="B3371">
        <v>19.48</v>
      </c>
      <c r="C3371">
        <v>683319</v>
      </c>
      <c r="D3371">
        <v>13343093.68</v>
      </c>
    </row>
    <row r="3372" spans="1:4">
      <c r="A3372" s="4">
        <v>41145.451388888891</v>
      </c>
      <c r="B3372">
        <v>19.47</v>
      </c>
      <c r="C3372">
        <v>472543</v>
      </c>
      <c r="D3372">
        <v>9187999.4800000004</v>
      </c>
    </row>
    <row r="3373" spans="1:4">
      <c r="A3373" s="4">
        <v>41145.458333333336</v>
      </c>
      <c r="B3373">
        <v>19.38</v>
      </c>
      <c r="C3373">
        <v>656054</v>
      </c>
      <c r="D3373">
        <v>12716891</v>
      </c>
    </row>
    <row r="3374" spans="1:4">
      <c r="A3374" s="4">
        <v>41145.465277777781</v>
      </c>
      <c r="B3374">
        <v>19.260000000000002</v>
      </c>
      <c r="C3374">
        <v>757729</v>
      </c>
      <c r="D3374">
        <v>14624890.029999999</v>
      </c>
    </row>
    <row r="3375" spans="1:4">
      <c r="A3375" s="4">
        <v>41145.472222222219</v>
      </c>
      <c r="B3375">
        <v>19.32</v>
      </c>
      <c r="C3375">
        <v>278097</v>
      </c>
      <c r="D3375">
        <v>5369394.7699999996</v>
      </c>
    </row>
    <row r="3376" spans="1:4">
      <c r="A3376" s="4">
        <v>41145.479166666664</v>
      </c>
      <c r="B3376">
        <v>19.29</v>
      </c>
      <c r="C3376">
        <v>258285</v>
      </c>
      <c r="D3376">
        <v>4982181.75</v>
      </c>
    </row>
    <row r="3377" spans="1:4">
      <c r="A3377" s="4">
        <v>41145.548611111109</v>
      </c>
      <c r="B3377">
        <v>19.309999999999999</v>
      </c>
      <c r="C3377">
        <v>219369</v>
      </c>
      <c r="D3377">
        <v>4225966.03</v>
      </c>
    </row>
    <row r="3378" spans="1:4">
      <c r="A3378" s="4">
        <v>41145.555555555555</v>
      </c>
      <c r="B3378">
        <v>19.309999999999999</v>
      </c>
      <c r="C3378">
        <v>238174</v>
      </c>
      <c r="D3378">
        <v>4599761.2</v>
      </c>
    </row>
    <row r="3379" spans="1:4">
      <c r="A3379" s="4">
        <v>41145.5625</v>
      </c>
      <c r="B3379">
        <v>19.29</v>
      </c>
      <c r="C3379">
        <v>116918</v>
      </c>
      <c r="D3379">
        <v>2259187.4300000002</v>
      </c>
    </row>
    <row r="3380" spans="1:4">
      <c r="A3380" s="4">
        <v>41145.569444444445</v>
      </c>
      <c r="B3380">
        <v>19.39</v>
      </c>
      <c r="C3380">
        <v>196504</v>
      </c>
      <c r="D3380">
        <v>3799233.46</v>
      </c>
    </row>
    <row r="3381" spans="1:4">
      <c r="A3381" s="4">
        <v>41145.576388888891</v>
      </c>
      <c r="B3381">
        <v>19.38</v>
      </c>
      <c r="C3381">
        <v>304999</v>
      </c>
      <c r="D3381">
        <v>5922826.96</v>
      </c>
    </row>
    <row r="3382" spans="1:4">
      <c r="A3382" s="4">
        <v>41145.583333333336</v>
      </c>
      <c r="B3382">
        <v>19.28</v>
      </c>
      <c r="C3382">
        <v>360880</v>
      </c>
      <c r="D3382">
        <v>6994168.9100000001</v>
      </c>
    </row>
    <row r="3383" spans="1:4">
      <c r="A3383" s="4">
        <v>41145.590277777781</v>
      </c>
      <c r="B3383">
        <v>19.309999999999999</v>
      </c>
      <c r="C3383">
        <v>176564</v>
      </c>
      <c r="D3383">
        <v>3404533.9</v>
      </c>
    </row>
    <row r="3384" spans="1:4">
      <c r="A3384" s="4">
        <v>41145.597222222219</v>
      </c>
      <c r="B3384">
        <v>19.23</v>
      </c>
      <c r="C3384">
        <v>505767</v>
      </c>
      <c r="D3384">
        <v>9739870.6899999995</v>
      </c>
    </row>
    <row r="3385" spans="1:4">
      <c r="A3385" s="4">
        <v>41145.604166666664</v>
      </c>
      <c r="B3385">
        <v>19.3</v>
      </c>
      <c r="C3385">
        <v>379773</v>
      </c>
      <c r="D3385">
        <v>7319695.9100000001</v>
      </c>
    </row>
    <row r="3386" spans="1:4">
      <c r="A3386" s="4">
        <v>41145.611111111109</v>
      </c>
      <c r="B3386">
        <v>19.29</v>
      </c>
      <c r="C3386">
        <v>256450</v>
      </c>
      <c r="D3386">
        <v>4943442.67</v>
      </c>
    </row>
    <row r="3387" spans="1:4">
      <c r="A3387" s="4">
        <v>41145.618055555555</v>
      </c>
      <c r="B3387">
        <v>19.22</v>
      </c>
      <c r="C3387">
        <v>513904</v>
      </c>
      <c r="D3387">
        <v>9880879.3200000003</v>
      </c>
    </row>
    <row r="3388" spans="1:4">
      <c r="A3388" s="4">
        <v>41145.625</v>
      </c>
      <c r="B3388">
        <v>19.13</v>
      </c>
      <c r="C3388">
        <v>801648</v>
      </c>
      <c r="D3388">
        <v>15354080.050000001</v>
      </c>
    </row>
    <row r="3389" spans="1:4">
      <c r="A3389" s="4">
        <v>41148.402777777781</v>
      </c>
      <c r="B3389">
        <v>19.350000000000001</v>
      </c>
      <c r="C3389">
        <v>973797</v>
      </c>
      <c r="D3389">
        <v>18720660.440000001</v>
      </c>
    </row>
    <row r="3390" spans="1:4">
      <c r="A3390" s="4">
        <v>41148.409722222219</v>
      </c>
      <c r="B3390">
        <v>19.170000000000002</v>
      </c>
      <c r="C3390">
        <v>715533</v>
      </c>
      <c r="D3390">
        <v>13795342.23</v>
      </c>
    </row>
    <row r="3391" spans="1:4">
      <c r="A3391" s="4">
        <v>41148.416666666664</v>
      </c>
      <c r="B3391">
        <v>19.13</v>
      </c>
      <c r="C3391">
        <v>784978</v>
      </c>
      <c r="D3391">
        <v>14976037.310000001</v>
      </c>
    </row>
    <row r="3392" spans="1:4">
      <c r="A3392" s="4">
        <v>41148.423611111109</v>
      </c>
      <c r="B3392">
        <v>19.11</v>
      </c>
      <c r="C3392">
        <v>616438</v>
      </c>
      <c r="D3392">
        <v>11747784.82</v>
      </c>
    </row>
    <row r="3393" spans="1:4">
      <c r="A3393" s="4">
        <v>41148.430555555555</v>
      </c>
      <c r="B3393">
        <v>19.07</v>
      </c>
      <c r="C3393">
        <v>358864</v>
      </c>
      <c r="D3393">
        <v>6844988.1200000001</v>
      </c>
    </row>
    <row r="3394" spans="1:4">
      <c r="A3394" s="4">
        <v>41148.4375</v>
      </c>
      <c r="B3394">
        <v>19.13</v>
      </c>
      <c r="C3394">
        <v>263124</v>
      </c>
      <c r="D3394">
        <v>5023601.84</v>
      </c>
    </row>
    <row r="3395" spans="1:4">
      <c r="A3395" s="4">
        <v>41148.444444444445</v>
      </c>
      <c r="B3395">
        <v>19.11</v>
      </c>
      <c r="C3395">
        <v>228372</v>
      </c>
      <c r="D3395">
        <v>4364033.04</v>
      </c>
    </row>
    <row r="3396" spans="1:4">
      <c r="A3396" s="4">
        <v>41148.451388888891</v>
      </c>
      <c r="B3396">
        <v>19.13</v>
      </c>
      <c r="C3396">
        <v>162362</v>
      </c>
      <c r="D3396">
        <v>3105845.21</v>
      </c>
    </row>
    <row r="3397" spans="1:4">
      <c r="A3397" s="4">
        <v>41148.458333333336</v>
      </c>
      <c r="B3397">
        <v>19.239999999999998</v>
      </c>
      <c r="C3397">
        <v>372712</v>
      </c>
      <c r="D3397">
        <v>7165024.4500000002</v>
      </c>
    </row>
    <row r="3398" spans="1:4">
      <c r="A3398" s="4">
        <v>41148.465277777781</v>
      </c>
      <c r="B3398">
        <v>19.350000000000001</v>
      </c>
      <c r="C3398">
        <v>318769</v>
      </c>
      <c r="D3398">
        <v>6143233.1600000001</v>
      </c>
    </row>
    <row r="3399" spans="1:4">
      <c r="A3399" s="4">
        <v>41148.472222222219</v>
      </c>
      <c r="B3399">
        <v>19.239999999999998</v>
      </c>
      <c r="C3399">
        <v>263466</v>
      </c>
      <c r="D3399">
        <v>5083489.63</v>
      </c>
    </row>
    <row r="3400" spans="1:4">
      <c r="A3400" s="4">
        <v>41148.479166666664</v>
      </c>
      <c r="B3400">
        <v>19.21</v>
      </c>
      <c r="C3400">
        <v>226253</v>
      </c>
      <c r="D3400">
        <v>4345197.8600000003</v>
      </c>
    </row>
    <row r="3401" spans="1:4">
      <c r="A3401" s="4">
        <v>41148.548611111109</v>
      </c>
      <c r="B3401">
        <v>19.18</v>
      </c>
      <c r="C3401">
        <v>194798</v>
      </c>
      <c r="D3401">
        <v>3727970.07</v>
      </c>
    </row>
    <row r="3402" spans="1:4">
      <c r="A3402" s="4">
        <v>41148.555555555555</v>
      </c>
      <c r="B3402">
        <v>19.100000000000001</v>
      </c>
      <c r="C3402">
        <v>301406</v>
      </c>
      <c r="D3402">
        <v>5764494.4699999997</v>
      </c>
    </row>
    <row r="3403" spans="1:4">
      <c r="A3403" s="4">
        <v>41148.5625</v>
      </c>
      <c r="B3403">
        <v>19.13</v>
      </c>
      <c r="C3403">
        <v>155871</v>
      </c>
      <c r="D3403">
        <v>2977721.9</v>
      </c>
    </row>
    <row r="3404" spans="1:4">
      <c r="A3404" s="4">
        <v>41148.569444444445</v>
      </c>
      <c r="B3404">
        <v>19.16</v>
      </c>
      <c r="C3404">
        <v>183957</v>
      </c>
      <c r="D3404">
        <v>3526985.49</v>
      </c>
    </row>
    <row r="3405" spans="1:4">
      <c r="A3405" s="4">
        <v>41148.576388888891</v>
      </c>
      <c r="B3405">
        <v>19.12</v>
      </c>
      <c r="C3405">
        <v>152362</v>
      </c>
      <c r="D3405">
        <v>2913549.22</v>
      </c>
    </row>
    <row r="3406" spans="1:4">
      <c r="A3406" s="4">
        <v>41148.583333333336</v>
      </c>
      <c r="B3406">
        <v>19.149999999999999</v>
      </c>
      <c r="C3406">
        <v>140599</v>
      </c>
      <c r="D3406">
        <v>2686109.1</v>
      </c>
    </row>
    <row r="3407" spans="1:4">
      <c r="A3407" s="4">
        <v>41148.590277777781</v>
      </c>
      <c r="B3407">
        <v>19.12</v>
      </c>
      <c r="C3407">
        <v>115406</v>
      </c>
      <c r="D3407">
        <v>2207281.2200000002</v>
      </c>
    </row>
    <row r="3408" spans="1:4">
      <c r="A3408" s="4">
        <v>41148.597222222219</v>
      </c>
      <c r="B3408">
        <v>19.02</v>
      </c>
      <c r="C3408">
        <v>626413</v>
      </c>
      <c r="D3408">
        <v>11929412</v>
      </c>
    </row>
    <row r="3409" spans="1:4">
      <c r="A3409" s="4">
        <v>41148.604166666664</v>
      </c>
      <c r="B3409">
        <v>18.829999999999998</v>
      </c>
      <c r="C3409">
        <v>802311</v>
      </c>
      <c r="D3409">
        <v>15166749</v>
      </c>
    </row>
    <row r="3410" spans="1:4">
      <c r="A3410" s="4">
        <v>41148.611111111109</v>
      </c>
      <c r="B3410">
        <v>18.78</v>
      </c>
      <c r="C3410">
        <v>614748</v>
      </c>
      <c r="D3410">
        <v>11577154.91</v>
      </c>
    </row>
    <row r="3411" spans="1:4">
      <c r="A3411" s="4">
        <v>41148.618055555555</v>
      </c>
      <c r="B3411">
        <v>18.66</v>
      </c>
      <c r="C3411">
        <v>813118</v>
      </c>
      <c r="D3411">
        <v>15202885.720000001</v>
      </c>
    </row>
    <row r="3412" spans="1:4">
      <c r="A3412" s="4">
        <v>41148.625</v>
      </c>
      <c r="B3412">
        <v>18.670000000000002</v>
      </c>
      <c r="C3412">
        <v>495078</v>
      </c>
      <c r="D3412">
        <v>9246622.7599999998</v>
      </c>
    </row>
    <row r="3413" spans="1:4">
      <c r="A3413" s="4">
        <v>41149.402777777781</v>
      </c>
      <c r="B3413">
        <v>18.25</v>
      </c>
      <c r="C3413">
        <v>1073990</v>
      </c>
      <c r="D3413">
        <v>19832494.420000002</v>
      </c>
    </row>
    <row r="3414" spans="1:4">
      <c r="A3414" s="4">
        <v>41149.409722222219</v>
      </c>
      <c r="B3414">
        <v>18.38</v>
      </c>
      <c r="C3414">
        <v>558492</v>
      </c>
      <c r="D3414">
        <v>10228861.289999999</v>
      </c>
    </row>
    <row r="3415" spans="1:4">
      <c r="A3415" s="4">
        <v>41149.416666666664</v>
      </c>
      <c r="B3415">
        <v>18.59</v>
      </c>
      <c r="C3415">
        <v>433279</v>
      </c>
      <c r="D3415">
        <v>8002818.0499999998</v>
      </c>
    </row>
    <row r="3416" spans="1:4">
      <c r="A3416" s="4">
        <v>41149.423611111109</v>
      </c>
      <c r="B3416">
        <v>18.54</v>
      </c>
      <c r="C3416">
        <v>280441</v>
      </c>
      <c r="D3416">
        <v>5197661.16</v>
      </c>
    </row>
    <row r="3417" spans="1:4">
      <c r="A3417" s="4">
        <v>41149.430555555555</v>
      </c>
      <c r="B3417">
        <v>18.440000000000001</v>
      </c>
      <c r="C3417">
        <v>302875</v>
      </c>
      <c r="D3417">
        <v>5591483.2999999998</v>
      </c>
    </row>
    <row r="3418" spans="1:4">
      <c r="A3418" s="4">
        <v>41149.4375</v>
      </c>
      <c r="B3418">
        <v>18.38</v>
      </c>
      <c r="C3418">
        <v>353222</v>
      </c>
      <c r="D3418">
        <v>6489395.1100000003</v>
      </c>
    </row>
    <row r="3419" spans="1:4">
      <c r="A3419" s="4">
        <v>41149.444444444445</v>
      </c>
      <c r="B3419">
        <v>18.329999999999998</v>
      </c>
      <c r="C3419">
        <v>290460</v>
      </c>
      <c r="D3419">
        <v>5320377.38</v>
      </c>
    </row>
    <row r="3420" spans="1:4">
      <c r="A3420" s="4">
        <v>41149.451388888891</v>
      </c>
      <c r="B3420">
        <v>18.399999999999999</v>
      </c>
      <c r="C3420">
        <v>182400</v>
      </c>
      <c r="D3420">
        <v>3353260</v>
      </c>
    </row>
    <row r="3421" spans="1:4">
      <c r="A3421" s="4">
        <v>41149.458333333336</v>
      </c>
      <c r="B3421">
        <v>18.37</v>
      </c>
      <c r="C3421">
        <v>85300</v>
      </c>
      <c r="D3421">
        <v>1569445.46</v>
      </c>
    </row>
    <row r="3422" spans="1:4">
      <c r="A3422" s="4">
        <v>41149.465277777781</v>
      </c>
      <c r="B3422">
        <v>18.36</v>
      </c>
      <c r="C3422">
        <v>132148</v>
      </c>
      <c r="D3422">
        <v>2424983.56</v>
      </c>
    </row>
    <row r="3423" spans="1:4">
      <c r="A3423" s="4">
        <v>41149.472222222219</v>
      </c>
      <c r="B3423">
        <v>18.350000000000001</v>
      </c>
      <c r="C3423">
        <v>199931</v>
      </c>
      <c r="D3423">
        <v>3665490.72</v>
      </c>
    </row>
    <row r="3424" spans="1:4">
      <c r="A3424" s="4">
        <v>41149.479166666664</v>
      </c>
      <c r="B3424">
        <v>18.36</v>
      </c>
      <c r="C3424">
        <v>98869</v>
      </c>
      <c r="D3424">
        <v>1813970.66</v>
      </c>
    </row>
    <row r="3425" spans="1:4">
      <c r="A3425" s="4">
        <v>41149.548611111109</v>
      </c>
      <c r="B3425">
        <v>18.34</v>
      </c>
      <c r="C3425">
        <v>87388</v>
      </c>
      <c r="D3425">
        <v>1603739.26</v>
      </c>
    </row>
    <row r="3426" spans="1:4">
      <c r="A3426" s="4">
        <v>41149.555555555555</v>
      </c>
      <c r="B3426">
        <v>18.36</v>
      </c>
      <c r="C3426">
        <v>129080</v>
      </c>
      <c r="D3426">
        <v>2367973.92</v>
      </c>
    </row>
    <row r="3427" spans="1:4">
      <c r="A3427" s="4">
        <v>41149.5625</v>
      </c>
      <c r="B3427">
        <v>18.5</v>
      </c>
      <c r="C3427">
        <v>142782</v>
      </c>
      <c r="D3427">
        <v>2626686.6800000002</v>
      </c>
    </row>
    <row r="3428" spans="1:4">
      <c r="A3428" s="4">
        <v>41149.569444444445</v>
      </c>
      <c r="B3428">
        <v>18.670000000000002</v>
      </c>
      <c r="C3428">
        <v>371341</v>
      </c>
      <c r="D3428">
        <v>6903315.4400000004</v>
      </c>
    </row>
    <row r="3429" spans="1:4">
      <c r="A3429" s="4">
        <v>41149.576388888891</v>
      </c>
      <c r="B3429">
        <v>18.77</v>
      </c>
      <c r="C3429">
        <v>540001</v>
      </c>
      <c r="D3429">
        <v>10117949.98</v>
      </c>
    </row>
    <row r="3430" spans="1:4">
      <c r="A3430" s="4">
        <v>41149.583333333336</v>
      </c>
      <c r="B3430">
        <v>18.75</v>
      </c>
      <c r="C3430">
        <v>294425</v>
      </c>
      <c r="D3430">
        <v>5517556.8799999999</v>
      </c>
    </row>
    <row r="3431" spans="1:4">
      <c r="A3431" s="4">
        <v>41149.590277777781</v>
      </c>
      <c r="B3431">
        <v>18.64</v>
      </c>
      <c r="C3431">
        <v>178477</v>
      </c>
      <c r="D3431">
        <v>3333277.3</v>
      </c>
    </row>
    <row r="3432" spans="1:4">
      <c r="A3432" s="4">
        <v>41149.597222222219</v>
      </c>
      <c r="B3432">
        <v>18.7</v>
      </c>
      <c r="C3432">
        <v>155395</v>
      </c>
      <c r="D3432">
        <v>2906882.37</v>
      </c>
    </row>
    <row r="3433" spans="1:4">
      <c r="A3433" s="4">
        <v>41149.604166666664</v>
      </c>
      <c r="B3433">
        <v>18.66</v>
      </c>
      <c r="C3433">
        <v>103997</v>
      </c>
      <c r="D3433">
        <v>1940764.97</v>
      </c>
    </row>
    <row r="3434" spans="1:4">
      <c r="A3434" s="4">
        <v>41149.611111111109</v>
      </c>
      <c r="B3434">
        <v>18.7</v>
      </c>
      <c r="C3434">
        <v>157830</v>
      </c>
      <c r="D3434">
        <v>2955115.43</v>
      </c>
    </row>
    <row r="3435" spans="1:4">
      <c r="A3435" s="4">
        <v>41149.618055555555</v>
      </c>
      <c r="B3435">
        <v>18.61</v>
      </c>
      <c r="C3435">
        <v>220850</v>
      </c>
      <c r="D3435">
        <v>4114801.83</v>
      </c>
    </row>
    <row r="3436" spans="1:4">
      <c r="A3436" s="4">
        <v>41149.625</v>
      </c>
      <c r="B3436">
        <v>18.559999999999999</v>
      </c>
      <c r="C3436">
        <v>241192</v>
      </c>
      <c r="D3436">
        <v>4479680.38</v>
      </c>
    </row>
    <row r="3437" spans="1:4">
      <c r="A3437" s="4">
        <v>41150.402777777781</v>
      </c>
      <c r="B3437">
        <v>18.399999999999999</v>
      </c>
      <c r="C3437">
        <v>259822</v>
      </c>
      <c r="D3437">
        <v>4787326.38</v>
      </c>
    </row>
    <row r="3438" spans="1:4">
      <c r="A3438" s="4">
        <v>41150.409722222219</v>
      </c>
      <c r="B3438">
        <v>18.34</v>
      </c>
      <c r="C3438">
        <v>210964</v>
      </c>
      <c r="D3438">
        <v>3869467.7</v>
      </c>
    </row>
    <row r="3439" spans="1:4">
      <c r="A3439" s="4">
        <v>41150.416666666664</v>
      </c>
      <c r="B3439">
        <v>18.37</v>
      </c>
      <c r="C3439">
        <v>159863</v>
      </c>
      <c r="D3439">
        <v>2931663.12</v>
      </c>
    </row>
    <row r="3440" spans="1:4">
      <c r="A3440" s="4">
        <v>41150.423611111109</v>
      </c>
      <c r="B3440">
        <v>18.37</v>
      </c>
      <c r="C3440">
        <v>154601</v>
      </c>
      <c r="D3440">
        <v>2840361.26</v>
      </c>
    </row>
    <row r="3441" spans="1:4">
      <c r="A3441" s="4">
        <v>41150.430555555555</v>
      </c>
      <c r="B3441">
        <v>18.54</v>
      </c>
      <c r="C3441">
        <v>242348</v>
      </c>
      <c r="D3441">
        <v>4487299.4000000004</v>
      </c>
    </row>
    <row r="3442" spans="1:4">
      <c r="A3442" s="4">
        <v>41150.4375</v>
      </c>
      <c r="B3442">
        <v>18.57</v>
      </c>
      <c r="C3442">
        <v>149364</v>
      </c>
      <c r="D3442">
        <v>2769488.58</v>
      </c>
    </row>
    <row r="3443" spans="1:4">
      <c r="A3443" s="4">
        <v>41150.444444444445</v>
      </c>
      <c r="B3443">
        <v>18.52</v>
      </c>
      <c r="C3443">
        <v>96737</v>
      </c>
      <c r="D3443">
        <v>1794999.88</v>
      </c>
    </row>
    <row r="3444" spans="1:4">
      <c r="A3444" s="4">
        <v>41150.451388888891</v>
      </c>
      <c r="B3444">
        <v>18.579999999999998</v>
      </c>
      <c r="C3444">
        <v>284708</v>
      </c>
      <c r="D3444">
        <v>5295065.51</v>
      </c>
    </row>
    <row r="3445" spans="1:4">
      <c r="A3445" s="4">
        <v>41150.458333333336</v>
      </c>
      <c r="B3445">
        <v>18.53</v>
      </c>
      <c r="C3445">
        <v>93514</v>
      </c>
      <c r="D3445">
        <v>1734995.28</v>
      </c>
    </row>
    <row r="3446" spans="1:4">
      <c r="A3446" s="4">
        <v>41150.465277777781</v>
      </c>
      <c r="B3446">
        <v>18.55</v>
      </c>
      <c r="C3446">
        <v>81520</v>
      </c>
      <c r="D3446">
        <v>1511525.86</v>
      </c>
    </row>
    <row r="3447" spans="1:4">
      <c r="A3447" s="4">
        <v>41150.472222222219</v>
      </c>
      <c r="B3447">
        <v>18.57</v>
      </c>
      <c r="C3447">
        <v>144908</v>
      </c>
      <c r="D3447">
        <v>2689557.94</v>
      </c>
    </row>
    <row r="3448" spans="1:4">
      <c r="A3448" s="4">
        <v>41150.479166666664</v>
      </c>
      <c r="B3448">
        <v>18.559999999999999</v>
      </c>
      <c r="C3448">
        <v>183719</v>
      </c>
      <c r="D3448">
        <v>3410178.37</v>
      </c>
    </row>
    <row r="3449" spans="1:4">
      <c r="A3449" s="4">
        <v>41150.548611111109</v>
      </c>
      <c r="B3449">
        <v>18.600000000000001</v>
      </c>
      <c r="C3449">
        <v>88788</v>
      </c>
      <c r="D3449">
        <v>1649207.55</v>
      </c>
    </row>
    <row r="3450" spans="1:4">
      <c r="A3450" s="4">
        <v>41150.555555555555</v>
      </c>
      <c r="B3450">
        <v>18.600000000000001</v>
      </c>
      <c r="C3450">
        <v>51400</v>
      </c>
      <c r="D3450">
        <v>956007</v>
      </c>
    </row>
    <row r="3451" spans="1:4">
      <c r="A3451" s="4">
        <v>41150.5625</v>
      </c>
      <c r="B3451">
        <v>18.55</v>
      </c>
      <c r="C3451">
        <v>310133</v>
      </c>
      <c r="D3451">
        <v>5756990.9900000002</v>
      </c>
    </row>
    <row r="3452" spans="1:4">
      <c r="A3452" s="4">
        <v>41150.569444444445</v>
      </c>
      <c r="B3452">
        <v>18.55</v>
      </c>
      <c r="C3452">
        <v>283327</v>
      </c>
      <c r="D3452">
        <v>5249746.93</v>
      </c>
    </row>
    <row r="3453" spans="1:4">
      <c r="A3453" s="4">
        <v>41150.576388888891</v>
      </c>
      <c r="B3453">
        <v>18.5</v>
      </c>
      <c r="C3453">
        <v>266790</v>
      </c>
      <c r="D3453">
        <v>4939357.8</v>
      </c>
    </row>
    <row r="3454" spans="1:4">
      <c r="A3454" s="4">
        <v>41150.583333333336</v>
      </c>
      <c r="B3454">
        <v>18.350000000000001</v>
      </c>
      <c r="C3454">
        <v>465129</v>
      </c>
      <c r="D3454">
        <v>8568604.0199999996</v>
      </c>
    </row>
    <row r="3455" spans="1:4">
      <c r="A3455" s="4">
        <v>41150.590277777781</v>
      </c>
      <c r="B3455">
        <v>18.29</v>
      </c>
      <c r="C3455">
        <v>808350</v>
      </c>
      <c r="D3455">
        <v>14807840.970000001</v>
      </c>
    </row>
    <row r="3456" spans="1:4">
      <c r="A3456" s="4">
        <v>41150.597222222219</v>
      </c>
      <c r="B3456">
        <v>18.39</v>
      </c>
      <c r="C3456">
        <v>152455</v>
      </c>
      <c r="D3456">
        <v>2798837.69</v>
      </c>
    </row>
    <row r="3457" spans="1:4">
      <c r="A3457" s="4">
        <v>41150.604166666664</v>
      </c>
      <c r="B3457">
        <v>18.41</v>
      </c>
      <c r="C3457">
        <v>162558</v>
      </c>
      <c r="D3457">
        <v>2991766.13</v>
      </c>
    </row>
    <row r="3458" spans="1:4">
      <c r="A3458" s="4">
        <v>41150.611111111109</v>
      </c>
      <c r="B3458">
        <v>18.38</v>
      </c>
      <c r="C3458">
        <v>223188</v>
      </c>
      <c r="D3458">
        <v>4103545.86</v>
      </c>
    </row>
    <row r="3459" spans="1:4">
      <c r="A3459" s="4">
        <v>41150.618055555555</v>
      </c>
      <c r="B3459">
        <v>18.36</v>
      </c>
      <c r="C3459">
        <v>374779</v>
      </c>
      <c r="D3459">
        <v>6876930.46</v>
      </c>
    </row>
    <row r="3460" spans="1:4">
      <c r="A3460" s="4">
        <v>41150.625</v>
      </c>
      <c r="B3460">
        <v>18.36</v>
      </c>
      <c r="C3460">
        <v>248800</v>
      </c>
      <c r="D3460">
        <v>4571243.8</v>
      </c>
    </row>
    <row r="3461" spans="1:4">
      <c r="A3461" s="4">
        <v>41151.402777777781</v>
      </c>
      <c r="B3461">
        <v>18.38</v>
      </c>
      <c r="C3461">
        <v>308392</v>
      </c>
      <c r="D3461">
        <v>5641853.4000000004</v>
      </c>
    </row>
    <row r="3462" spans="1:4">
      <c r="A3462" s="4">
        <v>41151.409722222219</v>
      </c>
      <c r="B3462">
        <v>18.36</v>
      </c>
      <c r="C3462">
        <v>242670</v>
      </c>
      <c r="D3462">
        <v>4465088.3600000003</v>
      </c>
    </row>
    <row r="3463" spans="1:4">
      <c r="A3463" s="4">
        <v>41151.416666666664</v>
      </c>
      <c r="B3463">
        <v>18.32</v>
      </c>
      <c r="C3463">
        <v>251853</v>
      </c>
      <c r="D3463">
        <v>4610320.5599999996</v>
      </c>
    </row>
    <row r="3464" spans="1:4">
      <c r="A3464" s="4">
        <v>41151.423611111109</v>
      </c>
      <c r="B3464">
        <v>18.25</v>
      </c>
      <c r="C3464">
        <v>278235</v>
      </c>
      <c r="D3464">
        <v>5086328</v>
      </c>
    </row>
    <row r="3465" spans="1:4">
      <c r="A3465" s="4">
        <v>41151.430555555555</v>
      </c>
      <c r="B3465">
        <v>18.27</v>
      </c>
      <c r="C3465">
        <v>327708</v>
      </c>
      <c r="D3465">
        <v>5978429.5199999996</v>
      </c>
    </row>
    <row r="3466" spans="1:4">
      <c r="A3466" s="4">
        <v>41151.4375</v>
      </c>
      <c r="B3466">
        <v>18.34</v>
      </c>
      <c r="C3466">
        <v>242046</v>
      </c>
      <c r="D3466">
        <v>4432313.12</v>
      </c>
    </row>
    <row r="3467" spans="1:4">
      <c r="A3467" s="4">
        <v>41151.444444444445</v>
      </c>
      <c r="B3467">
        <v>18.309999999999999</v>
      </c>
      <c r="C3467">
        <v>125940</v>
      </c>
      <c r="D3467">
        <v>2309999.1</v>
      </c>
    </row>
    <row r="3468" spans="1:4">
      <c r="A3468" s="4">
        <v>41151.451388888891</v>
      </c>
      <c r="B3468">
        <v>18.36</v>
      </c>
      <c r="C3468">
        <v>194125</v>
      </c>
      <c r="D3468">
        <v>3572547.2</v>
      </c>
    </row>
    <row r="3469" spans="1:4">
      <c r="A3469" s="4">
        <v>41151.458333333336</v>
      </c>
      <c r="B3469">
        <v>18.3</v>
      </c>
      <c r="C3469">
        <v>136552</v>
      </c>
      <c r="D3469">
        <v>2501964.1</v>
      </c>
    </row>
    <row r="3470" spans="1:4">
      <c r="A3470" s="4">
        <v>41151.465277777781</v>
      </c>
      <c r="B3470">
        <v>18.22</v>
      </c>
      <c r="C3470">
        <v>268553</v>
      </c>
      <c r="D3470">
        <v>4896771.3600000003</v>
      </c>
    </row>
    <row r="3471" spans="1:4">
      <c r="A3471" s="4">
        <v>41151.472222222219</v>
      </c>
      <c r="B3471">
        <v>18.170000000000002</v>
      </c>
      <c r="C3471">
        <v>326640</v>
      </c>
      <c r="D3471">
        <v>5947875.5999999996</v>
      </c>
    </row>
    <row r="3472" spans="1:4">
      <c r="A3472" s="4">
        <v>41151.479166666664</v>
      </c>
      <c r="B3472">
        <v>18.09</v>
      </c>
      <c r="C3472">
        <v>443174</v>
      </c>
      <c r="D3472">
        <v>8019942.9100000001</v>
      </c>
    </row>
    <row r="3473" spans="1:4">
      <c r="A3473" s="4">
        <v>41151.548611111109</v>
      </c>
      <c r="B3473">
        <v>18.010000000000002</v>
      </c>
      <c r="C3473">
        <v>488339</v>
      </c>
      <c r="D3473">
        <v>8804542.3499999996</v>
      </c>
    </row>
    <row r="3474" spans="1:4">
      <c r="A3474" s="4">
        <v>41151.555555555555</v>
      </c>
      <c r="B3474">
        <v>17.920000000000002</v>
      </c>
      <c r="C3474">
        <v>403380</v>
      </c>
      <c r="D3474">
        <v>7252399.4900000002</v>
      </c>
    </row>
    <row r="3475" spans="1:4">
      <c r="A3475" s="4">
        <v>41151.5625</v>
      </c>
      <c r="B3475">
        <v>17.78</v>
      </c>
      <c r="C3475">
        <v>641818</v>
      </c>
      <c r="D3475">
        <v>11456955.220000001</v>
      </c>
    </row>
    <row r="3476" spans="1:4">
      <c r="A3476" s="4">
        <v>41151.569444444445</v>
      </c>
      <c r="B3476">
        <v>17.87</v>
      </c>
      <c r="C3476">
        <v>606706</v>
      </c>
      <c r="D3476">
        <v>10799541.529999999</v>
      </c>
    </row>
    <row r="3477" spans="1:4">
      <c r="A3477" s="4">
        <v>41151.576388888891</v>
      </c>
      <c r="B3477">
        <v>17.989999999999998</v>
      </c>
      <c r="C3477">
        <v>320863</v>
      </c>
      <c r="D3477">
        <v>5786385.1299999999</v>
      </c>
    </row>
    <row r="3478" spans="1:4">
      <c r="A3478" s="4">
        <v>41151.583333333336</v>
      </c>
      <c r="B3478">
        <v>18.14</v>
      </c>
      <c r="C3478">
        <v>123763</v>
      </c>
      <c r="D3478">
        <v>2233674.44</v>
      </c>
    </row>
    <row r="3479" spans="1:4">
      <c r="A3479" s="4">
        <v>41151.590277777781</v>
      </c>
      <c r="B3479">
        <v>18.16</v>
      </c>
      <c r="C3479">
        <v>248540</v>
      </c>
      <c r="D3479">
        <v>4521587.4000000004</v>
      </c>
    </row>
    <row r="3480" spans="1:4">
      <c r="A3480" s="4">
        <v>41151.597222222219</v>
      </c>
      <c r="B3480">
        <v>18.12</v>
      </c>
      <c r="C3480">
        <v>142304</v>
      </c>
      <c r="D3480">
        <v>2581275.2999999998</v>
      </c>
    </row>
    <row r="3481" spans="1:4">
      <c r="A3481" s="4">
        <v>41151.604166666664</v>
      </c>
      <c r="B3481">
        <v>18.190000000000001</v>
      </c>
      <c r="C3481">
        <v>145620</v>
      </c>
      <c r="D3481">
        <v>2642852.6</v>
      </c>
    </row>
    <row r="3482" spans="1:4">
      <c r="A3482" s="4">
        <v>41151.611111111109</v>
      </c>
      <c r="B3482">
        <v>18.16</v>
      </c>
      <c r="C3482">
        <v>260778</v>
      </c>
      <c r="D3482">
        <v>4751049.0999999996</v>
      </c>
    </row>
    <row r="3483" spans="1:4">
      <c r="A3483" s="4">
        <v>41151.618055555555</v>
      </c>
      <c r="B3483">
        <v>18.04</v>
      </c>
      <c r="C3483">
        <v>348483</v>
      </c>
      <c r="D3483">
        <v>6304796.54</v>
      </c>
    </row>
    <row r="3484" spans="1:4">
      <c r="A3484" s="4">
        <v>41151.625</v>
      </c>
      <c r="B3484">
        <v>18.02</v>
      </c>
      <c r="C3484">
        <v>332095</v>
      </c>
      <c r="D3484">
        <v>5987372.2699999996</v>
      </c>
    </row>
    <row r="3485" spans="1:4">
      <c r="A3485" s="4">
        <v>41152.402777777781</v>
      </c>
      <c r="B3485">
        <v>17.989999999999998</v>
      </c>
      <c r="C3485">
        <v>229297</v>
      </c>
      <c r="D3485">
        <v>4133274.28</v>
      </c>
    </row>
    <row r="3486" spans="1:4">
      <c r="A3486" s="4">
        <v>41152.409722222219</v>
      </c>
      <c r="B3486">
        <v>18.03</v>
      </c>
      <c r="C3486">
        <v>328070</v>
      </c>
      <c r="D3486">
        <v>5917575</v>
      </c>
    </row>
    <row r="3487" spans="1:4">
      <c r="A3487" s="4">
        <v>41152.416666666664</v>
      </c>
      <c r="B3487">
        <v>18.09</v>
      </c>
      <c r="C3487">
        <v>205308</v>
      </c>
      <c r="D3487">
        <v>3706843.8</v>
      </c>
    </row>
    <row r="3488" spans="1:4">
      <c r="A3488" s="4">
        <v>41152.423611111109</v>
      </c>
      <c r="B3488">
        <v>18.100000000000001</v>
      </c>
      <c r="C3488">
        <v>169900</v>
      </c>
      <c r="D3488">
        <v>3079246.06</v>
      </c>
    </row>
    <row r="3489" spans="1:4">
      <c r="A3489" s="4">
        <v>41152.430555555555</v>
      </c>
      <c r="B3489">
        <v>18.05</v>
      </c>
      <c r="C3489">
        <v>121176</v>
      </c>
      <c r="D3489">
        <v>2189332.5299999998</v>
      </c>
    </row>
    <row r="3490" spans="1:4">
      <c r="A3490" s="4">
        <v>41152.4375</v>
      </c>
      <c r="B3490">
        <v>18.100000000000001</v>
      </c>
      <c r="C3490">
        <v>194459</v>
      </c>
      <c r="D3490">
        <v>3521483.95</v>
      </c>
    </row>
    <row r="3491" spans="1:4">
      <c r="A3491" s="4">
        <v>41152.444444444445</v>
      </c>
      <c r="B3491">
        <v>18.13</v>
      </c>
      <c r="C3491">
        <v>138546</v>
      </c>
      <c r="D3491">
        <v>2511808.7400000002</v>
      </c>
    </row>
    <row r="3492" spans="1:4">
      <c r="A3492" s="4">
        <v>41152.451388888891</v>
      </c>
      <c r="B3492">
        <v>18.12</v>
      </c>
      <c r="C3492">
        <v>160422</v>
      </c>
      <c r="D3492">
        <v>2907879.83</v>
      </c>
    </row>
    <row r="3493" spans="1:4">
      <c r="A3493" s="4">
        <v>41152.458333333336</v>
      </c>
      <c r="B3493">
        <v>18.09</v>
      </c>
      <c r="C3493">
        <v>148981</v>
      </c>
      <c r="D3493">
        <v>2688738.13</v>
      </c>
    </row>
    <row r="3494" spans="1:4">
      <c r="A3494" s="4">
        <v>41152.465277777781</v>
      </c>
      <c r="B3494">
        <v>18.079999999999998</v>
      </c>
      <c r="C3494">
        <v>91087</v>
      </c>
      <c r="D3494">
        <v>1647635.59</v>
      </c>
    </row>
    <row r="3495" spans="1:4">
      <c r="A3495" s="4">
        <v>41152.472222222219</v>
      </c>
      <c r="B3495">
        <v>18.059999999999999</v>
      </c>
      <c r="C3495">
        <v>50001</v>
      </c>
      <c r="D3495">
        <v>903682.13</v>
      </c>
    </row>
    <row r="3496" spans="1:4">
      <c r="A3496" s="4">
        <v>41152.479166666664</v>
      </c>
      <c r="B3496">
        <v>18.11</v>
      </c>
      <c r="C3496">
        <v>86948</v>
      </c>
      <c r="D3496">
        <v>1572444.45</v>
      </c>
    </row>
    <row r="3497" spans="1:4">
      <c r="A3497" s="4">
        <v>41152.548611111109</v>
      </c>
      <c r="B3497">
        <v>18.07</v>
      </c>
      <c r="C3497">
        <v>50730</v>
      </c>
      <c r="D3497">
        <v>918412.58</v>
      </c>
    </row>
    <row r="3498" spans="1:4">
      <c r="A3498" s="4">
        <v>41152.555555555555</v>
      </c>
      <c r="B3498">
        <v>18.04</v>
      </c>
      <c r="C3498">
        <v>116009</v>
      </c>
      <c r="D3498">
        <v>2094382.34</v>
      </c>
    </row>
    <row r="3499" spans="1:4">
      <c r="A3499" s="4">
        <v>41152.5625</v>
      </c>
      <c r="B3499">
        <v>18.059999999999999</v>
      </c>
      <c r="C3499">
        <v>103443</v>
      </c>
      <c r="D3499">
        <v>1864179</v>
      </c>
    </row>
    <row r="3500" spans="1:4">
      <c r="A3500" s="4">
        <v>41152.569444444445</v>
      </c>
      <c r="B3500">
        <v>18.03</v>
      </c>
      <c r="C3500">
        <v>69474</v>
      </c>
      <c r="D3500">
        <v>1253923.3500000001</v>
      </c>
    </row>
    <row r="3501" spans="1:4">
      <c r="A3501" s="4">
        <v>41152.576388888891</v>
      </c>
      <c r="B3501">
        <v>18.05</v>
      </c>
      <c r="C3501">
        <v>96953</v>
      </c>
      <c r="D3501">
        <v>1749822.19</v>
      </c>
    </row>
    <row r="3502" spans="1:4">
      <c r="A3502" s="4">
        <v>41152.583333333336</v>
      </c>
      <c r="B3502">
        <v>18.079999999999998</v>
      </c>
      <c r="C3502">
        <v>33132</v>
      </c>
      <c r="D3502">
        <v>598628.55000000005</v>
      </c>
    </row>
    <row r="3503" spans="1:4">
      <c r="A3503" s="4">
        <v>41152.590277777781</v>
      </c>
      <c r="B3503">
        <v>18.03</v>
      </c>
      <c r="C3503">
        <v>73368</v>
      </c>
      <c r="D3503">
        <v>1324611.26</v>
      </c>
    </row>
    <row r="3504" spans="1:4">
      <c r="A3504" s="4">
        <v>41152.597222222219</v>
      </c>
      <c r="B3504">
        <v>18.05</v>
      </c>
      <c r="C3504">
        <v>88816</v>
      </c>
      <c r="D3504">
        <v>1602060.84</v>
      </c>
    </row>
    <row r="3505" spans="1:4">
      <c r="A3505" s="4">
        <v>41152.604166666664</v>
      </c>
      <c r="B3505">
        <v>18.100000000000001</v>
      </c>
      <c r="C3505">
        <v>99798</v>
      </c>
      <c r="D3505">
        <v>1807002.6</v>
      </c>
    </row>
    <row r="3506" spans="1:4">
      <c r="A3506" s="4">
        <v>41152.611111111109</v>
      </c>
      <c r="B3506">
        <v>18.260000000000002</v>
      </c>
      <c r="C3506">
        <v>485055</v>
      </c>
      <c r="D3506">
        <v>8854356.7899999991</v>
      </c>
    </row>
    <row r="3507" spans="1:4">
      <c r="A3507" s="4">
        <v>41152.618055555555</v>
      </c>
      <c r="B3507">
        <v>18.260000000000002</v>
      </c>
      <c r="C3507">
        <v>214572</v>
      </c>
      <c r="D3507">
        <v>3912811.9</v>
      </c>
    </row>
    <row r="3508" spans="1:4">
      <c r="A3508" s="4">
        <v>41152.625</v>
      </c>
      <c r="B3508">
        <v>18.190000000000001</v>
      </c>
      <c r="C3508">
        <v>296218</v>
      </c>
      <c r="D3508">
        <v>5396439.4900000002</v>
      </c>
    </row>
    <row r="3509" spans="1:4">
      <c r="A3509" s="4">
        <v>41155.402777777781</v>
      </c>
      <c r="B3509">
        <v>18.690000000000001</v>
      </c>
      <c r="C3509">
        <v>1094831</v>
      </c>
      <c r="D3509">
        <v>20323924.02</v>
      </c>
    </row>
    <row r="3510" spans="1:4">
      <c r="A3510" s="4">
        <v>41155.409722222219</v>
      </c>
      <c r="B3510">
        <v>18.63</v>
      </c>
      <c r="C3510">
        <v>425299</v>
      </c>
      <c r="D3510">
        <v>7933407.4800000004</v>
      </c>
    </row>
    <row r="3511" spans="1:4">
      <c r="A3511" s="4">
        <v>41155.416666666664</v>
      </c>
      <c r="B3511">
        <v>18.7</v>
      </c>
      <c r="C3511">
        <v>820901</v>
      </c>
      <c r="D3511">
        <v>15351246.390000001</v>
      </c>
    </row>
    <row r="3512" spans="1:4">
      <c r="A3512" s="4">
        <v>41155.423611111109</v>
      </c>
      <c r="B3512">
        <v>18.87</v>
      </c>
      <c r="C3512">
        <v>603733</v>
      </c>
      <c r="D3512">
        <v>11327760.18</v>
      </c>
    </row>
    <row r="3513" spans="1:4">
      <c r="A3513" s="4">
        <v>41155.430555555555</v>
      </c>
      <c r="B3513">
        <v>18.84</v>
      </c>
      <c r="C3513">
        <v>655672</v>
      </c>
      <c r="D3513">
        <v>12378872.1</v>
      </c>
    </row>
    <row r="3514" spans="1:4">
      <c r="A3514" s="4">
        <v>41155.4375</v>
      </c>
      <c r="B3514">
        <v>18.8</v>
      </c>
      <c r="C3514">
        <v>444971</v>
      </c>
      <c r="D3514">
        <v>8373903.4199999999</v>
      </c>
    </row>
    <row r="3515" spans="1:4">
      <c r="A3515" s="4">
        <v>41155.444444444445</v>
      </c>
      <c r="B3515">
        <v>18.73</v>
      </c>
      <c r="C3515">
        <v>333932</v>
      </c>
      <c r="D3515">
        <v>6272522.71</v>
      </c>
    </row>
    <row r="3516" spans="1:4">
      <c r="A3516" s="4">
        <v>41155.451388888891</v>
      </c>
      <c r="B3516">
        <v>18.73</v>
      </c>
      <c r="C3516">
        <v>205400</v>
      </c>
      <c r="D3516">
        <v>3847222.83</v>
      </c>
    </row>
    <row r="3517" spans="1:4">
      <c r="A3517" s="4">
        <v>41155.458333333336</v>
      </c>
      <c r="B3517">
        <v>18.79</v>
      </c>
      <c r="C3517">
        <v>253181</v>
      </c>
      <c r="D3517">
        <v>4752923.8499999996</v>
      </c>
    </row>
    <row r="3518" spans="1:4">
      <c r="A3518" s="4">
        <v>41155.465277777781</v>
      </c>
      <c r="B3518">
        <v>18.829999999999998</v>
      </c>
      <c r="C3518">
        <v>277514</v>
      </c>
      <c r="D3518">
        <v>5218369.9400000004</v>
      </c>
    </row>
    <row r="3519" spans="1:4">
      <c r="A3519" s="4">
        <v>41155.472222222219</v>
      </c>
      <c r="B3519">
        <v>18.899999999999999</v>
      </c>
      <c r="C3519">
        <v>338441</v>
      </c>
      <c r="D3519">
        <v>6389547.5800000001</v>
      </c>
    </row>
    <row r="3520" spans="1:4">
      <c r="A3520" s="4">
        <v>41155.479166666664</v>
      </c>
      <c r="B3520">
        <v>18.86</v>
      </c>
      <c r="C3520">
        <v>238077</v>
      </c>
      <c r="D3520">
        <v>4492074.1399999997</v>
      </c>
    </row>
    <row r="3521" spans="1:4">
      <c r="A3521" s="4">
        <v>41155.548611111109</v>
      </c>
      <c r="B3521">
        <v>18.88</v>
      </c>
      <c r="C3521">
        <v>199050</v>
      </c>
      <c r="D3521">
        <v>3756781.13</v>
      </c>
    </row>
    <row r="3522" spans="1:4">
      <c r="A3522" s="4">
        <v>41155.555555555555</v>
      </c>
      <c r="B3522">
        <v>18.89</v>
      </c>
      <c r="C3522">
        <v>163016</v>
      </c>
      <c r="D3522">
        <v>3077532.91</v>
      </c>
    </row>
    <row r="3523" spans="1:4">
      <c r="A3523" s="4">
        <v>41155.5625</v>
      </c>
      <c r="B3523">
        <v>18.8</v>
      </c>
      <c r="C3523">
        <v>323356</v>
      </c>
      <c r="D3523">
        <v>6093220.3799999999</v>
      </c>
    </row>
    <row r="3524" spans="1:4">
      <c r="A3524" s="4">
        <v>41155.569444444445</v>
      </c>
      <c r="B3524">
        <v>18.79</v>
      </c>
      <c r="C3524">
        <v>331505</v>
      </c>
      <c r="D3524">
        <v>6231064.3700000001</v>
      </c>
    </row>
    <row r="3525" spans="1:4">
      <c r="A3525" s="4">
        <v>41155.576388888891</v>
      </c>
      <c r="B3525">
        <v>18.84</v>
      </c>
      <c r="C3525">
        <v>195010</v>
      </c>
      <c r="D3525">
        <v>3671814.42</v>
      </c>
    </row>
    <row r="3526" spans="1:4">
      <c r="A3526" s="4">
        <v>41155.583333333336</v>
      </c>
      <c r="B3526">
        <v>18.8</v>
      </c>
      <c r="C3526">
        <v>133969</v>
      </c>
      <c r="D3526">
        <v>2519665.79</v>
      </c>
    </row>
    <row r="3527" spans="1:4">
      <c r="A3527" s="4">
        <v>41155.590277777781</v>
      </c>
      <c r="B3527">
        <v>18.850000000000001</v>
      </c>
      <c r="C3527">
        <v>255707</v>
      </c>
      <c r="D3527">
        <v>4821091.09</v>
      </c>
    </row>
    <row r="3528" spans="1:4">
      <c r="A3528" s="4">
        <v>41155.597222222219</v>
      </c>
      <c r="B3528">
        <v>18.829999999999998</v>
      </c>
      <c r="C3528">
        <v>109564</v>
      </c>
      <c r="D3528">
        <v>2064219.18</v>
      </c>
    </row>
    <row r="3529" spans="1:4">
      <c r="A3529" s="4">
        <v>41155.604166666664</v>
      </c>
      <c r="B3529">
        <v>18.79</v>
      </c>
      <c r="C3529">
        <v>315449</v>
      </c>
      <c r="D3529">
        <v>5921258.79</v>
      </c>
    </row>
    <row r="3530" spans="1:4">
      <c r="A3530" s="4">
        <v>41155.611111111109</v>
      </c>
      <c r="B3530">
        <v>18.78</v>
      </c>
      <c r="C3530">
        <v>117638</v>
      </c>
      <c r="D3530">
        <v>2209443.19</v>
      </c>
    </row>
    <row r="3531" spans="1:4">
      <c r="A3531" s="4">
        <v>41155.618055555555</v>
      </c>
      <c r="B3531">
        <v>18.760000000000002</v>
      </c>
      <c r="C3531">
        <v>192382</v>
      </c>
      <c r="D3531">
        <v>3608212.89</v>
      </c>
    </row>
    <row r="3532" spans="1:4">
      <c r="A3532" s="4">
        <v>41155.625</v>
      </c>
      <c r="B3532">
        <v>18.78</v>
      </c>
      <c r="C3532">
        <v>333976</v>
      </c>
      <c r="D3532">
        <v>6271781.9699999997</v>
      </c>
    </row>
    <row r="3533" spans="1:4">
      <c r="A3533" s="4">
        <v>41156.402777777781</v>
      </c>
      <c r="B3533">
        <v>18.79</v>
      </c>
      <c r="C3533">
        <v>527147</v>
      </c>
      <c r="D3533">
        <v>9920430.5199999996</v>
      </c>
    </row>
    <row r="3534" spans="1:4">
      <c r="A3534" s="4">
        <v>41156.409722222219</v>
      </c>
      <c r="B3534">
        <v>18.68</v>
      </c>
      <c r="C3534">
        <v>438744</v>
      </c>
      <c r="D3534">
        <v>8223107.71</v>
      </c>
    </row>
    <row r="3535" spans="1:4">
      <c r="A3535" s="4">
        <v>41156.416666666664</v>
      </c>
      <c r="B3535">
        <v>18.73</v>
      </c>
      <c r="C3535">
        <v>227634</v>
      </c>
      <c r="D3535">
        <v>4257165.21</v>
      </c>
    </row>
    <row r="3536" spans="1:4">
      <c r="A3536" s="4">
        <v>41156.423611111109</v>
      </c>
      <c r="B3536">
        <v>18.73</v>
      </c>
      <c r="C3536">
        <v>149445</v>
      </c>
      <c r="D3536">
        <v>2797575.14</v>
      </c>
    </row>
    <row r="3537" spans="1:4">
      <c r="A3537" s="4">
        <v>41156.430555555555</v>
      </c>
      <c r="B3537">
        <v>18.72</v>
      </c>
      <c r="C3537">
        <v>129440</v>
      </c>
      <c r="D3537">
        <v>2420871.34</v>
      </c>
    </row>
    <row r="3538" spans="1:4">
      <c r="A3538" s="4">
        <v>41156.4375</v>
      </c>
      <c r="B3538">
        <v>18.77</v>
      </c>
      <c r="C3538">
        <v>215010</v>
      </c>
      <c r="D3538">
        <v>4033338.21</v>
      </c>
    </row>
    <row r="3539" spans="1:4">
      <c r="A3539" s="4">
        <v>41156.444444444445</v>
      </c>
      <c r="B3539">
        <v>18.71</v>
      </c>
      <c r="C3539">
        <v>126624</v>
      </c>
      <c r="D3539">
        <v>2369627.6</v>
      </c>
    </row>
    <row r="3540" spans="1:4">
      <c r="A3540" s="4">
        <v>41156.451388888891</v>
      </c>
      <c r="B3540">
        <v>18.829999999999998</v>
      </c>
      <c r="C3540">
        <v>198658</v>
      </c>
      <c r="D3540">
        <v>3727807.26</v>
      </c>
    </row>
    <row r="3541" spans="1:4">
      <c r="A3541" s="4">
        <v>41156.458333333336</v>
      </c>
      <c r="B3541">
        <v>18.77</v>
      </c>
      <c r="C3541">
        <v>109428</v>
      </c>
      <c r="D3541">
        <v>2056410.55</v>
      </c>
    </row>
    <row r="3542" spans="1:4">
      <c r="A3542" s="4">
        <v>41156.465277777781</v>
      </c>
      <c r="B3542">
        <v>18.8</v>
      </c>
      <c r="C3542">
        <v>159136</v>
      </c>
      <c r="D3542">
        <v>2990948.1</v>
      </c>
    </row>
    <row r="3543" spans="1:4">
      <c r="A3543" s="4">
        <v>41156.472222222219</v>
      </c>
      <c r="B3543">
        <v>18.73</v>
      </c>
      <c r="C3543">
        <v>97551</v>
      </c>
      <c r="D3543">
        <v>1830708.25</v>
      </c>
    </row>
    <row r="3544" spans="1:4">
      <c r="A3544" s="4">
        <v>41156.479166666664</v>
      </c>
      <c r="B3544">
        <v>18.670000000000002</v>
      </c>
      <c r="C3544">
        <v>332086</v>
      </c>
      <c r="D3544">
        <v>6209936.3399999999</v>
      </c>
    </row>
    <row r="3545" spans="1:4">
      <c r="A3545" s="4">
        <v>41156.548611111109</v>
      </c>
      <c r="B3545">
        <v>18.670000000000002</v>
      </c>
      <c r="C3545">
        <v>181216</v>
      </c>
      <c r="D3545">
        <v>3382569.75</v>
      </c>
    </row>
    <row r="3546" spans="1:4">
      <c r="A3546" s="4">
        <v>41156.555555555555</v>
      </c>
      <c r="B3546">
        <v>18.649999999999999</v>
      </c>
      <c r="C3546">
        <v>126970</v>
      </c>
      <c r="D3546">
        <v>2368931.5</v>
      </c>
    </row>
    <row r="3547" spans="1:4">
      <c r="A3547" s="4">
        <v>41156.5625</v>
      </c>
      <c r="B3547">
        <v>18.63</v>
      </c>
      <c r="C3547">
        <v>222147</v>
      </c>
      <c r="D3547">
        <v>4134455.63</v>
      </c>
    </row>
    <row r="3548" spans="1:4">
      <c r="A3548" s="4">
        <v>41156.569444444445</v>
      </c>
      <c r="B3548">
        <v>18.63</v>
      </c>
      <c r="C3548">
        <v>120182</v>
      </c>
      <c r="D3548">
        <v>2239777.7400000002</v>
      </c>
    </row>
    <row r="3549" spans="1:4">
      <c r="A3549" s="4">
        <v>41156.576388888891</v>
      </c>
      <c r="B3549">
        <v>18.62</v>
      </c>
      <c r="C3549">
        <v>125200</v>
      </c>
      <c r="D3549">
        <v>2333738</v>
      </c>
    </row>
    <row r="3550" spans="1:4">
      <c r="A3550" s="4">
        <v>41156.583333333336</v>
      </c>
      <c r="B3550">
        <v>18.53</v>
      </c>
      <c r="C3550">
        <v>246739</v>
      </c>
      <c r="D3550">
        <v>4580772.01</v>
      </c>
    </row>
    <row r="3551" spans="1:4">
      <c r="A3551" s="4">
        <v>41156.590277777781</v>
      </c>
      <c r="B3551">
        <v>18.53</v>
      </c>
      <c r="C3551">
        <v>189172</v>
      </c>
      <c r="D3551">
        <v>3508676.59</v>
      </c>
    </row>
    <row r="3552" spans="1:4">
      <c r="A3552" s="4">
        <v>41156.597222222219</v>
      </c>
      <c r="B3552">
        <v>18.510000000000002</v>
      </c>
      <c r="C3552">
        <v>203356</v>
      </c>
      <c r="D3552">
        <v>3767500.6</v>
      </c>
    </row>
    <row r="3553" spans="1:4">
      <c r="A3553" s="4">
        <v>41156.604166666664</v>
      </c>
      <c r="B3553">
        <v>18.5</v>
      </c>
      <c r="C3553">
        <v>355950</v>
      </c>
      <c r="D3553">
        <v>6572939.1900000004</v>
      </c>
    </row>
    <row r="3554" spans="1:4">
      <c r="A3554" s="4">
        <v>41156.611111111109</v>
      </c>
      <c r="B3554">
        <v>18.350000000000001</v>
      </c>
      <c r="C3554">
        <v>494259</v>
      </c>
      <c r="D3554">
        <v>9087246.6099999994</v>
      </c>
    </row>
    <row r="3555" spans="1:4">
      <c r="A3555" s="4">
        <v>41156.618055555555</v>
      </c>
      <c r="B3555">
        <v>18.329999999999998</v>
      </c>
      <c r="C3555">
        <v>438001</v>
      </c>
      <c r="D3555">
        <v>8029910.1500000004</v>
      </c>
    </row>
    <row r="3556" spans="1:4">
      <c r="A3556" s="4">
        <v>41156.625</v>
      </c>
      <c r="B3556">
        <v>18.28</v>
      </c>
      <c r="C3556">
        <v>690874</v>
      </c>
      <c r="D3556">
        <v>12635325.35</v>
      </c>
    </row>
    <row r="3557" spans="1:4">
      <c r="A3557" s="4">
        <v>41157.402777777781</v>
      </c>
      <c r="B3557">
        <v>18.399999999999999</v>
      </c>
      <c r="C3557">
        <v>301802</v>
      </c>
      <c r="D3557">
        <v>5541430.0099999998</v>
      </c>
    </row>
    <row r="3558" spans="1:4">
      <c r="A3558" s="4">
        <v>41157.409722222219</v>
      </c>
      <c r="B3558">
        <v>18.32</v>
      </c>
      <c r="C3558">
        <v>233873</v>
      </c>
      <c r="D3558">
        <v>4293827.32</v>
      </c>
    </row>
    <row r="3559" spans="1:4">
      <c r="A3559" s="4">
        <v>41157.416666666664</v>
      </c>
      <c r="B3559">
        <v>18.399999999999999</v>
      </c>
      <c r="C3559">
        <v>193672</v>
      </c>
      <c r="D3559">
        <v>3553632</v>
      </c>
    </row>
    <row r="3560" spans="1:4">
      <c r="A3560" s="4">
        <v>41157.423611111109</v>
      </c>
      <c r="B3560">
        <v>18.36</v>
      </c>
      <c r="C3560">
        <v>161866</v>
      </c>
      <c r="D3560">
        <v>2977704.78</v>
      </c>
    </row>
    <row r="3561" spans="1:4">
      <c r="A3561" s="4">
        <v>41157.430555555555</v>
      </c>
      <c r="B3561">
        <v>18.5</v>
      </c>
      <c r="C3561">
        <v>420718</v>
      </c>
      <c r="D3561">
        <v>7767329.2300000004</v>
      </c>
    </row>
    <row r="3562" spans="1:4">
      <c r="A3562" s="4">
        <v>41157.4375</v>
      </c>
      <c r="B3562">
        <v>18.37</v>
      </c>
      <c r="C3562">
        <v>208218</v>
      </c>
      <c r="D3562">
        <v>3843302.77</v>
      </c>
    </row>
    <row r="3563" spans="1:4">
      <c r="A3563" s="4">
        <v>41157.444444444445</v>
      </c>
      <c r="B3563">
        <v>18.48</v>
      </c>
      <c r="C3563">
        <v>186218</v>
      </c>
      <c r="D3563">
        <v>3432943.53</v>
      </c>
    </row>
    <row r="3564" spans="1:4">
      <c r="A3564" s="4">
        <v>41157.451388888891</v>
      </c>
      <c r="B3564">
        <v>18.559999999999999</v>
      </c>
      <c r="C3564">
        <v>201893</v>
      </c>
      <c r="D3564">
        <v>3739685.77</v>
      </c>
    </row>
    <row r="3565" spans="1:4">
      <c r="A3565" s="4">
        <v>41157.458333333336</v>
      </c>
      <c r="B3565">
        <v>18.600000000000001</v>
      </c>
      <c r="C3565">
        <v>410131</v>
      </c>
      <c r="D3565">
        <v>7629615.1699999999</v>
      </c>
    </row>
    <row r="3566" spans="1:4">
      <c r="A3566" s="4">
        <v>41157.465277777781</v>
      </c>
      <c r="B3566">
        <v>18.739999999999998</v>
      </c>
      <c r="C3566">
        <v>602158</v>
      </c>
      <c r="D3566">
        <v>11258022.529999999</v>
      </c>
    </row>
    <row r="3567" spans="1:4">
      <c r="A3567" s="4">
        <v>41157.472222222219</v>
      </c>
      <c r="B3567">
        <v>18.600000000000001</v>
      </c>
      <c r="C3567">
        <v>265783</v>
      </c>
      <c r="D3567">
        <v>4969105.2699999996</v>
      </c>
    </row>
    <row r="3568" spans="1:4">
      <c r="A3568" s="4">
        <v>41157.479166666664</v>
      </c>
      <c r="B3568">
        <v>18.600000000000001</v>
      </c>
      <c r="C3568">
        <v>151238</v>
      </c>
      <c r="D3568">
        <v>2811176.5</v>
      </c>
    </row>
    <row r="3569" spans="1:4">
      <c r="A3569" s="4">
        <v>41157.548611111109</v>
      </c>
      <c r="B3569">
        <v>18.55</v>
      </c>
      <c r="C3569">
        <v>97504</v>
      </c>
      <c r="D3569">
        <v>1810413.8</v>
      </c>
    </row>
    <row r="3570" spans="1:4">
      <c r="A3570" s="4">
        <v>41157.555555555555</v>
      </c>
      <c r="B3570">
        <v>18.55</v>
      </c>
      <c r="C3570">
        <v>68175</v>
      </c>
      <c r="D3570">
        <v>1265563.6499999999</v>
      </c>
    </row>
    <row r="3571" spans="1:4">
      <c r="A3571" s="4">
        <v>41157.5625</v>
      </c>
      <c r="B3571">
        <v>18.55</v>
      </c>
      <c r="C3571">
        <v>100818</v>
      </c>
      <c r="D3571">
        <v>1872967.6799999999</v>
      </c>
    </row>
    <row r="3572" spans="1:4">
      <c r="A3572" s="4">
        <v>41157.569444444445</v>
      </c>
      <c r="B3572">
        <v>18.47</v>
      </c>
      <c r="C3572">
        <v>122301</v>
      </c>
      <c r="D3572">
        <v>2264868.75</v>
      </c>
    </row>
    <row r="3573" spans="1:4">
      <c r="A3573" s="4">
        <v>41157.576388888891</v>
      </c>
      <c r="B3573">
        <v>18.5</v>
      </c>
      <c r="C3573">
        <v>118430</v>
      </c>
      <c r="D3573">
        <v>2186480.2599999998</v>
      </c>
    </row>
    <row r="3574" spans="1:4">
      <c r="A3574" s="4">
        <v>41157.583333333336</v>
      </c>
      <c r="B3574">
        <v>18.52</v>
      </c>
      <c r="C3574">
        <v>101932</v>
      </c>
      <c r="D3574">
        <v>1885472.68</v>
      </c>
    </row>
    <row r="3575" spans="1:4">
      <c r="A3575" s="4">
        <v>41157.590277777781</v>
      </c>
      <c r="B3575">
        <v>18.5</v>
      </c>
      <c r="C3575">
        <v>121480</v>
      </c>
      <c r="D3575">
        <v>2251354.39</v>
      </c>
    </row>
    <row r="3576" spans="1:4">
      <c r="A3576" s="4">
        <v>41157.597222222219</v>
      </c>
      <c r="B3576">
        <v>18.46</v>
      </c>
      <c r="C3576">
        <v>109400</v>
      </c>
      <c r="D3576">
        <v>2022296.27</v>
      </c>
    </row>
    <row r="3577" spans="1:4">
      <c r="A3577" s="4">
        <v>41157.604166666664</v>
      </c>
      <c r="B3577">
        <v>18.440000000000001</v>
      </c>
      <c r="C3577">
        <v>105080</v>
      </c>
      <c r="D3577">
        <v>1937268.8</v>
      </c>
    </row>
    <row r="3578" spans="1:4">
      <c r="A3578" s="4">
        <v>41157.611111111109</v>
      </c>
      <c r="B3578">
        <v>18.45</v>
      </c>
      <c r="C3578">
        <v>182002</v>
      </c>
      <c r="D3578">
        <v>3358158.88</v>
      </c>
    </row>
    <row r="3579" spans="1:4">
      <c r="A3579" s="4">
        <v>41157.618055555555</v>
      </c>
      <c r="B3579">
        <v>18.41</v>
      </c>
      <c r="C3579">
        <v>136022</v>
      </c>
      <c r="D3579">
        <v>2506116.23</v>
      </c>
    </row>
    <row r="3580" spans="1:4">
      <c r="A3580" s="4">
        <v>41157.625</v>
      </c>
      <c r="B3580">
        <v>18.43</v>
      </c>
      <c r="C3580">
        <v>200965</v>
      </c>
      <c r="D3580">
        <v>3701967.3</v>
      </c>
    </row>
    <row r="3581" spans="1:4">
      <c r="A3581" s="4">
        <v>41158.402777777781</v>
      </c>
      <c r="B3581">
        <v>18.61</v>
      </c>
      <c r="C3581">
        <v>340181</v>
      </c>
      <c r="D3581">
        <v>6297405.2199999997</v>
      </c>
    </row>
    <row r="3582" spans="1:4">
      <c r="A3582" s="4">
        <v>41158.409722222219</v>
      </c>
      <c r="B3582">
        <v>18.55</v>
      </c>
      <c r="C3582">
        <v>329166</v>
      </c>
      <c r="D3582">
        <v>6111264.2999999998</v>
      </c>
    </row>
    <row r="3583" spans="1:4">
      <c r="A3583" s="4">
        <v>41158.416666666664</v>
      </c>
      <c r="B3583">
        <v>18.510000000000002</v>
      </c>
      <c r="C3583">
        <v>234193</v>
      </c>
      <c r="D3583">
        <v>4339677.97</v>
      </c>
    </row>
    <row r="3584" spans="1:4">
      <c r="A3584" s="4">
        <v>41158.423611111109</v>
      </c>
      <c r="B3584">
        <v>18.5</v>
      </c>
      <c r="C3584">
        <v>275759</v>
      </c>
      <c r="D3584">
        <v>5106852.6900000004</v>
      </c>
    </row>
    <row r="3585" spans="1:4">
      <c r="A3585" s="4">
        <v>41158.430555555555</v>
      </c>
      <c r="B3585">
        <v>18.559999999999999</v>
      </c>
      <c r="C3585">
        <v>109706</v>
      </c>
      <c r="D3585">
        <v>2034287.34</v>
      </c>
    </row>
    <row r="3586" spans="1:4">
      <c r="A3586" s="4">
        <v>41158.4375</v>
      </c>
      <c r="B3586">
        <v>18.510000000000002</v>
      </c>
      <c r="C3586">
        <v>64608</v>
      </c>
      <c r="D3586">
        <v>1197281.57</v>
      </c>
    </row>
    <row r="3587" spans="1:4">
      <c r="A3587" s="4">
        <v>41158.444444444445</v>
      </c>
      <c r="B3587">
        <v>18.45</v>
      </c>
      <c r="C3587">
        <v>133027</v>
      </c>
      <c r="D3587">
        <v>2460726.8199999998</v>
      </c>
    </row>
    <row r="3588" spans="1:4">
      <c r="A3588" s="4">
        <v>41158.451388888891</v>
      </c>
      <c r="B3588">
        <v>18.48</v>
      </c>
      <c r="C3588">
        <v>101897</v>
      </c>
      <c r="D3588">
        <v>1881310.81</v>
      </c>
    </row>
    <row r="3589" spans="1:4">
      <c r="A3589" s="4">
        <v>41158.458333333336</v>
      </c>
      <c r="B3589">
        <v>18.489999999999998</v>
      </c>
      <c r="C3589">
        <v>106006</v>
      </c>
      <c r="D3589">
        <v>1960127.28</v>
      </c>
    </row>
    <row r="3590" spans="1:4">
      <c r="A3590" s="4">
        <v>41158.465277777781</v>
      </c>
      <c r="B3590">
        <v>18.54</v>
      </c>
      <c r="C3590">
        <v>182681</v>
      </c>
      <c r="D3590">
        <v>3388437.95</v>
      </c>
    </row>
    <row r="3591" spans="1:4">
      <c r="A3591" s="4">
        <v>41158.472222222219</v>
      </c>
      <c r="B3591">
        <v>18.48</v>
      </c>
      <c r="C3591">
        <v>148811</v>
      </c>
      <c r="D3591">
        <v>2750977.79</v>
      </c>
    </row>
    <row r="3592" spans="1:4">
      <c r="A3592" s="4">
        <v>41158.479166666664</v>
      </c>
      <c r="B3592">
        <v>18.47</v>
      </c>
      <c r="C3592">
        <v>37220</v>
      </c>
      <c r="D3592">
        <v>687476.2</v>
      </c>
    </row>
    <row r="3593" spans="1:4">
      <c r="A3593" s="4">
        <v>41158.548611111109</v>
      </c>
      <c r="B3593">
        <v>18.5</v>
      </c>
      <c r="C3593">
        <v>55193</v>
      </c>
      <c r="D3593">
        <v>1021103.22</v>
      </c>
    </row>
    <row r="3594" spans="1:4">
      <c r="A3594" s="4">
        <v>41158.555555555555</v>
      </c>
      <c r="B3594">
        <v>18.43</v>
      </c>
      <c r="C3594">
        <v>200923</v>
      </c>
      <c r="D3594">
        <v>3709657.86</v>
      </c>
    </row>
    <row r="3595" spans="1:4">
      <c r="A3595" s="4">
        <v>41158.5625</v>
      </c>
      <c r="B3595">
        <v>18.5</v>
      </c>
      <c r="C3595">
        <v>58926</v>
      </c>
      <c r="D3595">
        <v>1089406.5900000001</v>
      </c>
    </row>
    <row r="3596" spans="1:4">
      <c r="A3596" s="4">
        <v>41158.569444444445</v>
      </c>
      <c r="B3596">
        <v>18.55</v>
      </c>
      <c r="C3596">
        <v>121235</v>
      </c>
      <c r="D3596">
        <v>2245837.6800000002</v>
      </c>
    </row>
    <row r="3597" spans="1:4">
      <c r="A3597" s="4">
        <v>41158.576388888891</v>
      </c>
      <c r="B3597">
        <v>18.55</v>
      </c>
      <c r="C3597">
        <v>123154</v>
      </c>
      <c r="D3597">
        <v>2284919.5699999998</v>
      </c>
    </row>
    <row r="3598" spans="1:4">
      <c r="A3598" s="4">
        <v>41158.583333333336</v>
      </c>
      <c r="B3598">
        <v>18.54</v>
      </c>
      <c r="C3598">
        <v>61728</v>
      </c>
      <c r="D3598">
        <v>1145010.21</v>
      </c>
    </row>
    <row r="3599" spans="1:4">
      <c r="A3599" s="4">
        <v>41158.590277777781</v>
      </c>
      <c r="B3599">
        <v>18.55</v>
      </c>
      <c r="C3599">
        <v>145916</v>
      </c>
      <c r="D3599">
        <v>2703991.31</v>
      </c>
    </row>
    <row r="3600" spans="1:4">
      <c r="A3600" s="4">
        <v>41158.597222222219</v>
      </c>
      <c r="B3600">
        <v>18.600000000000001</v>
      </c>
      <c r="C3600">
        <v>323076</v>
      </c>
      <c r="D3600">
        <v>6003121.4299999997</v>
      </c>
    </row>
    <row r="3601" spans="1:4">
      <c r="A3601" s="4">
        <v>41158.604166666664</v>
      </c>
      <c r="B3601">
        <v>18.64</v>
      </c>
      <c r="C3601">
        <v>335085</v>
      </c>
      <c r="D3601">
        <v>6250742.0800000001</v>
      </c>
    </row>
    <row r="3602" spans="1:4">
      <c r="A3602" s="4">
        <v>41158.611111111109</v>
      </c>
      <c r="B3602">
        <v>18.72</v>
      </c>
      <c r="C3602">
        <v>814388</v>
      </c>
      <c r="D3602">
        <v>15264805.380000001</v>
      </c>
    </row>
    <row r="3603" spans="1:4">
      <c r="A3603" s="4">
        <v>41158.618055555555</v>
      </c>
      <c r="B3603">
        <v>18.82</v>
      </c>
      <c r="C3603">
        <v>717973</v>
      </c>
      <c r="D3603">
        <v>13505735.07</v>
      </c>
    </row>
    <row r="3604" spans="1:4">
      <c r="A3604" s="4">
        <v>41158.625</v>
      </c>
      <c r="B3604">
        <v>18.84</v>
      </c>
      <c r="C3604">
        <v>514800</v>
      </c>
      <c r="D3604">
        <v>9685414.1099999994</v>
      </c>
    </row>
    <row r="3605" spans="1:4">
      <c r="A3605" s="4">
        <v>41159.402777777781</v>
      </c>
      <c r="B3605">
        <v>19.190000000000001</v>
      </c>
      <c r="C3605">
        <v>1799321</v>
      </c>
      <c r="D3605">
        <v>34329648.649999999</v>
      </c>
    </row>
    <row r="3606" spans="1:4">
      <c r="A3606" s="4">
        <v>41159.409722222219</v>
      </c>
      <c r="B3606">
        <v>19.37</v>
      </c>
      <c r="C3606">
        <v>1304302</v>
      </c>
      <c r="D3606">
        <v>25113469.66</v>
      </c>
    </row>
    <row r="3607" spans="1:4">
      <c r="A3607" s="4">
        <v>41159.416666666664</v>
      </c>
      <c r="B3607">
        <v>19.28</v>
      </c>
      <c r="C3607">
        <v>772115</v>
      </c>
      <c r="D3607">
        <v>14933478.060000001</v>
      </c>
    </row>
    <row r="3608" spans="1:4">
      <c r="A3608" s="4">
        <v>41159.423611111109</v>
      </c>
      <c r="B3608">
        <v>19.43</v>
      </c>
      <c r="C3608">
        <v>1530298</v>
      </c>
      <c r="D3608">
        <v>29758968.100000001</v>
      </c>
    </row>
    <row r="3609" spans="1:4">
      <c r="A3609" s="4">
        <v>41159.430555555555</v>
      </c>
      <c r="B3609">
        <v>19.32</v>
      </c>
      <c r="C3609">
        <v>742763</v>
      </c>
      <c r="D3609">
        <v>14405077.73</v>
      </c>
    </row>
    <row r="3610" spans="1:4">
      <c r="A3610" s="4">
        <v>41159.4375</v>
      </c>
      <c r="B3610">
        <v>19.399999999999999</v>
      </c>
      <c r="C3610">
        <v>449164</v>
      </c>
      <c r="D3610">
        <v>8705915.8599999994</v>
      </c>
    </row>
    <row r="3611" spans="1:4">
      <c r="A3611" s="4">
        <v>41159.444444444445</v>
      </c>
      <c r="B3611">
        <v>19.48</v>
      </c>
      <c r="C3611">
        <v>1043133</v>
      </c>
      <c r="D3611">
        <v>20306384.170000002</v>
      </c>
    </row>
    <row r="3612" spans="1:4">
      <c r="A3612" s="4">
        <v>41159.451388888891</v>
      </c>
      <c r="B3612">
        <v>19.66</v>
      </c>
      <c r="C3612">
        <v>1659611</v>
      </c>
      <c r="D3612">
        <v>32457554.649999999</v>
      </c>
    </row>
    <row r="3613" spans="1:4">
      <c r="A3613" s="4">
        <v>41159.458333333336</v>
      </c>
      <c r="B3613">
        <v>19.73</v>
      </c>
      <c r="C3613">
        <v>1146066</v>
      </c>
      <c r="D3613">
        <v>22565809.170000002</v>
      </c>
    </row>
    <row r="3614" spans="1:4">
      <c r="A3614" s="4">
        <v>41159.465277777781</v>
      </c>
      <c r="B3614">
        <v>19.850000000000001</v>
      </c>
      <c r="C3614">
        <v>1439144</v>
      </c>
      <c r="D3614">
        <v>28389039.530000001</v>
      </c>
    </row>
    <row r="3615" spans="1:4">
      <c r="A3615" s="4">
        <v>41159.472222222219</v>
      </c>
      <c r="B3615">
        <v>19.920000000000002</v>
      </c>
      <c r="C3615">
        <v>1128067</v>
      </c>
      <c r="D3615">
        <v>22440941.050000001</v>
      </c>
    </row>
    <row r="3616" spans="1:4">
      <c r="A3616" s="4">
        <v>41159.479166666664</v>
      </c>
      <c r="B3616">
        <v>20.260000000000002</v>
      </c>
      <c r="C3616">
        <v>1552226</v>
      </c>
      <c r="D3616">
        <v>31230528.129999999</v>
      </c>
    </row>
    <row r="3617" spans="1:4">
      <c r="A3617" s="4">
        <v>41159.548611111109</v>
      </c>
      <c r="B3617">
        <v>20.2</v>
      </c>
      <c r="C3617">
        <v>1137405</v>
      </c>
      <c r="D3617">
        <v>23113417.079999998</v>
      </c>
    </row>
    <row r="3618" spans="1:4">
      <c r="A3618" s="4">
        <v>41159.555555555555</v>
      </c>
      <c r="B3618">
        <v>20.11</v>
      </c>
      <c r="C3618">
        <v>590263</v>
      </c>
      <c r="D3618">
        <v>11888995.689999999</v>
      </c>
    </row>
    <row r="3619" spans="1:4">
      <c r="A3619" s="4">
        <v>41159.5625</v>
      </c>
      <c r="B3619">
        <v>20.059999999999999</v>
      </c>
      <c r="C3619">
        <v>680760</v>
      </c>
      <c r="D3619">
        <v>13653349.49</v>
      </c>
    </row>
    <row r="3620" spans="1:4">
      <c r="A3620" s="4">
        <v>41159.569444444445</v>
      </c>
      <c r="B3620">
        <v>20.059999999999999</v>
      </c>
      <c r="C3620">
        <v>405987</v>
      </c>
      <c r="D3620">
        <v>8146336.5599999996</v>
      </c>
    </row>
    <row r="3621" spans="1:4">
      <c r="A3621" s="4">
        <v>41159.576388888891</v>
      </c>
      <c r="B3621">
        <v>19.91</v>
      </c>
      <c r="C3621">
        <v>723153</v>
      </c>
      <c r="D3621">
        <v>14428143.23</v>
      </c>
    </row>
    <row r="3622" spans="1:4">
      <c r="A3622" s="4">
        <v>41159.583333333336</v>
      </c>
      <c r="B3622">
        <v>19.940000000000001</v>
      </c>
      <c r="C3622">
        <v>541291</v>
      </c>
      <c r="D3622">
        <v>10819306.189999999</v>
      </c>
    </row>
    <row r="3623" spans="1:4">
      <c r="A3623" s="4">
        <v>41159.590277777781</v>
      </c>
      <c r="B3623">
        <v>20</v>
      </c>
      <c r="C3623">
        <v>556744</v>
      </c>
      <c r="D3623">
        <v>11125183.51</v>
      </c>
    </row>
    <row r="3624" spans="1:4">
      <c r="A3624" s="4">
        <v>41159.597222222219</v>
      </c>
      <c r="B3624">
        <v>20.28</v>
      </c>
      <c r="C3624">
        <v>880317</v>
      </c>
      <c r="D3624">
        <v>17724805.77</v>
      </c>
    </row>
    <row r="3625" spans="1:4">
      <c r="A3625" s="4">
        <v>41159.604166666664</v>
      </c>
      <c r="B3625">
        <v>20.079999999999998</v>
      </c>
      <c r="C3625">
        <v>866089</v>
      </c>
      <c r="D3625">
        <v>17496545.309999999</v>
      </c>
    </row>
    <row r="3626" spans="1:4">
      <c r="A3626" s="4">
        <v>41159.611111111109</v>
      </c>
      <c r="B3626">
        <v>20</v>
      </c>
      <c r="C3626">
        <v>567160</v>
      </c>
      <c r="D3626">
        <v>11367298.220000001</v>
      </c>
    </row>
    <row r="3627" spans="1:4">
      <c r="A3627" s="4">
        <v>41159.618055555555</v>
      </c>
      <c r="B3627">
        <v>19.87</v>
      </c>
      <c r="C3627">
        <v>637579</v>
      </c>
      <c r="D3627">
        <v>12737293.57</v>
      </c>
    </row>
    <row r="3628" spans="1:4">
      <c r="A3628" s="4">
        <v>41159.625</v>
      </c>
      <c r="B3628">
        <v>19.91</v>
      </c>
      <c r="C3628">
        <v>891737</v>
      </c>
      <c r="D3628">
        <v>17739583.140000001</v>
      </c>
    </row>
    <row r="3629" spans="1:4">
      <c r="A3629" s="4">
        <v>41162.402777777781</v>
      </c>
      <c r="B3629">
        <v>20.56</v>
      </c>
      <c r="C3629">
        <v>3135370</v>
      </c>
      <c r="D3629">
        <v>63935547.409999996</v>
      </c>
    </row>
    <row r="3630" spans="1:4">
      <c r="A3630" s="4">
        <v>41162.409722222219</v>
      </c>
      <c r="B3630">
        <v>20.350000000000001</v>
      </c>
      <c r="C3630">
        <v>2391605</v>
      </c>
      <c r="D3630">
        <v>48766921.960000001</v>
      </c>
    </row>
    <row r="3631" spans="1:4">
      <c r="A3631" s="4">
        <v>41162.416666666664</v>
      </c>
      <c r="B3631">
        <v>20.37</v>
      </c>
      <c r="C3631">
        <v>1175141</v>
      </c>
      <c r="D3631">
        <v>23923338.690000001</v>
      </c>
    </row>
    <row r="3632" spans="1:4">
      <c r="A3632" s="4">
        <v>41162.423611111109</v>
      </c>
      <c r="B3632">
        <v>20.399999999999999</v>
      </c>
      <c r="C3632">
        <v>780054</v>
      </c>
      <c r="D3632">
        <v>15890686.550000001</v>
      </c>
    </row>
    <row r="3633" spans="1:4">
      <c r="A3633" s="4">
        <v>41162.430555555555</v>
      </c>
      <c r="B3633">
        <v>20.350000000000001</v>
      </c>
      <c r="C3633">
        <v>975036</v>
      </c>
      <c r="D3633">
        <v>19820462.059999999</v>
      </c>
    </row>
    <row r="3634" spans="1:4">
      <c r="A3634" s="4">
        <v>41162.4375</v>
      </c>
      <c r="B3634">
        <v>20.399999999999999</v>
      </c>
      <c r="C3634">
        <v>582700</v>
      </c>
      <c r="D3634">
        <v>11867662.02</v>
      </c>
    </row>
    <row r="3635" spans="1:4">
      <c r="A3635" s="4">
        <v>41162.444444444445</v>
      </c>
      <c r="B3635">
        <v>20.47</v>
      </c>
      <c r="C3635">
        <v>848416</v>
      </c>
      <c r="D3635">
        <v>17360774.039999999</v>
      </c>
    </row>
    <row r="3636" spans="1:4">
      <c r="A3636" s="4">
        <v>41162.451388888891</v>
      </c>
      <c r="B3636">
        <v>20.5</v>
      </c>
      <c r="C3636">
        <v>452061</v>
      </c>
      <c r="D3636">
        <v>9256549.3200000003</v>
      </c>
    </row>
    <row r="3637" spans="1:4">
      <c r="A3637" s="4">
        <v>41162.458333333336</v>
      </c>
      <c r="B3637">
        <v>20.6</v>
      </c>
      <c r="C3637">
        <v>1563820</v>
      </c>
      <c r="D3637">
        <v>32225971.120000001</v>
      </c>
    </row>
    <row r="3638" spans="1:4">
      <c r="A3638" s="4">
        <v>41162.465277777781</v>
      </c>
      <c r="B3638">
        <v>20.55</v>
      </c>
      <c r="C3638">
        <v>688003</v>
      </c>
      <c r="D3638">
        <v>14111032</v>
      </c>
    </row>
    <row r="3639" spans="1:4">
      <c r="A3639" s="4">
        <v>41162.472222222219</v>
      </c>
      <c r="B3639">
        <v>20.72</v>
      </c>
      <c r="C3639">
        <v>1478509</v>
      </c>
      <c r="D3639">
        <v>30568749.219999999</v>
      </c>
    </row>
    <row r="3640" spans="1:4">
      <c r="A3640" s="4">
        <v>41162.479166666664</v>
      </c>
      <c r="B3640">
        <v>20.77</v>
      </c>
      <c r="C3640">
        <v>1122661</v>
      </c>
      <c r="D3640">
        <v>23282880.359999999</v>
      </c>
    </row>
    <row r="3641" spans="1:4">
      <c r="A3641" s="4">
        <v>41162.548611111109</v>
      </c>
      <c r="B3641">
        <v>20.65</v>
      </c>
      <c r="C3641">
        <v>757240</v>
      </c>
      <c r="D3641">
        <v>15669900.9</v>
      </c>
    </row>
    <row r="3642" spans="1:4">
      <c r="A3642" s="4">
        <v>41162.555555555555</v>
      </c>
      <c r="B3642">
        <v>20.68</v>
      </c>
      <c r="C3642">
        <v>423780</v>
      </c>
      <c r="D3642">
        <v>8740489.4299999997</v>
      </c>
    </row>
    <row r="3643" spans="1:4">
      <c r="A3643" s="4">
        <v>41162.5625</v>
      </c>
      <c r="B3643">
        <v>20.73</v>
      </c>
      <c r="C3643">
        <v>534652</v>
      </c>
      <c r="D3643">
        <v>11061202.630000001</v>
      </c>
    </row>
    <row r="3644" spans="1:4">
      <c r="A3644" s="4">
        <v>41162.569444444445</v>
      </c>
      <c r="B3644">
        <v>20.7</v>
      </c>
      <c r="C3644">
        <v>988089</v>
      </c>
      <c r="D3644">
        <v>20451364.07</v>
      </c>
    </row>
    <row r="3645" spans="1:4">
      <c r="A3645" s="4">
        <v>41162.576388888891</v>
      </c>
      <c r="B3645">
        <v>20.64</v>
      </c>
      <c r="C3645">
        <v>710344</v>
      </c>
      <c r="D3645">
        <v>14691344.73</v>
      </c>
    </row>
    <row r="3646" spans="1:4">
      <c r="A3646" s="4">
        <v>41162.583333333336</v>
      </c>
      <c r="B3646">
        <v>20.6</v>
      </c>
      <c r="C3646">
        <v>824189</v>
      </c>
      <c r="D3646">
        <v>17013673.559999999</v>
      </c>
    </row>
    <row r="3647" spans="1:4">
      <c r="A3647" s="4">
        <v>41162.590277777781</v>
      </c>
      <c r="B3647">
        <v>20.46</v>
      </c>
      <c r="C3647">
        <v>898369</v>
      </c>
      <c r="D3647">
        <v>18444855.489999998</v>
      </c>
    </row>
    <row r="3648" spans="1:4">
      <c r="A3648" s="4">
        <v>41162.597222222219</v>
      </c>
      <c r="B3648">
        <v>20.56</v>
      </c>
      <c r="C3648">
        <v>572589</v>
      </c>
      <c r="D3648">
        <v>11757240.439999999</v>
      </c>
    </row>
    <row r="3649" spans="1:4">
      <c r="A3649" s="4">
        <v>41162.604166666664</v>
      </c>
      <c r="B3649">
        <v>20.57</v>
      </c>
      <c r="C3649">
        <v>708258</v>
      </c>
      <c r="D3649">
        <v>14578879.199999999</v>
      </c>
    </row>
    <row r="3650" spans="1:4">
      <c r="A3650" s="4">
        <v>41162.611111111109</v>
      </c>
      <c r="B3650">
        <v>20.56</v>
      </c>
      <c r="C3650">
        <v>1227237</v>
      </c>
      <c r="D3650">
        <v>25193234.899999999</v>
      </c>
    </row>
    <row r="3651" spans="1:4">
      <c r="A3651" s="4">
        <v>41162.618055555555</v>
      </c>
      <c r="B3651">
        <v>20.62</v>
      </c>
      <c r="C3651">
        <v>892669</v>
      </c>
      <c r="D3651">
        <v>18379745.449999999</v>
      </c>
    </row>
    <row r="3652" spans="1:4">
      <c r="A3652" s="4">
        <v>41162.625</v>
      </c>
      <c r="B3652">
        <v>20.6</v>
      </c>
      <c r="C3652">
        <v>763064</v>
      </c>
      <c r="D3652">
        <v>15724734.970000001</v>
      </c>
    </row>
    <row r="3653" spans="1:4">
      <c r="A3653" s="4">
        <v>41163.402777777781</v>
      </c>
      <c r="B3653">
        <v>20.190000000000001</v>
      </c>
      <c r="C3653">
        <v>1237201</v>
      </c>
      <c r="D3653">
        <v>25010790.800000001</v>
      </c>
    </row>
    <row r="3654" spans="1:4">
      <c r="A3654" s="4">
        <v>41163.409722222219</v>
      </c>
      <c r="B3654">
        <v>20.39</v>
      </c>
      <c r="C3654">
        <v>745580</v>
      </c>
      <c r="D3654">
        <v>15104514.91</v>
      </c>
    </row>
    <row r="3655" spans="1:4">
      <c r="A3655" s="4">
        <v>41163.416666666664</v>
      </c>
      <c r="B3655">
        <v>20.6</v>
      </c>
      <c r="C3655">
        <v>728981</v>
      </c>
      <c r="D3655">
        <v>14907979.210000001</v>
      </c>
    </row>
    <row r="3656" spans="1:4">
      <c r="A3656" s="4">
        <v>41163.423611111109</v>
      </c>
      <c r="B3656">
        <v>20.55</v>
      </c>
      <c r="C3656">
        <v>938460</v>
      </c>
      <c r="D3656">
        <v>19397558.550000001</v>
      </c>
    </row>
    <row r="3657" spans="1:4">
      <c r="A3657" s="4">
        <v>41163.430555555555</v>
      </c>
      <c r="B3657">
        <v>20.5</v>
      </c>
      <c r="C3657">
        <v>702449</v>
      </c>
      <c r="D3657">
        <v>14382983.560000001</v>
      </c>
    </row>
    <row r="3658" spans="1:4">
      <c r="A3658" s="4">
        <v>41163.4375</v>
      </c>
      <c r="B3658">
        <v>20.59</v>
      </c>
      <c r="C3658">
        <v>403794</v>
      </c>
      <c r="D3658">
        <v>8310060.1100000003</v>
      </c>
    </row>
    <row r="3659" spans="1:4">
      <c r="A3659" s="4">
        <v>41163.444444444445</v>
      </c>
      <c r="B3659">
        <v>20.63</v>
      </c>
      <c r="C3659">
        <v>407692</v>
      </c>
      <c r="D3659">
        <v>8402928.7200000007</v>
      </c>
    </row>
    <row r="3660" spans="1:4">
      <c r="A3660" s="4">
        <v>41163.451388888891</v>
      </c>
      <c r="B3660">
        <v>20.77</v>
      </c>
      <c r="C3660">
        <v>1675044</v>
      </c>
      <c r="D3660">
        <v>34762197.920000002</v>
      </c>
    </row>
    <row r="3661" spans="1:4">
      <c r="A3661" s="4">
        <v>41163.458333333336</v>
      </c>
      <c r="B3661">
        <v>20.72</v>
      </c>
      <c r="C3661">
        <v>425344</v>
      </c>
      <c r="D3661">
        <v>8817316.4800000004</v>
      </c>
    </row>
    <row r="3662" spans="1:4">
      <c r="A3662" s="4">
        <v>41163.465277777781</v>
      </c>
      <c r="B3662">
        <v>20.62</v>
      </c>
      <c r="C3662">
        <v>528908</v>
      </c>
      <c r="D3662">
        <v>10913950.65</v>
      </c>
    </row>
    <row r="3663" spans="1:4">
      <c r="A3663" s="4">
        <v>41163.472222222219</v>
      </c>
      <c r="B3663">
        <v>20.77</v>
      </c>
      <c r="C3663">
        <v>697453</v>
      </c>
      <c r="D3663">
        <v>14450090.93</v>
      </c>
    </row>
    <row r="3664" spans="1:4">
      <c r="A3664" s="4">
        <v>41163.479166666664</v>
      </c>
      <c r="B3664">
        <v>20.86</v>
      </c>
      <c r="C3664">
        <v>1647710</v>
      </c>
      <c r="D3664">
        <v>34363728.189999998</v>
      </c>
    </row>
    <row r="3665" spans="1:4">
      <c r="A3665" s="4" t="s">
        <v>12</v>
      </c>
      <c r="B3665">
        <v>20.71</v>
      </c>
      <c r="C3665">
        <v>597278</v>
      </c>
      <c r="D3665">
        <v>12451354.73</v>
      </c>
    </row>
    <row r="3666" spans="1:4">
      <c r="A3666" s="4">
        <v>41163.555555555555</v>
      </c>
      <c r="B3666">
        <v>20.76</v>
      </c>
      <c r="C3666">
        <v>298971</v>
      </c>
      <c r="D3666">
        <v>6199739.2800000003</v>
      </c>
    </row>
    <row r="3667" spans="1:4">
      <c r="A3667" s="4">
        <v>41163.5625</v>
      </c>
      <c r="B3667">
        <v>20.9</v>
      </c>
      <c r="C3667">
        <v>731754</v>
      </c>
      <c r="D3667">
        <v>15223011.210000001</v>
      </c>
    </row>
    <row r="3668" spans="1:4">
      <c r="A3668" s="4">
        <v>41163.569444444445</v>
      </c>
      <c r="B3668">
        <v>20.93</v>
      </c>
      <c r="C3668">
        <v>2153295</v>
      </c>
      <c r="D3668">
        <v>45248598.82</v>
      </c>
    </row>
    <row r="3669" spans="1:4">
      <c r="A3669" s="4">
        <v>41163.576388888891</v>
      </c>
      <c r="B3669">
        <v>21.15</v>
      </c>
      <c r="C3669">
        <v>2522919</v>
      </c>
      <c r="D3669">
        <v>53364890.609999999</v>
      </c>
    </row>
    <row r="3670" spans="1:4">
      <c r="A3670" s="4">
        <v>41163.583333333336</v>
      </c>
      <c r="B3670">
        <v>21.01</v>
      </c>
      <c r="C3670">
        <v>481096</v>
      </c>
      <c r="D3670">
        <v>10146225.48</v>
      </c>
    </row>
    <row r="3671" spans="1:4">
      <c r="A3671" s="4">
        <v>41163.590277777781</v>
      </c>
      <c r="B3671">
        <v>21.07</v>
      </c>
      <c r="C3671">
        <v>739569</v>
      </c>
      <c r="D3671">
        <v>15535432.74</v>
      </c>
    </row>
    <row r="3672" spans="1:4">
      <c r="A3672" s="4">
        <v>41163.597222222219</v>
      </c>
      <c r="B3672">
        <v>20.99</v>
      </c>
      <c r="C3672">
        <v>689317</v>
      </c>
      <c r="D3672">
        <v>14529592.01</v>
      </c>
    </row>
    <row r="3673" spans="1:4">
      <c r="A3673" s="4">
        <v>41163.604166666664</v>
      </c>
      <c r="B3673">
        <v>21.01</v>
      </c>
      <c r="C3673">
        <v>696366</v>
      </c>
      <c r="D3673">
        <v>14628684.800000001</v>
      </c>
    </row>
    <row r="3674" spans="1:4">
      <c r="A3674" s="4">
        <v>41163.611111111109</v>
      </c>
      <c r="B3674">
        <v>21</v>
      </c>
      <c r="C3674">
        <v>588373</v>
      </c>
      <c r="D3674">
        <v>12361941.83</v>
      </c>
    </row>
    <row r="3675" spans="1:4">
      <c r="A3675" s="4">
        <v>41163.618055555555</v>
      </c>
      <c r="B3675">
        <v>20.91</v>
      </c>
      <c r="C3675">
        <v>959760</v>
      </c>
      <c r="D3675">
        <v>20131887.359999999</v>
      </c>
    </row>
    <row r="3676" spans="1:4">
      <c r="A3676" s="4">
        <v>41163.625</v>
      </c>
      <c r="B3676">
        <v>20.95</v>
      </c>
      <c r="C3676">
        <v>1032593</v>
      </c>
      <c r="D3676">
        <v>21610394.210000001</v>
      </c>
    </row>
    <row r="3677" spans="1:4">
      <c r="A3677" s="4">
        <v>41165.402777777781</v>
      </c>
      <c r="B3677">
        <v>21</v>
      </c>
      <c r="C3677">
        <v>912270</v>
      </c>
      <c r="D3677">
        <v>19049082.73</v>
      </c>
    </row>
    <row r="3678" spans="1:4">
      <c r="A3678" s="4">
        <v>41165.409722222219</v>
      </c>
      <c r="B3678">
        <v>20.87</v>
      </c>
      <c r="C3678">
        <v>664922</v>
      </c>
      <c r="D3678">
        <v>13903882.630000001</v>
      </c>
    </row>
    <row r="3679" spans="1:4">
      <c r="A3679" s="4">
        <v>41165.416666666664</v>
      </c>
      <c r="B3679">
        <v>20.99</v>
      </c>
      <c r="C3679">
        <v>673627</v>
      </c>
      <c r="D3679">
        <v>14090793.59</v>
      </c>
    </row>
    <row r="3680" spans="1:4">
      <c r="A3680" s="4">
        <v>41165.423611111109</v>
      </c>
      <c r="B3680">
        <v>20.98</v>
      </c>
      <c r="C3680">
        <v>537804</v>
      </c>
      <c r="D3680">
        <v>11305792.51</v>
      </c>
    </row>
    <row r="3681" spans="1:4">
      <c r="A3681" s="4">
        <v>41165.430555555555</v>
      </c>
      <c r="B3681">
        <v>21.14</v>
      </c>
      <c r="C3681">
        <v>459241</v>
      </c>
      <c r="D3681">
        <v>9692424.4499999993</v>
      </c>
    </row>
    <row r="3682" spans="1:4">
      <c r="A3682" s="4">
        <v>41165.4375</v>
      </c>
      <c r="B3682">
        <v>20.95</v>
      </c>
      <c r="C3682">
        <v>469162</v>
      </c>
      <c r="D3682">
        <v>9868046.3300000001</v>
      </c>
    </row>
    <row r="3683" spans="1:4">
      <c r="A3683" s="4">
        <v>41165.444444444445</v>
      </c>
      <c r="B3683">
        <v>20.9</v>
      </c>
      <c r="C3683">
        <v>398102</v>
      </c>
      <c r="D3683">
        <v>8324189.4800000004</v>
      </c>
    </row>
    <row r="3684" spans="1:4">
      <c r="A3684" s="4">
        <v>41165.451388888891</v>
      </c>
      <c r="B3684">
        <v>20.9</v>
      </c>
      <c r="C3684">
        <v>499846</v>
      </c>
      <c r="D3684">
        <v>10416621.689999999</v>
      </c>
    </row>
    <row r="3685" spans="1:4">
      <c r="A3685" s="4">
        <v>41165.458333333336</v>
      </c>
      <c r="B3685">
        <v>20.86</v>
      </c>
      <c r="C3685">
        <v>400669</v>
      </c>
      <c r="D3685">
        <v>8364336.5199999996</v>
      </c>
    </row>
    <row r="3686" spans="1:4">
      <c r="A3686" s="4">
        <v>41165.465277777781</v>
      </c>
      <c r="B3686">
        <v>20.86</v>
      </c>
      <c r="C3686">
        <v>178848</v>
      </c>
      <c r="D3686">
        <v>3737418.69</v>
      </c>
    </row>
    <row r="3687" spans="1:4">
      <c r="A3687" s="4">
        <v>41165.472222222219</v>
      </c>
      <c r="B3687">
        <v>20.83</v>
      </c>
      <c r="C3687">
        <v>225118</v>
      </c>
      <c r="D3687">
        <v>4690194.4400000004</v>
      </c>
    </row>
    <row r="3688" spans="1:4">
      <c r="A3688" s="4">
        <v>41165.479166666664</v>
      </c>
      <c r="B3688">
        <v>20.75</v>
      </c>
      <c r="C3688">
        <v>570790</v>
      </c>
      <c r="D3688">
        <v>11855307.960000001</v>
      </c>
    </row>
    <row r="3689" spans="1:4">
      <c r="A3689" s="4">
        <v>41165.548611111109</v>
      </c>
      <c r="B3689">
        <v>20.71</v>
      </c>
      <c r="C3689">
        <v>358913</v>
      </c>
      <c r="D3689">
        <v>7441167.9000000004</v>
      </c>
    </row>
    <row r="3690" spans="1:4">
      <c r="A3690" s="4">
        <v>41165.555555555555</v>
      </c>
      <c r="B3690">
        <v>20.8</v>
      </c>
      <c r="C3690">
        <v>327412</v>
      </c>
      <c r="D3690">
        <v>6786820.8799999999</v>
      </c>
    </row>
    <row r="3691" spans="1:4">
      <c r="A3691" s="4">
        <v>41165.5625</v>
      </c>
      <c r="B3691">
        <v>20.77</v>
      </c>
      <c r="C3691">
        <v>153987</v>
      </c>
      <c r="D3691">
        <v>3202208.19</v>
      </c>
    </row>
    <row r="3692" spans="1:4">
      <c r="A3692" s="4">
        <v>41165.569444444445</v>
      </c>
      <c r="B3692">
        <v>20.88</v>
      </c>
      <c r="C3692">
        <v>465275</v>
      </c>
      <c r="D3692">
        <v>9650061.4399999995</v>
      </c>
    </row>
    <row r="3693" spans="1:4">
      <c r="A3693" s="4">
        <v>41165.576388888891</v>
      </c>
      <c r="B3693">
        <v>20.98</v>
      </c>
      <c r="C3693">
        <v>374955</v>
      </c>
      <c r="D3693">
        <v>7819825.5700000003</v>
      </c>
    </row>
    <row r="3694" spans="1:4">
      <c r="A3694" s="4">
        <v>41165.583333333336</v>
      </c>
      <c r="B3694">
        <v>20.9</v>
      </c>
      <c r="C3694">
        <v>311640</v>
      </c>
      <c r="D3694">
        <v>6528653.0199999996</v>
      </c>
    </row>
    <row r="3695" spans="1:4">
      <c r="A3695" s="4">
        <v>41165.590277777781</v>
      </c>
      <c r="B3695">
        <v>20.85</v>
      </c>
      <c r="C3695">
        <v>202717</v>
      </c>
      <c r="D3695">
        <v>4228099.3899999997</v>
      </c>
    </row>
    <row r="3696" spans="1:4">
      <c r="A3696" s="4">
        <v>41165.597222222219</v>
      </c>
      <c r="B3696">
        <v>20.95</v>
      </c>
      <c r="C3696">
        <v>388035</v>
      </c>
      <c r="D3696">
        <v>8119695</v>
      </c>
    </row>
    <row r="3697" spans="1:4">
      <c r="A3697" s="4">
        <v>41165.604166666664</v>
      </c>
      <c r="B3697">
        <v>20.85</v>
      </c>
      <c r="C3697">
        <v>337909</v>
      </c>
      <c r="D3697">
        <v>7061140.0099999998</v>
      </c>
    </row>
    <row r="3698" spans="1:4">
      <c r="A3698" s="4">
        <v>41165.611111111109</v>
      </c>
      <c r="B3698">
        <v>20.86</v>
      </c>
      <c r="C3698">
        <v>426219</v>
      </c>
      <c r="D3698">
        <v>8891789.1500000004</v>
      </c>
    </row>
    <row r="3699" spans="1:4">
      <c r="A3699" s="4">
        <v>41165.618055555555</v>
      </c>
      <c r="B3699">
        <v>20.58</v>
      </c>
      <c r="C3699">
        <v>1061393</v>
      </c>
      <c r="D3699">
        <v>21944502.449999999</v>
      </c>
    </row>
    <row r="3700" spans="1:4">
      <c r="A3700" s="4">
        <v>41165.625</v>
      </c>
      <c r="B3700">
        <v>20.399999999999999</v>
      </c>
      <c r="C3700">
        <v>1222491</v>
      </c>
      <c r="D3700">
        <v>25064621.800000001</v>
      </c>
    </row>
    <row r="3701" spans="1:4">
      <c r="A3701" s="4">
        <v>41166.402777777781</v>
      </c>
      <c r="B3701">
        <v>21.66</v>
      </c>
      <c r="C3701">
        <v>10083065</v>
      </c>
      <c r="D3701">
        <v>220931815.59999999</v>
      </c>
    </row>
    <row r="3702" spans="1:4">
      <c r="A3702" s="4">
        <v>41166.409722222219</v>
      </c>
      <c r="B3702">
        <v>21.56</v>
      </c>
      <c r="C3702">
        <v>3302830</v>
      </c>
      <c r="D3702">
        <v>71169800.829999998</v>
      </c>
    </row>
    <row r="3703" spans="1:4">
      <c r="A3703" s="4">
        <v>41166.416666666664</v>
      </c>
      <c r="B3703">
        <v>21.47</v>
      </c>
      <c r="C3703">
        <v>1813897</v>
      </c>
      <c r="D3703">
        <v>38977573.409999996</v>
      </c>
    </row>
    <row r="3704" spans="1:4">
      <c r="A3704" s="4">
        <v>41166.423611111109</v>
      </c>
      <c r="B3704">
        <v>21.38</v>
      </c>
      <c r="C3704">
        <v>879154</v>
      </c>
      <c r="D3704">
        <v>18826604.48</v>
      </c>
    </row>
    <row r="3705" spans="1:4">
      <c r="A3705" s="4">
        <v>41166.430555555555</v>
      </c>
      <c r="B3705">
        <v>21.47</v>
      </c>
      <c r="C3705">
        <v>969883</v>
      </c>
      <c r="D3705">
        <v>20785586.25</v>
      </c>
    </row>
    <row r="3706" spans="1:4">
      <c r="A3706" s="4">
        <v>41166.4375</v>
      </c>
      <c r="B3706">
        <v>21.47</v>
      </c>
      <c r="C3706">
        <v>823480</v>
      </c>
      <c r="D3706">
        <v>17722231.640000001</v>
      </c>
    </row>
    <row r="3707" spans="1:4">
      <c r="A3707" s="4">
        <v>41166.444444444445</v>
      </c>
      <c r="B3707">
        <v>21.36</v>
      </c>
      <c r="C3707">
        <v>606680</v>
      </c>
      <c r="D3707">
        <v>13004841.539999999</v>
      </c>
    </row>
    <row r="3708" spans="1:4">
      <c r="A3708" s="4">
        <v>41166.451388888891</v>
      </c>
      <c r="B3708">
        <v>21.51</v>
      </c>
      <c r="C3708">
        <v>1073051</v>
      </c>
      <c r="D3708">
        <v>22940685.149999999</v>
      </c>
    </row>
    <row r="3709" spans="1:4">
      <c r="A3709" s="4">
        <v>41166.458333333336</v>
      </c>
      <c r="B3709">
        <v>21.5</v>
      </c>
      <c r="C3709">
        <v>427504</v>
      </c>
      <c r="D3709">
        <v>9195615.8499999996</v>
      </c>
    </row>
    <row r="3710" spans="1:4">
      <c r="A3710" s="4">
        <v>41166.465277777781</v>
      </c>
      <c r="B3710">
        <v>21.31</v>
      </c>
      <c r="C3710">
        <v>510055</v>
      </c>
      <c r="D3710">
        <v>10927285.380000001</v>
      </c>
    </row>
    <row r="3711" spans="1:4">
      <c r="A3711" s="4">
        <v>41166.472222222219</v>
      </c>
      <c r="B3711">
        <v>21.35</v>
      </c>
      <c r="C3711">
        <v>710436</v>
      </c>
      <c r="D3711">
        <v>15180628.380000001</v>
      </c>
    </row>
    <row r="3712" spans="1:4">
      <c r="A3712" s="4">
        <v>41166.479166666664</v>
      </c>
      <c r="B3712">
        <v>21.49</v>
      </c>
      <c r="C3712">
        <v>311494</v>
      </c>
      <c r="D3712">
        <v>6677180.46</v>
      </c>
    </row>
    <row r="3713" spans="1:4">
      <c r="A3713" s="4">
        <v>41166.548611111109</v>
      </c>
      <c r="B3713">
        <v>21.7</v>
      </c>
      <c r="C3713">
        <v>1708891</v>
      </c>
      <c r="D3713">
        <v>37049099.390000001</v>
      </c>
    </row>
    <row r="3714" spans="1:4">
      <c r="A3714" s="4">
        <v>41166.555555555555</v>
      </c>
      <c r="B3714">
        <v>21.79</v>
      </c>
      <c r="C3714">
        <v>1141549</v>
      </c>
      <c r="D3714">
        <v>24947626.809999999</v>
      </c>
    </row>
    <row r="3715" spans="1:4">
      <c r="A3715" s="4">
        <v>41166.5625</v>
      </c>
      <c r="B3715">
        <v>21.73</v>
      </c>
      <c r="C3715">
        <v>508301</v>
      </c>
      <c r="D3715">
        <v>11066509.029999999</v>
      </c>
    </row>
    <row r="3716" spans="1:4">
      <c r="A3716" s="4">
        <v>41166.569444444445</v>
      </c>
      <c r="B3716">
        <v>21.83</v>
      </c>
      <c r="C3716">
        <v>1115963</v>
      </c>
      <c r="D3716">
        <v>24386872.379999999</v>
      </c>
    </row>
    <row r="3717" spans="1:4">
      <c r="A3717" s="4">
        <v>41166.576388888891</v>
      </c>
      <c r="B3717">
        <v>21.8</v>
      </c>
      <c r="C3717">
        <v>455148</v>
      </c>
      <c r="D3717">
        <v>9933211.2799999993</v>
      </c>
    </row>
    <row r="3718" spans="1:4">
      <c r="A3718" s="4">
        <v>41166.583333333336</v>
      </c>
      <c r="B3718">
        <v>22</v>
      </c>
      <c r="C3718">
        <v>2597451</v>
      </c>
      <c r="D3718">
        <v>57059189.869999997</v>
      </c>
    </row>
    <row r="3719" spans="1:4">
      <c r="A3719" s="4">
        <v>41166.590277777781</v>
      </c>
      <c r="B3719">
        <v>21.99</v>
      </c>
      <c r="C3719">
        <v>1266933</v>
      </c>
      <c r="D3719">
        <v>27871922.050000001</v>
      </c>
    </row>
    <row r="3720" spans="1:4">
      <c r="A3720" s="4">
        <v>41166.597222222219</v>
      </c>
      <c r="B3720">
        <v>21.87</v>
      </c>
      <c r="C3720">
        <v>709140</v>
      </c>
      <c r="D3720">
        <v>15537569.76</v>
      </c>
    </row>
    <row r="3721" spans="1:4">
      <c r="A3721" s="4">
        <v>41166.604166666664</v>
      </c>
      <c r="B3721">
        <v>21.75</v>
      </c>
      <c r="C3721">
        <v>740237</v>
      </c>
      <c r="D3721">
        <v>16138724.59</v>
      </c>
    </row>
    <row r="3722" spans="1:4">
      <c r="A3722" s="4">
        <v>41166.611111111109</v>
      </c>
      <c r="B3722">
        <v>21.78</v>
      </c>
      <c r="C3722">
        <v>854636</v>
      </c>
      <c r="D3722">
        <v>18609190.609999999</v>
      </c>
    </row>
    <row r="3723" spans="1:4">
      <c r="A3723" s="4">
        <v>41166.618055555555</v>
      </c>
      <c r="B3723">
        <v>21.47</v>
      </c>
      <c r="C3723">
        <v>1115332</v>
      </c>
      <c r="D3723">
        <v>24089687.379999999</v>
      </c>
    </row>
    <row r="3724" spans="1:4">
      <c r="A3724" s="4">
        <v>41166.625</v>
      </c>
      <c r="B3724">
        <v>21.6</v>
      </c>
      <c r="C3724">
        <v>1108461</v>
      </c>
      <c r="D3724">
        <v>23928131.57</v>
      </c>
    </row>
    <row r="3725" spans="1:4">
      <c r="A3725" s="4">
        <v>41169.402777777781</v>
      </c>
      <c r="B3725">
        <v>21.76</v>
      </c>
      <c r="C3725">
        <v>1711087</v>
      </c>
      <c r="D3725">
        <v>37124666.909999996</v>
      </c>
    </row>
    <row r="3726" spans="1:4">
      <c r="A3726" s="4">
        <v>41169.409722222219</v>
      </c>
      <c r="B3726">
        <v>21.75</v>
      </c>
      <c r="C3726">
        <v>1088545</v>
      </c>
      <c r="D3726">
        <v>23683260.260000002</v>
      </c>
    </row>
    <row r="3727" spans="1:4">
      <c r="A3727" s="4">
        <v>41169.416666666664</v>
      </c>
      <c r="B3727">
        <v>22.04</v>
      </c>
      <c r="C3727">
        <v>2080575</v>
      </c>
      <c r="D3727">
        <v>45597032.729999997</v>
      </c>
    </row>
    <row r="3728" spans="1:4">
      <c r="A3728" s="4">
        <v>41169.423611111109</v>
      </c>
      <c r="B3728">
        <v>22.12</v>
      </c>
      <c r="C3728">
        <v>1966732</v>
      </c>
      <c r="D3728">
        <v>43461010.399999999</v>
      </c>
    </row>
    <row r="3729" spans="1:4">
      <c r="A3729" s="4">
        <v>41169.430555555555</v>
      </c>
      <c r="B3729">
        <v>21.85</v>
      </c>
      <c r="C3729">
        <v>1355573</v>
      </c>
      <c r="D3729">
        <v>29933289.260000002</v>
      </c>
    </row>
    <row r="3730" spans="1:4">
      <c r="A3730" s="4">
        <v>41169.4375</v>
      </c>
      <c r="B3730">
        <v>21.87</v>
      </c>
      <c r="C3730">
        <v>817959</v>
      </c>
      <c r="D3730">
        <v>17930872</v>
      </c>
    </row>
    <row r="3731" spans="1:4">
      <c r="A3731" s="4">
        <v>41169.444444444445</v>
      </c>
      <c r="B3731">
        <v>21.89</v>
      </c>
      <c r="C3731">
        <v>382434</v>
      </c>
      <c r="D3731">
        <v>8386211.6600000001</v>
      </c>
    </row>
    <row r="3732" spans="1:4">
      <c r="A3732" s="4">
        <v>41169.451388888891</v>
      </c>
      <c r="B3732">
        <v>21.9</v>
      </c>
      <c r="C3732">
        <v>743999</v>
      </c>
      <c r="D3732">
        <v>16227826.49</v>
      </c>
    </row>
    <row r="3733" spans="1:4">
      <c r="A3733" s="4">
        <v>41169.458333333336</v>
      </c>
      <c r="B3733">
        <v>21.75</v>
      </c>
      <c r="C3733">
        <v>578848</v>
      </c>
      <c r="D3733">
        <v>12613431.52</v>
      </c>
    </row>
    <row r="3734" spans="1:4">
      <c r="A3734" s="4">
        <v>41169.465277777781</v>
      </c>
      <c r="B3734">
        <v>21.7</v>
      </c>
      <c r="C3734">
        <v>857435</v>
      </c>
      <c r="D3734">
        <v>18562266.77</v>
      </c>
    </row>
    <row r="3735" spans="1:4">
      <c r="A3735" s="4">
        <v>41169.472222222219</v>
      </c>
      <c r="B3735">
        <v>21.74</v>
      </c>
      <c r="C3735">
        <v>593034</v>
      </c>
      <c r="D3735">
        <v>12876431.029999999</v>
      </c>
    </row>
    <row r="3736" spans="1:4">
      <c r="A3736" s="4">
        <v>41169.479166666664</v>
      </c>
      <c r="B3736">
        <v>21.66</v>
      </c>
      <c r="C3736">
        <v>404730</v>
      </c>
      <c r="D3736">
        <v>8800858.2599999998</v>
      </c>
    </row>
    <row r="3737" spans="1:4">
      <c r="A3737" s="4">
        <v>41169.548611111109</v>
      </c>
      <c r="B3737">
        <v>21.75</v>
      </c>
      <c r="C3737">
        <v>338228</v>
      </c>
      <c r="D3737">
        <v>7333914.7699999996</v>
      </c>
    </row>
    <row r="3738" spans="1:4">
      <c r="A3738" s="4">
        <v>41169.555555555555</v>
      </c>
      <c r="B3738">
        <v>21.91</v>
      </c>
      <c r="C3738">
        <v>369492</v>
      </c>
      <c r="D3738">
        <v>8077292.7599999998</v>
      </c>
    </row>
    <row r="3739" spans="1:4">
      <c r="A3739" s="4">
        <v>41169.5625</v>
      </c>
      <c r="B3739">
        <v>21.87</v>
      </c>
      <c r="C3739">
        <v>511594</v>
      </c>
      <c r="D3739">
        <v>11204084.18</v>
      </c>
    </row>
    <row r="3740" spans="1:4">
      <c r="A3740" s="4">
        <v>41169.569444444445</v>
      </c>
      <c r="B3740">
        <v>21.96</v>
      </c>
      <c r="C3740">
        <v>702918</v>
      </c>
      <c r="D3740">
        <v>15417376.439999999</v>
      </c>
    </row>
    <row r="3741" spans="1:4">
      <c r="A3741" s="4">
        <v>41169.576388888891</v>
      </c>
      <c r="B3741">
        <v>21.94</v>
      </c>
      <c r="C3741">
        <v>300769</v>
      </c>
      <c r="D3741">
        <v>6593806.0700000003</v>
      </c>
    </row>
    <row r="3742" spans="1:4">
      <c r="A3742" s="4">
        <v>41169.583333333336</v>
      </c>
      <c r="B3742">
        <v>21.99</v>
      </c>
      <c r="C3742">
        <v>668287</v>
      </c>
      <c r="D3742">
        <v>14673699.67</v>
      </c>
    </row>
    <row r="3743" spans="1:4">
      <c r="A3743" s="4">
        <v>41169.590277777781</v>
      </c>
      <c r="B3743">
        <v>21.78</v>
      </c>
      <c r="C3743">
        <v>1158524</v>
      </c>
      <c r="D3743">
        <v>25434135.52</v>
      </c>
    </row>
    <row r="3744" spans="1:4">
      <c r="A3744" s="4">
        <v>41169.597222222219</v>
      </c>
      <c r="B3744">
        <v>21.85</v>
      </c>
      <c r="C3744">
        <v>640674</v>
      </c>
      <c r="D3744">
        <v>14023323.859999999</v>
      </c>
    </row>
    <row r="3745" spans="1:4">
      <c r="A3745" s="4">
        <v>41169.604166666664</v>
      </c>
      <c r="B3745">
        <v>21.99</v>
      </c>
      <c r="C3745">
        <v>1339786</v>
      </c>
      <c r="D3745">
        <v>29366857.52</v>
      </c>
    </row>
    <row r="3746" spans="1:4">
      <c r="A3746" s="4">
        <v>41169.611111111109</v>
      </c>
      <c r="B3746">
        <v>21.8</v>
      </c>
      <c r="C3746">
        <v>660186</v>
      </c>
      <c r="D3746">
        <v>14432684.470000001</v>
      </c>
    </row>
    <row r="3747" spans="1:4">
      <c r="A3747" s="4">
        <v>41169.618055555555</v>
      </c>
      <c r="B3747">
        <v>21.6</v>
      </c>
      <c r="C3747">
        <v>1373515</v>
      </c>
      <c r="D3747">
        <v>29787015.199999999</v>
      </c>
    </row>
    <row r="3748" spans="1:4">
      <c r="A3748" s="4">
        <v>41169.625</v>
      </c>
      <c r="B3748">
        <v>21.56</v>
      </c>
      <c r="C3748">
        <v>1434301</v>
      </c>
      <c r="D3748">
        <v>30937043.890000001</v>
      </c>
    </row>
    <row r="3749" spans="1:4">
      <c r="A3749" s="4">
        <v>41170.402777777781</v>
      </c>
      <c r="B3749">
        <v>20.69</v>
      </c>
      <c r="C3749">
        <v>2158989</v>
      </c>
      <c r="D3749">
        <v>45012464.079999998</v>
      </c>
    </row>
    <row r="3750" spans="1:4">
      <c r="A3750" s="4">
        <v>41170.409722222219</v>
      </c>
      <c r="B3750">
        <v>20.87</v>
      </c>
      <c r="C3750">
        <v>1144477</v>
      </c>
      <c r="D3750">
        <v>23771800.5</v>
      </c>
    </row>
    <row r="3751" spans="1:4">
      <c r="A3751" s="4">
        <v>41170.416666666664</v>
      </c>
      <c r="B3751">
        <v>20.77</v>
      </c>
      <c r="C3751">
        <v>827831</v>
      </c>
      <c r="D3751">
        <v>17245492.91</v>
      </c>
    </row>
    <row r="3752" spans="1:4">
      <c r="A3752" s="4">
        <v>41170.423611111109</v>
      </c>
      <c r="B3752">
        <v>20.92</v>
      </c>
      <c r="C3752">
        <v>535338</v>
      </c>
      <c r="D3752">
        <v>11158781.369999999</v>
      </c>
    </row>
    <row r="3753" spans="1:4">
      <c r="A3753" s="4">
        <v>41170.430555555555</v>
      </c>
      <c r="B3753">
        <v>20.88</v>
      </c>
      <c r="C3753">
        <v>755619</v>
      </c>
      <c r="D3753">
        <v>15777295.119999999</v>
      </c>
    </row>
    <row r="3754" spans="1:4">
      <c r="A3754" s="4">
        <v>41170.4375</v>
      </c>
      <c r="B3754">
        <v>20.96</v>
      </c>
      <c r="C3754">
        <v>537758</v>
      </c>
      <c r="D3754">
        <v>11279381.74</v>
      </c>
    </row>
    <row r="3755" spans="1:4">
      <c r="A3755" s="4">
        <v>41170.444444444445</v>
      </c>
      <c r="B3755">
        <v>20.97</v>
      </c>
      <c r="C3755">
        <v>510661</v>
      </c>
      <c r="D3755">
        <v>10711691.869999999</v>
      </c>
    </row>
    <row r="3756" spans="1:4">
      <c r="A3756" s="4">
        <v>41170.451388888891</v>
      </c>
      <c r="B3756">
        <v>20.99</v>
      </c>
      <c r="C3756">
        <v>506240</v>
      </c>
      <c r="D3756">
        <v>10630396.439999999</v>
      </c>
    </row>
    <row r="3757" spans="1:4">
      <c r="A3757" s="4">
        <v>41170.458333333336</v>
      </c>
      <c r="B3757">
        <v>20.77</v>
      </c>
      <c r="C3757">
        <v>548507</v>
      </c>
      <c r="D3757">
        <v>11425081.550000001</v>
      </c>
    </row>
    <row r="3758" spans="1:4">
      <c r="A3758" s="4">
        <v>41170.465277777781</v>
      </c>
      <c r="B3758">
        <v>20.76</v>
      </c>
      <c r="C3758">
        <v>446211</v>
      </c>
      <c r="D3758">
        <v>9260047.3800000008</v>
      </c>
    </row>
    <row r="3759" spans="1:4">
      <c r="A3759" s="4">
        <v>41170.472222222219</v>
      </c>
      <c r="B3759">
        <v>20.77</v>
      </c>
      <c r="C3759">
        <v>333044</v>
      </c>
      <c r="D3759">
        <v>6918844.7300000004</v>
      </c>
    </row>
    <row r="3760" spans="1:4">
      <c r="A3760" s="4">
        <v>41170.479166666664</v>
      </c>
      <c r="B3760">
        <v>20.79</v>
      </c>
      <c r="C3760">
        <v>251532</v>
      </c>
      <c r="D3760">
        <v>5227991.78</v>
      </c>
    </row>
    <row r="3761" spans="1:4">
      <c r="A3761" s="4">
        <v>41170.548611111109</v>
      </c>
      <c r="B3761">
        <v>20.73</v>
      </c>
      <c r="C3761">
        <v>243726</v>
      </c>
      <c r="D3761">
        <v>5057229.01</v>
      </c>
    </row>
    <row r="3762" spans="1:4">
      <c r="A3762" s="4">
        <v>41170.555555555555</v>
      </c>
      <c r="B3762">
        <v>20.69</v>
      </c>
      <c r="C3762">
        <v>356410</v>
      </c>
      <c r="D3762">
        <v>7376288.2699999996</v>
      </c>
    </row>
    <row r="3763" spans="1:4">
      <c r="A3763" s="4">
        <v>41170.5625</v>
      </c>
      <c r="B3763">
        <v>20.8</v>
      </c>
      <c r="C3763">
        <v>293192</v>
      </c>
      <c r="D3763">
        <v>6088977.8499999996</v>
      </c>
    </row>
    <row r="3764" spans="1:4">
      <c r="A3764" s="4">
        <v>41170.569444444445</v>
      </c>
      <c r="B3764">
        <v>20.78</v>
      </c>
      <c r="C3764">
        <v>202328</v>
      </c>
      <c r="D3764">
        <v>4201941.24</v>
      </c>
    </row>
    <row r="3765" spans="1:4">
      <c r="A3765" s="4">
        <v>41170.576388888891</v>
      </c>
      <c r="B3765">
        <v>20.9</v>
      </c>
      <c r="C3765">
        <v>445256</v>
      </c>
      <c r="D3765">
        <v>9267449.1799999997</v>
      </c>
    </row>
    <row r="3766" spans="1:4">
      <c r="A3766" s="4">
        <v>41170.583333333336</v>
      </c>
      <c r="B3766">
        <v>20.85</v>
      </c>
      <c r="C3766">
        <v>362003</v>
      </c>
      <c r="D3766">
        <v>7553155.8700000001</v>
      </c>
    </row>
    <row r="3767" spans="1:4">
      <c r="A3767" s="4">
        <v>41170.590277777781</v>
      </c>
      <c r="B3767">
        <v>20.72</v>
      </c>
      <c r="C3767">
        <v>385723</v>
      </c>
      <c r="D3767">
        <v>8017803.2199999997</v>
      </c>
    </row>
    <row r="3768" spans="1:4">
      <c r="A3768" s="4">
        <v>41170.597222222219</v>
      </c>
      <c r="B3768">
        <v>20.63</v>
      </c>
      <c r="C3768">
        <v>667502</v>
      </c>
      <c r="D3768">
        <v>13782213.51</v>
      </c>
    </row>
    <row r="3769" spans="1:4">
      <c r="A3769" s="4">
        <v>41170.604166666664</v>
      </c>
      <c r="B3769">
        <v>20.5</v>
      </c>
      <c r="C3769">
        <v>1124277</v>
      </c>
      <c r="D3769">
        <v>23116293.420000002</v>
      </c>
    </row>
    <row r="3770" spans="1:4">
      <c r="A3770" s="4">
        <v>41170.611111111109</v>
      </c>
      <c r="B3770">
        <v>20.51</v>
      </c>
      <c r="C3770">
        <v>886501</v>
      </c>
      <c r="D3770">
        <v>18154900.609999999</v>
      </c>
    </row>
    <row r="3771" spans="1:4">
      <c r="A3771" s="4">
        <v>41170.618055555555</v>
      </c>
      <c r="B3771">
        <v>20.53</v>
      </c>
      <c r="C3771">
        <v>550041</v>
      </c>
      <c r="D3771">
        <v>11301830.109999999</v>
      </c>
    </row>
    <row r="3772" spans="1:4">
      <c r="A3772" s="4">
        <v>41170.625</v>
      </c>
      <c r="B3772">
        <v>20.6</v>
      </c>
      <c r="C3772">
        <v>633951</v>
      </c>
      <c r="D3772">
        <v>13054426.380000001</v>
      </c>
    </row>
    <row r="3773" spans="1:4">
      <c r="A3773" s="4">
        <v>41171.402777777781</v>
      </c>
      <c r="B3773">
        <v>20.7</v>
      </c>
      <c r="C3773">
        <v>549828</v>
      </c>
      <c r="D3773">
        <v>11403303.17</v>
      </c>
    </row>
    <row r="3774" spans="1:4">
      <c r="A3774" s="4">
        <v>41171.409722222219</v>
      </c>
      <c r="B3774">
        <v>20.73</v>
      </c>
      <c r="C3774">
        <v>514309</v>
      </c>
      <c r="D3774">
        <v>10676413.16</v>
      </c>
    </row>
    <row r="3775" spans="1:4">
      <c r="A3775" s="4">
        <v>41171.416666666664</v>
      </c>
      <c r="B3775">
        <v>20.75</v>
      </c>
      <c r="C3775">
        <v>402936</v>
      </c>
      <c r="D3775">
        <v>8365617.4400000004</v>
      </c>
    </row>
    <row r="3776" spans="1:4">
      <c r="A3776" s="4">
        <v>41171.423611111109</v>
      </c>
      <c r="B3776">
        <v>20.81</v>
      </c>
      <c r="C3776">
        <v>346814</v>
      </c>
      <c r="D3776">
        <v>7207426.3399999999</v>
      </c>
    </row>
    <row r="3777" spans="1:4">
      <c r="A3777" s="4">
        <v>41171.430555555555</v>
      </c>
      <c r="B3777">
        <v>20.88</v>
      </c>
      <c r="C3777">
        <v>749657</v>
      </c>
      <c r="D3777">
        <v>15657916.08</v>
      </c>
    </row>
    <row r="3778" spans="1:4">
      <c r="A3778" s="4">
        <v>41171.4375</v>
      </c>
      <c r="B3778">
        <v>20.79</v>
      </c>
      <c r="C3778">
        <v>376656</v>
      </c>
      <c r="D3778">
        <v>7867138.3099999996</v>
      </c>
    </row>
    <row r="3779" spans="1:4">
      <c r="A3779" s="4">
        <v>41171.444444444445</v>
      </c>
      <c r="B3779">
        <v>20.77</v>
      </c>
      <c r="C3779">
        <v>260798</v>
      </c>
      <c r="D3779">
        <v>5421375.7000000002</v>
      </c>
    </row>
    <row r="3780" spans="1:4">
      <c r="A3780" s="4">
        <v>41171.451388888891</v>
      </c>
      <c r="B3780">
        <v>20.71</v>
      </c>
      <c r="C3780">
        <v>240380</v>
      </c>
      <c r="D3780">
        <v>4986011.25</v>
      </c>
    </row>
    <row r="3781" spans="1:4">
      <c r="A3781" s="4">
        <v>41171.458333333336</v>
      </c>
      <c r="B3781">
        <v>20.48</v>
      </c>
      <c r="C3781">
        <v>529113</v>
      </c>
      <c r="D3781">
        <v>10898973.5</v>
      </c>
    </row>
    <row r="3782" spans="1:4">
      <c r="A3782" s="4">
        <v>41171.465277777781</v>
      </c>
      <c r="B3782">
        <v>20.65</v>
      </c>
      <c r="C3782">
        <v>364314</v>
      </c>
      <c r="D3782">
        <v>7496349.6200000001</v>
      </c>
    </row>
    <row r="3783" spans="1:4">
      <c r="A3783" s="4">
        <v>41171.472222222219</v>
      </c>
      <c r="B3783">
        <v>20.68</v>
      </c>
      <c r="C3783">
        <v>88212</v>
      </c>
      <c r="D3783">
        <v>1822958.21</v>
      </c>
    </row>
    <row r="3784" spans="1:4">
      <c r="A3784" s="4">
        <v>41171.479166666664</v>
      </c>
      <c r="B3784">
        <v>20.82</v>
      </c>
      <c r="C3784">
        <v>191810</v>
      </c>
      <c r="D3784">
        <v>3974306.51</v>
      </c>
    </row>
    <row r="3785" spans="1:4">
      <c r="A3785" s="4">
        <v>41171.548611111109</v>
      </c>
      <c r="B3785">
        <v>20.87</v>
      </c>
      <c r="C3785">
        <v>419616</v>
      </c>
      <c r="D3785">
        <v>8768536.4299999997</v>
      </c>
    </row>
    <row r="3786" spans="1:4">
      <c r="A3786" s="4">
        <v>41171.555555555555</v>
      </c>
      <c r="B3786">
        <v>21.14</v>
      </c>
      <c r="C3786">
        <v>1307552</v>
      </c>
      <c r="D3786">
        <v>27451529.210000001</v>
      </c>
    </row>
    <row r="3787" spans="1:4">
      <c r="A3787" s="4">
        <v>41171.5625</v>
      </c>
      <c r="B3787">
        <v>21.13</v>
      </c>
      <c r="C3787">
        <v>774555</v>
      </c>
      <c r="D3787">
        <v>16381550.210000001</v>
      </c>
    </row>
    <row r="3788" spans="1:4">
      <c r="A3788" s="4">
        <v>41171.569444444445</v>
      </c>
      <c r="B3788">
        <v>21.06</v>
      </c>
      <c r="C3788">
        <v>608897</v>
      </c>
      <c r="D3788">
        <v>12842073.16</v>
      </c>
    </row>
    <row r="3789" spans="1:4">
      <c r="A3789" s="4">
        <v>41171.576388888891</v>
      </c>
      <c r="B3789">
        <v>21.32</v>
      </c>
      <c r="C3789">
        <v>932094</v>
      </c>
      <c r="D3789">
        <v>19748061.969999999</v>
      </c>
    </row>
    <row r="3790" spans="1:4">
      <c r="A3790" s="4">
        <v>41171.583333333336</v>
      </c>
      <c r="B3790">
        <v>21.22</v>
      </c>
      <c r="C3790">
        <v>1025876</v>
      </c>
      <c r="D3790">
        <v>21793854.52</v>
      </c>
    </row>
    <row r="3791" spans="1:4">
      <c r="A3791" s="4">
        <v>41171.590277777781</v>
      </c>
      <c r="B3791">
        <v>21.4</v>
      </c>
      <c r="C3791">
        <v>1869386</v>
      </c>
      <c r="D3791">
        <v>40060432.659999996</v>
      </c>
    </row>
    <row r="3792" spans="1:4">
      <c r="A3792" s="4">
        <v>41171.597222222219</v>
      </c>
      <c r="B3792">
        <v>21.33</v>
      </c>
      <c r="C3792">
        <v>719872</v>
      </c>
      <c r="D3792">
        <v>15334966.91</v>
      </c>
    </row>
    <row r="3793" spans="1:4">
      <c r="A3793" s="4">
        <v>41171.604166666664</v>
      </c>
      <c r="B3793">
        <v>21.78</v>
      </c>
      <c r="C3793">
        <v>2638628</v>
      </c>
      <c r="D3793">
        <v>56901786.43</v>
      </c>
    </row>
    <row r="3794" spans="1:4">
      <c r="A3794" s="4">
        <v>41171.611111111109</v>
      </c>
      <c r="B3794">
        <v>21.53</v>
      </c>
      <c r="C3794">
        <v>1531760</v>
      </c>
      <c r="D3794">
        <v>33219667.91</v>
      </c>
    </row>
    <row r="3795" spans="1:4">
      <c r="A3795" s="4">
        <v>41171.618055555555</v>
      </c>
      <c r="B3795">
        <v>21.89</v>
      </c>
      <c r="C3795">
        <v>2525695</v>
      </c>
      <c r="D3795">
        <v>55048618.329999998</v>
      </c>
    </row>
    <row r="3796" spans="1:4">
      <c r="A3796" s="4">
        <v>41171.625</v>
      </c>
      <c r="B3796">
        <v>21.93</v>
      </c>
      <c r="C3796">
        <v>2660165</v>
      </c>
      <c r="D3796">
        <v>58264619.020000003</v>
      </c>
    </row>
    <row r="3797" spans="1:4">
      <c r="A3797" s="4">
        <v>41172.402777777781</v>
      </c>
      <c r="B3797">
        <v>21.96</v>
      </c>
      <c r="C3797">
        <v>1680224</v>
      </c>
      <c r="D3797">
        <v>36437160.030000001</v>
      </c>
    </row>
    <row r="3798" spans="1:4">
      <c r="A3798" s="4">
        <v>41172.409722222219</v>
      </c>
      <c r="B3798">
        <v>21.94</v>
      </c>
      <c r="C3798">
        <v>2984790</v>
      </c>
      <c r="D3798">
        <v>65721820.909999996</v>
      </c>
    </row>
    <row r="3799" spans="1:4">
      <c r="A3799" s="4">
        <v>41172.416666666664</v>
      </c>
      <c r="B3799">
        <v>21.95</v>
      </c>
      <c r="C3799">
        <v>1485165</v>
      </c>
      <c r="D3799">
        <v>32489316.48</v>
      </c>
    </row>
    <row r="3800" spans="1:4">
      <c r="A3800" s="4">
        <v>41172.423611111109</v>
      </c>
      <c r="B3800">
        <v>21.66</v>
      </c>
      <c r="C3800">
        <v>1296909</v>
      </c>
      <c r="D3800">
        <v>28405782.57</v>
      </c>
    </row>
    <row r="3801" spans="1:4">
      <c r="A3801" s="4">
        <v>41172.430555555555</v>
      </c>
      <c r="B3801">
        <v>21.75</v>
      </c>
      <c r="C3801">
        <v>960976</v>
      </c>
      <c r="D3801">
        <v>20863966.27</v>
      </c>
    </row>
    <row r="3802" spans="1:4">
      <c r="A3802" s="4">
        <v>41172.4375</v>
      </c>
      <c r="B3802">
        <v>21.96</v>
      </c>
      <c r="C3802">
        <v>1684544</v>
      </c>
      <c r="D3802">
        <v>37045674.549999997</v>
      </c>
    </row>
    <row r="3803" spans="1:4">
      <c r="A3803" s="4">
        <v>41172.444444444445</v>
      </c>
      <c r="B3803">
        <v>22.05</v>
      </c>
      <c r="C3803">
        <v>2811706</v>
      </c>
      <c r="D3803">
        <v>62304889.740000002</v>
      </c>
    </row>
    <row r="3804" spans="1:4">
      <c r="A3804" s="4">
        <v>41172.451388888891</v>
      </c>
      <c r="B3804">
        <v>22.17</v>
      </c>
      <c r="C3804">
        <v>1139387</v>
      </c>
      <c r="D3804">
        <v>25137450.079999998</v>
      </c>
    </row>
    <row r="3805" spans="1:4">
      <c r="A3805" s="4">
        <v>41172.458333333336</v>
      </c>
      <c r="B3805">
        <v>22.06</v>
      </c>
      <c r="C3805">
        <v>623815</v>
      </c>
      <c r="D3805">
        <v>13781596.859999999</v>
      </c>
    </row>
    <row r="3806" spans="1:4">
      <c r="A3806" s="4">
        <v>41172.465277777781</v>
      </c>
      <c r="B3806">
        <v>21.85</v>
      </c>
      <c r="C3806">
        <v>970574</v>
      </c>
      <c r="D3806">
        <v>21270594.350000001</v>
      </c>
    </row>
    <row r="3807" spans="1:4">
      <c r="A3807" s="4">
        <v>41172.472222222219</v>
      </c>
      <c r="B3807">
        <v>21.92</v>
      </c>
      <c r="C3807">
        <v>556755</v>
      </c>
      <c r="D3807">
        <v>12222881.41</v>
      </c>
    </row>
    <row r="3808" spans="1:4">
      <c r="A3808" s="4">
        <v>41172.479166666664</v>
      </c>
      <c r="B3808">
        <v>21.8</v>
      </c>
      <c r="C3808">
        <v>698564</v>
      </c>
      <c r="D3808">
        <v>15265887.17</v>
      </c>
    </row>
    <row r="3809" spans="1:4">
      <c r="A3809" s="4">
        <v>41172.548611111109</v>
      </c>
      <c r="B3809">
        <v>21.52</v>
      </c>
      <c r="C3809">
        <v>1064958</v>
      </c>
      <c r="D3809">
        <v>23020869.09</v>
      </c>
    </row>
    <row r="3810" spans="1:4">
      <c r="A3810" s="4">
        <v>41172.555555555555</v>
      </c>
      <c r="B3810">
        <v>21.6</v>
      </c>
      <c r="C3810">
        <v>725307</v>
      </c>
      <c r="D3810">
        <v>15635452.810000001</v>
      </c>
    </row>
    <row r="3811" spans="1:4">
      <c r="A3811" s="4">
        <v>41172.5625</v>
      </c>
      <c r="B3811">
        <v>21.55</v>
      </c>
      <c r="C3811">
        <v>682764</v>
      </c>
      <c r="D3811">
        <v>14739700.59</v>
      </c>
    </row>
    <row r="3812" spans="1:4">
      <c r="A3812" s="4">
        <v>41172.569444444445</v>
      </c>
      <c r="B3812">
        <v>21.72</v>
      </c>
      <c r="C3812">
        <v>407985</v>
      </c>
      <c r="D3812">
        <v>8812433.9900000002</v>
      </c>
    </row>
    <row r="3813" spans="1:4">
      <c r="A3813" s="4">
        <v>41172.576388888891</v>
      </c>
      <c r="B3813">
        <v>21.48</v>
      </c>
      <c r="C3813">
        <v>611480</v>
      </c>
      <c r="D3813">
        <v>13198863.76</v>
      </c>
    </row>
    <row r="3814" spans="1:4">
      <c r="A3814" s="4">
        <v>41172.583333333336</v>
      </c>
      <c r="B3814">
        <v>21.49</v>
      </c>
      <c r="C3814">
        <v>1058675</v>
      </c>
      <c r="D3814">
        <v>22676773.059999999</v>
      </c>
    </row>
    <row r="3815" spans="1:4">
      <c r="A3815" s="4">
        <v>41172.590277777781</v>
      </c>
      <c r="B3815">
        <v>21.31</v>
      </c>
      <c r="C3815">
        <v>545932</v>
      </c>
      <c r="D3815">
        <v>11683208.789999999</v>
      </c>
    </row>
    <row r="3816" spans="1:4">
      <c r="A3816" s="4">
        <v>41172.597222222219</v>
      </c>
      <c r="B3816">
        <v>21.42</v>
      </c>
      <c r="C3816">
        <v>670812</v>
      </c>
      <c r="D3816">
        <v>14334059.07</v>
      </c>
    </row>
    <row r="3817" spans="1:4">
      <c r="A3817" s="4">
        <v>41172.604166666664</v>
      </c>
      <c r="B3817">
        <v>21.47</v>
      </c>
      <c r="C3817">
        <v>878409</v>
      </c>
      <c r="D3817">
        <v>18775396.02</v>
      </c>
    </row>
    <row r="3818" spans="1:4">
      <c r="A3818" s="4">
        <v>41172.611111111109</v>
      </c>
      <c r="B3818">
        <v>21.21</v>
      </c>
      <c r="C3818">
        <v>1048429</v>
      </c>
      <c r="D3818">
        <v>22313175.23</v>
      </c>
    </row>
    <row r="3819" spans="1:4">
      <c r="A3819" s="4">
        <v>41172.618055555555</v>
      </c>
      <c r="B3819">
        <v>21.24</v>
      </c>
      <c r="C3819">
        <v>880926</v>
      </c>
      <c r="D3819">
        <v>18722543.84</v>
      </c>
    </row>
    <row r="3820" spans="1:4">
      <c r="A3820" s="4">
        <v>41172.625</v>
      </c>
      <c r="B3820">
        <v>21.2</v>
      </c>
      <c r="C3820">
        <v>1392211</v>
      </c>
      <c r="D3820">
        <v>29528782.440000001</v>
      </c>
    </row>
    <row r="3821" spans="1:4">
      <c r="A3821" s="4">
        <v>41173.402777777781</v>
      </c>
      <c r="B3821">
        <v>21.45</v>
      </c>
      <c r="C3821">
        <v>1461084</v>
      </c>
      <c r="D3821">
        <v>31265229.050000001</v>
      </c>
    </row>
    <row r="3822" spans="1:4">
      <c r="A3822" s="4">
        <v>41173.409722222219</v>
      </c>
      <c r="B3822">
        <v>21.83</v>
      </c>
      <c r="C3822">
        <v>2512325</v>
      </c>
      <c r="D3822">
        <v>54777909.799999997</v>
      </c>
    </row>
    <row r="3823" spans="1:4">
      <c r="A3823" s="4">
        <v>41173.416666666664</v>
      </c>
      <c r="B3823">
        <v>21.78</v>
      </c>
      <c r="C3823">
        <v>1187012</v>
      </c>
      <c r="D3823">
        <v>25757623.109999999</v>
      </c>
    </row>
    <row r="3824" spans="1:4">
      <c r="A3824" s="4">
        <v>41173.423611111109</v>
      </c>
      <c r="B3824">
        <v>21.92</v>
      </c>
      <c r="C3824">
        <v>1229469</v>
      </c>
      <c r="D3824">
        <v>26845338.16</v>
      </c>
    </row>
    <row r="3825" spans="1:4">
      <c r="A3825" s="4">
        <v>41173.430555555555</v>
      </c>
      <c r="B3825">
        <v>22.54</v>
      </c>
      <c r="C3825">
        <v>5495403</v>
      </c>
      <c r="D3825">
        <v>122236399.36</v>
      </c>
    </row>
    <row r="3826" spans="1:4">
      <c r="A3826" s="4">
        <v>41173.4375</v>
      </c>
      <c r="B3826">
        <v>22.3</v>
      </c>
      <c r="C3826">
        <v>2740751</v>
      </c>
      <c r="D3826">
        <v>61287775.140000001</v>
      </c>
    </row>
    <row r="3827" spans="1:4">
      <c r="A3827" s="4">
        <v>41173.444444444445</v>
      </c>
      <c r="B3827">
        <v>22.29</v>
      </c>
      <c r="C3827">
        <v>1718946</v>
      </c>
      <c r="D3827">
        <v>38268357.75</v>
      </c>
    </row>
    <row r="3828" spans="1:4">
      <c r="A3828" s="4">
        <v>41173.451388888891</v>
      </c>
      <c r="B3828">
        <v>22.21</v>
      </c>
      <c r="C3828">
        <v>1365104</v>
      </c>
      <c r="D3828">
        <v>30319248.609999999</v>
      </c>
    </row>
    <row r="3829" spans="1:4">
      <c r="A3829" s="4">
        <v>41173.458333333336</v>
      </c>
      <c r="B3829">
        <v>22.14</v>
      </c>
      <c r="C3829">
        <v>702475</v>
      </c>
      <c r="D3829">
        <v>15594069.560000001</v>
      </c>
    </row>
    <row r="3830" spans="1:4">
      <c r="A3830" s="4">
        <v>41173.465277777781</v>
      </c>
      <c r="B3830">
        <v>22.27</v>
      </c>
      <c r="C3830">
        <v>682168</v>
      </c>
      <c r="D3830">
        <v>15122934.52</v>
      </c>
    </row>
    <row r="3831" spans="1:4">
      <c r="A3831" s="4">
        <v>41173.472222222219</v>
      </c>
      <c r="B3831">
        <v>22.32</v>
      </c>
      <c r="C3831">
        <v>1385431</v>
      </c>
      <c r="D3831">
        <v>30965578.530000001</v>
      </c>
    </row>
    <row r="3832" spans="1:4">
      <c r="A3832" s="4">
        <v>41173.479166666664</v>
      </c>
      <c r="B3832">
        <v>22.4</v>
      </c>
      <c r="C3832">
        <v>805526</v>
      </c>
      <c r="D3832">
        <v>18004035.149999999</v>
      </c>
    </row>
    <row r="3833" spans="1:4">
      <c r="A3833" s="4">
        <v>41173.548611111109</v>
      </c>
      <c r="B3833">
        <v>22.28</v>
      </c>
      <c r="C3833">
        <v>1044573</v>
      </c>
      <c r="D3833">
        <v>23422707.32</v>
      </c>
    </row>
    <row r="3834" spans="1:4">
      <c r="A3834" s="4">
        <v>41173.555555555555</v>
      </c>
      <c r="B3834">
        <v>22.28</v>
      </c>
      <c r="C3834">
        <v>579329</v>
      </c>
      <c r="D3834">
        <v>12894319.560000001</v>
      </c>
    </row>
    <row r="3835" spans="1:4">
      <c r="A3835" s="4">
        <v>41173.5625</v>
      </c>
      <c r="B3835">
        <v>22.36</v>
      </c>
      <c r="C3835">
        <v>821571</v>
      </c>
      <c r="D3835">
        <v>18380393.699999999</v>
      </c>
    </row>
    <row r="3836" spans="1:4">
      <c r="A3836" s="4">
        <v>41173.569444444445</v>
      </c>
      <c r="B3836">
        <v>22.2</v>
      </c>
      <c r="C3836">
        <v>750618</v>
      </c>
      <c r="D3836">
        <v>16739508.43</v>
      </c>
    </row>
    <row r="3837" spans="1:4">
      <c r="A3837" s="4">
        <v>41173.576388888891</v>
      </c>
      <c r="B3837">
        <v>22.06</v>
      </c>
      <c r="C3837">
        <v>787138</v>
      </c>
      <c r="D3837">
        <v>17434609.68</v>
      </c>
    </row>
    <row r="3838" spans="1:4">
      <c r="A3838" s="4">
        <v>41173.583333333336</v>
      </c>
      <c r="B3838">
        <v>22.1</v>
      </c>
      <c r="C3838">
        <v>814564</v>
      </c>
      <c r="D3838">
        <v>18001267.640000001</v>
      </c>
    </row>
    <row r="3839" spans="1:4">
      <c r="A3839" s="4">
        <v>41173.590277777781</v>
      </c>
      <c r="B3839">
        <v>21.83</v>
      </c>
      <c r="C3839">
        <v>1052544</v>
      </c>
      <c r="D3839">
        <v>23092740.510000002</v>
      </c>
    </row>
    <row r="3840" spans="1:4">
      <c r="A3840" s="4">
        <v>41173.597222222219</v>
      </c>
      <c r="B3840">
        <v>21.91</v>
      </c>
      <c r="C3840">
        <v>689122</v>
      </c>
      <c r="D3840">
        <v>15059175.390000001</v>
      </c>
    </row>
    <row r="3841" spans="1:4">
      <c r="A3841" s="4">
        <v>41173.604166666664</v>
      </c>
      <c r="B3841">
        <v>22.19</v>
      </c>
      <c r="C3841">
        <v>723233</v>
      </c>
      <c r="D3841">
        <v>15944899.310000001</v>
      </c>
    </row>
    <row r="3842" spans="1:4">
      <c r="A3842" s="4">
        <v>41173.611111111109</v>
      </c>
      <c r="B3842">
        <v>22.12</v>
      </c>
      <c r="C3842">
        <v>851280</v>
      </c>
      <c r="D3842">
        <v>18822961.789999999</v>
      </c>
    </row>
    <row r="3843" spans="1:4">
      <c r="A3843" s="4">
        <v>41173.618055555555</v>
      </c>
      <c r="B3843">
        <v>22.18</v>
      </c>
      <c r="C3843">
        <v>1390752</v>
      </c>
      <c r="D3843">
        <v>30872694.850000001</v>
      </c>
    </row>
    <row r="3844" spans="1:4">
      <c r="A3844" s="4">
        <v>41173.625</v>
      </c>
      <c r="B3844">
        <v>22.1</v>
      </c>
      <c r="C3844">
        <v>1331592</v>
      </c>
      <c r="D3844">
        <v>29435958.91</v>
      </c>
    </row>
    <row r="3845" spans="1:4">
      <c r="A3845" s="4">
        <v>41176.402777777781</v>
      </c>
      <c r="B3845">
        <v>21.57</v>
      </c>
      <c r="C3845">
        <v>2972341</v>
      </c>
      <c r="D3845">
        <v>63656819.329999998</v>
      </c>
    </row>
    <row r="3846" spans="1:4">
      <c r="A3846" s="4">
        <v>41176.409722222219</v>
      </c>
      <c r="B3846">
        <v>21.53</v>
      </c>
      <c r="C3846">
        <v>1365515</v>
      </c>
      <c r="D3846">
        <v>29649209.5</v>
      </c>
    </row>
    <row r="3847" spans="1:4">
      <c r="A3847" s="4">
        <v>41176.416666666664</v>
      </c>
      <c r="B3847">
        <v>21.73</v>
      </c>
      <c r="C3847">
        <v>505318</v>
      </c>
      <c r="D3847">
        <v>10918994.880000001</v>
      </c>
    </row>
    <row r="3848" spans="1:4">
      <c r="A3848" s="4">
        <v>41176.423611111109</v>
      </c>
      <c r="B3848">
        <v>21.74</v>
      </c>
      <c r="C3848">
        <v>627485</v>
      </c>
      <c r="D3848">
        <v>13629282.17</v>
      </c>
    </row>
    <row r="3849" spans="1:4">
      <c r="A3849" s="4">
        <v>41176.430555555555</v>
      </c>
      <c r="B3849">
        <v>21.53</v>
      </c>
      <c r="C3849">
        <v>530502</v>
      </c>
      <c r="D3849">
        <v>11479822.470000001</v>
      </c>
    </row>
    <row r="3850" spans="1:4">
      <c r="A3850" s="4">
        <v>41176.4375</v>
      </c>
      <c r="B3850">
        <v>21.58</v>
      </c>
      <c r="C3850">
        <v>567325</v>
      </c>
      <c r="D3850">
        <v>12234029.779999999</v>
      </c>
    </row>
    <row r="3851" spans="1:4">
      <c r="A3851" s="4">
        <v>41176.444444444445</v>
      </c>
      <c r="B3851">
        <v>21.33</v>
      </c>
      <c r="C3851">
        <v>1291562</v>
      </c>
      <c r="D3851">
        <v>27677521.350000001</v>
      </c>
    </row>
    <row r="3852" spans="1:4">
      <c r="A3852" s="4">
        <v>41176.451388888891</v>
      </c>
      <c r="B3852">
        <v>21.54</v>
      </c>
      <c r="C3852">
        <v>523144</v>
      </c>
      <c r="D3852">
        <v>11223407.83</v>
      </c>
    </row>
    <row r="3853" spans="1:4">
      <c r="A3853" s="4">
        <v>41176.458333333336</v>
      </c>
      <c r="B3853">
        <v>21.35</v>
      </c>
      <c r="C3853">
        <v>504078</v>
      </c>
      <c r="D3853">
        <v>10824718.25</v>
      </c>
    </row>
    <row r="3854" spans="1:4">
      <c r="A3854" s="4">
        <v>41176.465277777781</v>
      </c>
      <c r="B3854">
        <v>21.43</v>
      </c>
      <c r="C3854">
        <v>494241</v>
      </c>
      <c r="D3854">
        <v>10590826.699999999</v>
      </c>
    </row>
    <row r="3855" spans="1:4">
      <c r="A3855" s="4">
        <v>41176.472222222219</v>
      </c>
      <c r="B3855">
        <v>21.72</v>
      </c>
      <c r="C3855">
        <v>907886</v>
      </c>
      <c r="D3855">
        <v>19511809.25</v>
      </c>
    </row>
    <row r="3856" spans="1:4">
      <c r="A3856" s="4">
        <v>41176.479166666664</v>
      </c>
      <c r="B3856">
        <v>21.8</v>
      </c>
      <c r="C3856">
        <v>693440</v>
      </c>
      <c r="D3856">
        <v>15068654.449999999</v>
      </c>
    </row>
    <row r="3857" spans="1:4">
      <c r="A3857" s="4">
        <v>41176.548611111109</v>
      </c>
      <c r="B3857">
        <v>21.69</v>
      </c>
      <c r="C3857">
        <v>420900</v>
      </c>
      <c r="D3857">
        <v>9154867.9600000009</v>
      </c>
    </row>
    <row r="3858" spans="1:4">
      <c r="A3858" s="4">
        <v>41176.555555555555</v>
      </c>
      <c r="B3858">
        <v>21.64</v>
      </c>
      <c r="C3858">
        <v>297318</v>
      </c>
      <c r="D3858">
        <v>6437888.5800000001</v>
      </c>
    </row>
    <row r="3859" spans="1:4">
      <c r="A3859" s="4">
        <v>41176.5625</v>
      </c>
      <c r="B3859">
        <v>21.8</v>
      </c>
      <c r="C3859">
        <v>303715</v>
      </c>
      <c r="D3859">
        <v>6599247.4000000004</v>
      </c>
    </row>
    <row r="3860" spans="1:4">
      <c r="A3860" s="4">
        <v>41176.569444444445</v>
      </c>
      <c r="B3860">
        <v>21.74</v>
      </c>
      <c r="C3860">
        <v>337211</v>
      </c>
      <c r="D3860">
        <v>7347639.3600000003</v>
      </c>
    </row>
    <row r="3861" spans="1:4">
      <c r="A3861" s="4">
        <v>41176.576388888891</v>
      </c>
      <c r="B3861">
        <v>21.83</v>
      </c>
      <c r="C3861">
        <v>289205</v>
      </c>
      <c r="D3861">
        <v>6286565.3300000001</v>
      </c>
    </row>
    <row r="3862" spans="1:4">
      <c r="A3862" s="4">
        <v>41176.583333333336</v>
      </c>
      <c r="B3862">
        <v>21.99</v>
      </c>
      <c r="C3862">
        <v>747092</v>
      </c>
      <c r="D3862">
        <v>16361790.01</v>
      </c>
    </row>
    <row r="3863" spans="1:4">
      <c r="A3863" s="4">
        <v>41176.590277777781</v>
      </c>
      <c r="B3863">
        <v>21.81</v>
      </c>
      <c r="C3863">
        <v>634994</v>
      </c>
      <c r="D3863">
        <v>13913803.92</v>
      </c>
    </row>
    <row r="3864" spans="1:4">
      <c r="A3864" s="4">
        <v>41176.597222222219</v>
      </c>
      <c r="B3864">
        <v>21.81</v>
      </c>
      <c r="C3864">
        <v>254949</v>
      </c>
      <c r="D3864">
        <v>5562643.4800000004</v>
      </c>
    </row>
    <row r="3865" spans="1:4">
      <c r="A3865" s="4">
        <v>41176.604166666664</v>
      </c>
      <c r="B3865">
        <v>22.06</v>
      </c>
      <c r="C3865">
        <v>1026999</v>
      </c>
      <c r="D3865">
        <v>22590714.030000001</v>
      </c>
    </row>
    <row r="3866" spans="1:4">
      <c r="A3866" s="4">
        <v>41176.611111111109</v>
      </c>
      <c r="B3866">
        <v>22.06</v>
      </c>
      <c r="C3866">
        <v>1021547</v>
      </c>
      <c r="D3866">
        <v>22588494.489999998</v>
      </c>
    </row>
    <row r="3867" spans="1:4">
      <c r="A3867" s="4">
        <v>41176.618055555555</v>
      </c>
      <c r="B3867">
        <v>21.9</v>
      </c>
      <c r="C3867">
        <v>772088</v>
      </c>
      <c r="D3867">
        <v>16953887.120000001</v>
      </c>
    </row>
    <row r="3868" spans="1:4">
      <c r="A3868" s="4">
        <v>41176.625</v>
      </c>
      <c r="B3868">
        <v>21.88</v>
      </c>
      <c r="C3868">
        <v>682609</v>
      </c>
      <c r="D3868">
        <v>14931961.140000001</v>
      </c>
    </row>
    <row r="3869" spans="1:4">
      <c r="A3869" s="4">
        <v>41177.402777777781</v>
      </c>
      <c r="B3869">
        <v>21.75</v>
      </c>
      <c r="C3869">
        <v>754966</v>
      </c>
      <c r="D3869">
        <v>16405810.58</v>
      </c>
    </row>
    <row r="3870" spans="1:4">
      <c r="A3870" s="4">
        <v>41177.409722222219</v>
      </c>
      <c r="B3870">
        <v>21.46</v>
      </c>
      <c r="C3870">
        <v>1020764</v>
      </c>
      <c r="D3870">
        <v>21985949.859999999</v>
      </c>
    </row>
    <row r="3871" spans="1:4">
      <c r="A3871" s="4">
        <v>41177.416666666664</v>
      </c>
      <c r="B3871">
        <v>21.39</v>
      </c>
      <c r="C3871">
        <v>1312456</v>
      </c>
      <c r="D3871">
        <v>28040858.039999999</v>
      </c>
    </row>
    <row r="3872" spans="1:4">
      <c r="A3872" s="4">
        <v>41177.423611111109</v>
      </c>
      <c r="B3872">
        <v>21.39</v>
      </c>
      <c r="C3872">
        <v>702037</v>
      </c>
      <c r="D3872">
        <v>15046886.210000001</v>
      </c>
    </row>
    <row r="3873" spans="1:4">
      <c r="A3873" s="4">
        <v>41177.430555555555</v>
      </c>
      <c r="B3873">
        <v>21.33</v>
      </c>
      <c r="C3873">
        <v>1207865</v>
      </c>
      <c r="D3873">
        <v>25781609.620000001</v>
      </c>
    </row>
    <row r="3874" spans="1:4">
      <c r="A3874" s="4">
        <v>41177.4375</v>
      </c>
      <c r="B3874">
        <v>21.24</v>
      </c>
      <c r="C3874">
        <v>1146476</v>
      </c>
      <c r="D3874">
        <v>24363383.43</v>
      </c>
    </row>
    <row r="3875" spans="1:4">
      <c r="A3875" s="4">
        <v>41177.444444444445</v>
      </c>
      <c r="B3875">
        <v>21.1</v>
      </c>
      <c r="C3875">
        <v>1155025</v>
      </c>
      <c r="D3875">
        <v>24433744.120000001</v>
      </c>
    </row>
    <row r="3876" spans="1:4">
      <c r="A3876" s="4">
        <v>41177.451388888891</v>
      </c>
      <c r="B3876">
        <v>21.19</v>
      </c>
      <c r="C3876">
        <v>400497</v>
      </c>
      <c r="D3876">
        <v>8510211.6099999994</v>
      </c>
    </row>
    <row r="3877" spans="1:4">
      <c r="A3877" s="4">
        <v>41177.458333333336</v>
      </c>
      <c r="B3877">
        <v>21.34</v>
      </c>
      <c r="C3877">
        <v>297701</v>
      </c>
      <c r="D3877">
        <v>6320889.9000000004</v>
      </c>
    </row>
    <row r="3878" spans="1:4">
      <c r="A3878" s="4">
        <v>41177.465277777781</v>
      </c>
      <c r="B3878">
        <v>21.21</v>
      </c>
      <c r="C3878">
        <v>220419</v>
      </c>
      <c r="D3878">
        <v>4695820.97</v>
      </c>
    </row>
    <row r="3879" spans="1:4">
      <c r="A3879" s="4">
        <v>41177.472222222219</v>
      </c>
      <c r="B3879">
        <v>21.12</v>
      </c>
      <c r="C3879">
        <v>450798</v>
      </c>
      <c r="D3879">
        <v>9541684.6600000001</v>
      </c>
    </row>
    <row r="3880" spans="1:4">
      <c r="A3880" s="4">
        <v>41177.479166666664</v>
      </c>
      <c r="B3880">
        <v>21.36</v>
      </c>
      <c r="C3880">
        <v>602123</v>
      </c>
      <c r="D3880">
        <v>12754596.09</v>
      </c>
    </row>
    <row r="3881" spans="1:4">
      <c r="A3881" s="4">
        <v>41177.548611111109</v>
      </c>
      <c r="B3881">
        <v>21.3</v>
      </c>
      <c r="C3881">
        <v>423963</v>
      </c>
      <c r="D3881">
        <v>9047173.6500000004</v>
      </c>
    </row>
    <row r="3882" spans="1:4">
      <c r="A3882" s="4">
        <v>41177.555555555555</v>
      </c>
      <c r="B3882">
        <v>21.43</v>
      </c>
      <c r="C3882">
        <v>698355</v>
      </c>
      <c r="D3882">
        <v>14929940.68</v>
      </c>
    </row>
    <row r="3883" spans="1:4">
      <c r="A3883" s="4">
        <v>41177.5625</v>
      </c>
      <c r="B3883">
        <v>21.3</v>
      </c>
      <c r="C3883">
        <v>559314</v>
      </c>
      <c r="D3883">
        <v>11951772.48</v>
      </c>
    </row>
    <row r="3884" spans="1:4">
      <c r="A3884" s="4">
        <v>41177.569444444445</v>
      </c>
      <c r="B3884">
        <v>21.2</v>
      </c>
      <c r="C3884">
        <v>287200</v>
      </c>
      <c r="D3884">
        <v>6107444.8399999999</v>
      </c>
    </row>
    <row r="3885" spans="1:4">
      <c r="A3885" s="4">
        <v>41177.576388888891</v>
      </c>
      <c r="B3885">
        <v>21.06</v>
      </c>
      <c r="C3885">
        <v>1095029</v>
      </c>
      <c r="D3885">
        <v>23111334.399999999</v>
      </c>
    </row>
    <row r="3886" spans="1:4">
      <c r="A3886" s="4">
        <v>41177.583333333336</v>
      </c>
      <c r="B3886">
        <v>21.12</v>
      </c>
      <c r="C3886">
        <v>505506</v>
      </c>
      <c r="D3886">
        <v>10687671.029999999</v>
      </c>
    </row>
    <row r="3887" spans="1:4">
      <c r="A3887" s="4">
        <v>41177.590277777781</v>
      </c>
      <c r="B3887">
        <v>21.18</v>
      </c>
      <c r="C3887">
        <v>530828</v>
      </c>
      <c r="D3887">
        <v>11215046.710000001</v>
      </c>
    </row>
    <row r="3888" spans="1:4">
      <c r="A3888" s="4">
        <v>41177.597222222219</v>
      </c>
      <c r="B3888">
        <v>21.16</v>
      </c>
      <c r="C3888">
        <v>609368</v>
      </c>
      <c r="D3888">
        <v>12873739.560000001</v>
      </c>
    </row>
    <row r="3889" spans="1:4">
      <c r="A3889" s="4">
        <v>41177.604166666664</v>
      </c>
      <c r="B3889">
        <v>21.22</v>
      </c>
      <c r="C3889">
        <v>718722</v>
      </c>
      <c r="D3889">
        <v>15224635.17</v>
      </c>
    </row>
    <row r="3890" spans="1:4">
      <c r="A3890" s="4">
        <v>41177.611111111109</v>
      </c>
      <c r="B3890">
        <v>21.11</v>
      </c>
      <c r="C3890">
        <v>440242</v>
      </c>
      <c r="D3890">
        <v>9314213.9800000004</v>
      </c>
    </row>
    <row r="3891" spans="1:4">
      <c r="A3891" s="4">
        <v>41177.618055555555</v>
      </c>
      <c r="B3891">
        <v>21.08</v>
      </c>
      <c r="C3891">
        <v>804416</v>
      </c>
      <c r="D3891">
        <v>16966206.140000001</v>
      </c>
    </row>
    <row r="3892" spans="1:4">
      <c r="A3892" s="4">
        <v>41177.625</v>
      </c>
      <c r="B3892">
        <v>21</v>
      </c>
      <c r="C3892">
        <v>1456989</v>
      </c>
      <c r="D3892">
        <v>30641284.100000001</v>
      </c>
    </row>
    <row r="3893" spans="1:4">
      <c r="A3893" s="4">
        <v>41178.402777777781</v>
      </c>
      <c r="B3893">
        <v>20.97</v>
      </c>
      <c r="C3893">
        <v>730223</v>
      </c>
      <c r="D3893">
        <v>15246133.060000001</v>
      </c>
    </row>
    <row r="3894" spans="1:4">
      <c r="A3894" s="4">
        <v>41178.409722222219</v>
      </c>
      <c r="B3894">
        <v>20.88</v>
      </c>
      <c r="C3894">
        <v>456739</v>
      </c>
      <c r="D3894">
        <v>9574058.1999999993</v>
      </c>
    </row>
    <row r="3895" spans="1:4">
      <c r="A3895" s="4">
        <v>41178.416666666664</v>
      </c>
      <c r="B3895">
        <v>20.72</v>
      </c>
      <c r="C3895">
        <v>869936</v>
      </c>
      <c r="D3895">
        <v>18059344.030000001</v>
      </c>
    </row>
    <row r="3896" spans="1:4">
      <c r="A3896" s="4">
        <v>41178.423611111109</v>
      </c>
      <c r="B3896">
        <v>20.7</v>
      </c>
      <c r="C3896">
        <v>556619</v>
      </c>
      <c r="D3896">
        <v>11526570.710000001</v>
      </c>
    </row>
    <row r="3897" spans="1:4">
      <c r="A3897" s="4">
        <v>41178.430555555555</v>
      </c>
      <c r="B3897">
        <v>20.65</v>
      </c>
      <c r="C3897">
        <v>727746</v>
      </c>
      <c r="D3897">
        <v>15017768.66</v>
      </c>
    </row>
    <row r="3898" spans="1:4">
      <c r="A3898" s="4">
        <v>41178.4375</v>
      </c>
      <c r="B3898">
        <v>20.5</v>
      </c>
      <c r="C3898">
        <v>1163259</v>
      </c>
      <c r="D3898">
        <v>23876226.27</v>
      </c>
    </row>
    <row r="3899" spans="1:4">
      <c r="A3899" s="4">
        <v>41178.444444444445</v>
      </c>
      <c r="B3899">
        <v>20.59</v>
      </c>
      <c r="C3899">
        <v>366121</v>
      </c>
      <c r="D3899">
        <v>7525183.3399999999</v>
      </c>
    </row>
    <row r="3900" spans="1:4">
      <c r="A3900" s="4">
        <v>41178.451388888891</v>
      </c>
      <c r="B3900">
        <v>20.63</v>
      </c>
      <c r="C3900">
        <v>158048</v>
      </c>
      <c r="D3900">
        <v>3258318.69</v>
      </c>
    </row>
    <row r="3901" spans="1:4">
      <c r="A3901" s="4">
        <v>41178.458333333336</v>
      </c>
      <c r="B3901">
        <v>20.68</v>
      </c>
      <c r="C3901">
        <v>235789</v>
      </c>
      <c r="D3901">
        <v>4887635.5599999996</v>
      </c>
    </row>
    <row r="3902" spans="1:4">
      <c r="A3902" s="4">
        <v>41178.465277777781</v>
      </c>
      <c r="B3902">
        <v>20.61</v>
      </c>
      <c r="C3902">
        <v>184534</v>
      </c>
      <c r="D3902">
        <v>3815157.82</v>
      </c>
    </row>
    <row r="3903" spans="1:4">
      <c r="A3903" s="4">
        <v>41178.472222222219</v>
      </c>
      <c r="B3903">
        <v>20.59</v>
      </c>
      <c r="C3903">
        <v>282144</v>
      </c>
      <c r="D3903">
        <v>5810369.04</v>
      </c>
    </row>
    <row r="3904" spans="1:4">
      <c r="A3904" s="4">
        <v>41178.479166666664</v>
      </c>
      <c r="B3904">
        <v>20.56</v>
      </c>
      <c r="C3904">
        <v>357789</v>
      </c>
      <c r="D3904">
        <v>7357008.9500000002</v>
      </c>
    </row>
    <row r="3905" spans="1:4">
      <c r="A3905" s="4">
        <v>41178.548611111109</v>
      </c>
      <c r="B3905">
        <v>20.45</v>
      </c>
      <c r="C3905">
        <v>433964</v>
      </c>
      <c r="D3905">
        <v>8888947.1600000001</v>
      </c>
    </row>
    <row r="3906" spans="1:4">
      <c r="A3906" s="4">
        <v>41178.555555555555</v>
      </c>
      <c r="B3906">
        <v>20.440000000000001</v>
      </c>
      <c r="C3906">
        <v>721540</v>
      </c>
      <c r="D3906">
        <v>14720811.539999999</v>
      </c>
    </row>
    <row r="3907" spans="1:4">
      <c r="A3907" s="4">
        <v>41178.5625</v>
      </c>
      <c r="B3907">
        <v>20.5</v>
      </c>
      <c r="C3907">
        <v>264154</v>
      </c>
      <c r="D3907">
        <v>5403439.0499999998</v>
      </c>
    </row>
    <row r="3908" spans="1:4">
      <c r="A3908" s="4">
        <v>41178.569444444445</v>
      </c>
      <c r="B3908">
        <v>20.36</v>
      </c>
      <c r="C3908">
        <v>436880</v>
      </c>
      <c r="D3908">
        <v>8903886.1899999995</v>
      </c>
    </row>
    <row r="3909" spans="1:4">
      <c r="A3909" s="4">
        <v>41178.576388888891</v>
      </c>
      <c r="B3909">
        <v>20.239999999999998</v>
      </c>
      <c r="C3909">
        <v>1048853</v>
      </c>
      <c r="D3909">
        <v>21241867.390000001</v>
      </c>
    </row>
    <row r="3910" spans="1:4">
      <c r="A3910" s="4">
        <v>41178.583333333336</v>
      </c>
      <c r="B3910">
        <v>20.2</v>
      </c>
      <c r="C3910">
        <v>1062845</v>
      </c>
      <c r="D3910">
        <v>21436790.350000001</v>
      </c>
    </row>
    <row r="3911" spans="1:4">
      <c r="A3911" s="4">
        <v>41178.590277777781</v>
      </c>
      <c r="B3911">
        <v>20.11</v>
      </c>
      <c r="C3911">
        <v>638659</v>
      </c>
      <c r="D3911">
        <v>12900578.08</v>
      </c>
    </row>
    <row r="3912" spans="1:4">
      <c r="A3912" s="4">
        <v>41178.597222222219</v>
      </c>
      <c r="B3912">
        <v>20</v>
      </c>
      <c r="C3912">
        <v>1208838</v>
      </c>
      <c r="D3912">
        <v>24250864.41</v>
      </c>
    </row>
    <row r="3913" spans="1:4">
      <c r="A3913" s="4">
        <v>41178.604166666664</v>
      </c>
      <c r="B3913">
        <v>20.12</v>
      </c>
      <c r="C3913">
        <v>680340</v>
      </c>
      <c r="D3913">
        <v>13620617.85</v>
      </c>
    </row>
    <row r="3914" spans="1:4">
      <c r="A3914" s="4">
        <v>41178.611111111109</v>
      </c>
      <c r="B3914">
        <v>20.12</v>
      </c>
      <c r="C3914">
        <v>474288</v>
      </c>
      <c r="D3914">
        <v>9559970.7100000009</v>
      </c>
    </row>
    <row r="3915" spans="1:4">
      <c r="A3915" s="4">
        <v>41178.618055555555</v>
      </c>
      <c r="B3915">
        <v>20.010000000000002</v>
      </c>
      <c r="C3915">
        <v>832483</v>
      </c>
      <c r="D3915">
        <v>16692809.289999999</v>
      </c>
    </row>
    <row r="3916" spans="1:4">
      <c r="A3916" s="4">
        <v>41178.625</v>
      </c>
      <c r="B3916">
        <v>20.100000000000001</v>
      </c>
      <c r="C3916">
        <v>840546</v>
      </c>
      <c r="D3916">
        <v>16829597.5</v>
      </c>
    </row>
    <row r="3917" spans="1:4">
      <c r="A3917" s="4">
        <v>41179.402777777781</v>
      </c>
      <c r="B3917">
        <v>20.079999999999998</v>
      </c>
      <c r="C3917">
        <v>668711</v>
      </c>
      <c r="D3917">
        <v>13406290.460000001</v>
      </c>
    </row>
    <row r="3918" spans="1:4">
      <c r="A3918" s="4">
        <v>41179.409722222219</v>
      </c>
      <c r="B3918">
        <v>19.989999999999998</v>
      </c>
      <c r="C3918">
        <v>742563</v>
      </c>
      <c r="D3918">
        <v>14834959.369999999</v>
      </c>
    </row>
    <row r="3919" spans="1:4">
      <c r="A3919" s="4">
        <v>41179.416666666664</v>
      </c>
      <c r="B3919">
        <v>20.13</v>
      </c>
      <c r="C3919">
        <v>506911</v>
      </c>
      <c r="D3919">
        <v>10179565.75</v>
      </c>
    </row>
    <row r="3920" spans="1:4">
      <c r="A3920" s="4">
        <v>41179.423611111109</v>
      </c>
      <c r="B3920">
        <v>20.260000000000002</v>
      </c>
      <c r="C3920">
        <v>719934</v>
      </c>
      <c r="D3920">
        <v>14576376.140000001</v>
      </c>
    </row>
    <row r="3921" spans="1:4">
      <c r="A3921" s="4">
        <v>41179.430555555555</v>
      </c>
      <c r="B3921">
        <v>20.28</v>
      </c>
      <c r="C3921">
        <v>752913</v>
      </c>
      <c r="D3921">
        <v>15263767.859999999</v>
      </c>
    </row>
    <row r="3922" spans="1:4">
      <c r="A3922" s="4">
        <v>41179.4375</v>
      </c>
      <c r="B3922">
        <v>20.16</v>
      </c>
      <c r="C3922">
        <v>454770</v>
      </c>
      <c r="D3922">
        <v>9205722.0500000007</v>
      </c>
    </row>
    <row r="3923" spans="1:4">
      <c r="A3923" s="4">
        <v>41179.444444444445</v>
      </c>
      <c r="B3923">
        <v>20.2</v>
      </c>
      <c r="C3923">
        <v>184760</v>
      </c>
      <c r="D3923">
        <v>3734838.13</v>
      </c>
    </row>
    <row r="3924" spans="1:4">
      <c r="A3924" s="4">
        <v>41179.451388888891</v>
      </c>
      <c r="B3924">
        <v>20.12</v>
      </c>
      <c r="C3924">
        <v>298407</v>
      </c>
      <c r="D3924">
        <v>6017416.29</v>
      </c>
    </row>
    <row r="3925" spans="1:4">
      <c r="A3925" s="4">
        <v>41179.458333333336</v>
      </c>
      <c r="B3925">
        <v>20.100000000000001</v>
      </c>
      <c r="C3925">
        <v>293006</v>
      </c>
      <c r="D3925">
        <v>5887672.7000000002</v>
      </c>
    </row>
    <row r="3926" spans="1:4">
      <c r="A3926" s="4">
        <v>41179.465277777781</v>
      </c>
      <c r="B3926">
        <v>20.12</v>
      </c>
      <c r="C3926">
        <v>121197</v>
      </c>
      <c r="D3926">
        <v>2438513.9700000002</v>
      </c>
    </row>
    <row r="3927" spans="1:4">
      <c r="A3927" s="4">
        <v>41179.472222222219</v>
      </c>
      <c r="B3927">
        <v>20.14</v>
      </c>
      <c r="C3927">
        <v>92364</v>
      </c>
      <c r="D3927">
        <v>1861482.87</v>
      </c>
    </row>
    <row r="3928" spans="1:4">
      <c r="A3928" s="4">
        <v>41179.479166666664</v>
      </c>
      <c r="B3928">
        <v>20.23</v>
      </c>
      <c r="C3928">
        <v>128291</v>
      </c>
      <c r="D3928">
        <v>2587677.5499999998</v>
      </c>
    </row>
    <row r="3929" spans="1:4">
      <c r="A3929" s="4">
        <v>41179.548611111109</v>
      </c>
      <c r="B3929">
        <v>20.260000000000002</v>
      </c>
      <c r="C3929">
        <v>138981</v>
      </c>
      <c r="D3929">
        <v>2809038.3</v>
      </c>
    </row>
    <row r="3930" spans="1:4">
      <c r="A3930" s="4">
        <v>41179.555555555555</v>
      </c>
      <c r="B3930">
        <v>20.45</v>
      </c>
      <c r="C3930">
        <v>683254</v>
      </c>
      <c r="D3930">
        <v>13927234.33</v>
      </c>
    </row>
    <row r="3931" spans="1:4">
      <c r="A3931" s="4">
        <v>41179.5625</v>
      </c>
      <c r="B3931">
        <v>20.77</v>
      </c>
      <c r="C3931">
        <v>1410028</v>
      </c>
      <c r="D3931">
        <v>29060209.789999999</v>
      </c>
    </row>
    <row r="3932" spans="1:4">
      <c r="A3932" s="4">
        <v>41179.569444444445</v>
      </c>
      <c r="B3932">
        <v>20.77</v>
      </c>
      <c r="C3932">
        <v>1149223</v>
      </c>
      <c r="D3932">
        <v>23892349.329999998</v>
      </c>
    </row>
    <row r="3933" spans="1:4">
      <c r="A3933" s="4">
        <v>41179.576388888891</v>
      </c>
      <c r="B3933">
        <v>21.19</v>
      </c>
      <c r="C3933">
        <v>1711525</v>
      </c>
      <c r="D3933">
        <v>35848232.93</v>
      </c>
    </row>
    <row r="3934" spans="1:4">
      <c r="A3934" s="4">
        <v>41179.583333333336</v>
      </c>
      <c r="B3934">
        <v>21.1</v>
      </c>
      <c r="C3934">
        <v>1447009</v>
      </c>
      <c r="D3934">
        <v>30738401.32</v>
      </c>
    </row>
    <row r="3935" spans="1:4">
      <c r="A3935" s="4">
        <v>41179.590277777781</v>
      </c>
      <c r="B3935">
        <v>21.27</v>
      </c>
      <c r="C3935">
        <v>1141516</v>
      </c>
      <c r="D3935">
        <v>24236528.640000001</v>
      </c>
    </row>
    <row r="3936" spans="1:4">
      <c r="A3936" s="4">
        <v>41179.597222222219</v>
      </c>
      <c r="B3936">
        <v>21.2</v>
      </c>
      <c r="C3936">
        <v>893996</v>
      </c>
      <c r="D3936">
        <v>18982271.579999998</v>
      </c>
    </row>
    <row r="3937" spans="1:4">
      <c r="A3937" s="4">
        <v>41179.604166666664</v>
      </c>
      <c r="B3937">
        <v>21.4</v>
      </c>
      <c r="C3937">
        <v>1582189</v>
      </c>
      <c r="D3937">
        <v>33782853.880000003</v>
      </c>
    </row>
    <row r="3938" spans="1:4">
      <c r="A3938" s="4">
        <v>41179.611111111109</v>
      </c>
      <c r="B3938">
        <v>21.11</v>
      </c>
      <c r="C3938">
        <v>843835</v>
      </c>
      <c r="D3938">
        <v>17883355.710000001</v>
      </c>
    </row>
    <row r="3939" spans="1:4">
      <c r="A3939" s="4">
        <v>41179.618055555555</v>
      </c>
      <c r="B3939">
        <v>21.08</v>
      </c>
      <c r="C3939">
        <v>748568</v>
      </c>
      <c r="D3939">
        <v>15802277.18</v>
      </c>
    </row>
    <row r="3940" spans="1:4">
      <c r="A3940" s="4">
        <v>41179.625</v>
      </c>
      <c r="B3940">
        <v>21.14</v>
      </c>
      <c r="C3940">
        <v>764066</v>
      </c>
      <c r="D3940">
        <v>16131169.949999999</v>
      </c>
    </row>
    <row r="3941" spans="1:4">
      <c r="A3941" s="4">
        <v>41180.402777777781</v>
      </c>
      <c r="B3941">
        <v>21.4</v>
      </c>
      <c r="C3941">
        <v>2514652</v>
      </c>
      <c r="D3941">
        <v>53715696.210000001</v>
      </c>
    </row>
    <row r="3942" spans="1:4">
      <c r="A3942" s="4">
        <v>41180.409722222219</v>
      </c>
      <c r="B3942">
        <v>21.41</v>
      </c>
      <c r="C3942">
        <v>1413663</v>
      </c>
      <c r="D3942">
        <v>30392854.34</v>
      </c>
    </row>
    <row r="3943" spans="1:4">
      <c r="A3943" s="4">
        <v>41180.416666666664</v>
      </c>
      <c r="B3943">
        <v>21.48</v>
      </c>
      <c r="C3943">
        <v>969354</v>
      </c>
      <c r="D3943">
        <v>20807591.289999999</v>
      </c>
    </row>
    <row r="3944" spans="1:4">
      <c r="A3944" s="4">
        <v>41180.423611111109</v>
      </c>
      <c r="B3944">
        <v>21.45</v>
      </c>
      <c r="C3944">
        <v>649453</v>
      </c>
      <c r="D3944">
        <v>13935306.4</v>
      </c>
    </row>
    <row r="3945" spans="1:4">
      <c r="A3945" s="4">
        <v>41180.430555555555</v>
      </c>
      <c r="B3945">
        <v>21.35</v>
      </c>
      <c r="C3945">
        <v>623045</v>
      </c>
      <c r="D3945">
        <v>13289374.84</v>
      </c>
    </row>
    <row r="3946" spans="1:4">
      <c r="A3946" s="4">
        <v>41180.4375</v>
      </c>
      <c r="B3946">
        <v>21.32</v>
      </c>
      <c r="C3946">
        <v>564458</v>
      </c>
      <c r="D3946">
        <v>12029142.23</v>
      </c>
    </row>
    <row r="3947" spans="1:4">
      <c r="A3947" s="4">
        <v>41180.444444444445</v>
      </c>
      <c r="B3947">
        <v>21.53</v>
      </c>
      <c r="C3947">
        <v>736173</v>
      </c>
      <c r="D3947">
        <v>15768464.130000001</v>
      </c>
    </row>
    <row r="3948" spans="1:4">
      <c r="A3948" s="4">
        <v>41180.451388888891</v>
      </c>
      <c r="B3948">
        <v>21.49</v>
      </c>
      <c r="C3948">
        <v>543143</v>
      </c>
      <c r="D3948">
        <v>11681708.1</v>
      </c>
    </row>
    <row r="3949" spans="1:4">
      <c r="A3949" s="4">
        <v>41180.458333333336</v>
      </c>
      <c r="B3949">
        <v>21.55</v>
      </c>
      <c r="C3949">
        <v>614325</v>
      </c>
      <c r="D3949">
        <v>13219342.83</v>
      </c>
    </row>
    <row r="3950" spans="1:4">
      <c r="A3950" s="4">
        <v>41180.465277777781</v>
      </c>
      <c r="B3950">
        <v>21.79</v>
      </c>
      <c r="C3950">
        <v>1731929</v>
      </c>
      <c r="D3950">
        <v>37597704.07</v>
      </c>
    </row>
    <row r="3951" spans="1:4">
      <c r="A3951" s="4">
        <v>41180.472222222219</v>
      </c>
      <c r="B3951">
        <v>21.92</v>
      </c>
      <c r="C3951">
        <v>1667315</v>
      </c>
      <c r="D3951">
        <v>36424744.530000001</v>
      </c>
    </row>
    <row r="3952" spans="1:4">
      <c r="A3952" s="4">
        <v>41180.479166666664</v>
      </c>
      <c r="B3952">
        <v>22</v>
      </c>
      <c r="C3952">
        <v>1873743</v>
      </c>
      <c r="D3952">
        <v>41210223.340000004</v>
      </c>
    </row>
    <row r="3953" spans="1:4">
      <c r="A3953" s="4">
        <v>41180.548611111109</v>
      </c>
      <c r="B3953">
        <v>21.83</v>
      </c>
      <c r="C3953">
        <v>771147</v>
      </c>
      <c r="D3953">
        <v>16955050.899999999</v>
      </c>
    </row>
    <row r="3954" spans="1:4">
      <c r="A3954" s="4">
        <v>41180.555555555555</v>
      </c>
      <c r="B3954">
        <v>22</v>
      </c>
      <c r="C3954">
        <v>1130189</v>
      </c>
      <c r="D3954">
        <v>24825684.66</v>
      </c>
    </row>
    <row r="3955" spans="1:4">
      <c r="A3955" s="4">
        <v>41180.5625</v>
      </c>
      <c r="B3955">
        <v>21.89</v>
      </c>
      <c r="C3955">
        <v>713526</v>
      </c>
      <c r="D3955">
        <v>15651614.609999999</v>
      </c>
    </row>
    <row r="3956" spans="1:4">
      <c r="A3956" s="4">
        <v>41180.569444444445</v>
      </c>
      <c r="B3956">
        <v>21.78</v>
      </c>
      <c r="C3956">
        <v>585643</v>
      </c>
      <c r="D3956">
        <v>12773048.73</v>
      </c>
    </row>
    <row r="3957" spans="1:4">
      <c r="A3957" s="4">
        <v>41180.576388888891</v>
      </c>
      <c r="B3957">
        <v>21.78</v>
      </c>
      <c r="C3957">
        <v>570013</v>
      </c>
      <c r="D3957">
        <v>12392775.449999999</v>
      </c>
    </row>
    <row r="3958" spans="1:4">
      <c r="A3958" s="4">
        <v>41180.583333333336</v>
      </c>
      <c r="B3958">
        <v>21.77</v>
      </c>
      <c r="C3958">
        <v>447240</v>
      </c>
      <c r="D3958">
        <v>9751070.7599999998</v>
      </c>
    </row>
    <row r="3959" spans="1:4">
      <c r="A3959" s="4">
        <v>41180.590277777781</v>
      </c>
      <c r="B3959">
        <v>21.87</v>
      </c>
      <c r="C3959">
        <v>707995</v>
      </c>
      <c r="D3959">
        <v>15449703.48</v>
      </c>
    </row>
    <row r="3960" spans="1:4">
      <c r="A3960" s="4">
        <v>41180.597222222219</v>
      </c>
      <c r="B3960">
        <v>21.86</v>
      </c>
      <c r="C3960">
        <v>710676</v>
      </c>
      <c r="D3960">
        <v>15580510.52</v>
      </c>
    </row>
    <row r="3961" spans="1:4">
      <c r="A3961" s="4">
        <v>41180.604166666664</v>
      </c>
      <c r="B3961">
        <v>21.95</v>
      </c>
      <c r="C3961">
        <v>669098</v>
      </c>
      <c r="D3961">
        <v>14650618.16</v>
      </c>
    </row>
    <row r="3962" spans="1:4">
      <c r="A3962" s="4">
        <v>41180.611111111109</v>
      </c>
      <c r="B3962">
        <v>21.88</v>
      </c>
      <c r="C3962">
        <v>581423</v>
      </c>
      <c r="D3962">
        <v>12735527.470000001</v>
      </c>
    </row>
    <row r="3963" spans="1:4">
      <c r="A3963" s="4">
        <v>41180.618055555555</v>
      </c>
      <c r="B3963">
        <v>21.88</v>
      </c>
      <c r="C3963">
        <v>1083570</v>
      </c>
      <c r="D3963">
        <v>23689585.77</v>
      </c>
    </row>
    <row r="3964" spans="1:4">
      <c r="A3964" s="4">
        <v>41180.625</v>
      </c>
      <c r="B3964">
        <v>21.87</v>
      </c>
      <c r="C3964">
        <v>1404497</v>
      </c>
      <c r="D3964">
        <v>30717304.710000001</v>
      </c>
    </row>
    <row r="3965" spans="1:4">
      <c r="A3965" s="4">
        <v>41190.402777777781</v>
      </c>
      <c r="B3965">
        <v>21.65</v>
      </c>
      <c r="C3965">
        <v>1977072</v>
      </c>
      <c r="D3965">
        <v>42788143.340000004</v>
      </c>
    </row>
    <row r="3966" spans="1:4">
      <c r="A3966" s="4">
        <v>41190.409722222219</v>
      </c>
      <c r="B3966">
        <v>21.36</v>
      </c>
      <c r="C3966">
        <v>1263570</v>
      </c>
      <c r="D3966">
        <v>27200271.98</v>
      </c>
    </row>
    <row r="3967" spans="1:4">
      <c r="A3967" s="4">
        <v>41190.416666666664</v>
      </c>
      <c r="B3967">
        <v>21.25</v>
      </c>
      <c r="C3967">
        <v>1395306</v>
      </c>
      <c r="D3967">
        <v>29708692.829999998</v>
      </c>
    </row>
    <row r="3968" spans="1:4">
      <c r="A3968" s="4">
        <v>41190.423611111109</v>
      </c>
      <c r="B3968">
        <v>21.23</v>
      </c>
      <c r="C3968">
        <v>803240</v>
      </c>
      <c r="D3968">
        <v>17078598.989999998</v>
      </c>
    </row>
    <row r="3969" spans="1:4">
      <c r="A3969" s="4">
        <v>41190.430555555555</v>
      </c>
      <c r="B3969">
        <v>21.3</v>
      </c>
      <c r="C3969">
        <v>753907</v>
      </c>
      <c r="D3969">
        <v>16015513.35</v>
      </c>
    </row>
    <row r="3970" spans="1:4">
      <c r="A3970" s="4">
        <v>41190.4375</v>
      </c>
      <c r="B3970">
        <v>21.3</v>
      </c>
      <c r="C3970">
        <v>444644</v>
      </c>
      <c r="D3970">
        <v>9472349.5199999996</v>
      </c>
    </row>
    <row r="3971" spans="1:4">
      <c r="A3971" s="4">
        <v>41190.444444444445</v>
      </c>
      <c r="B3971">
        <v>21.34</v>
      </c>
      <c r="C3971">
        <v>289424</v>
      </c>
      <c r="D3971">
        <v>6178104.7999999998</v>
      </c>
    </row>
    <row r="3972" spans="1:4">
      <c r="A3972" s="4">
        <v>41190.451388888891</v>
      </c>
      <c r="B3972">
        <v>21.24</v>
      </c>
      <c r="C3972">
        <v>430307</v>
      </c>
      <c r="D3972">
        <v>9175800.1799999997</v>
      </c>
    </row>
    <row r="3973" spans="1:4">
      <c r="A3973" s="4">
        <v>41190.458333333336</v>
      </c>
      <c r="B3973">
        <v>21.25</v>
      </c>
      <c r="C3973">
        <v>515415</v>
      </c>
      <c r="D3973">
        <v>10940939.49</v>
      </c>
    </row>
    <row r="3974" spans="1:4">
      <c r="A3974" s="4">
        <v>41190.465277777781</v>
      </c>
      <c r="B3974">
        <v>21.17</v>
      </c>
      <c r="C3974">
        <v>693892</v>
      </c>
      <c r="D3974">
        <v>14708340.43</v>
      </c>
    </row>
    <row r="3975" spans="1:4">
      <c r="A3975" s="4">
        <v>41190.472222222219</v>
      </c>
      <c r="B3975">
        <v>21.2</v>
      </c>
      <c r="C3975">
        <v>402635</v>
      </c>
      <c r="D3975">
        <v>8528526.3200000003</v>
      </c>
    </row>
    <row r="3976" spans="1:4">
      <c r="A3976" s="4">
        <v>41190.479166666664</v>
      </c>
      <c r="B3976">
        <v>21.12</v>
      </c>
      <c r="C3976">
        <v>656857</v>
      </c>
      <c r="D3976">
        <v>13893859.85</v>
      </c>
    </row>
    <row r="3977" spans="1:4">
      <c r="A3977" s="4">
        <v>41190.548611111109</v>
      </c>
      <c r="B3977">
        <v>21.28</v>
      </c>
      <c r="C3977">
        <v>186103</v>
      </c>
      <c r="D3977">
        <v>3944882.95</v>
      </c>
    </row>
    <row r="3978" spans="1:4">
      <c r="A3978" s="4">
        <v>41190.555555555555</v>
      </c>
      <c r="B3978">
        <v>21.26</v>
      </c>
      <c r="C3978">
        <v>186035</v>
      </c>
      <c r="D3978">
        <v>3955260.99</v>
      </c>
    </row>
    <row r="3979" spans="1:4">
      <c r="A3979" s="4">
        <v>41190.5625</v>
      </c>
      <c r="B3979">
        <v>21.26</v>
      </c>
      <c r="C3979">
        <v>173356</v>
      </c>
      <c r="D3979">
        <v>3688064.26</v>
      </c>
    </row>
    <row r="3980" spans="1:4">
      <c r="A3980" s="4">
        <v>41190.569444444445</v>
      </c>
      <c r="B3980">
        <v>21.42</v>
      </c>
      <c r="C3980">
        <v>370967</v>
      </c>
      <c r="D3980">
        <v>7916226.0800000001</v>
      </c>
    </row>
    <row r="3981" spans="1:4">
      <c r="A3981" s="4">
        <v>41190.576388888891</v>
      </c>
      <c r="B3981">
        <v>21.23</v>
      </c>
      <c r="C3981">
        <v>564072</v>
      </c>
      <c r="D3981">
        <v>12035296.24</v>
      </c>
    </row>
    <row r="3982" spans="1:4">
      <c r="A3982" s="4">
        <v>41190.583333333336</v>
      </c>
      <c r="B3982">
        <v>21.18</v>
      </c>
      <c r="C3982">
        <v>398240</v>
      </c>
      <c r="D3982">
        <v>8442397.8699999992</v>
      </c>
    </row>
    <row r="3983" spans="1:4">
      <c r="A3983" s="4">
        <v>41190.590277777781</v>
      </c>
      <c r="B3983">
        <v>21.16</v>
      </c>
      <c r="C3983">
        <v>286734</v>
      </c>
      <c r="D3983">
        <v>6069450.46</v>
      </c>
    </row>
    <row r="3984" spans="1:4">
      <c r="A3984" s="4">
        <v>41190.597222222219</v>
      </c>
      <c r="B3984">
        <v>21.18</v>
      </c>
      <c r="C3984">
        <v>538555</v>
      </c>
      <c r="D3984">
        <v>11370773.970000001</v>
      </c>
    </row>
    <row r="3985" spans="1:4">
      <c r="A3985" s="4">
        <v>41190.604166666664</v>
      </c>
      <c r="B3985">
        <v>21.15</v>
      </c>
      <c r="C3985">
        <v>314586</v>
      </c>
      <c r="D3985">
        <v>6649671.8899999997</v>
      </c>
    </row>
    <row r="3986" spans="1:4">
      <c r="A3986" s="4">
        <v>41190.611111111109</v>
      </c>
      <c r="B3986">
        <v>21.04</v>
      </c>
      <c r="C3986">
        <v>790080</v>
      </c>
      <c r="D3986">
        <v>16638377.98</v>
      </c>
    </row>
    <row r="3987" spans="1:4">
      <c r="A3987" s="4">
        <v>41190.618055555555</v>
      </c>
      <c r="B3987">
        <v>21.09</v>
      </c>
      <c r="C3987">
        <v>641741</v>
      </c>
      <c r="D3987">
        <v>13514098.039999999</v>
      </c>
    </row>
    <row r="3988" spans="1:4">
      <c r="A3988" s="4">
        <v>41190.625</v>
      </c>
      <c r="B3988">
        <v>21.17</v>
      </c>
      <c r="C3988">
        <v>547731</v>
      </c>
      <c r="D3988">
        <v>11578628.619999999</v>
      </c>
    </row>
    <row r="3989" spans="1:4">
      <c r="A3989" s="4">
        <v>41191.402777777781</v>
      </c>
      <c r="B3989">
        <v>21.58</v>
      </c>
      <c r="C3989">
        <v>1340374</v>
      </c>
      <c r="D3989">
        <v>28942106.469999999</v>
      </c>
    </row>
    <row r="3990" spans="1:4">
      <c r="A3990" s="4">
        <v>41191.409722222219</v>
      </c>
      <c r="B3990">
        <v>21.59</v>
      </c>
      <c r="C3990">
        <v>715086</v>
      </c>
      <c r="D3990">
        <v>15425266.66</v>
      </c>
    </row>
    <row r="3991" spans="1:4">
      <c r="A3991" s="4">
        <v>41191.416666666664</v>
      </c>
      <c r="B3991">
        <v>21.71</v>
      </c>
      <c r="C3991">
        <v>842986</v>
      </c>
      <c r="D3991">
        <v>18236005.98</v>
      </c>
    </row>
    <row r="3992" spans="1:4">
      <c r="A3992" s="4">
        <v>41191.423611111109</v>
      </c>
      <c r="B3992">
        <v>21.62</v>
      </c>
      <c r="C3992">
        <v>967479</v>
      </c>
      <c r="D3992">
        <v>21007215.039999999</v>
      </c>
    </row>
    <row r="3993" spans="1:4">
      <c r="A3993" s="4">
        <v>41191.430555555555</v>
      </c>
      <c r="B3993">
        <v>21.91</v>
      </c>
      <c r="C3993">
        <v>1225796</v>
      </c>
      <c r="D3993">
        <v>26752683.510000002</v>
      </c>
    </row>
    <row r="3994" spans="1:4">
      <c r="A3994" s="4">
        <v>41191.4375</v>
      </c>
      <c r="B3994">
        <v>21.8</v>
      </c>
      <c r="C3994">
        <v>580579</v>
      </c>
      <c r="D3994">
        <v>12678159.890000001</v>
      </c>
    </row>
    <row r="3995" spans="1:4">
      <c r="A3995" s="4">
        <v>41191.444444444445</v>
      </c>
      <c r="B3995">
        <v>21.86</v>
      </c>
      <c r="C3995">
        <v>350161</v>
      </c>
      <c r="D3995">
        <v>7627004.7400000002</v>
      </c>
    </row>
    <row r="3996" spans="1:4">
      <c r="A3996" s="4">
        <v>41191.451388888891</v>
      </c>
      <c r="B3996">
        <v>21.73</v>
      </c>
      <c r="C3996">
        <v>245727</v>
      </c>
      <c r="D3996">
        <v>5354720.03</v>
      </c>
    </row>
    <row r="3997" spans="1:4">
      <c r="A3997" s="4">
        <v>41191.458333333336</v>
      </c>
      <c r="B3997">
        <v>21.8</v>
      </c>
      <c r="C3997">
        <v>462305</v>
      </c>
      <c r="D3997">
        <v>10058660.1</v>
      </c>
    </row>
    <row r="3998" spans="1:4">
      <c r="A3998" s="4">
        <v>41191.465277777781</v>
      </c>
      <c r="B3998">
        <v>21.74</v>
      </c>
      <c r="C3998">
        <v>281274</v>
      </c>
      <c r="D3998">
        <v>6110128.96</v>
      </c>
    </row>
    <row r="3999" spans="1:4">
      <c r="A3999" s="4">
        <v>41191.472222222219</v>
      </c>
      <c r="B3999">
        <v>21.74</v>
      </c>
      <c r="C3999">
        <v>285365</v>
      </c>
      <c r="D3999">
        <v>6209208.7999999998</v>
      </c>
    </row>
    <row r="4000" spans="1:4">
      <c r="A4000" s="4">
        <v>41191.479166666664</v>
      </c>
      <c r="B4000">
        <v>21.76</v>
      </c>
      <c r="C4000">
        <v>277101</v>
      </c>
      <c r="D4000">
        <v>6031670.75</v>
      </c>
    </row>
    <row r="4001" spans="1:4">
      <c r="A4001" s="4">
        <v>41191.548611111109</v>
      </c>
      <c r="B4001">
        <v>21.77</v>
      </c>
      <c r="C4001">
        <v>234196</v>
      </c>
      <c r="D4001">
        <v>5103750.82</v>
      </c>
    </row>
    <row r="4002" spans="1:4">
      <c r="A4002" s="4">
        <v>41191.555555555555</v>
      </c>
      <c r="B4002">
        <v>21.7</v>
      </c>
      <c r="C4002">
        <v>277806</v>
      </c>
      <c r="D4002">
        <v>6030933</v>
      </c>
    </row>
    <row r="4003" spans="1:4">
      <c r="A4003" s="4">
        <v>41191.5625</v>
      </c>
      <c r="B4003">
        <v>21.62</v>
      </c>
      <c r="C4003">
        <v>413558</v>
      </c>
      <c r="D4003">
        <v>8960144.2400000002</v>
      </c>
    </row>
    <row r="4004" spans="1:4">
      <c r="A4004" s="4">
        <v>41191.569444444445</v>
      </c>
      <c r="B4004">
        <v>21.59</v>
      </c>
      <c r="C4004">
        <v>366536</v>
      </c>
      <c r="D4004">
        <v>7910841.25</v>
      </c>
    </row>
    <row r="4005" spans="1:4">
      <c r="A4005" s="4">
        <v>41191.576388888891</v>
      </c>
      <c r="B4005">
        <v>21.6</v>
      </c>
      <c r="C4005">
        <v>429318</v>
      </c>
      <c r="D4005">
        <v>9246195.9499999993</v>
      </c>
    </row>
    <row r="4006" spans="1:4">
      <c r="A4006" s="4">
        <v>41191.583333333336</v>
      </c>
      <c r="B4006">
        <v>21.59</v>
      </c>
      <c r="C4006">
        <v>362592</v>
      </c>
      <c r="D4006">
        <v>7824959.7999999998</v>
      </c>
    </row>
    <row r="4007" spans="1:4">
      <c r="A4007" s="4">
        <v>41191.590277777781</v>
      </c>
      <c r="B4007">
        <v>21.6</v>
      </c>
      <c r="C4007">
        <v>291593</v>
      </c>
      <c r="D4007">
        <v>6298200.4000000004</v>
      </c>
    </row>
    <row r="4008" spans="1:4">
      <c r="A4008" s="4">
        <v>41191.597222222219</v>
      </c>
      <c r="B4008">
        <v>21.5</v>
      </c>
      <c r="C4008">
        <v>419809</v>
      </c>
      <c r="D4008">
        <v>9032106.5999999996</v>
      </c>
    </row>
    <row r="4009" spans="1:4">
      <c r="A4009" s="4">
        <v>41191.604166666664</v>
      </c>
      <c r="B4009">
        <v>21.54</v>
      </c>
      <c r="C4009">
        <v>426900</v>
      </c>
      <c r="D4009">
        <v>9181987.3100000005</v>
      </c>
    </row>
    <row r="4010" spans="1:4">
      <c r="A4010" s="4">
        <v>41191.611111111109</v>
      </c>
      <c r="B4010">
        <v>21.53</v>
      </c>
      <c r="C4010">
        <v>289433</v>
      </c>
      <c r="D4010">
        <v>6236069.4299999997</v>
      </c>
    </row>
    <row r="4011" spans="1:4">
      <c r="A4011" s="4">
        <v>41191.618055555555</v>
      </c>
      <c r="B4011">
        <v>21.58</v>
      </c>
      <c r="C4011">
        <v>454587</v>
      </c>
      <c r="D4011">
        <v>9790845.4700000007</v>
      </c>
    </row>
    <row r="4012" spans="1:4">
      <c r="A4012" s="4">
        <v>41191.625</v>
      </c>
      <c r="B4012">
        <v>21.58</v>
      </c>
      <c r="C4012">
        <v>839154</v>
      </c>
      <c r="D4012">
        <v>18104775.149999999</v>
      </c>
    </row>
    <row r="4013" spans="1:4">
      <c r="A4013" s="4">
        <v>41192.402777777781</v>
      </c>
      <c r="B4013">
        <v>21.3</v>
      </c>
      <c r="C4013">
        <v>1705138</v>
      </c>
      <c r="D4013">
        <v>36084283.149999999</v>
      </c>
    </row>
    <row r="4014" spans="1:4">
      <c r="A4014" s="4">
        <v>41192.409722222219</v>
      </c>
      <c r="B4014">
        <v>21.18</v>
      </c>
      <c r="C4014">
        <v>1003760</v>
      </c>
      <c r="D4014">
        <v>21313283.16</v>
      </c>
    </row>
    <row r="4015" spans="1:4">
      <c r="A4015" s="4">
        <v>41192.416666666664</v>
      </c>
      <c r="B4015">
        <v>21.23</v>
      </c>
      <c r="C4015">
        <v>585075</v>
      </c>
      <c r="D4015">
        <v>12379743.4</v>
      </c>
    </row>
    <row r="4016" spans="1:4">
      <c r="A4016" s="4">
        <v>41192.423611111109</v>
      </c>
      <c r="B4016">
        <v>21.25</v>
      </c>
      <c r="C4016">
        <v>491161</v>
      </c>
      <c r="D4016">
        <v>10426303.84</v>
      </c>
    </row>
    <row r="4017" spans="1:4">
      <c r="A4017" s="4">
        <v>41192.430555555555</v>
      </c>
      <c r="B4017">
        <v>21.2</v>
      </c>
      <c r="C4017">
        <v>330761</v>
      </c>
      <c r="D4017">
        <v>7016176.5999999996</v>
      </c>
    </row>
    <row r="4018" spans="1:4">
      <c r="A4018" s="4">
        <v>41192.4375</v>
      </c>
      <c r="B4018">
        <v>21.18</v>
      </c>
      <c r="C4018">
        <v>358067</v>
      </c>
      <c r="D4018">
        <v>7587966.5099999998</v>
      </c>
    </row>
    <row r="4019" spans="1:4">
      <c r="A4019" s="4">
        <v>41192.444444444445</v>
      </c>
      <c r="B4019">
        <v>21.11</v>
      </c>
      <c r="C4019">
        <v>613774</v>
      </c>
      <c r="D4019">
        <v>12974167.59</v>
      </c>
    </row>
    <row r="4020" spans="1:4">
      <c r="A4020" s="4">
        <v>41192.451388888891</v>
      </c>
      <c r="B4020">
        <v>21.17</v>
      </c>
      <c r="C4020">
        <v>234450</v>
      </c>
      <c r="D4020">
        <v>4958567.54</v>
      </c>
    </row>
    <row r="4021" spans="1:4">
      <c r="A4021" s="4">
        <v>41192.458333333336</v>
      </c>
      <c r="B4021">
        <v>21.24</v>
      </c>
      <c r="C4021">
        <v>364852</v>
      </c>
      <c r="D4021">
        <v>7726684.3200000003</v>
      </c>
    </row>
    <row r="4022" spans="1:4">
      <c r="A4022" s="4">
        <v>41192.465277777781</v>
      </c>
      <c r="B4022">
        <v>21.21</v>
      </c>
      <c r="C4022">
        <v>209784</v>
      </c>
      <c r="D4022">
        <v>4446677.37</v>
      </c>
    </row>
    <row r="4023" spans="1:4">
      <c r="A4023" s="4">
        <v>41192.472222222219</v>
      </c>
      <c r="B4023">
        <v>21.18</v>
      </c>
      <c r="C4023">
        <v>178621</v>
      </c>
      <c r="D4023">
        <v>3785726.73</v>
      </c>
    </row>
    <row r="4024" spans="1:4">
      <c r="A4024" s="4">
        <v>41192.479166666664</v>
      </c>
      <c r="B4024">
        <v>21.34</v>
      </c>
      <c r="C4024">
        <v>258167</v>
      </c>
      <c r="D4024">
        <v>5490576.6600000001</v>
      </c>
    </row>
    <row r="4025" spans="1:4">
      <c r="A4025" s="4">
        <v>41192.548611111109</v>
      </c>
      <c r="B4025">
        <v>21.23</v>
      </c>
      <c r="C4025">
        <v>491308</v>
      </c>
      <c r="D4025">
        <v>10445958.57</v>
      </c>
    </row>
    <row r="4026" spans="1:4">
      <c r="A4026" s="4">
        <v>41192.555555555555</v>
      </c>
      <c r="B4026">
        <v>21.31</v>
      </c>
      <c r="C4026">
        <v>132893</v>
      </c>
      <c r="D4026">
        <v>2827397.65</v>
      </c>
    </row>
    <row r="4027" spans="1:4">
      <c r="A4027" s="4">
        <v>41192.5625</v>
      </c>
      <c r="B4027">
        <v>21.27</v>
      </c>
      <c r="C4027">
        <v>256181</v>
      </c>
      <c r="D4027">
        <v>5448598.1100000003</v>
      </c>
    </row>
    <row r="4028" spans="1:4">
      <c r="A4028" s="4">
        <v>41192.569444444445</v>
      </c>
      <c r="B4028">
        <v>21.17</v>
      </c>
      <c r="C4028">
        <v>497804</v>
      </c>
      <c r="D4028">
        <v>10566111.25</v>
      </c>
    </row>
    <row r="4029" spans="1:4">
      <c r="A4029" s="4">
        <v>41192.576388888891</v>
      </c>
      <c r="B4029">
        <v>21.27</v>
      </c>
      <c r="C4029">
        <v>206823</v>
      </c>
      <c r="D4029">
        <v>4387677.46</v>
      </c>
    </row>
    <row r="4030" spans="1:4">
      <c r="A4030" s="4">
        <v>41192.583333333336</v>
      </c>
      <c r="B4030">
        <v>21.45</v>
      </c>
      <c r="C4030">
        <v>440504</v>
      </c>
      <c r="D4030">
        <v>9396905.5700000003</v>
      </c>
    </row>
    <row r="4031" spans="1:4">
      <c r="A4031" s="4">
        <v>41192.590277777781</v>
      </c>
      <c r="B4031">
        <v>21.4</v>
      </c>
      <c r="C4031">
        <v>437426</v>
      </c>
      <c r="D4031">
        <v>9371893.0899999999</v>
      </c>
    </row>
    <row r="4032" spans="1:4">
      <c r="A4032" s="4">
        <v>41192.597222222219</v>
      </c>
      <c r="B4032">
        <v>21.42</v>
      </c>
      <c r="C4032">
        <v>465065</v>
      </c>
      <c r="D4032">
        <v>9981628.4800000004</v>
      </c>
    </row>
    <row r="4033" spans="1:4">
      <c r="A4033" s="4">
        <v>41192.604166666664</v>
      </c>
      <c r="B4033">
        <v>21.58</v>
      </c>
      <c r="C4033">
        <v>483267</v>
      </c>
      <c r="D4033">
        <v>10391291.460000001</v>
      </c>
    </row>
    <row r="4034" spans="1:4">
      <c r="A4034" s="4">
        <v>41192.611111111109</v>
      </c>
      <c r="B4034">
        <v>21.68</v>
      </c>
      <c r="C4034">
        <v>1689063</v>
      </c>
      <c r="D4034">
        <v>36698393.359999999</v>
      </c>
    </row>
    <row r="4035" spans="1:4">
      <c r="A4035" s="4">
        <v>41192.618055555555</v>
      </c>
      <c r="B4035">
        <v>21.64</v>
      </c>
      <c r="C4035">
        <v>776278</v>
      </c>
      <c r="D4035">
        <v>16832320.399999999</v>
      </c>
    </row>
    <row r="4036" spans="1:4">
      <c r="A4036" s="4">
        <v>41192.625</v>
      </c>
      <c r="B4036">
        <v>21.66</v>
      </c>
      <c r="C4036">
        <v>768120</v>
      </c>
      <c r="D4036">
        <v>16626096.09</v>
      </c>
    </row>
    <row r="4037" spans="1:4">
      <c r="A4037" s="4">
        <v>41193.402777777781</v>
      </c>
      <c r="B4037">
        <v>22.28</v>
      </c>
      <c r="C4037">
        <v>4942752</v>
      </c>
      <c r="D4037">
        <v>108846410.06999999</v>
      </c>
    </row>
    <row r="4038" spans="1:4">
      <c r="A4038" s="4">
        <v>41193.409722222219</v>
      </c>
      <c r="B4038">
        <v>22.25</v>
      </c>
      <c r="C4038">
        <v>3788955</v>
      </c>
      <c r="D4038">
        <v>84693250.140000001</v>
      </c>
    </row>
    <row r="4039" spans="1:4">
      <c r="A4039" s="4">
        <v>41193.416666666664</v>
      </c>
      <c r="B4039">
        <v>22.13</v>
      </c>
      <c r="C4039">
        <v>1424571</v>
      </c>
      <c r="D4039">
        <v>31720489.199999999</v>
      </c>
    </row>
    <row r="4040" spans="1:4">
      <c r="A4040" s="4">
        <v>41193.423611111109</v>
      </c>
      <c r="B4040">
        <v>22.2</v>
      </c>
      <c r="C4040">
        <v>1312525</v>
      </c>
      <c r="D4040">
        <v>29041251.969999999</v>
      </c>
    </row>
    <row r="4041" spans="1:4">
      <c r="A4041" s="4">
        <v>41193.430555555555</v>
      </c>
      <c r="B4041">
        <v>22.2</v>
      </c>
      <c r="C4041">
        <v>596624</v>
      </c>
      <c r="D4041">
        <v>13242487.119999999</v>
      </c>
    </row>
    <row r="4042" spans="1:4">
      <c r="A4042" s="4">
        <v>41193.4375</v>
      </c>
      <c r="B4042">
        <v>22.21</v>
      </c>
      <c r="C4042">
        <v>781392</v>
      </c>
      <c r="D4042">
        <v>17343220.34</v>
      </c>
    </row>
    <row r="4043" spans="1:4">
      <c r="A4043" s="4">
        <v>41193.444444444445</v>
      </c>
      <c r="B4043">
        <v>22.3</v>
      </c>
      <c r="C4043">
        <v>1362179</v>
      </c>
      <c r="D4043">
        <v>30458456.059999999</v>
      </c>
    </row>
    <row r="4044" spans="1:4">
      <c r="A4044" s="4">
        <v>41193.451388888891</v>
      </c>
      <c r="B4044">
        <v>22.98</v>
      </c>
      <c r="C4044">
        <v>5981998</v>
      </c>
      <c r="D4044">
        <v>135429999.72999999</v>
      </c>
    </row>
    <row r="4045" spans="1:4">
      <c r="A4045" s="4">
        <v>41193.458333333336</v>
      </c>
      <c r="B4045">
        <v>23.49</v>
      </c>
      <c r="C4045">
        <v>6579222</v>
      </c>
      <c r="D4045">
        <v>154930266.37</v>
      </c>
    </row>
    <row r="4046" spans="1:4">
      <c r="A4046" s="4">
        <v>41193.465277777781</v>
      </c>
      <c r="B4046">
        <v>23.42</v>
      </c>
      <c r="C4046">
        <v>1766396</v>
      </c>
      <c r="D4046">
        <v>41549092.600000001</v>
      </c>
    </row>
    <row r="4047" spans="1:4">
      <c r="A4047" s="4">
        <v>41193.472222222219</v>
      </c>
      <c r="B4047">
        <v>23.25</v>
      </c>
      <c r="C4047">
        <v>1282905</v>
      </c>
      <c r="D4047">
        <v>29838169.140000001</v>
      </c>
    </row>
    <row r="4048" spans="1:4">
      <c r="A4048" s="4">
        <v>41193.479166666664</v>
      </c>
      <c r="B4048">
        <v>23.22</v>
      </c>
      <c r="C4048">
        <v>914661</v>
      </c>
      <c r="D4048">
        <v>21311661.649999999</v>
      </c>
    </row>
    <row r="4049" spans="1:4">
      <c r="A4049" s="4">
        <v>41193.548611111109</v>
      </c>
      <c r="B4049">
        <v>23.14</v>
      </c>
      <c r="C4049">
        <v>831530</v>
      </c>
      <c r="D4049">
        <v>19238008.23</v>
      </c>
    </row>
    <row r="4050" spans="1:4">
      <c r="A4050" s="4">
        <v>41193.555555555555</v>
      </c>
      <c r="B4050">
        <v>23.2</v>
      </c>
      <c r="C4050">
        <v>770896</v>
      </c>
      <c r="D4050">
        <v>17905627.16</v>
      </c>
    </row>
    <row r="4051" spans="1:4">
      <c r="A4051" s="4">
        <v>41193.5625</v>
      </c>
      <c r="B4051">
        <v>23</v>
      </c>
      <c r="C4051">
        <v>908133</v>
      </c>
      <c r="D4051">
        <v>20911569.09</v>
      </c>
    </row>
    <row r="4052" spans="1:4">
      <c r="A4052" s="4">
        <v>41193.569444444445</v>
      </c>
      <c r="B4052">
        <v>23.06</v>
      </c>
      <c r="C4052">
        <v>717524</v>
      </c>
      <c r="D4052">
        <v>16525536.789999999</v>
      </c>
    </row>
    <row r="4053" spans="1:4">
      <c r="A4053" s="4">
        <v>41193.576388888891</v>
      </c>
      <c r="B4053">
        <v>22.93</v>
      </c>
      <c r="C4053">
        <v>764542</v>
      </c>
      <c r="D4053">
        <v>17517926.75</v>
      </c>
    </row>
    <row r="4054" spans="1:4">
      <c r="A4054" s="4">
        <v>41193.583333333336</v>
      </c>
      <c r="B4054">
        <v>22.76</v>
      </c>
      <c r="C4054">
        <v>917901</v>
      </c>
      <c r="D4054">
        <v>20933544.859999999</v>
      </c>
    </row>
    <row r="4055" spans="1:4">
      <c r="A4055" s="4">
        <v>41193.590277777781</v>
      </c>
      <c r="B4055">
        <v>22.74</v>
      </c>
      <c r="C4055">
        <v>1122780</v>
      </c>
      <c r="D4055">
        <v>25501262.109999999</v>
      </c>
    </row>
    <row r="4056" spans="1:4">
      <c r="A4056" s="4">
        <v>41193.597222222219</v>
      </c>
      <c r="B4056">
        <v>22.66</v>
      </c>
      <c r="C4056">
        <v>1275461</v>
      </c>
      <c r="D4056">
        <v>28812910.289999999</v>
      </c>
    </row>
    <row r="4057" spans="1:4">
      <c r="A4057" s="4">
        <v>41193.604166666664</v>
      </c>
      <c r="B4057">
        <v>22.87</v>
      </c>
      <c r="C4057">
        <v>791047</v>
      </c>
      <c r="D4057">
        <v>18081503.350000001</v>
      </c>
    </row>
    <row r="4058" spans="1:4">
      <c r="A4058" s="4">
        <v>41193.611111111109</v>
      </c>
      <c r="B4058">
        <v>22.67</v>
      </c>
      <c r="C4058">
        <v>834933</v>
      </c>
      <c r="D4058">
        <v>19065528.579999998</v>
      </c>
    </row>
    <row r="4059" spans="1:4">
      <c r="A4059" s="4">
        <v>41193.618055555555</v>
      </c>
      <c r="B4059">
        <v>22.64</v>
      </c>
      <c r="C4059">
        <v>1051434</v>
      </c>
      <c r="D4059">
        <v>23872613.760000002</v>
      </c>
    </row>
    <row r="4060" spans="1:4">
      <c r="A4060" s="4">
        <v>41193.625</v>
      </c>
      <c r="B4060">
        <v>22.7</v>
      </c>
      <c r="C4060">
        <v>1770569</v>
      </c>
      <c r="D4060">
        <v>40267767.850000001</v>
      </c>
    </row>
    <row r="4061" spans="1:4">
      <c r="A4061" s="4">
        <v>41194.402777777781</v>
      </c>
      <c r="B4061">
        <v>22.98</v>
      </c>
      <c r="C4061">
        <v>2684074</v>
      </c>
      <c r="D4061">
        <v>61103693.530000001</v>
      </c>
    </row>
    <row r="4062" spans="1:4">
      <c r="A4062" s="4">
        <v>41194.409722222219</v>
      </c>
      <c r="B4062">
        <v>22.77</v>
      </c>
      <c r="C4062">
        <v>1562824</v>
      </c>
      <c r="D4062">
        <v>35668760.890000001</v>
      </c>
    </row>
    <row r="4063" spans="1:4">
      <c r="A4063" s="4">
        <v>41194.416666666664</v>
      </c>
      <c r="B4063">
        <v>22.61</v>
      </c>
      <c r="C4063">
        <v>1203018</v>
      </c>
      <c r="D4063">
        <v>27216048.539999999</v>
      </c>
    </row>
    <row r="4064" spans="1:4">
      <c r="A4064" s="4">
        <v>41194.423611111109</v>
      </c>
      <c r="B4064">
        <v>22.6</v>
      </c>
      <c r="C4064">
        <v>1074800</v>
      </c>
      <c r="D4064">
        <v>24221247.5</v>
      </c>
    </row>
    <row r="4065" spans="1:4">
      <c r="A4065" s="4">
        <v>41194.430555555555</v>
      </c>
      <c r="B4065">
        <v>22.72</v>
      </c>
      <c r="C4065">
        <v>628001</v>
      </c>
      <c r="D4065">
        <v>14237930.039999999</v>
      </c>
    </row>
    <row r="4066" spans="1:4">
      <c r="A4066" s="4">
        <v>41194.4375</v>
      </c>
      <c r="B4066">
        <v>22.6</v>
      </c>
      <c r="C4066">
        <v>366553</v>
      </c>
      <c r="D4066">
        <v>8302400.1399999997</v>
      </c>
    </row>
    <row r="4067" spans="1:4">
      <c r="A4067" s="4">
        <v>41194.444444444445</v>
      </c>
      <c r="B4067">
        <v>22.57</v>
      </c>
      <c r="C4067">
        <v>406316</v>
      </c>
      <c r="D4067">
        <v>9153123.4800000004</v>
      </c>
    </row>
    <row r="4068" spans="1:4">
      <c r="A4068" s="4">
        <v>41194.451388888891</v>
      </c>
      <c r="B4068">
        <v>22.53</v>
      </c>
      <c r="C4068">
        <v>547673</v>
      </c>
      <c r="D4068">
        <v>12338949.710000001</v>
      </c>
    </row>
    <row r="4069" spans="1:4">
      <c r="A4069" s="4">
        <v>41194.458333333336</v>
      </c>
      <c r="B4069">
        <v>22.33</v>
      </c>
      <c r="C4069">
        <v>1384268</v>
      </c>
      <c r="D4069">
        <v>30938699.690000001</v>
      </c>
    </row>
    <row r="4070" spans="1:4">
      <c r="A4070" s="4">
        <v>41194.465277777781</v>
      </c>
      <c r="B4070">
        <v>22.37</v>
      </c>
      <c r="C4070">
        <v>954495</v>
      </c>
      <c r="D4070">
        <v>21321123.379999999</v>
      </c>
    </row>
    <row r="4071" spans="1:4">
      <c r="A4071" s="4">
        <v>41194.472222222219</v>
      </c>
      <c r="B4071">
        <v>22.25</v>
      </c>
      <c r="C4071">
        <v>828152</v>
      </c>
      <c r="D4071">
        <v>18490985.510000002</v>
      </c>
    </row>
    <row r="4072" spans="1:4">
      <c r="A4072" s="4">
        <v>41194.479166666664</v>
      </c>
      <c r="B4072">
        <v>22.31</v>
      </c>
      <c r="C4072">
        <v>755608</v>
      </c>
      <c r="D4072">
        <v>16835230.719999999</v>
      </c>
    </row>
    <row r="4073" spans="1:4">
      <c r="A4073" s="4">
        <v>41194.548611111109</v>
      </c>
      <c r="B4073">
        <v>22.32</v>
      </c>
      <c r="C4073">
        <v>238712</v>
      </c>
      <c r="D4073">
        <v>5323591.5199999996</v>
      </c>
    </row>
    <row r="4074" spans="1:4">
      <c r="A4074" s="4">
        <v>41194.555555555555</v>
      </c>
      <c r="B4074">
        <v>22.47</v>
      </c>
      <c r="C4074">
        <v>301675</v>
      </c>
      <c r="D4074">
        <v>6739138.04</v>
      </c>
    </row>
    <row r="4075" spans="1:4">
      <c r="A4075" s="4">
        <v>41194.5625</v>
      </c>
      <c r="B4075">
        <v>22.46</v>
      </c>
      <c r="C4075">
        <v>415036</v>
      </c>
      <c r="D4075">
        <v>9331805.1999999993</v>
      </c>
    </row>
    <row r="4076" spans="1:4">
      <c r="A4076" s="4">
        <v>41194.569444444445</v>
      </c>
      <c r="B4076">
        <v>22.2</v>
      </c>
      <c r="C4076">
        <v>901236</v>
      </c>
      <c r="D4076">
        <v>20056220.899999999</v>
      </c>
    </row>
    <row r="4077" spans="1:4">
      <c r="A4077" s="4">
        <v>41194.576388888891</v>
      </c>
      <c r="B4077">
        <v>22.28</v>
      </c>
      <c r="C4077">
        <v>897598</v>
      </c>
      <c r="D4077">
        <v>19969781.23</v>
      </c>
    </row>
    <row r="4078" spans="1:4">
      <c r="A4078" s="4">
        <v>41194.583333333336</v>
      </c>
      <c r="B4078">
        <v>22.2</v>
      </c>
      <c r="C4078">
        <v>942467</v>
      </c>
      <c r="D4078">
        <v>20902917.329999998</v>
      </c>
    </row>
    <row r="4079" spans="1:4">
      <c r="A4079" s="4">
        <v>41194.590277777781</v>
      </c>
      <c r="B4079">
        <v>22.25</v>
      </c>
      <c r="C4079">
        <v>412321</v>
      </c>
      <c r="D4079">
        <v>9207980.4800000004</v>
      </c>
    </row>
    <row r="4080" spans="1:4">
      <c r="A4080" s="4">
        <v>41194.597222222219</v>
      </c>
      <c r="B4080">
        <v>22.37</v>
      </c>
      <c r="C4080">
        <v>326490</v>
      </c>
      <c r="D4080">
        <v>7288169.1900000004</v>
      </c>
    </row>
    <row r="4081" spans="1:4">
      <c r="A4081" s="4">
        <v>41194.604166666664</v>
      </c>
      <c r="B4081">
        <v>22.31</v>
      </c>
      <c r="C4081">
        <v>381948</v>
      </c>
      <c r="D4081">
        <v>8537656.4100000001</v>
      </c>
    </row>
    <row r="4082" spans="1:4">
      <c r="A4082" s="4">
        <v>41194.611111111109</v>
      </c>
      <c r="B4082">
        <v>22.24</v>
      </c>
      <c r="C4082">
        <v>731287</v>
      </c>
      <c r="D4082">
        <v>16274997.49</v>
      </c>
    </row>
    <row r="4083" spans="1:4">
      <c r="A4083" s="4">
        <v>41194.618055555555</v>
      </c>
      <c r="B4083">
        <v>22.4</v>
      </c>
      <c r="C4083">
        <v>724966</v>
      </c>
      <c r="D4083">
        <v>16232557.16</v>
      </c>
    </row>
    <row r="4084" spans="1:4">
      <c r="A4084" s="4">
        <v>41194.625</v>
      </c>
      <c r="B4084">
        <v>22.31</v>
      </c>
      <c r="C4084">
        <v>913895</v>
      </c>
      <c r="D4084">
        <v>20426440.199999999</v>
      </c>
    </row>
    <row r="4085" spans="1:4">
      <c r="A4085" s="4">
        <v>41197.402777777781</v>
      </c>
      <c r="B4085">
        <v>21.68</v>
      </c>
      <c r="C4085">
        <v>2289219</v>
      </c>
      <c r="D4085">
        <v>49543079.890000001</v>
      </c>
    </row>
    <row r="4086" spans="1:4">
      <c r="A4086" s="4">
        <v>41197.409722222219</v>
      </c>
      <c r="B4086">
        <v>21.72</v>
      </c>
      <c r="C4086">
        <v>1059790</v>
      </c>
      <c r="D4086">
        <v>22962825.41</v>
      </c>
    </row>
    <row r="4087" spans="1:4">
      <c r="A4087" s="4">
        <v>41197.416666666664</v>
      </c>
      <c r="B4087">
        <v>21.65</v>
      </c>
      <c r="C4087">
        <v>825175</v>
      </c>
      <c r="D4087">
        <v>17875154.710000001</v>
      </c>
    </row>
    <row r="4088" spans="1:4">
      <c r="A4088" s="4">
        <v>41197.423611111109</v>
      </c>
      <c r="B4088">
        <v>21.42</v>
      </c>
      <c r="C4088">
        <v>2204728</v>
      </c>
      <c r="D4088">
        <v>47324036.100000001</v>
      </c>
    </row>
    <row r="4089" spans="1:4">
      <c r="A4089" s="4">
        <v>41197.430555555555</v>
      </c>
      <c r="B4089">
        <v>21.56</v>
      </c>
      <c r="C4089">
        <v>646936</v>
      </c>
      <c r="D4089">
        <v>13872836.529999999</v>
      </c>
    </row>
    <row r="4090" spans="1:4">
      <c r="A4090" s="4">
        <v>41197.4375</v>
      </c>
      <c r="B4090">
        <v>21.42</v>
      </c>
      <c r="C4090">
        <v>383161</v>
      </c>
      <c r="D4090">
        <v>8231331.4199999999</v>
      </c>
    </row>
    <row r="4091" spans="1:4">
      <c r="A4091" s="4">
        <v>41197.444444444445</v>
      </c>
      <c r="B4091">
        <v>21.47</v>
      </c>
      <c r="C4091">
        <v>288791</v>
      </c>
      <c r="D4091">
        <v>6191929.25</v>
      </c>
    </row>
    <row r="4092" spans="1:4">
      <c r="A4092" s="4">
        <v>41197.451388888891</v>
      </c>
      <c r="B4092">
        <v>21.5</v>
      </c>
      <c r="C4092">
        <v>542615</v>
      </c>
      <c r="D4092">
        <v>11633506.68</v>
      </c>
    </row>
    <row r="4093" spans="1:4">
      <c r="A4093" s="4">
        <v>41197.458333333336</v>
      </c>
      <c r="B4093">
        <v>21.46</v>
      </c>
      <c r="C4093">
        <v>211930</v>
      </c>
      <c r="D4093">
        <v>4544599.1100000003</v>
      </c>
    </row>
    <row r="4094" spans="1:4">
      <c r="A4094" s="4">
        <v>41197.465277777781</v>
      </c>
      <c r="B4094">
        <v>21.39</v>
      </c>
      <c r="C4094">
        <v>632108</v>
      </c>
      <c r="D4094">
        <v>13510107.960000001</v>
      </c>
    </row>
    <row r="4095" spans="1:4">
      <c r="A4095" s="4">
        <v>41197.472222222219</v>
      </c>
      <c r="B4095">
        <v>21.47</v>
      </c>
      <c r="C4095">
        <v>310303</v>
      </c>
      <c r="D4095">
        <v>6645682.0800000001</v>
      </c>
    </row>
    <row r="4096" spans="1:4">
      <c r="A4096" s="4">
        <v>41197.479166666664</v>
      </c>
      <c r="B4096">
        <v>21.52</v>
      </c>
      <c r="C4096">
        <v>278600</v>
      </c>
      <c r="D4096">
        <v>5985116.2800000003</v>
      </c>
    </row>
    <row r="4097" spans="1:4">
      <c r="A4097" s="4">
        <v>41197.548611111109</v>
      </c>
      <c r="B4097">
        <v>21.51</v>
      </c>
      <c r="C4097">
        <v>186498</v>
      </c>
      <c r="D4097">
        <v>4002682.1</v>
      </c>
    </row>
    <row r="4098" spans="1:4">
      <c r="A4098" s="4">
        <v>41197.555555555555</v>
      </c>
      <c r="B4098">
        <v>21.43</v>
      </c>
      <c r="C4098">
        <v>172014</v>
      </c>
      <c r="D4098">
        <v>3691969.74</v>
      </c>
    </row>
    <row r="4099" spans="1:4">
      <c r="A4099" s="4">
        <v>41197.5625</v>
      </c>
      <c r="B4099">
        <v>21.42</v>
      </c>
      <c r="C4099">
        <v>212138</v>
      </c>
      <c r="D4099">
        <v>4543407.62</v>
      </c>
    </row>
    <row r="4100" spans="1:4">
      <c r="A4100" s="4">
        <v>41197.569444444445</v>
      </c>
      <c r="B4100">
        <v>21.48</v>
      </c>
      <c r="C4100">
        <v>180104</v>
      </c>
      <c r="D4100">
        <v>3865204.84</v>
      </c>
    </row>
    <row r="4101" spans="1:4">
      <c r="A4101" s="4">
        <v>41197.576388888891</v>
      </c>
      <c r="B4101">
        <v>21.48</v>
      </c>
      <c r="C4101">
        <v>151898</v>
      </c>
      <c r="D4101">
        <v>3265298.12</v>
      </c>
    </row>
    <row r="4102" spans="1:4">
      <c r="A4102" s="4">
        <v>41197.583333333336</v>
      </c>
      <c r="B4102">
        <v>21.44</v>
      </c>
      <c r="C4102">
        <v>315181</v>
      </c>
      <c r="D4102">
        <v>6763120.96</v>
      </c>
    </row>
    <row r="4103" spans="1:4">
      <c r="A4103" s="4">
        <v>41197.590277777781</v>
      </c>
      <c r="B4103">
        <v>21.38</v>
      </c>
      <c r="C4103">
        <v>546141</v>
      </c>
      <c r="D4103">
        <v>11690237.73</v>
      </c>
    </row>
    <row r="4104" spans="1:4">
      <c r="A4104" s="4">
        <v>41197.597222222219</v>
      </c>
      <c r="B4104">
        <v>21.4</v>
      </c>
      <c r="C4104">
        <v>586027</v>
      </c>
      <c r="D4104">
        <v>12523917.279999999</v>
      </c>
    </row>
    <row r="4105" spans="1:4">
      <c r="A4105" s="4">
        <v>41197.604166666664</v>
      </c>
      <c r="B4105">
        <v>21.4</v>
      </c>
      <c r="C4105">
        <v>395748</v>
      </c>
      <c r="D4105">
        <v>8471525.2200000007</v>
      </c>
    </row>
    <row r="4106" spans="1:4">
      <c r="A4106" s="4">
        <v>41197.611111111109</v>
      </c>
      <c r="B4106">
        <v>21.53</v>
      </c>
      <c r="C4106">
        <v>456182</v>
      </c>
      <c r="D4106">
        <v>9798179.3000000007</v>
      </c>
    </row>
    <row r="4107" spans="1:4">
      <c r="A4107" s="4">
        <v>41197.618055555555</v>
      </c>
      <c r="B4107">
        <v>21.62</v>
      </c>
      <c r="C4107">
        <v>610476</v>
      </c>
      <c r="D4107">
        <v>13149126.52</v>
      </c>
    </row>
    <row r="4108" spans="1:4">
      <c r="A4108" s="4">
        <v>41197.625</v>
      </c>
      <c r="B4108">
        <v>21.65</v>
      </c>
      <c r="C4108">
        <v>692625</v>
      </c>
      <c r="D4108">
        <v>14978084.029999999</v>
      </c>
    </row>
    <row r="4109" spans="1:4">
      <c r="A4109" s="4">
        <v>41198.402777777781</v>
      </c>
      <c r="B4109">
        <v>21.44</v>
      </c>
      <c r="C4109">
        <v>942506</v>
      </c>
      <c r="D4109">
        <v>20229576</v>
      </c>
    </row>
    <row r="4110" spans="1:4">
      <c r="A4110" s="4">
        <v>41198.409722222219</v>
      </c>
      <c r="B4110">
        <v>21.36</v>
      </c>
      <c r="C4110">
        <v>913144</v>
      </c>
      <c r="D4110">
        <v>19511051.710000001</v>
      </c>
    </row>
    <row r="4111" spans="1:4">
      <c r="A4111" s="4">
        <v>41198.416666666664</v>
      </c>
      <c r="B4111">
        <v>21.33</v>
      </c>
      <c r="C4111">
        <v>979955</v>
      </c>
      <c r="D4111">
        <v>20895073.609999999</v>
      </c>
    </row>
    <row r="4112" spans="1:4">
      <c r="A4112" s="4">
        <v>41198.423611111109</v>
      </c>
      <c r="B4112">
        <v>21.61</v>
      </c>
      <c r="C4112">
        <v>565922</v>
      </c>
      <c r="D4112">
        <v>12123806.310000001</v>
      </c>
    </row>
    <row r="4113" spans="1:4">
      <c r="A4113" s="4">
        <v>41198.430555555555</v>
      </c>
      <c r="B4113">
        <v>21.68</v>
      </c>
      <c r="C4113">
        <v>848561</v>
      </c>
      <c r="D4113">
        <v>18363143.66</v>
      </c>
    </row>
    <row r="4114" spans="1:4">
      <c r="A4114" s="4">
        <v>41198.4375</v>
      </c>
      <c r="B4114">
        <v>21.6</v>
      </c>
      <c r="C4114">
        <v>458285</v>
      </c>
      <c r="D4114">
        <v>9908942.5600000005</v>
      </c>
    </row>
    <row r="4115" spans="1:4">
      <c r="A4115" s="4">
        <v>41198.444444444445</v>
      </c>
      <c r="B4115">
        <v>21.53</v>
      </c>
      <c r="C4115">
        <v>301402</v>
      </c>
      <c r="D4115">
        <v>6504123.9299999997</v>
      </c>
    </row>
    <row r="4116" spans="1:4">
      <c r="A4116" s="4">
        <v>41198.451388888891</v>
      </c>
      <c r="B4116">
        <v>21.56</v>
      </c>
      <c r="C4116">
        <v>264742</v>
      </c>
      <c r="D4116">
        <v>5704239.9000000004</v>
      </c>
    </row>
    <row r="4117" spans="1:4">
      <c r="A4117" s="4">
        <v>41198.458333333336</v>
      </c>
      <c r="B4117">
        <v>21.62</v>
      </c>
      <c r="C4117">
        <v>281125</v>
      </c>
      <c r="D4117">
        <v>6076942.8499999996</v>
      </c>
    </row>
    <row r="4118" spans="1:4">
      <c r="A4118" s="4">
        <v>41198.465277777781</v>
      </c>
      <c r="B4118">
        <v>21.7</v>
      </c>
      <c r="C4118">
        <v>530269</v>
      </c>
      <c r="D4118">
        <v>11491609</v>
      </c>
    </row>
    <row r="4119" spans="1:4">
      <c r="A4119" s="4">
        <v>41198.472222222219</v>
      </c>
      <c r="B4119">
        <v>21.58</v>
      </c>
      <c r="C4119">
        <v>293993</v>
      </c>
      <c r="D4119">
        <v>6360733.4900000002</v>
      </c>
    </row>
    <row r="4120" spans="1:4">
      <c r="A4120" s="4">
        <v>41198.479166666664</v>
      </c>
      <c r="B4120">
        <v>21.66</v>
      </c>
      <c r="C4120">
        <v>360209</v>
      </c>
      <c r="D4120">
        <v>7791510.3899999997</v>
      </c>
    </row>
    <row r="4121" spans="1:4">
      <c r="A4121" s="4">
        <v>41198.548611111109</v>
      </c>
      <c r="B4121">
        <v>21.6</v>
      </c>
      <c r="C4121">
        <v>268648</v>
      </c>
      <c r="D4121">
        <v>5812112.0899999999</v>
      </c>
    </row>
    <row r="4122" spans="1:4">
      <c r="A4122" s="4">
        <v>41198.555555555555</v>
      </c>
      <c r="B4122">
        <v>21.65</v>
      </c>
      <c r="C4122">
        <v>218345</v>
      </c>
      <c r="D4122">
        <v>4721309.2699999996</v>
      </c>
    </row>
    <row r="4123" spans="1:4">
      <c r="A4123" s="4">
        <v>41198.5625</v>
      </c>
      <c r="B4123">
        <v>21.73</v>
      </c>
      <c r="C4123">
        <v>745699</v>
      </c>
      <c r="D4123">
        <v>16201366.789999999</v>
      </c>
    </row>
    <row r="4124" spans="1:4">
      <c r="A4124" s="4">
        <v>41198.569444444445</v>
      </c>
      <c r="B4124">
        <v>21.65</v>
      </c>
      <c r="C4124">
        <v>320303</v>
      </c>
      <c r="D4124">
        <v>6941229.9400000004</v>
      </c>
    </row>
    <row r="4125" spans="1:4">
      <c r="A4125" s="4">
        <v>41198.576388888891</v>
      </c>
      <c r="B4125">
        <v>21.63</v>
      </c>
      <c r="C4125">
        <v>295719</v>
      </c>
      <c r="D4125">
        <v>6401954.1799999997</v>
      </c>
    </row>
    <row r="4126" spans="1:4">
      <c r="A4126" s="4">
        <v>41198.583333333336</v>
      </c>
      <c r="B4126">
        <v>21.66</v>
      </c>
      <c r="C4126">
        <v>253474</v>
      </c>
      <c r="D4126">
        <v>5486905.7699999996</v>
      </c>
    </row>
    <row r="4127" spans="1:4">
      <c r="A4127" s="4">
        <v>41198.590277777781</v>
      </c>
      <c r="B4127">
        <v>21.71</v>
      </c>
      <c r="C4127">
        <v>195199</v>
      </c>
      <c r="D4127">
        <v>4231777.1900000004</v>
      </c>
    </row>
    <row r="4128" spans="1:4">
      <c r="A4128" s="4">
        <v>41198.597222222219</v>
      </c>
      <c r="B4128">
        <v>21.64</v>
      </c>
      <c r="C4128">
        <v>486238</v>
      </c>
      <c r="D4128">
        <v>10545540.41</v>
      </c>
    </row>
    <row r="4129" spans="1:4">
      <c r="A4129" s="4">
        <v>41198.604166666664</v>
      </c>
      <c r="B4129">
        <v>21.64</v>
      </c>
      <c r="C4129">
        <v>585365</v>
      </c>
      <c r="D4129">
        <v>12637252.35</v>
      </c>
    </row>
    <row r="4130" spans="1:4">
      <c r="A4130" s="4">
        <v>41198.611111111109</v>
      </c>
      <c r="B4130">
        <v>21.52</v>
      </c>
      <c r="C4130">
        <v>467440</v>
      </c>
      <c r="D4130">
        <v>10083991.6</v>
      </c>
    </row>
    <row r="4131" spans="1:4">
      <c r="A4131" s="4">
        <v>41198.618055555555</v>
      </c>
      <c r="B4131">
        <v>21.52</v>
      </c>
      <c r="C4131">
        <v>823900</v>
      </c>
      <c r="D4131">
        <v>17698737.890000001</v>
      </c>
    </row>
    <row r="4132" spans="1:4">
      <c r="A4132" s="4">
        <v>41198.625</v>
      </c>
      <c r="B4132">
        <v>21.54</v>
      </c>
      <c r="C4132">
        <v>438009</v>
      </c>
      <c r="D4132">
        <v>9423878.0600000005</v>
      </c>
    </row>
    <row r="4133" spans="1:4">
      <c r="A4133" s="4">
        <v>41199.402777777781</v>
      </c>
      <c r="B4133">
        <v>21.81</v>
      </c>
      <c r="C4133">
        <v>1612981</v>
      </c>
      <c r="D4133">
        <v>35112241.710000001</v>
      </c>
    </row>
    <row r="4134" spans="1:4">
      <c r="A4134" s="4">
        <v>41199.409722222219</v>
      </c>
      <c r="B4134">
        <v>21.83</v>
      </c>
      <c r="C4134">
        <v>997781</v>
      </c>
      <c r="D4134">
        <v>21796831.07</v>
      </c>
    </row>
    <row r="4135" spans="1:4">
      <c r="A4135" s="4">
        <v>41199.416666666664</v>
      </c>
      <c r="B4135">
        <v>21.99</v>
      </c>
      <c r="C4135">
        <v>962599</v>
      </c>
      <c r="D4135">
        <v>21130024.829999998</v>
      </c>
    </row>
    <row r="4136" spans="1:4">
      <c r="A4136" s="4">
        <v>41199.423611111109</v>
      </c>
      <c r="B4136">
        <v>21.9</v>
      </c>
      <c r="C4136">
        <v>857447</v>
      </c>
      <c r="D4136">
        <v>18834195.879999999</v>
      </c>
    </row>
    <row r="4137" spans="1:4">
      <c r="A4137" s="4">
        <v>41199.430555555555</v>
      </c>
      <c r="B4137">
        <v>21.92</v>
      </c>
      <c r="C4137">
        <v>522207</v>
      </c>
      <c r="D4137">
        <v>11448848.029999999</v>
      </c>
    </row>
    <row r="4138" spans="1:4">
      <c r="A4138" s="4">
        <v>41199.4375</v>
      </c>
      <c r="B4138">
        <v>22.07</v>
      </c>
      <c r="C4138">
        <v>738606</v>
      </c>
      <c r="D4138">
        <v>16252103.539999999</v>
      </c>
    </row>
    <row r="4139" spans="1:4">
      <c r="A4139" s="4">
        <v>41199.444444444445</v>
      </c>
      <c r="B4139">
        <v>21.95</v>
      </c>
      <c r="C4139">
        <v>312446</v>
      </c>
      <c r="D4139">
        <v>6865529.75</v>
      </c>
    </row>
    <row r="4140" spans="1:4">
      <c r="A4140" s="4">
        <v>41199.451388888891</v>
      </c>
      <c r="B4140">
        <v>21.93</v>
      </c>
      <c r="C4140">
        <v>292163</v>
      </c>
      <c r="D4140">
        <v>6414699.4100000001</v>
      </c>
    </row>
    <row r="4141" spans="1:4">
      <c r="A4141" s="4">
        <v>41199.458333333336</v>
      </c>
      <c r="B4141">
        <v>21.8</v>
      </c>
      <c r="C4141">
        <v>823688</v>
      </c>
      <c r="D4141">
        <v>17993522.760000002</v>
      </c>
    </row>
    <row r="4142" spans="1:4">
      <c r="A4142" s="4">
        <v>41199.465277777781</v>
      </c>
      <c r="B4142">
        <v>21.83</v>
      </c>
      <c r="C4142">
        <v>339656</v>
      </c>
      <c r="D4142">
        <v>7402735.7800000003</v>
      </c>
    </row>
    <row r="4143" spans="1:4">
      <c r="A4143" s="4">
        <v>41199.472222222219</v>
      </c>
      <c r="B4143">
        <v>21.92</v>
      </c>
      <c r="C4143">
        <v>371620</v>
      </c>
      <c r="D4143">
        <v>8146711.5800000001</v>
      </c>
    </row>
    <row r="4144" spans="1:4">
      <c r="A4144" s="4">
        <v>41199.479166666664</v>
      </c>
      <c r="B4144">
        <v>21.95</v>
      </c>
      <c r="C4144">
        <v>455584</v>
      </c>
      <c r="D4144">
        <v>10011432.220000001</v>
      </c>
    </row>
    <row r="4145" spans="1:4">
      <c r="A4145" s="4">
        <v>41199.548611111109</v>
      </c>
      <c r="B4145">
        <v>21.89</v>
      </c>
      <c r="C4145">
        <v>146786</v>
      </c>
      <c r="D4145">
        <v>3219048.78</v>
      </c>
    </row>
    <row r="4146" spans="1:4">
      <c r="A4146" s="4">
        <v>41199.555555555555</v>
      </c>
      <c r="B4146">
        <v>21.83</v>
      </c>
      <c r="C4146">
        <v>149631</v>
      </c>
      <c r="D4146">
        <v>3268117.73</v>
      </c>
    </row>
    <row r="4147" spans="1:4">
      <c r="A4147" s="4">
        <v>41199.5625</v>
      </c>
      <c r="B4147">
        <v>21.85</v>
      </c>
      <c r="C4147">
        <v>102484</v>
      </c>
      <c r="D4147">
        <v>2241195.9300000002</v>
      </c>
    </row>
    <row r="4148" spans="1:4">
      <c r="A4148" s="4">
        <v>41199.569444444445</v>
      </c>
      <c r="B4148">
        <v>21.93</v>
      </c>
      <c r="C4148">
        <v>215443</v>
      </c>
      <c r="D4148">
        <v>4714746.09</v>
      </c>
    </row>
    <row r="4149" spans="1:4">
      <c r="A4149" s="4">
        <v>41199.576388888891</v>
      </c>
      <c r="B4149">
        <v>21.95</v>
      </c>
      <c r="C4149">
        <v>487885</v>
      </c>
      <c r="D4149">
        <v>10724748.050000001</v>
      </c>
    </row>
    <row r="4150" spans="1:4">
      <c r="A4150" s="4">
        <v>41199.583333333336</v>
      </c>
      <c r="B4150">
        <v>21.91</v>
      </c>
      <c r="C4150">
        <v>225511</v>
      </c>
      <c r="D4150">
        <v>4942636.6900000004</v>
      </c>
    </row>
    <row r="4151" spans="1:4">
      <c r="A4151" s="4">
        <v>41199.590277777781</v>
      </c>
      <c r="B4151">
        <v>21.88</v>
      </c>
      <c r="C4151">
        <v>152803</v>
      </c>
      <c r="D4151">
        <v>3342159</v>
      </c>
    </row>
    <row r="4152" spans="1:4">
      <c r="A4152" s="4">
        <v>41199.597222222219</v>
      </c>
      <c r="B4152">
        <v>21.9</v>
      </c>
      <c r="C4152">
        <v>233793</v>
      </c>
      <c r="D4152">
        <v>5118194.57</v>
      </c>
    </row>
    <row r="4153" spans="1:4">
      <c r="A4153" s="4">
        <v>41199.604166666664</v>
      </c>
      <c r="B4153">
        <v>21.85</v>
      </c>
      <c r="C4153">
        <v>147279</v>
      </c>
      <c r="D4153">
        <v>3222074.82</v>
      </c>
    </row>
    <row r="4154" spans="1:4">
      <c r="A4154" s="4">
        <v>41199.611111111109</v>
      </c>
      <c r="B4154">
        <v>21.8</v>
      </c>
      <c r="C4154">
        <v>398098</v>
      </c>
      <c r="D4154">
        <v>8682431.6400000006</v>
      </c>
    </row>
    <row r="4155" spans="1:4">
      <c r="A4155" s="4">
        <v>41199.618055555555</v>
      </c>
      <c r="B4155">
        <v>21.89</v>
      </c>
      <c r="C4155">
        <v>489378</v>
      </c>
      <c r="D4155">
        <v>10707241.08</v>
      </c>
    </row>
    <row r="4156" spans="1:4">
      <c r="A4156" s="4">
        <v>41199.625</v>
      </c>
      <c r="B4156">
        <v>21.84</v>
      </c>
      <c r="C4156">
        <v>438313</v>
      </c>
      <c r="D4156">
        <v>9569985.3000000007</v>
      </c>
    </row>
    <row r="4157" spans="1:4">
      <c r="A4157" s="4">
        <v>41200.402777777781</v>
      </c>
      <c r="B4157">
        <v>21.85</v>
      </c>
      <c r="C4157">
        <v>724750</v>
      </c>
      <c r="D4157">
        <v>15819065.789999999</v>
      </c>
    </row>
    <row r="4158" spans="1:4">
      <c r="A4158" s="4">
        <v>41200.409722222219</v>
      </c>
      <c r="B4158">
        <v>21.82</v>
      </c>
      <c r="C4158">
        <v>602535</v>
      </c>
      <c r="D4158">
        <v>13121272.73</v>
      </c>
    </row>
    <row r="4159" spans="1:4">
      <c r="A4159" s="4">
        <v>41200.416666666664</v>
      </c>
      <c r="B4159">
        <v>21.83</v>
      </c>
      <c r="C4159">
        <v>577786</v>
      </c>
      <c r="D4159">
        <v>12622077.380000001</v>
      </c>
    </row>
    <row r="4160" spans="1:4">
      <c r="A4160" s="4">
        <v>41200.423611111109</v>
      </c>
      <c r="B4160">
        <v>21.76</v>
      </c>
      <c r="C4160">
        <v>482793</v>
      </c>
      <c r="D4160">
        <v>10505821.91</v>
      </c>
    </row>
    <row r="4161" spans="1:4">
      <c r="A4161" s="4">
        <v>41200.430555555555</v>
      </c>
      <c r="B4161">
        <v>21.64</v>
      </c>
      <c r="C4161">
        <v>590066</v>
      </c>
      <c r="D4161">
        <v>12799262.359999999</v>
      </c>
    </row>
    <row r="4162" spans="1:4">
      <c r="A4162" s="4">
        <v>41200.4375</v>
      </c>
      <c r="B4162">
        <v>21.69</v>
      </c>
      <c r="C4162">
        <v>303160</v>
      </c>
      <c r="D4162">
        <v>6570922.54</v>
      </c>
    </row>
    <row r="4163" spans="1:4">
      <c r="A4163" s="4">
        <v>41200.444444444445</v>
      </c>
      <c r="B4163">
        <v>21.66</v>
      </c>
      <c r="C4163">
        <v>368063</v>
      </c>
      <c r="D4163">
        <v>7969411.8600000003</v>
      </c>
    </row>
    <row r="4164" spans="1:4">
      <c r="A4164" s="4">
        <v>41200.451388888891</v>
      </c>
      <c r="B4164">
        <v>21.78</v>
      </c>
      <c r="C4164">
        <v>426661</v>
      </c>
      <c r="D4164">
        <v>9254231.8200000003</v>
      </c>
    </row>
    <row r="4165" spans="1:4">
      <c r="A4165" s="4">
        <v>41200.458333333336</v>
      </c>
      <c r="B4165">
        <v>21.86</v>
      </c>
      <c r="C4165">
        <v>416576</v>
      </c>
      <c r="D4165">
        <v>9090827.7200000007</v>
      </c>
    </row>
    <row r="4166" spans="1:4">
      <c r="A4166" s="4">
        <v>41200.465277777781</v>
      </c>
      <c r="B4166">
        <v>21.87</v>
      </c>
      <c r="C4166">
        <v>567509</v>
      </c>
      <c r="D4166">
        <v>12406387.48</v>
      </c>
    </row>
    <row r="4167" spans="1:4">
      <c r="A4167" s="4">
        <v>41200.472222222219</v>
      </c>
      <c r="B4167">
        <v>21.86</v>
      </c>
      <c r="C4167">
        <v>349217</v>
      </c>
      <c r="D4167">
        <v>7642813.8899999997</v>
      </c>
    </row>
    <row r="4168" spans="1:4">
      <c r="A4168" s="4">
        <v>41200.479166666664</v>
      </c>
      <c r="B4168">
        <v>21.91</v>
      </c>
      <c r="C4168">
        <v>291806</v>
      </c>
      <c r="D4168">
        <v>6387803.1399999997</v>
      </c>
    </row>
    <row r="4169" spans="1:4">
      <c r="A4169" s="4">
        <v>41200.548611111109</v>
      </c>
      <c r="B4169">
        <v>21.99</v>
      </c>
      <c r="C4169">
        <v>457146</v>
      </c>
      <c r="D4169">
        <v>10035876.85</v>
      </c>
    </row>
    <row r="4170" spans="1:4">
      <c r="A4170" s="4">
        <v>41200.555555555555</v>
      </c>
      <c r="B4170">
        <v>21.96</v>
      </c>
      <c r="C4170">
        <v>488200</v>
      </c>
      <c r="D4170">
        <v>10739607.529999999</v>
      </c>
    </row>
    <row r="4171" spans="1:4">
      <c r="A4171" s="4">
        <v>41200.5625</v>
      </c>
      <c r="B4171">
        <v>21.9</v>
      </c>
      <c r="C4171">
        <v>266077</v>
      </c>
      <c r="D4171">
        <v>5837005.5099999998</v>
      </c>
    </row>
    <row r="4172" spans="1:4">
      <c r="A4172" s="4">
        <v>41200.569444444445</v>
      </c>
      <c r="B4172">
        <v>21.91</v>
      </c>
      <c r="C4172">
        <v>296638</v>
      </c>
      <c r="D4172">
        <v>6495869.79</v>
      </c>
    </row>
    <row r="4173" spans="1:4">
      <c r="A4173" s="4">
        <v>41200.576388888891</v>
      </c>
      <c r="B4173">
        <v>21.97</v>
      </c>
      <c r="C4173">
        <v>371341</v>
      </c>
      <c r="D4173">
        <v>8142319.54</v>
      </c>
    </row>
    <row r="4174" spans="1:4">
      <c r="A4174" s="4">
        <v>41200.583333333336</v>
      </c>
      <c r="B4174">
        <v>21.95</v>
      </c>
      <c r="C4174">
        <v>520567</v>
      </c>
      <c r="D4174">
        <v>11439752.119999999</v>
      </c>
    </row>
    <row r="4175" spans="1:4">
      <c r="A4175" s="4">
        <v>41200.590277777781</v>
      </c>
      <c r="B4175">
        <v>21.93</v>
      </c>
      <c r="C4175">
        <v>453267</v>
      </c>
      <c r="D4175">
        <v>9950243.6099999994</v>
      </c>
    </row>
    <row r="4176" spans="1:4">
      <c r="A4176" s="4">
        <v>41200.597222222219</v>
      </c>
      <c r="B4176">
        <v>22</v>
      </c>
      <c r="C4176">
        <v>587231</v>
      </c>
      <c r="D4176">
        <v>12900536.960000001</v>
      </c>
    </row>
    <row r="4177" spans="1:4">
      <c r="A4177" s="4">
        <v>41200.604166666664</v>
      </c>
      <c r="B4177">
        <v>22.16</v>
      </c>
      <c r="C4177">
        <v>1271797</v>
      </c>
      <c r="D4177">
        <v>28086868.600000001</v>
      </c>
    </row>
    <row r="4178" spans="1:4">
      <c r="A4178" s="4">
        <v>41200.611111111109</v>
      </c>
      <c r="B4178">
        <v>22.05</v>
      </c>
      <c r="C4178">
        <v>684404</v>
      </c>
      <c r="D4178">
        <v>15119120.109999999</v>
      </c>
    </row>
    <row r="4179" spans="1:4">
      <c r="A4179" s="4">
        <v>41200.618055555555</v>
      </c>
      <c r="B4179">
        <v>22.04</v>
      </c>
      <c r="C4179">
        <v>859139</v>
      </c>
      <c r="D4179">
        <v>18963268.460000001</v>
      </c>
    </row>
    <row r="4180" spans="1:4">
      <c r="A4180" s="4">
        <v>41200.625</v>
      </c>
      <c r="B4180">
        <v>22.15</v>
      </c>
      <c r="C4180">
        <v>1076643</v>
      </c>
      <c r="D4180">
        <v>23821670.170000002</v>
      </c>
    </row>
    <row r="4181" spans="1:4">
      <c r="A4181" s="4">
        <v>41201.402777777781</v>
      </c>
      <c r="B4181">
        <v>21.93</v>
      </c>
      <c r="C4181">
        <v>886167</v>
      </c>
      <c r="D4181">
        <v>19414609.620000001</v>
      </c>
    </row>
    <row r="4182" spans="1:4">
      <c r="A4182" s="4">
        <v>41201.409722222219</v>
      </c>
      <c r="B4182">
        <v>21.98</v>
      </c>
      <c r="C4182">
        <v>709332</v>
      </c>
      <c r="D4182">
        <v>15592166.85</v>
      </c>
    </row>
    <row r="4183" spans="1:4">
      <c r="A4183" s="4">
        <v>41201.416666666664</v>
      </c>
      <c r="B4183">
        <v>21.9</v>
      </c>
      <c r="C4183">
        <v>555301</v>
      </c>
      <c r="D4183">
        <v>12145817.970000001</v>
      </c>
    </row>
    <row r="4184" spans="1:4">
      <c r="A4184" s="4">
        <v>41201.423611111109</v>
      </c>
      <c r="B4184">
        <v>21.9</v>
      </c>
      <c r="C4184">
        <v>439430</v>
      </c>
      <c r="D4184">
        <v>9594712.5999999996</v>
      </c>
    </row>
    <row r="4185" spans="1:4">
      <c r="A4185" s="4">
        <v>41201.430555555555</v>
      </c>
      <c r="B4185">
        <v>21.84</v>
      </c>
      <c r="C4185">
        <v>318300</v>
      </c>
      <c r="D4185">
        <v>6961551.0099999998</v>
      </c>
    </row>
    <row r="4186" spans="1:4">
      <c r="A4186" s="4">
        <v>41201.4375</v>
      </c>
      <c r="B4186">
        <v>21.78</v>
      </c>
      <c r="C4186">
        <v>541217</v>
      </c>
      <c r="D4186">
        <v>11799935.960000001</v>
      </c>
    </row>
    <row r="4187" spans="1:4">
      <c r="A4187" s="4">
        <v>41201.444444444445</v>
      </c>
      <c r="B4187">
        <v>21.72</v>
      </c>
      <c r="C4187">
        <v>598966</v>
      </c>
      <c r="D4187">
        <v>13012525.720000001</v>
      </c>
    </row>
    <row r="4188" spans="1:4">
      <c r="A4188" s="4">
        <v>41201.451388888891</v>
      </c>
      <c r="B4188">
        <v>21.73</v>
      </c>
      <c r="C4188">
        <v>383656</v>
      </c>
      <c r="D4188">
        <v>8326662.5800000001</v>
      </c>
    </row>
    <row r="4189" spans="1:4">
      <c r="A4189" s="4">
        <v>41201.458333333336</v>
      </c>
      <c r="B4189">
        <v>21.74</v>
      </c>
      <c r="C4189">
        <v>238443</v>
      </c>
      <c r="D4189">
        <v>5187754.68</v>
      </c>
    </row>
    <row r="4190" spans="1:4">
      <c r="A4190" s="4">
        <v>41201.465277777781</v>
      </c>
      <c r="B4190">
        <v>21.7</v>
      </c>
      <c r="C4190">
        <v>364841</v>
      </c>
      <c r="D4190">
        <v>7917170.2400000002</v>
      </c>
    </row>
    <row r="4191" spans="1:4">
      <c r="A4191" s="4">
        <v>41201.472222222219</v>
      </c>
      <c r="B4191">
        <v>21.68</v>
      </c>
      <c r="C4191">
        <v>665678</v>
      </c>
      <c r="D4191">
        <v>14412872.02</v>
      </c>
    </row>
    <row r="4192" spans="1:4">
      <c r="A4192" s="4">
        <v>41201.479166666664</v>
      </c>
      <c r="B4192">
        <v>21.69</v>
      </c>
      <c r="C4192">
        <v>280920</v>
      </c>
      <c r="D4192">
        <v>6096744.9800000004</v>
      </c>
    </row>
    <row r="4193" spans="1:4">
      <c r="A4193" s="4">
        <v>41201.548611111109</v>
      </c>
      <c r="B4193">
        <v>21.63</v>
      </c>
      <c r="C4193">
        <v>118900</v>
      </c>
      <c r="D4193">
        <v>2575460.2000000002</v>
      </c>
    </row>
    <row r="4194" spans="1:4">
      <c r="A4194" s="4">
        <v>41201.555555555555</v>
      </c>
      <c r="B4194">
        <v>21.68</v>
      </c>
      <c r="C4194">
        <v>154754</v>
      </c>
      <c r="D4194">
        <v>3350345.81</v>
      </c>
    </row>
    <row r="4195" spans="1:4">
      <c r="A4195" s="4">
        <v>41201.5625</v>
      </c>
      <c r="B4195">
        <v>21.7</v>
      </c>
      <c r="C4195">
        <v>159615</v>
      </c>
      <c r="D4195">
        <v>3462500.49</v>
      </c>
    </row>
    <row r="4196" spans="1:4">
      <c r="A4196" s="4">
        <v>41201.569444444445</v>
      </c>
      <c r="B4196">
        <v>21.69</v>
      </c>
      <c r="C4196">
        <v>278237</v>
      </c>
      <c r="D4196">
        <v>6032019.4299999997</v>
      </c>
    </row>
    <row r="4197" spans="1:4">
      <c r="A4197" s="4">
        <v>41201.576388888891</v>
      </c>
      <c r="B4197">
        <v>21.7</v>
      </c>
      <c r="C4197">
        <v>327671</v>
      </c>
      <c r="D4197">
        <v>7109787.1600000001</v>
      </c>
    </row>
    <row r="4198" spans="1:4">
      <c r="A4198" s="4">
        <v>41201.583333333336</v>
      </c>
      <c r="B4198">
        <v>21.7</v>
      </c>
      <c r="C4198">
        <v>237194</v>
      </c>
      <c r="D4198">
        <v>5146180.0999999996</v>
      </c>
    </row>
    <row r="4199" spans="1:4">
      <c r="A4199" s="4">
        <v>41201.590277777781</v>
      </c>
      <c r="B4199">
        <v>21.64</v>
      </c>
      <c r="C4199">
        <v>422212</v>
      </c>
      <c r="D4199">
        <v>9149525.25</v>
      </c>
    </row>
    <row r="4200" spans="1:4">
      <c r="A4200" s="4">
        <v>41201.597222222219</v>
      </c>
      <c r="B4200">
        <v>21.74</v>
      </c>
      <c r="C4200">
        <v>285618</v>
      </c>
      <c r="D4200">
        <v>6188148.7599999998</v>
      </c>
    </row>
    <row r="4201" spans="1:4">
      <c r="A4201" s="4">
        <v>41201.604166666664</v>
      </c>
      <c r="B4201">
        <v>21.66</v>
      </c>
      <c r="C4201">
        <v>249001</v>
      </c>
      <c r="D4201">
        <v>5401520.6900000004</v>
      </c>
    </row>
    <row r="4202" spans="1:4">
      <c r="A4202" s="4">
        <v>41201.611111111109</v>
      </c>
      <c r="B4202">
        <v>21.68</v>
      </c>
      <c r="C4202">
        <v>400841</v>
      </c>
      <c r="D4202">
        <v>8675597.9800000004</v>
      </c>
    </row>
    <row r="4203" spans="1:4">
      <c r="A4203" s="4">
        <v>41201.618055555555</v>
      </c>
      <c r="B4203">
        <v>21.78</v>
      </c>
      <c r="C4203">
        <v>433906</v>
      </c>
      <c r="D4203">
        <v>9425564.8699999992</v>
      </c>
    </row>
    <row r="4204" spans="1:4">
      <c r="A4204" s="4">
        <v>41201.625</v>
      </c>
      <c r="B4204">
        <v>21.66</v>
      </c>
      <c r="C4204">
        <v>508025</v>
      </c>
      <c r="D4204">
        <v>11026661.15</v>
      </c>
    </row>
    <row r="4205" spans="1:4">
      <c r="A4205" s="4">
        <v>41204.402777777781</v>
      </c>
      <c r="B4205">
        <v>21.2</v>
      </c>
      <c r="C4205">
        <v>1474761</v>
      </c>
      <c r="D4205">
        <v>31369429.18</v>
      </c>
    </row>
    <row r="4206" spans="1:4">
      <c r="A4206" s="4">
        <v>41204.409722222219</v>
      </c>
      <c r="B4206">
        <v>21.18</v>
      </c>
      <c r="C4206">
        <v>1050482</v>
      </c>
      <c r="D4206">
        <v>22227788.079999998</v>
      </c>
    </row>
    <row r="4207" spans="1:4">
      <c r="A4207" s="4">
        <v>41204.416666666664</v>
      </c>
      <c r="B4207">
        <v>21.22</v>
      </c>
      <c r="C4207">
        <v>409918</v>
      </c>
      <c r="D4207">
        <v>8691860.75</v>
      </c>
    </row>
    <row r="4208" spans="1:4">
      <c r="A4208" s="4">
        <v>41204.423611111109</v>
      </c>
      <c r="B4208">
        <v>21.26</v>
      </c>
      <c r="C4208">
        <v>721284</v>
      </c>
      <c r="D4208">
        <v>15295112.279999999</v>
      </c>
    </row>
    <row r="4209" spans="1:4">
      <c r="A4209" s="4">
        <v>41204.430555555555</v>
      </c>
      <c r="B4209">
        <v>21.21</v>
      </c>
      <c r="C4209">
        <v>295310</v>
      </c>
      <c r="D4209">
        <v>6271758.5899999999</v>
      </c>
    </row>
    <row r="4210" spans="1:4">
      <c r="A4210" s="4">
        <v>41204.4375</v>
      </c>
      <c r="B4210">
        <v>21.33</v>
      </c>
      <c r="C4210">
        <v>508606</v>
      </c>
      <c r="D4210">
        <v>10819866.439999999</v>
      </c>
    </row>
    <row r="4211" spans="1:4">
      <c r="A4211" s="4">
        <v>41204.444444444445</v>
      </c>
      <c r="B4211">
        <v>21.39</v>
      </c>
      <c r="C4211">
        <v>397947</v>
      </c>
      <c r="D4211">
        <v>8506314.25</v>
      </c>
    </row>
    <row r="4212" spans="1:4">
      <c r="A4212" s="4">
        <v>41204.451388888891</v>
      </c>
      <c r="B4212">
        <v>21.35</v>
      </c>
      <c r="C4212">
        <v>179044</v>
      </c>
      <c r="D4212">
        <v>3824843.86</v>
      </c>
    </row>
    <row r="4213" spans="1:4">
      <c r="A4213" s="4">
        <v>41204.458333333336</v>
      </c>
      <c r="B4213">
        <v>21.3</v>
      </c>
      <c r="C4213">
        <v>270065</v>
      </c>
      <c r="D4213">
        <v>5757147.6500000004</v>
      </c>
    </row>
    <row r="4214" spans="1:4">
      <c r="A4214" s="4">
        <v>41204.465277777781</v>
      </c>
      <c r="B4214">
        <v>21.3</v>
      </c>
      <c r="C4214">
        <v>118122</v>
      </c>
      <c r="D4214">
        <v>2518960.77</v>
      </c>
    </row>
    <row r="4215" spans="1:4">
      <c r="A4215" s="4">
        <v>41204.472222222219</v>
      </c>
      <c r="B4215">
        <v>21.31</v>
      </c>
      <c r="C4215">
        <v>223112</v>
      </c>
      <c r="D4215">
        <v>4750847.42</v>
      </c>
    </row>
    <row r="4216" spans="1:4">
      <c r="A4216" s="4">
        <v>41204.479166666664</v>
      </c>
      <c r="B4216">
        <v>21.31</v>
      </c>
      <c r="C4216">
        <v>266303</v>
      </c>
      <c r="D4216">
        <v>5670169.4500000002</v>
      </c>
    </row>
    <row r="4217" spans="1:4">
      <c r="A4217" s="4">
        <v>41204.548611111109</v>
      </c>
      <c r="B4217">
        <v>21.41</v>
      </c>
      <c r="C4217">
        <v>204199</v>
      </c>
      <c r="D4217">
        <v>4364643.0599999996</v>
      </c>
    </row>
    <row r="4218" spans="1:4">
      <c r="A4218" s="4">
        <v>41204.555555555555</v>
      </c>
      <c r="B4218">
        <v>21.44</v>
      </c>
      <c r="C4218">
        <v>250129</v>
      </c>
      <c r="D4218">
        <v>5358805.22</v>
      </c>
    </row>
    <row r="4219" spans="1:4">
      <c r="A4219" s="4">
        <v>41204.5625</v>
      </c>
      <c r="B4219">
        <v>21.5</v>
      </c>
      <c r="C4219">
        <v>694002</v>
      </c>
      <c r="D4219">
        <v>14914357.359999999</v>
      </c>
    </row>
    <row r="4220" spans="1:4">
      <c r="A4220" s="4">
        <v>41204.569444444445</v>
      </c>
      <c r="B4220">
        <v>21.48</v>
      </c>
      <c r="C4220">
        <v>506155</v>
      </c>
      <c r="D4220">
        <v>10894171.24</v>
      </c>
    </row>
    <row r="4221" spans="1:4">
      <c r="A4221" s="4">
        <v>41204.576388888891</v>
      </c>
      <c r="B4221">
        <v>21.55</v>
      </c>
      <c r="C4221">
        <v>252069</v>
      </c>
      <c r="D4221">
        <v>5422997.46</v>
      </c>
    </row>
    <row r="4222" spans="1:4">
      <c r="A4222" s="4">
        <v>41204.583333333336</v>
      </c>
      <c r="B4222">
        <v>21.57</v>
      </c>
      <c r="C4222">
        <v>444970</v>
      </c>
      <c r="D4222">
        <v>9601800.1600000001</v>
      </c>
    </row>
    <row r="4223" spans="1:4">
      <c r="A4223" s="4">
        <v>41204.590277777781</v>
      </c>
      <c r="B4223">
        <v>21.6</v>
      </c>
      <c r="C4223">
        <v>304120</v>
      </c>
      <c r="D4223">
        <v>6565264.1500000004</v>
      </c>
    </row>
    <row r="4224" spans="1:4">
      <c r="A4224" s="4">
        <v>41204.597222222219</v>
      </c>
      <c r="B4224">
        <v>21.59</v>
      </c>
      <c r="C4224">
        <v>433362</v>
      </c>
      <c r="D4224">
        <v>9363523.7200000007</v>
      </c>
    </row>
    <row r="4225" spans="1:4">
      <c r="A4225" s="4">
        <v>41204.604166666664</v>
      </c>
      <c r="B4225">
        <v>21.57</v>
      </c>
      <c r="C4225">
        <v>290539</v>
      </c>
      <c r="D4225">
        <v>6270723.9699999997</v>
      </c>
    </row>
    <row r="4226" spans="1:4">
      <c r="A4226" s="4">
        <v>41204.611111111109</v>
      </c>
      <c r="B4226">
        <v>21.55</v>
      </c>
      <c r="C4226">
        <v>491685</v>
      </c>
      <c r="D4226">
        <v>10609481.800000001</v>
      </c>
    </row>
    <row r="4227" spans="1:4">
      <c r="A4227" s="4">
        <v>41204.618055555555</v>
      </c>
      <c r="B4227">
        <v>21.52</v>
      </c>
      <c r="C4227">
        <v>442954</v>
      </c>
      <c r="D4227">
        <v>9525725.1199999992</v>
      </c>
    </row>
    <row r="4228" spans="1:4">
      <c r="A4228" s="4">
        <v>41204.625</v>
      </c>
      <c r="B4228">
        <v>21.51</v>
      </c>
      <c r="C4228">
        <v>598731</v>
      </c>
      <c r="D4228">
        <v>12870487.140000001</v>
      </c>
    </row>
    <row r="4229" spans="1:4">
      <c r="A4229" s="4">
        <v>41205.402777777781</v>
      </c>
      <c r="B4229">
        <v>21.48</v>
      </c>
      <c r="C4229">
        <v>366138</v>
      </c>
      <c r="D4229">
        <v>7881162.4400000004</v>
      </c>
    </row>
    <row r="4230" spans="1:4">
      <c r="A4230" s="4">
        <v>41205.409722222219</v>
      </c>
      <c r="B4230">
        <v>21.57</v>
      </c>
      <c r="C4230">
        <v>313088</v>
      </c>
      <c r="D4230">
        <v>6723429.5599999996</v>
      </c>
    </row>
    <row r="4231" spans="1:4">
      <c r="A4231" s="4">
        <v>41205.416666666664</v>
      </c>
      <c r="B4231">
        <v>21.55</v>
      </c>
      <c r="C4231">
        <v>356701</v>
      </c>
      <c r="D4231">
        <v>7697709.21</v>
      </c>
    </row>
    <row r="4232" spans="1:4">
      <c r="A4232" s="4">
        <v>41205.423611111109</v>
      </c>
      <c r="B4232">
        <v>21.6</v>
      </c>
      <c r="C4232">
        <v>280342</v>
      </c>
      <c r="D4232">
        <v>6043430.6600000001</v>
      </c>
    </row>
    <row r="4233" spans="1:4">
      <c r="A4233" s="4">
        <v>41205.430555555555</v>
      </c>
      <c r="B4233">
        <v>21.69</v>
      </c>
      <c r="C4233">
        <v>562852</v>
      </c>
      <c r="D4233">
        <v>12197603.890000001</v>
      </c>
    </row>
    <row r="4234" spans="1:4">
      <c r="A4234" s="4">
        <v>41205.4375</v>
      </c>
      <c r="B4234">
        <v>21.71</v>
      </c>
      <c r="C4234">
        <v>262556</v>
      </c>
      <c r="D4234">
        <v>5694976.9699999997</v>
      </c>
    </row>
    <row r="4235" spans="1:4">
      <c r="A4235" s="4">
        <v>41205.444444444445</v>
      </c>
      <c r="B4235">
        <v>21.81</v>
      </c>
      <c r="C4235">
        <v>546886</v>
      </c>
      <c r="D4235">
        <v>11895262.76</v>
      </c>
    </row>
    <row r="4236" spans="1:4">
      <c r="A4236" s="4">
        <v>41205.451388888891</v>
      </c>
      <c r="B4236">
        <v>21.81</v>
      </c>
      <c r="C4236">
        <v>521918</v>
      </c>
      <c r="D4236">
        <v>11377375.369999999</v>
      </c>
    </row>
    <row r="4237" spans="1:4">
      <c r="A4237" s="4">
        <v>41205.458333333336</v>
      </c>
      <c r="B4237">
        <v>21.87</v>
      </c>
      <c r="C4237">
        <v>965489</v>
      </c>
      <c r="D4237">
        <v>21127260.469999999</v>
      </c>
    </row>
    <row r="4238" spans="1:4">
      <c r="A4238" s="4">
        <v>41205.465277777781</v>
      </c>
      <c r="B4238">
        <v>21.76</v>
      </c>
      <c r="C4238">
        <v>446539</v>
      </c>
      <c r="D4238">
        <v>9730731.5700000003</v>
      </c>
    </row>
    <row r="4239" spans="1:4">
      <c r="A4239" s="4">
        <v>41205.472222222219</v>
      </c>
      <c r="B4239">
        <v>21.67</v>
      </c>
      <c r="C4239">
        <v>469579</v>
      </c>
      <c r="D4239">
        <v>10192568.75</v>
      </c>
    </row>
    <row r="4240" spans="1:4">
      <c r="A4240" s="4">
        <v>41205.479166666664</v>
      </c>
      <c r="B4240">
        <v>21.64</v>
      </c>
      <c r="C4240">
        <v>236700</v>
      </c>
      <c r="D4240">
        <v>5133017.0999999996</v>
      </c>
    </row>
    <row r="4241" spans="1:4">
      <c r="A4241" s="4">
        <v>41205.548611111109</v>
      </c>
      <c r="B4241">
        <v>21.61</v>
      </c>
      <c r="C4241">
        <v>241828</v>
      </c>
      <c r="D4241">
        <v>5227242.5</v>
      </c>
    </row>
    <row r="4242" spans="1:4">
      <c r="A4242" s="4">
        <v>41205.555555555555</v>
      </c>
      <c r="B4242">
        <v>21.64</v>
      </c>
      <c r="C4242">
        <v>137902</v>
      </c>
      <c r="D4242">
        <v>2982413.48</v>
      </c>
    </row>
    <row r="4243" spans="1:4">
      <c r="A4243" s="4">
        <v>41205.5625</v>
      </c>
      <c r="B4243">
        <v>21.64</v>
      </c>
      <c r="C4243">
        <v>70334</v>
      </c>
      <c r="D4243">
        <v>1522134.7</v>
      </c>
    </row>
    <row r="4244" spans="1:4">
      <c r="A4244" s="4">
        <v>41205.569444444445</v>
      </c>
      <c r="B4244">
        <v>21.66</v>
      </c>
      <c r="C4244">
        <v>169868</v>
      </c>
      <c r="D4244">
        <v>3676774.13</v>
      </c>
    </row>
    <row r="4245" spans="1:4">
      <c r="A4245" s="4">
        <v>41205.576388888891</v>
      </c>
      <c r="B4245">
        <v>21.52</v>
      </c>
      <c r="C4245">
        <v>262160</v>
      </c>
      <c r="D4245">
        <v>5662829.6900000004</v>
      </c>
    </row>
    <row r="4246" spans="1:4">
      <c r="A4246" s="4">
        <v>41205.583333333336</v>
      </c>
      <c r="B4246">
        <v>21.61</v>
      </c>
      <c r="C4246">
        <v>362999</v>
      </c>
      <c r="D4246">
        <v>7822339.7599999998</v>
      </c>
    </row>
    <row r="4247" spans="1:4">
      <c r="A4247" s="4">
        <v>41205.590277777781</v>
      </c>
      <c r="B4247">
        <v>21.64</v>
      </c>
      <c r="C4247">
        <v>253333</v>
      </c>
      <c r="D4247">
        <v>5487669.5899999999</v>
      </c>
    </row>
    <row r="4248" spans="1:4">
      <c r="A4248" s="4">
        <v>41205.597222222219</v>
      </c>
      <c r="B4248">
        <v>21.58</v>
      </c>
      <c r="C4248">
        <v>224800</v>
      </c>
      <c r="D4248">
        <v>4855760</v>
      </c>
    </row>
    <row r="4249" spans="1:4">
      <c r="A4249" s="4">
        <v>41205.604166666664</v>
      </c>
      <c r="B4249">
        <v>21.55</v>
      </c>
      <c r="C4249">
        <v>127503</v>
      </c>
      <c r="D4249">
        <v>2749036.47</v>
      </c>
    </row>
    <row r="4250" spans="1:4">
      <c r="A4250" s="4">
        <v>41205.611111111109</v>
      </c>
      <c r="B4250">
        <v>21.54</v>
      </c>
      <c r="C4250">
        <v>362082</v>
      </c>
      <c r="D4250">
        <v>7801403.6900000004</v>
      </c>
    </row>
    <row r="4251" spans="1:4">
      <c r="A4251" s="4">
        <v>41205.618055555555</v>
      </c>
      <c r="B4251">
        <v>21.5</v>
      </c>
      <c r="C4251">
        <v>494863</v>
      </c>
      <c r="D4251">
        <v>10651523.75</v>
      </c>
    </row>
    <row r="4252" spans="1:4">
      <c r="A4252" s="4">
        <v>41205.625</v>
      </c>
      <c r="B4252">
        <v>21.48</v>
      </c>
      <c r="C4252">
        <v>448621</v>
      </c>
      <c r="D4252">
        <v>9640148.8699999992</v>
      </c>
    </row>
    <row r="4253" spans="1:4">
      <c r="A4253" s="4">
        <v>41206.402777777781</v>
      </c>
      <c r="B4253">
        <v>21.22</v>
      </c>
      <c r="C4253">
        <v>968970</v>
      </c>
      <c r="D4253">
        <v>20510934.57</v>
      </c>
    </row>
    <row r="4254" spans="1:4">
      <c r="A4254" s="4">
        <v>41206.409722222219</v>
      </c>
      <c r="B4254">
        <v>21.28</v>
      </c>
      <c r="C4254">
        <v>608779</v>
      </c>
      <c r="D4254">
        <v>12913505.779999999</v>
      </c>
    </row>
    <row r="4255" spans="1:4">
      <c r="A4255" s="4">
        <v>41206.416666666664</v>
      </c>
      <c r="B4255">
        <v>21.29</v>
      </c>
      <c r="C4255">
        <v>339809</v>
      </c>
      <c r="D4255">
        <v>7237917.79</v>
      </c>
    </row>
    <row r="4256" spans="1:4">
      <c r="A4256" s="4">
        <v>41206.423611111109</v>
      </c>
      <c r="B4256">
        <v>21.34</v>
      </c>
      <c r="C4256">
        <v>476308</v>
      </c>
      <c r="D4256">
        <v>10158792.58</v>
      </c>
    </row>
    <row r="4257" spans="1:4">
      <c r="A4257" s="4">
        <v>41206.430555555555</v>
      </c>
      <c r="B4257">
        <v>21.42</v>
      </c>
      <c r="C4257">
        <v>259283</v>
      </c>
      <c r="D4257">
        <v>5543089.5999999996</v>
      </c>
    </row>
    <row r="4258" spans="1:4">
      <c r="A4258" s="4">
        <v>41206.4375</v>
      </c>
      <c r="B4258">
        <v>21.34</v>
      </c>
      <c r="C4258">
        <v>214661</v>
      </c>
      <c r="D4258">
        <v>4585339.2699999996</v>
      </c>
    </row>
    <row r="4259" spans="1:4">
      <c r="A4259" s="4">
        <v>41206.444444444445</v>
      </c>
      <c r="B4259">
        <v>21.27</v>
      </c>
      <c r="C4259">
        <v>222739</v>
      </c>
      <c r="D4259">
        <v>4744081.59</v>
      </c>
    </row>
    <row r="4260" spans="1:4">
      <c r="A4260" s="4">
        <v>41206.451388888891</v>
      </c>
      <c r="B4260">
        <v>21.27</v>
      </c>
      <c r="C4260">
        <v>116422</v>
      </c>
      <c r="D4260">
        <v>2478778.17</v>
      </c>
    </row>
    <row r="4261" spans="1:4">
      <c r="A4261" s="4">
        <v>41206.458333333336</v>
      </c>
      <c r="B4261">
        <v>21.39</v>
      </c>
      <c r="C4261">
        <v>255368</v>
      </c>
      <c r="D4261">
        <v>5442113.3099999996</v>
      </c>
    </row>
    <row r="4262" spans="1:4">
      <c r="A4262" s="4">
        <v>41206.465277777781</v>
      </c>
      <c r="B4262">
        <v>21.35</v>
      </c>
      <c r="C4262">
        <v>161610</v>
      </c>
      <c r="D4262">
        <v>3454896.75</v>
      </c>
    </row>
    <row r="4263" spans="1:4">
      <c r="A4263" s="4">
        <v>41206.472222222219</v>
      </c>
      <c r="B4263">
        <v>21.4</v>
      </c>
      <c r="C4263">
        <v>349975</v>
      </c>
      <c r="D4263">
        <v>7484695.6699999999</v>
      </c>
    </row>
    <row r="4264" spans="1:4">
      <c r="A4264" s="4">
        <v>41206.479166666664</v>
      </c>
      <c r="B4264">
        <v>21.4</v>
      </c>
      <c r="C4264">
        <v>239235</v>
      </c>
      <c r="D4264">
        <v>5115626.6900000004</v>
      </c>
    </row>
    <row r="4265" spans="1:4">
      <c r="A4265" s="4">
        <v>41206.548611111109</v>
      </c>
      <c r="B4265">
        <v>21.32</v>
      </c>
      <c r="C4265">
        <v>140809</v>
      </c>
      <c r="D4265">
        <v>3005568.75</v>
      </c>
    </row>
    <row r="4266" spans="1:4">
      <c r="A4266" s="4">
        <v>41206.555555555555</v>
      </c>
      <c r="B4266">
        <v>21.28</v>
      </c>
      <c r="C4266">
        <v>264954</v>
      </c>
      <c r="D4266">
        <v>5642946.2400000002</v>
      </c>
    </row>
    <row r="4267" spans="1:4">
      <c r="A4267" s="4">
        <v>41206.5625</v>
      </c>
      <c r="B4267">
        <v>21.22</v>
      </c>
      <c r="C4267">
        <v>366087</v>
      </c>
      <c r="D4267">
        <v>7776640.8499999996</v>
      </c>
    </row>
    <row r="4268" spans="1:4">
      <c r="A4268" s="4">
        <v>41206.569444444445</v>
      </c>
      <c r="B4268">
        <v>21.24</v>
      </c>
      <c r="C4268">
        <v>275204</v>
      </c>
      <c r="D4268">
        <v>5847304.1600000001</v>
      </c>
    </row>
    <row r="4269" spans="1:4">
      <c r="A4269" s="4">
        <v>41206.576388888891</v>
      </c>
      <c r="B4269">
        <v>21.03</v>
      </c>
      <c r="C4269">
        <v>1312323</v>
      </c>
      <c r="D4269">
        <v>27727593.030000001</v>
      </c>
    </row>
    <row r="4270" spans="1:4">
      <c r="A4270" s="4">
        <v>41206.583333333336</v>
      </c>
      <c r="B4270">
        <v>20.99</v>
      </c>
      <c r="C4270">
        <v>1632404</v>
      </c>
      <c r="D4270">
        <v>34305034.149999999</v>
      </c>
    </row>
    <row r="4271" spans="1:4">
      <c r="A4271" s="4">
        <v>41206.590277777781</v>
      </c>
      <c r="B4271">
        <v>20.95</v>
      </c>
      <c r="C4271">
        <v>879547</v>
      </c>
      <c r="D4271">
        <v>18392050.59</v>
      </c>
    </row>
    <row r="4272" spans="1:4">
      <c r="A4272" s="4">
        <v>41206.597222222219</v>
      </c>
      <c r="B4272">
        <v>20.9</v>
      </c>
      <c r="C4272">
        <v>694088</v>
      </c>
      <c r="D4272">
        <v>14520385.779999999</v>
      </c>
    </row>
    <row r="4273" spans="1:4">
      <c r="A4273" s="4">
        <v>41206.604166666664</v>
      </c>
      <c r="B4273">
        <v>20.84</v>
      </c>
      <c r="C4273">
        <v>792613</v>
      </c>
      <c r="D4273">
        <v>16545027.300000001</v>
      </c>
    </row>
    <row r="4274" spans="1:4">
      <c r="A4274" s="4">
        <v>41206.611111111109</v>
      </c>
      <c r="B4274">
        <v>20.92</v>
      </c>
      <c r="C4274">
        <v>919092</v>
      </c>
      <c r="D4274">
        <v>19149987.899999999</v>
      </c>
    </row>
    <row r="4275" spans="1:4">
      <c r="A4275" s="4">
        <v>41206.618055555555</v>
      </c>
      <c r="B4275">
        <v>21.1</v>
      </c>
      <c r="C4275">
        <v>706916</v>
      </c>
      <c r="D4275">
        <v>14846774.49</v>
      </c>
    </row>
    <row r="4276" spans="1:4">
      <c r="A4276" s="4">
        <v>41206.625</v>
      </c>
      <c r="B4276">
        <v>21.12</v>
      </c>
      <c r="C4276">
        <v>635237</v>
      </c>
      <c r="D4276">
        <v>13410797.279999999</v>
      </c>
    </row>
    <row r="4277" spans="1:4">
      <c r="A4277" s="4">
        <v>41207.402777777781</v>
      </c>
      <c r="B4277">
        <v>21.15</v>
      </c>
      <c r="C4277">
        <v>470808</v>
      </c>
      <c r="D4277">
        <v>9939433.5999999996</v>
      </c>
    </row>
    <row r="4278" spans="1:4">
      <c r="A4278" s="4">
        <v>41207.409722222219</v>
      </c>
      <c r="B4278">
        <v>21.13</v>
      </c>
      <c r="C4278">
        <v>297360</v>
      </c>
      <c r="D4278">
        <v>6295456.4800000004</v>
      </c>
    </row>
    <row r="4279" spans="1:4">
      <c r="A4279" s="4">
        <v>41207.416666666664</v>
      </c>
      <c r="B4279">
        <v>21.12</v>
      </c>
      <c r="C4279">
        <v>298851</v>
      </c>
      <c r="D4279">
        <v>6313587.9800000004</v>
      </c>
    </row>
    <row r="4280" spans="1:4">
      <c r="A4280" s="4">
        <v>41207.423611111109</v>
      </c>
      <c r="B4280">
        <v>21.17</v>
      </c>
      <c r="C4280">
        <v>472198</v>
      </c>
      <c r="D4280">
        <v>9995583.8699999992</v>
      </c>
    </row>
    <row r="4281" spans="1:4">
      <c r="A4281" s="4">
        <v>41207.430555555555</v>
      </c>
      <c r="B4281">
        <v>21.16</v>
      </c>
      <c r="C4281">
        <v>314861</v>
      </c>
      <c r="D4281">
        <v>6653649.29</v>
      </c>
    </row>
    <row r="4282" spans="1:4">
      <c r="A4282" s="4">
        <v>41207.4375</v>
      </c>
      <c r="B4282">
        <v>21.2</v>
      </c>
      <c r="C4282">
        <v>334214</v>
      </c>
      <c r="D4282">
        <v>7076077.5300000003</v>
      </c>
    </row>
    <row r="4283" spans="1:4">
      <c r="A4283" s="4">
        <v>41207.444444444445</v>
      </c>
      <c r="B4283">
        <v>21.17</v>
      </c>
      <c r="C4283">
        <v>145395</v>
      </c>
      <c r="D4283">
        <v>3080676.3</v>
      </c>
    </row>
    <row r="4284" spans="1:4">
      <c r="A4284" s="4">
        <v>41207.451388888891</v>
      </c>
      <c r="B4284">
        <v>21.1</v>
      </c>
      <c r="C4284">
        <v>149756</v>
      </c>
      <c r="D4284">
        <v>3162749.56</v>
      </c>
    </row>
    <row r="4285" spans="1:4">
      <c r="A4285" s="4">
        <v>41207.458333333336</v>
      </c>
      <c r="B4285">
        <v>21.09</v>
      </c>
      <c r="C4285">
        <v>261820</v>
      </c>
      <c r="D4285">
        <v>5521826.3700000001</v>
      </c>
    </row>
    <row r="4286" spans="1:4">
      <c r="A4286" s="4">
        <v>41207.465277777781</v>
      </c>
      <c r="B4286">
        <v>21.09</v>
      </c>
      <c r="C4286">
        <v>163809</v>
      </c>
      <c r="D4286">
        <v>3454866.63</v>
      </c>
    </row>
    <row r="4287" spans="1:4">
      <c r="A4287" s="4">
        <v>41207.472222222219</v>
      </c>
      <c r="B4287">
        <v>20.99</v>
      </c>
      <c r="C4287">
        <v>400615</v>
      </c>
      <c r="D4287">
        <v>8430525.5099999998</v>
      </c>
    </row>
    <row r="4288" spans="1:4">
      <c r="A4288" s="4">
        <v>41207.479166666664</v>
      </c>
      <c r="B4288">
        <v>20.97</v>
      </c>
      <c r="C4288">
        <v>160544</v>
      </c>
      <c r="D4288">
        <v>3369674.51</v>
      </c>
    </row>
    <row r="4289" spans="1:4">
      <c r="A4289" s="4">
        <v>41207.548611111109</v>
      </c>
      <c r="B4289">
        <v>20.88</v>
      </c>
      <c r="C4289">
        <v>323340</v>
      </c>
      <c r="D4289">
        <v>6766521.1200000001</v>
      </c>
    </row>
    <row r="4290" spans="1:4">
      <c r="A4290" s="4">
        <v>41207.555555555555</v>
      </c>
      <c r="B4290">
        <v>20.87</v>
      </c>
      <c r="C4290">
        <v>171090</v>
      </c>
      <c r="D4290">
        <v>3573583.2</v>
      </c>
    </row>
    <row r="4291" spans="1:4">
      <c r="A4291" s="4">
        <v>41207.5625</v>
      </c>
      <c r="B4291">
        <v>20.75</v>
      </c>
      <c r="C4291">
        <v>802608</v>
      </c>
      <c r="D4291">
        <v>16672050.48</v>
      </c>
    </row>
    <row r="4292" spans="1:4">
      <c r="A4292" s="4">
        <v>41207.569444444445</v>
      </c>
      <c r="B4292">
        <v>20.59</v>
      </c>
      <c r="C4292">
        <v>1196401</v>
      </c>
      <c r="D4292">
        <v>24672147.960000001</v>
      </c>
    </row>
    <row r="4293" spans="1:4">
      <c r="A4293" s="4">
        <v>41207.576388888891</v>
      </c>
      <c r="B4293">
        <v>20.77</v>
      </c>
      <c r="C4293">
        <v>378149</v>
      </c>
      <c r="D4293">
        <v>7802977.9800000004</v>
      </c>
    </row>
    <row r="4294" spans="1:4">
      <c r="A4294" s="4">
        <v>41207.583333333336</v>
      </c>
      <c r="B4294">
        <v>20.79</v>
      </c>
      <c r="C4294">
        <v>227557</v>
      </c>
      <c r="D4294">
        <v>4716284.9000000004</v>
      </c>
    </row>
    <row r="4295" spans="1:4">
      <c r="A4295" s="4">
        <v>41207.590277777781</v>
      </c>
      <c r="B4295">
        <v>20.83</v>
      </c>
      <c r="C4295">
        <v>575320</v>
      </c>
      <c r="D4295">
        <v>11959618.539999999</v>
      </c>
    </row>
    <row r="4296" spans="1:4">
      <c r="A4296" s="4">
        <v>41207.597222222219</v>
      </c>
      <c r="B4296">
        <v>20.76</v>
      </c>
      <c r="C4296">
        <v>342452</v>
      </c>
      <c r="D4296">
        <v>7120412.5599999996</v>
      </c>
    </row>
    <row r="4297" spans="1:4">
      <c r="A4297" s="4">
        <v>41207.604166666664</v>
      </c>
      <c r="B4297">
        <v>20.77</v>
      </c>
      <c r="C4297">
        <v>483660</v>
      </c>
      <c r="D4297">
        <v>10042848.300000001</v>
      </c>
    </row>
    <row r="4298" spans="1:4">
      <c r="A4298" s="4">
        <v>41207.611111111109</v>
      </c>
      <c r="B4298">
        <v>20.89</v>
      </c>
      <c r="C4298">
        <v>702882</v>
      </c>
      <c r="D4298">
        <v>14583026.1</v>
      </c>
    </row>
    <row r="4299" spans="1:4">
      <c r="A4299" s="4">
        <v>41207.618055555555</v>
      </c>
      <c r="B4299">
        <v>20.98</v>
      </c>
      <c r="C4299">
        <v>720540</v>
      </c>
      <c r="D4299">
        <v>15088092.800000001</v>
      </c>
    </row>
    <row r="4300" spans="1:4">
      <c r="A4300" s="4">
        <v>41207.625</v>
      </c>
      <c r="B4300">
        <v>21.09</v>
      </c>
      <c r="C4300">
        <v>952207</v>
      </c>
      <c r="D4300">
        <v>20065036.920000002</v>
      </c>
    </row>
    <row r="4301" spans="1:4">
      <c r="A4301" s="4">
        <v>41208.402777777781</v>
      </c>
      <c r="B4301">
        <v>20.77</v>
      </c>
      <c r="C4301">
        <v>557000</v>
      </c>
      <c r="D4301">
        <v>11623600.550000001</v>
      </c>
    </row>
    <row r="4302" spans="1:4">
      <c r="A4302" s="4">
        <v>41208.409722222219</v>
      </c>
      <c r="B4302">
        <v>20.89</v>
      </c>
      <c r="C4302">
        <v>484693</v>
      </c>
      <c r="D4302">
        <v>10098977</v>
      </c>
    </row>
    <row r="4303" spans="1:4">
      <c r="A4303" s="4">
        <v>41208.416666666664</v>
      </c>
      <c r="B4303">
        <v>20.79</v>
      </c>
      <c r="C4303">
        <v>405009</v>
      </c>
      <c r="D4303">
        <v>8439257.0099999998</v>
      </c>
    </row>
    <row r="4304" spans="1:4">
      <c r="A4304" s="4">
        <v>41208.423611111109</v>
      </c>
      <c r="B4304">
        <v>20.84</v>
      </c>
      <c r="C4304">
        <v>392139</v>
      </c>
      <c r="D4304">
        <v>8170094.9500000002</v>
      </c>
    </row>
    <row r="4305" spans="1:4">
      <c r="A4305" s="4">
        <v>41208.430555555555</v>
      </c>
      <c r="B4305">
        <v>20.63</v>
      </c>
      <c r="C4305">
        <v>302351</v>
      </c>
      <c r="D4305">
        <v>6277742.9100000001</v>
      </c>
    </row>
    <row r="4306" spans="1:4">
      <c r="A4306" s="4">
        <v>41208.4375</v>
      </c>
      <c r="B4306">
        <v>20.54</v>
      </c>
      <c r="C4306">
        <v>733356</v>
      </c>
      <c r="D4306">
        <v>15116614.550000001</v>
      </c>
    </row>
    <row r="4307" spans="1:4">
      <c r="A4307" s="4">
        <v>41208.444444444445</v>
      </c>
      <c r="B4307">
        <v>20.6</v>
      </c>
      <c r="C4307">
        <v>416508</v>
      </c>
      <c r="D4307">
        <v>8564812.1500000004</v>
      </c>
    </row>
    <row r="4308" spans="1:4">
      <c r="A4308" s="4">
        <v>41208.451388888891</v>
      </c>
      <c r="B4308">
        <v>20.54</v>
      </c>
      <c r="C4308">
        <v>461330</v>
      </c>
      <c r="D4308">
        <v>9476192.5399999991</v>
      </c>
    </row>
    <row r="4309" spans="1:4">
      <c r="A4309" s="4">
        <v>41208.458333333336</v>
      </c>
      <c r="B4309">
        <v>20.53</v>
      </c>
      <c r="C4309">
        <v>341496</v>
      </c>
      <c r="D4309">
        <v>7009778.7699999996</v>
      </c>
    </row>
    <row r="4310" spans="1:4">
      <c r="A4310" s="4">
        <v>41208.465277777781</v>
      </c>
      <c r="B4310">
        <v>20.56</v>
      </c>
      <c r="C4310">
        <v>173752</v>
      </c>
      <c r="D4310">
        <v>3569356.38</v>
      </c>
    </row>
    <row r="4311" spans="1:4">
      <c r="A4311" s="4">
        <v>41208.472222222219</v>
      </c>
      <c r="B4311">
        <v>20.350000000000001</v>
      </c>
      <c r="C4311">
        <v>661744</v>
      </c>
      <c r="D4311">
        <v>13531154.529999999</v>
      </c>
    </row>
    <row r="4312" spans="1:4">
      <c r="A4312" s="4">
        <v>41208.479166666664</v>
      </c>
      <c r="B4312">
        <v>20.25</v>
      </c>
      <c r="C4312">
        <v>825635</v>
      </c>
      <c r="D4312">
        <v>16736636.199999999</v>
      </c>
    </row>
    <row r="4313" spans="1:4">
      <c r="A4313" s="4">
        <v>41208.548611111109</v>
      </c>
      <c r="B4313">
        <v>20.25</v>
      </c>
      <c r="C4313">
        <v>285311</v>
      </c>
      <c r="D4313">
        <v>5774038.6699999999</v>
      </c>
    </row>
    <row r="4314" spans="1:4">
      <c r="A4314" s="4">
        <v>41208.555555555555</v>
      </c>
      <c r="B4314">
        <v>20.190000000000001</v>
      </c>
      <c r="C4314">
        <v>388284</v>
      </c>
      <c r="D4314">
        <v>7853819.4100000001</v>
      </c>
    </row>
    <row r="4315" spans="1:4">
      <c r="A4315" s="4">
        <v>41208.5625</v>
      </c>
      <c r="B4315">
        <v>20.32</v>
      </c>
      <c r="C4315">
        <v>290622</v>
      </c>
      <c r="D4315">
        <v>5892311.1799999997</v>
      </c>
    </row>
    <row r="4316" spans="1:4">
      <c r="A4316" s="4">
        <v>41208.569444444445</v>
      </c>
      <c r="B4316">
        <v>20.309999999999999</v>
      </c>
      <c r="C4316">
        <v>314574</v>
      </c>
      <c r="D4316">
        <v>6405914.8499999996</v>
      </c>
    </row>
    <row r="4317" spans="1:4">
      <c r="A4317" s="4">
        <v>41208.576388888891</v>
      </c>
      <c r="B4317">
        <v>20.23</v>
      </c>
      <c r="C4317">
        <v>275875</v>
      </c>
      <c r="D4317">
        <v>5593743.75</v>
      </c>
    </row>
    <row r="4318" spans="1:4">
      <c r="A4318" s="4">
        <v>41208.583333333336</v>
      </c>
      <c r="B4318">
        <v>20.25</v>
      </c>
      <c r="C4318">
        <v>300125</v>
      </c>
      <c r="D4318">
        <v>6067976.0899999999</v>
      </c>
    </row>
    <row r="4319" spans="1:4">
      <c r="A4319" s="4">
        <v>41208.590277777781</v>
      </c>
      <c r="B4319">
        <v>20.239999999999998</v>
      </c>
      <c r="C4319">
        <v>427722</v>
      </c>
      <c r="D4319">
        <v>8657204.8200000003</v>
      </c>
    </row>
    <row r="4320" spans="1:4">
      <c r="A4320" s="4">
        <v>41208.597222222219</v>
      </c>
      <c r="B4320">
        <v>20.260000000000002</v>
      </c>
      <c r="C4320">
        <v>417398</v>
      </c>
      <c r="D4320">
        <v>8445390.7100000009</v>
      </c>
    </row>
    <row r="4321" spans="1:4">
      <c r="A4321" s="4">
        <v>41208.604166666664</v>
      </c>
      <c r="B4321">
        <v>20.25</v>
      </c>
      <c r="C4321">
        <v>349893</v>
      </c>
      <c r="D4321">
        <v>7077162.3600000003</v>
      </c>
    </row>
    <row r="4322" spans="1:4">
      <c r="A4322" s="4">
        <v>41208.611111111109</v>
      </c>
      <c r="B4322">
        <v>20.329999999999998</v>
      </c>
      <c r="C4322">
        <v>382211</v>
      </c>
      <c r="D4322">
        <v>7774877.0700000003</v>
      </c>
    </row>
    <row r="4323" spans="1:4">
      <c r="A4323" s="4">
        <v>41208.618055555555</v>
      </c>
      <c r="B4323">
        <v>20.29</v>
      </c>
      <c r="C4323">
        <v>250892</v>
      </c>
      <c r="D4323">
        <v>5097430.43</v>
      </c>
    </row>
    <row r="4324" spans="1:4">
      <c r="A4324" s="4">
        <v>41208.625</v>
      </c>
      <c r="B4324">
        <v>20.2</v>
      </c>
      <c r="C4324">
        <v>896714</v>
      </c>
      <c r="D4324">
        <v>18130981.469999999</v>
      </c>
    </row>
    <row r="4325" spans="1:4">
      <c r="A4325" s="4">
        <v>41211.402777777781</v>
      </c>
      <c r="B4325">
        <v>20.420000000000002</v>
      </c>
      <c r="C4325">
        <v>493534</v>
      </c>
      <c r="D4325">
        <v>10040628.310000001</v>
      </c>
    </row>
    <row r="4326" spans="1:4">
      <c r="A4326" s="4">
        <v>41211.409722222219</v>
      </c>
      <c r="B4326">
        <v>20.45</v>
      </c>
      <c r="C4326">
        <v>611180</v>
      </c>
      <c r="D4326">
        <v>12482716.85</v>
      </c>
    </row>
    <row r="4327" spans="1:4">
      <c r="A4327" s="4">
        <v>41211.416666666664</v>
      </c>
      <c r="B4327">
        <v>20.46</v>
      </c>
      <c r="C4327">
        <v>408696</v>
      </c>
      <c r="D4327">
        <v>8355912.8799999999</v>
      </c>
    </row>
    <row r="4328" spans="1:4">
      <c r="A4328" s="4">
        <v>41211.423611111109</v>
      </c>
      <c r="B4328">
        <v>20.43</v>
      </c>
      <c r="C4328">
        <v>655395</v>
      </c>
      <c r="D4328">
        <v>13459050.23</v>
      </c>
    </row>
    <row r="4329" spans="1:4">
      <c r="A4329" s="4">
        <v>41211.430555555555</v>
      </c>
      <c r="B4329">
        <v>20.45</v>
      </c>
      <c r="C4329">
        <v>279740</v>
      </c>
      <c r="D4329">
        <v>5723216.8300000001</v>
      </c>
    </row>
    <row r="4330" spans="1:4">
      <c r="A4330" s="4">
        <v>41211.4375</v>
      </c>
      <c r="B4330">
        <v>20.41</v>
      </c>
      <c r="C4330">
        <v>288094</v>
      </c>
      <c r="D4330">
        <v>5883203.46</v>
      </c>
    </row>
    <row r="4331" spans="1:4">
      <c r="A4331" s="4">
        <v>41211.444444444445</v>
      </c>
      <c r="B4331">
        <v>20.34</v>
      </c>
      <c r="C4331">
        <v>219264</v>
      </c>
      <c r="D4331">
        <v>4465269.34</v>
      </c>
    </row>
    <row r="4332" spans="1:4">
      <c r="A4332" s="4">
        <v>41211.451388888891</v>
      </c>
      <c r="B4332">
        <v>20.41</v>
      </c>
      <c r="C4332">
        <v>205002</v>
      </c>
      <c r="D4332">
        <v>4177559.39</v>
      </c>
    </row>
    <row r="4333" spans="1:4">
      <c r="A4333" s="4">
        <v>41211.458333333336</v>
      </c>
      <c r="B4333">
        <v>20.43</v>
      </c>
      <c r="C4333">
        <v>79887</v>
      </c>
      <c r="D4333">
        <v>1630013.05</v>
      </c>
    </row>
    <row r="4334" spans="1:4">
      <c r="A4334" s="4">
        <v>41211.465277777781</v>
      </c>
      <c r="B4334">
        <v>20.399999999999999</v>
      </c>
      <c r="C4334">
        <v>102199</v>
      </c>
      <c r="D4334">
        <v>2086302.93</v>
      </c>
    </row>
    <row r="4335" spans="1:4">
      <c r="A4335" s="4">
        <v>41211.472222222219</v>
      </c>
      <c r="B4335">
        <v>20.37</v>
      </c>
      <c r="C4335">
        <v>58873</v>
      </c>
      <c r="D4335">
        <v>1200106.6299999999</v>
      </c>
    </row>
    <row r="4336" spans="1:4">
      <c r="A4336" s="4">
        <v>41211.479166666664</v>
      </c>
      <c r="B4336">
        <v>20.32</v>
      </c>
      <c r="C4336">
        <v>252308</v>
      </c>
      <c r="D4336">
        <v>5128246.99</v>
      </c>
    </row>
    <row r="4337" spans="1:4">
      <c r="A4337" s="4">
        <v>41211.548611111109</v>
      </c>
      <c r="B4337">
        <v>20.32</v>
      </c>
      <c r="C4337">
        <v>70077</v>
      </c>
      <c r="D4337">
        <v>1424185.89</v>
      </c>
    </row>
    <row r="4338" spans="1:4">
      <c r="A4338" s="4">
        <v>41211.555555555555</v>
      </c>
      <c r="B4338">
        <v>20.25</v>
      </c>
      <c r="C4338">
        <v>172081</v>
      </c>
      <c r="D4338">
        <v>3489280.46</v>
      </c>
    </row>
    <row r="4339" spans="1:4">
      <c r="A4339" s="4">
        <v>41211.5625</v>
      </c>
      <c r="B4339">
        <v>20.28</v>
      </c>
      <c r="C4339">
        <v>136571</v>
      </c>
      <c r="D4339">
        <v>2766311.27</v>
      </c>
    </row>
    <row r="4340" spans="1:4">
      <c r="A4340" s="4">
        <v>41211.569444444445</v>
      </c>
      <c r="B4340">
        <v>20.29</v>
      </c>
      <c r="C4340">
        <v>106472</v>
      </c>
      <c r="D4340">
        <v>2159861.0099999998</v>
      </c>
    </row>
    <row r="4341" spans="1:4">
      <c r="A4341" s="4">
        <v>41211.576388888891</v>
      </c>
      <c r="B4341">
        <v>20.28</v>
      </c>
      <c r="C4341">
        <v>94738</v>
      </c>
      <c r="D4341">
        <v>1924312.86</v>
      </c>
    </row>
    <row r="4342" spans="1:4">
      <c r="A4342" s="4">
        <v>41211.583333333336</v>
      </c>
      <c r="B4342">
        <v>20.239999999999998</v>
      </c>
      <c r="C4342">
        <v>106050</v>
      </c>
      <c r="D4342">
        <v>2148129.9300000002</v>
      </c>
    </row>
    <row r="4343" spans="1:4">
      <c r="A4343" s="4">
        <v>41211.590277777781</v>
      </c>
      <c r="B4343">
        <v>20.28</v>
      </c>
      <c r="C4343">
        <v>253043</v>
      </c>
      <c r="D4343">
        <v>5127190.5599999996</v>
      </c>
    </row>
    <row r="4344" spans="1:4">
      <c r="A4344" s="4">
        <v>41211.597222222219</v>
      </c>
      <c r="B4344">
        <v>20.28</v>
      </c>
      <c r="C4344">
        <v>166148</v>
      </c>
      <c r="D4344">
        <v>3372786.8</v>
      </c>
    </row>
    <row r="4345" spans="1:4">
      <c r="A4345" s="4">
        <v>41211.604166666664</v>
      </c>
      <c r="B4345">
        <v>20.22</v>
      </c>
      <c r="C4345">
        <v>223341</v>
      </c>
      <c r="D4345">
        <v>4521074.05</v>
      </c>
    </row>
    <row r="4346" spans="1:4">
      <c r="A4346" s="4">
        <v>41211.611111111109</v>
      </c>
      <c r="B4346">
        <v>20.21</v>
      </c>
      <c r="C4346">
        <v>331554</v>
      </c>
      <c r="D4346">
        <v>6702289.4900000002</v>
      </c>
    </row>
    <row r="4347" spans="1:4">
      <c r="A4347" s="4">
        <v>41211.618055555555</v>
      </c>
      <c r="B4347">
        <v>20.239999999999998</v>
      </c>
      <c r="C4347">
        <v>317096</v>
      </c>
      <c r="D4347">
        <v>6411663.6699999999</v>
      </c>
    </row>
    <row r="4348" spans="1:4">
      <c r="A4348" s="4">
        <v>41211.625</v>
      </c>
      <c r="B4348">
        <v>20.239999999999998</v>
      </c>
      <c r="C4348">
        <v>373649</v>
      </c>
      <c r="D4348">
        <v>7551584.9699999997</v>
      </c>
    </row>
    <row r="4349" spans="1:4">
      <c r="A4349" s="4">
        <v>41212.402777777781</v>
      </c>
      <c r="B4349">
        <v>20.22</v>
      </c>
      <c r="C4349">
        <v>361812</v>
      </c>
      <c r="D4349">
        <v>7315725.0099999998</v>
      </c>
    </row>
    <row r="4350" spans="1:4">
      <c r="A4350" s="4">
        <v>41212.409722222219</v>
      </c>
      <c r="B4350">
        <v>20.29</v>
      </c>
      <c r="C4350">
        <v>230280</v>
      </c>
      <c r="D4350">
        <v>4662946.33</v>
      </c>
    </row>
    <row r="4351" spans="1:4">
      <c r="A4351" s="4">
        <v>41212.416666666664</v>
      </c>
      <c r="B4351">
        <v>20.29</v>
      </c>
      <c r="C4351">
        <v>236722</v>
      </c>
      <c r="D4351">
        <v>4802896.54</v>
      </c>
    </row>
    <row r="4352" spans="1:4">
      <c r="A4352" s="4">
        <v>41212.423611111109</v>
      </c>
      <c r="B4352">
        <v>20.21</v>
      </c>
      <c r="C4352">
        <v>273124</v>
      </c>
      <c r="D4352">
        <v>5523003.8700000001</v>
      </c>
    </row>
    <row r="4353" spans="1:4">
      <c r="A4353" s="4">
        <v>41212.430555555555</v>
      </c>
      <c r="B4353">
        <v>20.04</v>
      </c>
      <c r="C4353">
        <v>570499</v>
      </c>
      <c r="D4353">
        <v>11461600.699999999</v>
      </c>
    </row>
    <row r="4354" spans="1:4">
      <c r="A4354" s="4">
        <v>41212.4375</v>
      </c>
      <c r="B4354">
        <v>20.100000000000001</v>
      </c>
      <c r="C4354">
        <v>215085</v>
      </c>
      <c r="D4354">
        <v>4319130.3899999997</v>
      </c>
    </row>
    <row r="4355" spans="1:4">
      <c r="A4355" s="4">
        <v>41212.444444444445</v>
      </c>
      <c r="B4355">
        <v>20.28</v>
      </c>
      <c r="C4355">
        <v>145929</v>
      </c>
      <c r="D4355">
        <v>2942783.33</v>
      </c>
    </row>
    <row r="4356" spans="1:4">
      <c r="A4356" s="4">
        <v>41212.451388888891</v>
      </c>
      <c r="B4356">
        <v>20.41</v>
      </c>
      <c r="C4356">
        <v>606481</v>
      </c>
      <c r="D4356">
        <v>12380112.720000001</v>
      </c>
    </row>
    <row r="4357" spans="1:4">
      <c r="A4357" s="4">
        <v>41212.458333333336</v>
      </c>
      <c r="B4357">
        <v>20.329999999999998</v>
      </c>
      <c r="C4357">
        <v>215604</v>
      </c>
      <c r="D4357">
        <v>4384940.0999999996</v>
      </c>
    </row>
    <row r="4358" spans="1:4">
      <c r="A4358" s="4">
        <v>41212.465277777781</v>
      </c>
      <c r="B4358">
        <v>20.27</v>
      </c>
      <c r="C4358">
        <v>267532</v>
      </c>
      <c r="D4358">
        <v>5429645.96</v>
      </c>
    </row>
    <row r="4359" spans="1:4">
      <c r="A4359" s="4">
        <v>41212.472222222219</v>
      </c>
      <c r="B4359">
        <v>20.27</v>
      </c>
      <c r="C4359">
        <v>156561</v>
      </c>
      <c r="D4359">
        <v>3171603.49</v>
      </c>
    </row>
    <row r="4360" spans="1:4">
      <c r="A4360" s="4">
        <v>41212.479166666664</v>
      </c>
      <c r="B4360">
        <v>20.309999999999999</v>
      </c>
      <c r="C4360">
        <v>67030</v>
      </c>
      <c r="D4360">
        <v>1360536.11</v>
      </c>
    </row>
    <row r="4361" spans="1:4">
      <c r="A4361" s="4">
        <v>41212.548611111109</v>
      </c>
      <c r="B4361">
        <v>20.309999999999999</v>
      </c>
      <c r="C4361">
        <v>67052</v>
      </c>
      <c r="D4361">
        <v>1361623.49</v>
      </c>
    </row>
    <row r="4362" spans="1:4">
      <c r="A4362" s="4">
        <v>41212.555555555555</v>
      </c>
      <c r="B4362">
        <v>20.32</v>
      </c>
      <c r="C4362">
        <v>65700</v>
      </c>
      <c r="D4362">
        <v>1335687</v>
      </c>
    </row>
    <row r="4363" spans="1:4">
      <c r="A4363" s="4">
        <v>41212.5625</v>
      </c>
      <c r="B4363">
        <v>20.27</v>
      </c>
      <c r="C4363">
        <v>167224</v>
      </c>
      <c r="D4363">
        <v>3392269.97</v>
      </c>
    </row>
    <row r="4364" spans="1:4">
      <c r="A4364" s="4">
        <v>41212.569444444445</v>
      </c>
      <c r="B4364">
        <v>20.25</v>
      </c>
      <c r="C4364">
        <v>129497</v>
      </c>
      <c r="D4364">
        <v>2622187.63</v>
      </c>
    </row>
    <row r="4365" spans="1:4">
      <c r="A4365" s="4">
        <v>41212.576388888891</v>
      </c>
      <c r="B4365">
        <v>20.190000000000001</v>
      </c>
      <c r="C4365">
        <v>323449</v>
      </c>
      <c r="D4365">
        <v>6530923.75</v>
      </c>
    </row>
    <row r="4366" spans="1:4">
      <c r="A4366" s="4">
        <v>41212.583333333336</v>
      </c>
      <c r="B4366">
        <v>20.16</v>
      </c>
      <c r="C4366">
        <v>93378</v>
      </c>
      <c r="D4366">
        <v>1883065.62</v>
      </c>
    </row>
    <row r="4367" spans="1:4">
      <c r="A4367" s="4">
        <v>41212.590277777781</v>
      </c>
      <c r="B4367">
        <v>20.190000000000001</v>
      </c>
      <c r="C4367">
        <v>109365</v>
      </c>
      <c r="D4367">
        <v>2204290.2799999998</v>
      </c>
    </row>
    <row r="4368" spans="1:4">
      <c r="A4368" s="4">
        <v>41212.597222222219</v>
      </c>
      <c r="B4368">
        <v>20.13</v>
      </c>
      <c r="C4368">
        <v>136661</v>
      </c>
      <c r="D4368">
        <v>2754926.5</v>
      </c>
    </row>
    <row r="4369" spans="1:4">
      <c r="A4369" s="4">
        <v>41212.604166666664</v>
      </c>
      <c r="B4369">
        <v>20.149999999999999</v>
      </c>
      <c r="C4369">
        <v>106180</v>
      </c>
      <c r="D4369">
        <v>2139029.39</v>
      </c>
    </row>
    <row r="4370" spans="1:4">
      <c r="A4370" s="4">
        <v>41212.611111111109</v>
      </c>
      <c r="B4370">
        <v>20.21</v>
      </c>
      <c r="C4370">
        <v>218639</v>
      </c>
      <c r="D4370">
        <v>4413711.55</v>
      </c>
    </row>
    <row r="4371" spans="1:4">
      <c r="A4371" s="4">
        <v>41212.618055555555</v>
      </c>
      <c r="B4371">
        <v>20.190000000000001</v>
      </c>
      <c r="C4371">
        <v>169722</v>
      </c>
      <c r="D4371">
        <v>3428369.96</v>
      </c>
    </row>
    <row r="4372" spans="1:4">
      <c r="A4372" s="4">
        <v>41212.625</v>
      </c>
      <c r="B4372">
        <v>20.18</v>
      </c>
      <c r="C4372">
        <v>252289</v>
      </c>
      <c r="D4372">
        <v>5090214.71</v>
      </c>
    </row>
    <row r="4373" spans="1:4">
      <c r="A4373" s="4">
        <v>41213.402777777781</v>
      </c>
      <c r="B4373">
        <v>20.2</v>
      </c>
      <c r="C4373">
        <v>298280</v>
      </c>
      <c r="D4373">
        <v>6047606.9400000004</v>
      </c>
    </row>
    <row r="4374" spans="1:4">
      <c r="A4374" s="4">
        <v>41213.409722222219</v>
      </c>
      <c r="B4374">
        <v>20.2</v>
      </c>
      <c r="C4374">
        <v>200502</v>
      </c>
      <c r="D4374">
        <v>4047655.94</v>
      </c>
    </row>
    <row r="4375" spans="1:4">
      <c r="A4375" s="4">
        <v>41213.416666666664</v>
      </c>
      <c r="B4375">
        <v>20.43</v>
      </c>
      <c r="C4375">
        <v>435482</v>
      </c>
      <c r="D4375">
        <v>8860861.3399999999</v>
      </c>
    </row>
    <row r="4376" spans="1:4">
      <c r="A4376" s="4">
        <v>41213.423611111109</v>
      </c>
      <c r="B4376">
        <v>20.34</v>
      </c>
      <c r="C4376">
        <v>242700</v>
      </c>
      <c r="D4376">
        <v>4948176.9800000004</v>
      </c>
    </row>
    <row r="4377" spans="1:4">
      <c r="A4377" s="4">
        <v>41213.430555555555</v>
      </c>
      <c r="B4377">
        <v>20.36</v>
      </c>
      <c r="C4377">
        <v>103020</v>
      </c>
      <c r="D4377">
        <v>2096569.82</v>
      </c>
    </row>
    <row r="4378" spans="1:4">
      <c r="A4378" s="4">
        <v>41213.4375</v>
      </c>
      <c r="B4378">
        <v>20.37</v>
      </c>
      <c r="C4378">
        <v>177180</v>
      </c>
      <c r="D4378">
        <v>3606470.45</v>
      </c>
    </row>
    <row r="4379" spans="1:4">
      <c r="A4379" s="4">
        <v>41213.444444444445</v>
      </c>
      <c r="B4379">
        <v>20.3</v>
      </c>
      <c r="C4379">
        <v>227651</v>
      </c>
      <c r="D4379">
        <v>4627836.8899999997</v>
      </c>
    </row>
    <row r="4380" spans="1:4">
      <c r="A4380" s="4">
        <v>41213.451388888891</v>
      </c>
      <c r="B4380">
        <v>20.260000000000002</v>
      </c>
      <c r="C4380">
        <v>208397</v>
      </c>
      <c r="D4380">
        <v>4225207.7300000004</v>
      </c>
    </row>
    <row r="4381" spans="1:4">
      <c r="A4381" s="4">
        <v>41213.458333333336</v>
      </c>
      <c r="B4381">
        <v>20.239999999999998</v>
      </c>
      <c r="C4381">
        <v>276124</v>
      </c>
      <c r="D4381">
        <v>5584579.54</v>
      </c>
    </row>
    <row r="4382" spans="1:4">
      <c r="A4382" s="4">
        <v>41213.465277777781</v>
      </c>
      <c r="B4382">
        <v>20.2</v>
      </c>
      <c r="C4382">
        <v>147152</v>
      </c>
      <c r="D4382">
        <v>2977697.48</v>
      </c>
    </row>
    <row r="4383" spans="1:4">
      <c r="A4383" s="4">
        <v>41213.472222222219</v>
      </c>
      <c r="B4383">
        <v>20.13</v>
      </c>
      <c r="C4383">
        <v>532925</v>
      </c>
      <c r="D4383">
        <v>10718937.67</v>
      </c>
    </row>
    <row r="4384" spans="1:4">
      <c r="A4384" s="4">
        <v>41213.479166666664</v>
      </c>
      <c r="B4384">
        <v>20.149999999999999</v>
      </c>
      <c r="C4384">
        <v>138917</v>
      </c>
      <c r="D4384">
        <v>2792737.45</v>
      </c>
    </row>
    <row r="4385" spans="1:4">
      <c r="A4385" s="4">
        <v>41213.548611111109</v>
      </c>
      <c r="B4385">
        <v>20.190000000000001</v>
      </c>
      <c r="C4385">
        <v>74960</v>
      </c>
      <c r="D4385">
        <v>1510352.5</v>
      </c>
    </row>
    <row r="4386" spans="1:4">
      <c r="A4386" s="4">
        <v>41213.555555555555</v>
      </c>
      <c r="B4386">
        <v>20.2</v>
      </c>
      <c r="C4386">
        <v>113545</v>
      </c>
      <c r="D4386">
        <v>2295065.6800000002</v>
      </c>
    </row>
    <row r="4387" spans="1:4">
      <c r="A4387" s="4">
        <v>41213.5625</v>
      </c>
      <c r="B4387">
        <v>20.13</v>
      </c>
      <c r="C4387">
        <v>154466</v>
      </c>
      <c r="D4387">
        <v>3115496.79</v>
      </c>
    </row>
    <row r="4388" spans="1:4">
      <c r="A4388" s="4">
        <v>41213.569444444445</v>
      </c>
      <c r="B4388">
        <v>20.16</v>
      </c>
      <c r="C4388">
        <v>79557</v>
      </c>
      <c r="D4388">
        <v>1602610.45</v>
      </c>
    </row>
    <row r="4389" spans="1:4">
      <c r="A4389" s="4">
        <v>41213.576388888891</v>
      </c>
      <c r="B4389">
        <v>20.25</v>
      </c>
      <c r="C4389">
        <v>240177</v>
      </c>
      <c r="D4389">
        <v>4855304.91</v>
      </c>
    </row>
    <row r="4390" spans="1:4">
      <c r="A4390" s="4">
        <v>41213.583333333336</v>
      </c>
      <c r="B4390">
        <v>20.190000000000001</v>
      </c>
      <c r="C4390">
        <v>147581</v>
      </c>
      <c r="D4390">
        <v>2984681.67</v>
      </c>
    </row>
    <row r="4391" spans="1:4">
      <c r="A4391" s="4">
        <v>41213.590277777781</v>
      </c>
      <c r="B4391">
        <v>20.13</v>
      </c>
      <c r="C4391">
        <v>207815</v>
      </c>
      <c r="D4391">
        <v>4196134.43</v>
      </c>
    </row>
    <row r="4392" spans="1:4">
      <c r="A4392" s="4">
        <v>41213.597222222219</v>
      </c>
      <c r="B4392">
        <v>20.2</v>
      </c>
      <c r="C4392">
        <v>180952</v>
      </c>
      <c r="D4392">
        <v>3648806.85</v>
      </c>
    </row>
    <row r="4393" spans="1:4">
      <c r="A4393" s="4">
        <v>41213.604166666664</v>
      </c>
      <c r="B4393">
        <v>20.23</v>
      </c>
      <c r="C4393">
        <v>280068</v>
      </c>
      <c r="D4393">
        <v>5665828.2699999996</v>
      </c>
    </row>
    <row r="4394" spans="1:4">
      <c r="A4394" s="4">
        <v>41213.611111111109</v>
      </c>
      <c r="B4394">
        <v>20.309999999999999</v>
      </c>
      <c r="C4394">
        <v>432098</v>
      </c>
      <c r="D4394">
        <v>8759623.6300000008</v>
      </c>
    </row>
    <row r="4395" spans="1:4">
      <c r="A4395" s="4">
        <v>41213.618055555555</v>
      </c>
      <c r="B4395">
        <v>20.350000000000001</v>
      </c>
      <c r="C4395">
        <v>613286</v>
      </c>
      <c r="D4395">
        <v>12492170.300000001</v>
      </c>
    </row>
    <row r="4396" spans="1:4">
      <c r="A4396" s="4">
        <v>41213.625</v>
      </c>
      <c r="B4396">
        <v>20.39</v>
      </c>
      <c r="C4396">
        <v>407775</v>
      </c>
      <c r="D4396">
        <v>8303098.71</v>
      </c>
    </row>
    <row r="4397" spans="1:4">
      <c r="A4397" s="4">
        <v>41214.402777777781</v>
      </c>
      <c r="B4397">
        <v>20.56</v>
      </c>
      <c r="C4397">
        <v>547463</v>
      </c>
      <c r="D4397">
        <v>11253912.890000001</v>
      </c>
    </row>
    <row r="4398" spans="1:4">
      <c r="A4398" s="4">
        <v>41214.409722222219</v>
      </c>
      <c r="B4398">
        <v>20.61</v>
      </c>
      <c r="C4398">
        <v>603275</v>
      </c>
      <c r="D4398">
        <v>12415553.890000001</v>
      </c>
    </row>
    <row r="4399" spans="1:4">
      <c r="A4399" s="4">
        <v>41214.416666666664</v>
      </c>
      <c r="B4399">
        <v>20.64</v>
      </c>
      <c r="C4399">
        <v>638459</v>
      </c>
      <c r="D4399">
        <v>13189305.42</v>
      </c>
    </row>
    <row r="4400" spans="1:4">
      <c r="A4400" s="4">
        <v>41214.423611111109</v>
      </c>
      <c r="B4400">
        <v>20.63</v>
      </c>
      <c r="C4400">
        <v>280034</v>
      </c>
      <c r="D4400">
        <v>5775385.1500000004</v>
      </c>
    </row>
    <row r="4401" spans="1:4">
      <c r="A4401" s="4">
        <v>41214.430555555555</v>
      </c>
      <c r="B4401">
        <v>20.65</v>
      </c>
      <c r="C4401">
        <v>628930</v>
      </c>
      <c r="D4401">
        <v>13019203.92</v>
      </c>
    </row>
    <row r="4402" spans="1:4">
      <c r="A4402" s="4">
        <v>41214.4375</v>
      </c>
      <c r="B4402">
        <v>20.71</v>
      </c>
      <c r="C4402">
        <v>556534</v>
      </c>
      <c r="D4402">
        <v>11540241.939999999</v>
      </c>
    </row>
    <row r="4403" spans="1:4">
      <c r="A4403" s="4">
        <v>41214.444444444445</v>
      </c>
      <c r="B4403">
        <v>20.7</v>
      </c>
      <c r="C4403">
        <v>353000</v>
      </c>
      <c r="D4403">
        <v>7310688.1500000004</v>
      </c>
    </row>
    <row r="4404" spans="1:4">
      <c r="A4404" s="4">
        <v>41214.451388888891</v>
      </c>
      <c r="B4404">
        <v>20.71</v>
      </c>
      <c r="C4404">
        <v>279742</v>
      </c>
      <c r="D4404">
        <v>5793940.0999999996</v>
      </c>
    </row>
    <row r="4405" spans="1:4">
      <c r="A4405" s="4">
        <v>41214.458333333336</v>
      </c>
      <c r="B4405">
        <v>20.76</v>
      </c>
      <c r="C4405">
        <v>226391</v>
      </c>
      <c r="D4405">
        <v>4692665.87</v>
      </c>
    </row>
    <row r="4406" spans="1:4">
      <c r="A4406" s="4">
        <v>41214.465277777781</v>
      </c>
      <c r="B4406">
        <v>20.83</v>
      </c>
      <c r="C4406">
        <v>948800</v>
      </c>
      <c r="D4406">
        <v>19727399.899999999</v>
      </c>
    </row>
    <row r="4407" spans="1:4">
      <c r="A4407" s="4">
        <v>41214.472222222219</v>
      </c>
      <c r="B4407">
        <v>20.81</v>
      </c>
      <c r="C4407">
        <v>523808</v>
      </c>
      <c r="D4407">
        <v>10906115.67</v>
      </c>
    </row>
    <row r="4408" spans="1:4">
      <c r="A4408" s="4">
        <v>41214.479166666664</v>
      </c>
      <c r="B4408">
        <v>20.84</v>
      </c>
      <c r="C4408">
        <v>399310</v>
      </c>
      <c r="D4408">
        <v>8306844.6799999997</v>
      </c>
    </row>
    <row r="4409" spans="1:4">
      <c r="A4409" s="4">
        <v>41214.548611111109</v>
      </c>
      <c r="B4409">
        <v>20.83</v>
      </c>
      <c r="C4409">
        <v>382033</v>
      </c>
      <c r="D4409">
        <v>7962237.1100000003</v>
      </c>
    </row>
    <row r="4410" spans="1:4">
      <c r="A4410" s="4">
        <v>41214.555555555555</v>
      </c>
      <c r="B4410">
        <v>20.92</v>
      </c>
      <c r="C4410">
        <v>396576</v>
      </c>
      <c r="D4410">
        <v>8270298.21</v>
      </c>
    </row>
    <row r="4411" spans="1:4">
      <c r="A4411" s="4">
        <v>41214.5625</v>
      </c>
      <c r="B4411">
        <v>20.95</v>
      </c>
      <c r="C4411">
        <v>384321</v>
      </c>
      <c r="D4411">
        <v>8046226.4900000002</v>
      </c>
    </row>
    <row r="4412" spans="1:4">
      <c r="A4412" s="4">
        <v>41214.569444444445</v>
      </c>
      <c r="B4412">
        <v>20.9</v>
      </c>
      <c r="C4412">
        <v>271185</v>
      </c>
      <c r="D4412">
        <v>5676279.1500000004</v>
      </c>
    </row>
    <row r="4413" spans="1:4">
      <c r="A4413" s="4">
        <v>41214.576388888891</v>
      </c>
      <c r="B4413">
        <v>20.89</v>
      </c>
      <c r="C4413">
        <v>324682</v>
      </c>
      <c r="D4413">
        <v>6790987.9299999997</v>
      </c>
    </row>
    <row r="4414" spans="1:4">
      <c r="A4414" s="4">
        <v>41214.583333333336</v>
      </c>
      <c r="B4414">
        <v>20.89</v>
      </c>
      <c r="C4414">
        <v>241572</v>
      </c>
      <c r="D4414">
        <v>5040017.72</v>
      </c>
    </row>
    <row r="4415" spans="1:4">
      <c r="A4415" s="4">
        <v>41214.590277777781</v>
      </c>
      <c r="B4415">
        <v>20.9</v>
      </c>
      <c r="C4415">
        <v>308913</v>
      </c>
      <c r="D4415">
        <v>6462463.2599999998</v>
      </c>
    </row>
    <row r="4416" spans="1:4">
      <c r="A4416" s="4">
        <v>41214.597222222219</v>
      </c>
      <c r="B4416">
        <v>20.93</v>
      </c>
      <c r="C4416">
        <v>213827</v>
      </c>
      <c r="D4416">
        <v>4467970.5999999996</v>
      </c>
    </row>
    <row r="4417" spans="1:4">
      <c r="A4417" s="4">
        <v>41214.604166666664</v>
      </c>
      <c r="B4417">
        <v>21.04</v>
      </c>
      <c r="C4417">
        <v>1129697</v>
      </c>
      <c r="D4417">
        <v>23753225.170000002</v>
      </c>
    </row>
    <row r="4418" spans="1:4">
      <c r="A4418" s="4">
        <v>41214.611111111109</v>
      </c>
      <c r="B4418">
        <v>20.98</v>
      </c>
      <c r="C4418">
        <v>403233</v>
      </c>
      <c r="D4418">
        <v>8482303.25</v>
      </c>
    </row>
    <row r="4419" spans="1:4">
      <c r="A4419" s="4">
        <v>41214.618055555555</v>
      </c>
      <c r="B4419">
        <v>20.98</v>
      </c>
      <c r="C4419">
        <v>243331</v>
      </c>
      <c r="D4419">
        <v>5103704.5599999996</v>
      </c>
    </row>
    <row r="4420" spans="1:4">
      <c r="A4420" s="4">
        <v>41214.625</v>
      </c>
      <c r="B4420">
        <v>20.96</v>
      </c>
      <c r="C4420">
        <v>543332</v>
      </c>
      <c r="D4420">
        <v>11387673.380000001</v>
      </c>
    </row>
    <row r="4421" spans="1:4">
      <c r="A4421" s="4">
        <v>41215.402777777781</v>
      </c>
      <c r="B4421">
        <v>20.78</v>
      </c>
      <c r="C4421">
        <v>567062</v>
      </c>
      <c r="D4421">
        <v>11810731.51</v>
      </c>
    </row>
    <row r="4422" spans="1:4">
      <c r="A4422" s="4">
        <v>41215.409722222219</v>
      </c>
      <c r="B4422">
        <v>20.81</v>
      </c>
      <c r="C4422">
        <v>482971</v>
      </c>
      <c r="D4422">
        <v>10051703.65</v>
      </c>
    </row>
    <row r="4423" spans="1:4">
      <c r="A4423" s="4">
        <v>41215.416666666664</v>
      </c>
      <c r="B4423">
        <v>20.7</v>
      </c>
      <c r="C4423">
        <v>587364</v>
      </c>
      <c r="D4423">
        <v>12177237.699999999</v>
      </c>
    </row>
    <row r="4424" spans="1:4">
      <c r="A4424" s="4">
        <v>41215.423611111109</v>
      </c>
      <c r="B4424">
        <v>20.71</v>
      </c>
      <c r="C4424">
        <v>413052</v>
      </c>
      <c r="D4424">
        <v>8541448.3800000008</v>
      </c>
    </row>
    <row r="4425" spans="1:4">
      <c r="A4425" s="4">
        <v>41215.430555555555</v>
      </c>
      <c r="B4425">
        <v>20.69</v>
      </c>
      <c r="C4425">
        <v>229814</v>
      </c>
      <c r="D4425">
        <v>4757922.6500000004</v>
      </c>
    </row>
    <row r="4426" spans="1:4">
      <c r="A4426" s="4">
        <v>41215.4375</v>
      </c>
      <c r="B4426">
        <v>20.73</v>
      </c>
      <c r="C4426">
        <v>212868</v>
      </c>
      <c r="D4426">
        <v>4403556.79</v>
      </c>
    </row>
    <row r="4427" spans="1:4">
      <c r="A4427" s="4">
        <v>41215.444444444445</v>
      </c>
      <c r="B4427">
        <v>20.63</v>
      </c>
      <c r="C4427">
        <v>288179</v>
      </c>
      <c r="D4427">
        <v>5958160.4699999997</v>
      </c>
    </row>
    <row r="4428" spans="1:4">
      <c r="A4428" s="4">
        <v>41215.451388888891</v>
      </c>
      <c r="B4428">
        <v>20.59</v>
      </c>
      <c r="C4428">
        <v>575600</v>
      </c>
      <c r="D4428">
        <v>11860009.51</v>
      </c>
    </row>
    <row r="4429" spans="1:4">
      <c r="A4429" s="4">
        <v>41215.458333333336</v>
      </c>
      <c r="B4429">
        <v>20.61</v>
      </c>
      <c r="C4429">
        <v>204748</v>
      </c>
      <c r="D4429">
        <v>4219487.93</v>
      </c>
    </row>
    <row r="4430" spans="1:4">
      <c r="A4430" s="4">
        <v>41215.465277777781</v>
      </c>
      <c r="B4430">
        <v>20.66</v>
      </c>
      <c r="C4430">
        <v>209299</v>
      </c>
      <c r="D4430">
        <v>4311997.54</v>
      </c>
    </row>
    <row r="4431" spans="1:4">
      <c r="A4431" s="4">
        <v>41215.472222222219</v>
      </c>
      <c r="B4431">
        <v>20.61</v>
      </c>
      <c r="C4431">
        <v>150437</v>
      </c>
      <c r="D4431">
        <v>3102560.56</v>
      </c>
    </row>
    <row r="4432" spans="1:4">
      <c r="A4432" s="4">
        <v>41215.479166666664</v>
      </c>
      <c r="B4432">
        <v>20.59</v>
      </c>
      <c r="C4432">
        <v>229624</v>
      </c>
      <c r="D4432">
        <v>4728376.47</v>
      </c>
    </row>
    <row r="4433" spans="1:4">
      <c r="A4433" s="4">
        <v>41215.548611111109</v>
      </c>
      <c r="B4433">
        <v>20.63</v>
      </c>
      <c r="C4433">
        <v>167763</v>
      </c>
      <c r="D4433">
        <v>3455756.4</v>
      </c>
    </row>
    <row r="4434" spans="1:4">
      <c r="A4434" s="4">
        <v>41215.555555555555</v>
      </c>
      <c r="B4434">
        <v>20.69</v>
      </c>
      <c r="C4434">
        <v>159300</v>
      </c>
      <c r="D4434">
        <v>3295790.2</v>
      </c>
    </row>
    <row r="4435" spans="1:4">
      <c r="A4435" s="4">
        <v>41215.5625</v>
      </c>
      <c r="B4435">
        <v>20.71</v>
      </c>
      <c r="C4435">
        <v>110028</v>
      </c>
      <c r="D4435">
        <v>2278468.16</v>
      </c>
    </row>
    <row r="4436" spans="1:4">
      <c r="A4436" s="4">
        <v>41215.569444444445</v>
      </c>
      <c r="B4436">
        <v>20.79</v>
      </c>
      <c r="C4436">
        <v>245267</v>
      </c>
      <c r="D4436">
        <v>5085228.4400000004</v>
      </c>
    </row>
    <row r="4437" spans="1:4">
      <c r="A4437" s="4">
        <v>41215.576388888891</v>
      </c>
      <c r="B4437">
        <v>20.68</v>
      </c>
      <c r="C4437">
        <v>344621</v>
      </c>
      <c r="D4437">
        <v>7138491.8899999997</v>
      </c>
    </row>
    <row r="4438" spans="1:4">
      <c r="A4438" s="4">
        <v>41215.583333333336</v>
      </c>
      <c r="B4438">
        <v>20.72</v>
      </c>
      <c r="C4438">
        <v>187550</v>
      </c>
      <c r="D4438">
        <v>3879334.15</v>
      </c>
    </row>
    <row r="4439" spans="1:4">
      <c r="A4439" s="4">
        <v>41215.590277777781</v>
      </c>
      <c r="B4439">
        <v>20.72</v>
      </c>
      <c r="C4439">
        <v>244032</v>
      </c>
      <c r="D4439">
        <v>5055593.82</v>
      </c>
    </row>
    <row r="4440" spans="1:4">
      <c r="A4440" s="4">
        <v>41215.597222222219</v>
      </c>
      <c r="B4440">
        <v>20.78</v>
      </c>
      <c r="C4440">
        <v>210948</v>
      </c>
      <c r="D4440">
        <v>4384256.0199999996</v>
      </c>
    </row>
    <row r="4441" spans="1:4">
      <c r="A4441" s="4">
        <v>41215.604166666664</v>
      </c>
      <c r="B4441">
        <v>20.69</v>
      </c>
      <c r="C4441">
        <v>249911</v>
      </c>
      <c r="D4441">
        <v>5172693.04</v>
      </c>
    </row>
    <row r="4442" spans="1:4">
      <c r="A4442" s="4">
        <v>41215.611111111109</v>
      </c>
      <c r="B4442">
        <v>20.73</v>
      </c>
      <c r="C4442">
        <v>372115</v>
      </c>
      <c r="D4442">
        <v>7704618.2000000002</v>
      </c>
    </row>
    <row r="4443" spans="1:4">
      <c r="A4443" s="4">
        <v>41215.618055555555</v>
      </c>
      <c r="B4443">
        <v>20.71</v>
      </c>
      <c r="C4443">
        <v>357519</v>
      </c>
      <c r="D4443">
        <v>7412642.3300000001</v>
      </c>
    </row>
    <row r="4444" spans="1:4">
      <c r="A4444" s="4">
        <v>41215.625</v>
      </c>
      <c r="B4444">
        <v>20.71</v>
      </c>
      <c r="C4444">
        <v>425022</v>
      </c>
      <c r="D4444">
        <v>8797014.0600000005</v>
      </c>
    </row>
    <row r="4445" spans="1:4">
      <c r="A4445" s="4">
        <v>41218.402777777781</v>
      </c>
      <c r="B4445">
        <v>20.100000000000001</v>
      </c>
      <c r="C4445">
        <v>1882190</v>
      </c>
      <c r="D4445">
        <v>37969539.950000003</v>
      </c>
    </row>
    <row r="4446" spans="1:4">
      <c r="A4446" s="4">
        <v>41218.409722222219</v>
      </c>
      <c r="B4446">
        <v>20.2</v>
      </c>
      <c r="C4446">
        <v>1063120</v>
      </c>
      <c r="D4446">
        <v>21479579.190000001</v>
      </c>
    </row>
    <row r="4447" spans="1:4">
      <c r="A4447" s="4">
        <v>41218.416666666664</v>
      </c>
      <c r="B4447">
        <v>20.11</v>
      </c>
      <c r="C4447">
        <v>704849</v>
      </c>
      <c r="D4447">
        <v>14206059.6</v>
      </c>
    </row>
    <row r="4448" spans="1:4">
      <c r="A4448" s="4">
        <v>41218.423611111109</v>
      </c>
      <c r="B4448">
        <v>20.14</v>
      </c>
      <c r="C4448">
        <v>467804</v>
      </c>
      <c r="D4448">
        <v>9419463.7599999998</v>
      </c>
    </row>
    <row r="4449" spans="1:4">
      <c r="A4449" s="4">
        <v>41218.430555555555</v>
      </c>
      <c r="B4449">
        <v>20.11</v>
      </c>
      <c r="C4449">
        <v>524418</v>
      </c>
      <c r="D4449">
        <v>10539659.34</v>
      </c>
    </row>
    <row r="4450" spans="1:4">
      <c r="A4450" s="4">
        <v>41218.4375</v>
      </c>
      <c r="B4450">
        <v>20.12</v>
      </c>
      <c r="C4450">
        <v>475390</v>
      </c>
      <c r="D4450">
        <v>9562881.8200000003</v>
      </c>
    </row>
    <row r="4451" spans="1:4">
      <c r="A4451" s="4">
        <v>41218.444444444445</v>
      </c>
      <c r="B4451">
        <v>20.149999999999999</v>
      </c>
      <c r="C4451">
        <v>234292</v>
      </c>
      <c r="D4451">
        <v>4715005.62</v>
      </c>
    </row>
    <row r="4452" spans="1:4">
      <c r="A4452" s="4">
        <v>41218.451388888891</v>
      </c>
      <c r="B4452">
        <v>20.149999999999999</v>
      </c>
      <c r="C4452">
        <v>257561</v>
      </c>
      <c r="D4452">
        <v>5182795.63</v>
      </c>
    </row>
    <row r="4453" spans="1:4">
      <c r="A4453" s="4">
        <v>41218.458333333336</v>
      </c>
      <c r="B4453">
        <v>20.16</v>
      </c>
      <c r="C4453">
        <v>305327</v>
      </c>
      <c r="D4453">
        <v>6155108.0700000003</v>
      </c>
    </row>
    <row r="4454" spans="1:4">
      <c r="A4454" s="4">
        <v>41218.465277777781</v>
      </c>
      <c r="B4454">
        <v>20.13</v>
      </c>
      <c r="C4454">
        <v>204349</v>
      </c>
      <c r="D4454">
        <v>4117824.87</v>
      </c>
    </row>
    <row r="4455" spans="1:4">
      <c r="A4455" s="4">
        <v>41218.472222222219</v>
      </c>
      <c r="B4455">
        <v>20.149999999999999</v>
      </c>
      <c r="C4455">
        <v>175913</v>
      </c>
      <c r="D4455">
        <v>3542799.83</v>
      </c>
    </row>
    <row r="4456" spans="1:4">
      <c r="A4456" s="4">
        <v>41218.479166666664</v>
      </c>
      <c r="B4456">
        <v>20.149999999999999</v>
      </c>
      <c r="C4456">
        <v>184565</v>
      </c>
      <c r="D4456">
        <v>3718132.61</v>
      </c>
    </row>
    <row r="4457" spans="1:4">
      <c r="A4457" s="4">
        <v>41218.548611111109</v>
      </c>
      <c r="B4457">
        <v>20.12</v>
      </c>
      <c r="C4457">
        <v>228384</v>
      </c>
      <c r="D4457">
        <v>4597346.8</v>
      </c>
    </row>
    <row r="4458" spans="1:4">
      <c r="A4458" s="4">
        <v>41218.555555555555</v>
      </c>
      <c r="B4458">
        <v>20.09</v>
      </c>
      <c r="C4458">
        <v>338490</v>
      </c>
      <c r="D4458">
        <v>6805580.5599999996</v>
      </c>
    </row>
    <row r="4459" spans="1:4">
      <c r="A4459" s="4">
        <v>41218.5625</v>
      </c>
      <c r="B4459">
        <v>20.100000000000001</v>
      </c>
      <c r="C4459">
        <v>224905</v>
      </c>
      <c r="D4459">
        <v>4520238.5199999996</v>
      </c>
    </row>
    <row r="4460" spans="1:4">
      <c r="A4460" s="4">
        <v>41218.569444444445</v>
      </c>
      <c r="B4460">
        <v>20.12</v>
      </c>
      <c r="C4460">
        <v>215240</v>
      </c>
      <c r="D4460">
        <v>4331084.9400000004</v>
      </c>
    </row>
    <row r="4461" spans="1:4">
      <c r="A4461" s="4">
        <v>41218.576388888891</v>
      </c>
      <c r="B4461">
        <v>20.100000000000001</v>
      </c>
      <c r="C4461">
        <v>265574</v>
      </c>
      <c r="D4461">
        <v>5340834.3099999996</v>
      </c>
    </row>
    <row r="4462" spans="1:4">
      <c r="A4462" s="4">
        <v>41218.583333333336</v>
      </c>
      <c r="B4462">
        <v>20.14</v>
      </c>
      <c r="C4462">
        <v>180825</v>
      </c>
      <c r="D4462">
        <v>3639189.87</v>
      </c>
    </row>
    <row r="4463" spans="1:4">
      <c r="A4463" s="4">
        <v>41218.590277777781</v>
      </c>
      <c r="B4463">
        <v>20.190000000000001</v>
      </c>
      <c r="C4463">
        <v>252300</v>
      </c>
      <c r="D4463">
        <v>5092469.0199999996</v>
      </c>
    </row>
    <row r="4464" spans="1:4">
      <c r="A4464" s="4">
        <v>41218.597222222219</v>
      </c>
      <c r="B4464">
        <v>20.190000000000001</v>
      </c>
      <c r="C4464">
        <v>259092</v>
      </c>
      <c r="D4464">
        <v>5229637.4800000004</v>
      </c>
    </row>
    <row r="4465" spans="1:4">
      <c r="A4465" s="4">
        <v>41218.604166666664</v>
      </c>
      <c r="B4465">
        <v>20.18</v>
      </c>
      <c r="C4465">
        <v>288705</v>
      </c>
      <c r="D4465">
        <v>5829126.3499999996</v>
      </c>
    </row>
    <row r="4466" spans="1:4">
      <c r="A4466" s="4">
        <v>41218.611111111109</v>
      </c>
      <c r="B4466">
        <v>20.260000000000002</v>
      </c>
      <c r="C4466">
        <v>304954</v>
      </c>
      <c r="D4466">
        <v>6169485.7699999996</v>
      </c>
    </row>
    <row r="4467" spans="1:4">
      <c r="A4467" s="4">
        <v>41218.618055555555</v>
      </c>
      <c r="B4467">
        <v>20.2</v>
      </c>
      <c r="C4467">
        <v>431974</v>
      </c>
      <c r="D4467">
        <v>8730378.7100000009</v>
      </c>
    </row>
    <row r="4468" spans="1:4">
      <c r="A4468" s="4">
        <v>41218.625</v>
      </c>
      <c r="B4468">
        <v>20.2</v>
      </c>
      <c r="C4468">
        <v>382100</v>
      </c>
      <c r="D4468">
        <v>7720634.9199999999</v>
      </c>
    </row>
    <row r="4469" spans="1:4">
      <c r="A4469" s="4">
        <v>41219.402777777781</v>
      </c>
      <c r="B4469">
        <v>20.190000000000001</v>
      </c>
      <c r="C4469">
        <v>251234</v>
      </c>
      <c r="D4469">
        <v>5074520.7</v>
      </c>
    </row>
    <row r="4470" spans="1:4">
      <c r="A4470" s="4">
        <v>41219.409722222219</v>
      </c>
      <c r="B4470">
        <v>20.22</v>
      </c>
      <c r="C4470">
        <v>293891</v>
      </c>
      <c r="D4470">
        <v>5935367.9100000001</v>
      </c>
    </row>
    <row r="4471" spans="1:4">
      <c r="A4471" s="4">
        <v>41219.416666666664</v>
      </c>
      <c r="B4471">
        <v>20.21</v>
      </c>
      <c r="C4471">
        <v>332764</v>
      </c>
      <c r="D4471">
        <v>6726474.6399999997</v>
      </c>
    </row>
    <row r="4472" spans="1:4">
      <c r="A4472" s="4">
        <v>41219.423611111109</v>
      </c>
      <c r="B4472">
        <v>20.190000000000001</v>
      </c>
      <c r="C4472">
        <v>300308</v>
      </c>
      <c r="D4472">
        <v>6070854.8799999999</v>
      </c>
    </row>
    <row r="4473" spans="1:4">
      <c r="A4473" s="4">
        <v>41219.430555555555</v>
      </c>
      <c r="B4473">
        <v>20.09</v>
      </c>
      <c r="C4473">
        <v>460759</v>
      </c>
      <c r="D4473">
        <v>9264137.4199999999</v>
      </c>
    </row>
    <row r="4474" spans="1:4">
      <c r="A4474" s="4">
        <v>41219.4375</v>
      </c>
      <c r="B4474">
        <v>19.98</v>
      </c>
      <c r="C4474">
        <v>878704</v>
      </c>
      <c r="D4474">
        <v>17559469.34</v>
      </c>
    </row>
    <row r="4475" spans="1:4">
      <c r="A4475" s="4">
        <v>41219.444444444445</v>
      </c>
      <c r="B4475">
        <v>19.91</v>
      </c>
      <c r="C4475">
        <v>271162</v>
      </c>
      <c r="D4475">
        <v>5407483.96</v>
      </c>
    </row>
    <row r="4476" spans="1:4">
      <c r="A4476" s="4">
        <v>41219.451388888891</v>
      </c>
      <c r="B4476">
        <v>19.86</v>
      </c>
      <c r="C4476">
        <v>429170</v>
      </c>
      <c r="D4476">
        <v>8537281.8399999999</v>
      </c>
    </row>
    <row r="4477" spans="1:4">
      <c r="A4477" s="4">
        <v>41219.458333333336</v>
      </c>
      <c r="B4477">
        <v>19.920000000000002</v>
      </c>
      <c r="C4477">
        <v>258298</v>
      </c>
      <c r="D4477">
        <v>5139015.7699999996</v>
      </c>
    </row>
    <row r="4478" spans="1:4">
      <c r="A4478" s="4">
        <v>41219.465277777781</v>
      </c>
      <c r="B4478">
        <v>19.93</v>
      </c>
      <c r="C4478">
        <v>148253</v>
      </c>
      <c r="D4478">
        <v>2956841.35</v>
      </c>
    </row>
    <row r="4479" spans="1:4">
      <c r="A4479" s="4">
        <v>41219.472222222219</v>
      </c>
      <c r="B4479">
        <v>19.920000000000002</v>
      </c>
      <c r="C4479">
        <v>149637</v>
      </c>
      <c r="D4479">
        <v>2979785.36</v>
      </c>
    </row>
    <row r="4480" spans="1:4">
      <c r="A4480" s="4">
        <v>41219.479166666664</v>
      </c>
      <c r="B4480">
        <v>19.93</v>
      </c>
      <c r="C4480">
        <v>84406</v>
      </c>
      <c r="D4480">
        <v>1681915.89</v>
      </c>
    </row>
    <row r="4481" spans="1:4">
      <c r="A4481" s="4">
        <v>41219.548611111109</v>
      </c>
      <c r="B4481">
        <v>19.940000000000001</v>
      </c>
      <c r="C4481">
        <v>89761</v>
      </c>
      <c r="D4481">
        <v>1788423.28</v>
      </c>
    </row>
    <row r="4482" spans="1:4">
      <c r="A4482" s="4">
        <v>41219.555555555555</v>
      </c>
      <c r="B4482">
        <v>19.97</v>
      </c>
      <c r="C4482">
        <v>85525</v>
      </c>
      <c r="D4482">
        <v>1707271</v>
      </c>
    </row>
    <row r="4483" spans="1:4">
      <c r="A4483" s="4">
        <v>41219.5625</v>
      </c>
      <c r="B4483">
        <v>19.940000000000001</v>
      </c>
      <c r="C4483">
        <v>86113</v>
      </c>
      <c r="D4483">
        <v>1718447.35</v>
      </c>
    </row>
    <row r="4484" spans="1:4">
      <c r="A4484" s="4">
        <v>41219.569444444445</v>
      </c>
      <c r="B4484">
        <v>20.02</v>
      </c>
      <c r="C4484">
        <v>107928</v>
      </c>
      <c r="D4484">
        <v>2157544.84</v>
      </c>
    </row>
    <row r="4485" spans="1:4">
      <c r="A4485" s="4">
        <v>41219.576388888891</v>
      </c>
      <c r="B4485">
        <v>20.100000000000001</v>
      </c>
      <c r="C4485">
        <v>652421</v>
      </c>
      <c r="D4485">
        <v>13108864.76</v>
      </c>
    </row>
    <row r="4486" spans="1:4">
      <c r="A4486" s="4">
        <v>41219.583333333336</v>
      </c>
      <c r="B4486">
        <v>20.170000000000002</v>
      </c>
      <c r="C4486">
        <v>479856</v>
      </c>
      <c r="D4486">
        <v>9662281.8100000005</v>
      </c>
    </row>
    <row r="4487" spans="1:4">
      <c r="A4487" s="4">
        <v>41219.590277777781</v>
      </c>
      <c r="B4487">
        <v>20.350000000000001</v>
      </c>
      <c r="C4487">
        <v>769141</v>
      </c>
      <c r="D4487">
        <v>15628771.16</v>
      </c>
    </row>
    <row r="4488" spans="1:4">
      <c r="A4488" s="4">
        <v>41219.597222222219</v>
      </c>
      <c r="B4488">
        <v>20.47</v>
      </c>
      <c r="C4488">
        <v>764724</v>
      </c>
      <c r="D4488">
        <v>15592211.220000001</v>
      </c>
    </row>
    <row r="4489" spans="1:4">
      <c r="A4489" s="4">
        <v>41219.604166666664</v>
      </c>
      <c r="B4489">
        <v>20.36</v>
      </c>
      <c r="C4489">
        <v>487038</v>
      </c>
      <c r="D4489">
        <v>9955084.7200000007</v>
      </c>
    </row>
    <row r="4490" spans="1:4">
      <c r="A4490" s="4">
        <v>41219.611111111109</v>
      </c>
      <c r="B4490">
        <v>20.440000000000001</v>
      </c>
      <c r="C4490">
        <v>710171</v>
      </c>
      <c r="D4490">
        <v>14532970.65</v>
      </c>
    </row>
    <row r="4491" spans="1:4">
      <c r="A4491" s="4">
        <v>41219.618055555555</v>
      </c>
      <c r="B4491">
        <v>20.46</v>
      </c>
      <c r="C4491">
        <v>500669</v>
      </c>
      <c r="D4491">
        <v>10241689.539999999</v>
      </c>
    </row>
    <row r="4492" spans="1:4">
      <c r="A4492" s="4">
        <v>41219.625</v>
      </c>
      <c r="B4492">
        <v>20.45</v>
      </c>
      <c r="C4492">
        <v>500555</v>
      </c>
      <c r="D4492">
        <v>10231412.140000001</v>
      </c>
    </row>
    <row r="4493" spans="1:4">
      <c r="A4493" s="4">
        <v>41220.402777777781</v>
      </c>
      <c r="B4493">
        <v>20.74</v>
      </c>
      <c r="C4493">
        <v>1498508</v>
      </c>
      <c r="D4493">
        <v>31040173.359999999</v>
      </c>
    </row>
    <row r="4494" spans="1:4">
      <c r="A4494" s="4">
        <v>41220.409722222219</v>
      </c>
      <c r="B4494">
        <v>20.72</v>
      </c>
      <c r="C4494">
        <v>533733</v>
      </c>
      <c r="D4494">
        <v>11047867.68</v>
      </c>
    </row>
    <row r="4495" spans="1:4">
      <c r="A4495" s="4">
        <v>41220.416666666664</v>
      </c>
      <c r="B4495">
        <v>20.69</v>
      </c>
      <c r="C4495">
        <v>448960</v>
      </c>
      <c r="D4495">
        <v>9296745.5999999996</v>
      </c>
    </row>
    <row r="4496" spans="1:4">
      <c r="A4496" s="4">
        <v>41220.423611111109</v>
      </c>
      <c r="B4496">
        <v>20.77</v>
      </c>
      <c r="C4496">
        <v>504815</v>
      </c>
      <c r="D4496">
        <v>10465744.460000001</v>
      </c>
    </row>
    <row r="4497" spans="1:4">
      <c r="A4497" s="4">
        <v>41220.430555555555</v>
      </c>
      <c r="B4497">
        <v>20.78</v>
      </c>
      <c r="C4497">
        <v>772612</v>
      </c>
      <c r="D4497">
        <v>16076004.33</v>
      </c>
    </row>
    <row r="4498" spans="1:4">
      <c r="A4498" s="4">
        <v>41220.4375</v>
      </c>
      <c r="B4498">
        <v>20.82</v>
      </c>
      <c r="C4498">
        <v>616982</v>
      </c>
      <c r="D4498">
        <v>12854088.119999999</v>
      </c>
    </row>
    <row r="4499" spans="1:4">
      <c r="A4499" s="4">
        <v>41220.444444444445</v>
      </c>
      <c r="B4499">
        <v>20.78</v>
      </c>
      <c r="C4499">
        <v>344883</v>
      </c>
      <c r="D4499">
        <v>7167760.54</v>
      </c>
    </row>
    <row r="4500" spans="1:4">
      <c r="A4500" s="4">
        <v>41220.451388888891</v>
      </c>
      <c r="B4500">
        <v>20.76</v>
      </c>
      <c r="C4500">
        <v>266564</v>
      </c>
      <c r="D4500">
        <v>5543308.8600000003</v>
      </c>
    </row>
    <row r="4501" spans="1:4">
      <c r="A4501" s="4">
        <v>41220.458333333336</v>
      </c>
      <c r="B4501">
        <v>20.7</v>
      </c>
      <c r="C4501">
        <v>262714</v>
      </c>
      <c r="D4501">
        <v>5439915.6399999997</v>
      </c>
    </row>
    <row r="4502" spans="1:4">
      <c r="A4502" s="4">
        <v>41220.465277777781</v>
      </c>
      <c r="B4502">
        <v>20.76</v>
      </c>
      <c r="C4502">
        <v>189138</v>
      </c>
      <c r="D4502">
        <v>3917527.72</v>
      </c>
    </row>
    <row r="4503" spans="1:4">
      <c r="A4503" s="4">
        <v>41220.472222222219</v>
      </c>
      <c r="B4503">
        <v>20.8</v>
      </c>
      <c r="C4503">
        <v>301932</v>
      </c>
      <c r="D4503">
        <v>6273340</v>
      </c>
    </row>
    <row r="4504" spans="1:4">
      <c r="A4504" s="4">
        <v>41220.479166666664</v>
      </c>
      <c r="B4504">
        <v>20.79</v>
      </c>
      <c r="C4504">
        <v>288920</v>
      </c>
      <c r="D4504">
        <v>6007687.7300000004</v>
      </c>
    </row>
    <row r="4505" spans="1:4">
      <c r="A4505" s="4">
        <v>41220.548611111109</v>
      </c>
      <c r="B4505">
        <v>21.03</v>
      </c>
      <c r="C4505">
        <v>1912461</v>
      </c>
      <c r="D4505">
        <v>40107342.829999998</v>
      </c>
    </row>
    <row r="4506" spans="1:4">
      <c r="A4506" s="4">
        <v>41220.555555555555</v>
      </c>
      <c r="B4506">
        <v>21.2</v>
      </c>
      <c r="C4506">
        <v>2004683</v>
      </c>
      <c r="D4506">
        <v>42470805.859999999</v>
      </c>
    </row>
    <row r="4507" spans="1:4">
      <c r="A4507" s="4">
        <v>41220.5625</v>
      </c>
      <c r="B4507">
        <v>21.12</v>
      </c>
      <c r="C4507">
        <v>765191</v>
      </c>
      <c r="D4507">
        <v>16204003.48</v>
      </c>
    </row>
    <row r="4508" spans="1:4">
      <c r="A4508" s="4">
        <v>41220.569444444445</v>
      </c>
      <c r="B4508">
        <v>21.08</v>
      </c>
      <c r="C4508">
        <v>404213</v>
      </c>
      <c r="D4508">
        <v>8524188.1899999995</v>
      </c>
    </row>
    <row r="4509" spans="1:4">
      <c r="A4509" s="4">
        <v>41220.576388888891</v>
      </c>
      <c r="B4509">
        <v>21.1</v>
      </c>
      <c r="C4509">
        <v>439347</v>
      </c>
      <c r="D4509">
        <v>9265734.9499999993</v>
      </c>
    </row>
    <row r="4510" spans="1:4">
      <c r="A4510" s="4">
        <v>41220.583333333336</v>
      </c>
      <c r="B4510">
        <v>20.93</v>
      </c>
      <c r="C4510">
        <v>481771</v>
      </c>
      <c r="D4510">
        <v>10136679.560000001</v>
      </c>
    </row>
    <row r="4511" spans="1:4">
      <c r="A4511" s="4">
        <v>41220.590277777781</v>
      </c>
      <c r="B4511">
        <v>20.96</v>
      </c>
      <c r="C4511">
        <v>434282</v>
      </c>
      <c r="D4511">
        <v>9106982.9299999997</v>
      </c>
    </row>
    <row r="4512" spans="1:4">
      <c r="A4512" s="4">
        <v>41220.597222222219</v>
      </c>
      <c r="B4512">
        <v>20.94</v>
      </c>
      <c r="C4512">
        <v>434776</v>
      </c>
      <c r="D4512">
        <v>9094184.9600000009</v>
      </c>
    </row>
    <row r="4513" spans="1:4">
      <c r="A4513" s="4">
        <v>41220.604166666664</v>
      </c>
      <c r="B4513">
        <v>20.98</v>
      </c>
      <c r="C4513">
        <v>434355</v>
      </c>
      <c r="D4513">
        <v>9100793.2799999993</v>
      </c>
    </row>
    <row r="4514" spans="1:4">
      <c r="A4514" s="4">
        <v>41220.611111111109</v>
      </c>
      <c r="B4514">
        <v>20.92</v>
      </c>
      <c r="C4514">
        <v>499048</v>
      </c>
      <c r="D4514">
        <v>10448836.109999999</v>
      </c>
    </row>
    <row r="4515" spans="1:4">
      <c r="A4515" s="4">
        <v>41220.618055555555</v>
      </c>
      <c r="B4515">
        <v>20.91</v>
      </c>
      <c r="C4515">
        <v>943670</v>
      </c>
      <c r="D4515">
        <v>19720728.16</v>
      </c>
    </row>
    <row r="4516" spans="1:4">
      <c r="A4516" s="4">
        <v>41220.625</v>
      </c>
      <c r="B4516">
        <v>20.98</v>
      </c>
      <c r="C4516">
        <v>999197</v>
      </c>
      <c r="D4516">
        <v>20918380.48</v>
      </c>
    </row>
    <row r="4517" spans="1:4">
      <c r="A4517" s="4">
        <v>41221.402777777781</v>
      </c>
      <c r="B4517">
        <v>20.5</v>
      </c>
      <c r="C4517">
        <v>1208085</v>
      </c>
      <c r="D4517">
        <v>24853223.010000002</v>
      </c>
    </row>
    <row r="4518" spans="1:4">
      <c r="A4518" s="4">
        <v>41221.409722222219</v>
      </c>
      <c r="B4518">
        <v>20.45</v>
      </c>
      <c r="C4518">
        <v>720065</v>
      </c>
      <c r="D4518">
        <v>14723713.27</v>
      </c>
    </row>
    <row r="4519" spans="1:4">
      <c r="A4519" s="4">
        <v>41221.416666666664</v>
      </c>
      <c r="B4519">
        <v>20.53</v>
      </c>
      <c r="C4519">
        <v>408720</v>
      </c>
      <c r="D4519">
        <v>8381577.2599999998</v>
      </c>
    </row>
    <row r="4520" spans="1:4">
      <c r="A4520" s="4">
        <v>41221.423611111109</v>
      </c>
      <c r="B4520">
        <v>20.5</v>
      </c>
      <c r="C4520">
        <v>361546</v>
      </c>
      <c r="D4520">
        <v>7414258.3499999996</v>
      </c>
    </row>
    <row r="4521" spans="1:4">
      <c r="A4521" s="4">
        <v>41221.430555555555</v>
      </c>
      <c r="B4521">
        <v>20.57</v>
      </c>
      <c r="C4521">
        <v>175698</v>
      </c>
      <c r="D4521">
        <v>3611021.7</v>
      </c>
    </row>
    <row r="4522" spans="1:4">
      <c r="A4522" s="4">
        <v>41221.4375</v>
      </c>
      <c r="B4522">
        <v>20.63</v>
      </c>
      <c r="C4522">
        <v>204933</v>
      </c>
      <c r="D4522">
        <v>4225383.13</v>
      </c>
    </row>
    <row r="4523" spans="1:4">
      <c r="A4523" s="4">
        <v>41221.444444444445</v>
      </c>
      <c r="B4523">
        <v>20.61</v>
      </c>
      <c r="C4523">
        <v>177958</v>
      </c>
      <c r="D4523">
        <v>3666578.97</v>
      </c>
    </row>
    <row r="4524" spans="1:4">
      <c r="A4524" s="4">
        <v>41221.451388888891</v>
      </c>
      <c r="B4524">
        <v>20.54</v>
      </c>
      <c r="C4524">
        <v>177437</v>
      </c>
      <c r="D4524">
        <v>3645770.47</v>
      </c>
    </row>
    <row r="4525" spans="1:4">
      <c r="A4525" s="4">
        <v>41221.458333333336</v>
      </c>
      <c r="B4525">
        <v>20.45</v>
      </c>
      <c r="C4525">
        <v>274490</v>
      </c>
      <c r="D4525">
        <v>5628299.9000000004</v>
      </c>
    </row>
    <row r="4526" spans="1:4">
      <c r="A4526" s="4">
        <v>41221.465277777781</v>
      </c>
      <c r="B4526">
        <v>20.51</v>
      </c>
      <c r="C4526">
        <v>102505</v>
      </c>
      <c r="D4526">
        <v>2101666.9</v>
      </c>
    </row>
    <row r="4527" spans="1:4">
      <c r="A4527" s="4">
        <v>41221.472222222219</v>
      </c>
      <c r="B4527">
        <v>20.48</v>
      </c>
      <c r="C4527">
        <v>140652</v>
      </c>
      <c r="D4527">
        <v>2881929.68</v>
      </c>
    </row>
    <row r="4528" spans="1:4">
      <c r="A4528" s="4">
        <v>41221.479166666664</v>
      </c>
      <c r="B4528">
        <v>20.440000000000001</v>
      </c>
      <c r="C4528">
        <v>184900</v>
      </c>
      <c r="D4528">
        <v>3778603.65</v>
      </c>
    </row>
    <row r="4529" spans="1:4">
      <c r="A4529" s="4">
        <v>41221.548611111109</v>
      </c>
      <c r="B4529">
        <v>20.46</v>
      </c>
      <c r="C4529">
        <v>114099</v>
      </c>
      <c r="D4529">
        <v>2330684.9900000002</v>
      </c>
    </row>
    <row r="4530" spans="1:4">
      <c r="A4530" s="4">
        <v>41221.555555555555</v>
      </c>
      <c r="B4530">
        <v>20.39</v>
      </c>
      <c r="C4530">
        <v>162578</v>
      </c>
      <c r="D4530">
        <v>3317500.77</v>
      </c>
    </row>
    <row r="4531" spans="1:4">
      <c r="A4531" s="4">
        <v>41221.5625</v>
      </c>
      <c r="B4531">
        <v>20.399999999999999</v>
      </c>
      <c r="C4531">
        <v>172902</v>
      </c>
      <c r="D4531">
        <v>3526722.12</v>
      </c>
    </row>
    <row r="4532" spans="1:4">
      <c r="A4532" s="4">
        <v>41221.569444444445</v>
      </c>
      <c r="B4532">
        <v>20.399999999999999</v>
      </c>
      <c r="C4532">
        <v>165675</v>
      </c>
      <c r="D4532">
        <v>3379448.42</v>
      </c>
    </row>
    <row r="4533" spans="1:4">
      <c r="A4533" s="4">
        <v>41221.576388888891</v>
      </c>
      <c r="B4533">
        <v>20.38</v>
      </c>
      <c r="C4533">
        <v>155463</v>
      </c>
      <c r="D4533">
        <v>3171885.08</v>
      </c>
    </row>
    <row r="4534" spans="1:4">
      <c r="A4534" s="4">
        <v>41221.583333333336</v>
      </c>
      <c r="B4534">
        <v>20.39</v>
      </c>
      <c r="C4534">
        <v>231710</v>
      </c>
      <c r="D4534">
        <v>4719373.21</v>
      </c>
    </row>
    <row r="4535" spans="1:4">
      <c r="A4535" s="4">
        <v>41221.590277777781</v>
      </c>
      <c r="B4535">
        <v>20.440000000000001</v>
      </c>
      <c r="C4535">
        <v>143430</v>
      </c>
      <c r="D4535">
        <v>2928659.11</v>
      </c>
    </row>
    <row r="4536" spans="1:4">
      <c r="A4536" s="4">
        <v>41221.597222222219</v>
      </c>
      <c r="B4536">
        <v>20.43</v>
      </c>
      <c r="C4536">
        <v>147130</v>
      </c>
      <c r="D4536">
        <v>3006615.47</v>
      </c>
    </row>
    <row r="4537" spans="1:4">
      <c r="A4537" s="4">
        <v>41221.604166666664</v>
      </c>
      <c r="B4537">
        <v>20.48</v>
      </c>
      <c r="C4537">
        <v>153098</v>
      </c>
      <c r="D4537">
        <v>3133522.14</v>
      </c>
    </row>
    <row r="4538" spans="1:4">
      <c r="A4538" s="4">
        <v>41221.611111111109</v>
      </c>
      <c r="B4538">
        <v>20.309999999999999</v>
      </c>
      <c r="C4538">
        <v>381898</v>
      </c>
      <c r="D4538">
        <v>7778644.1699999999</v>
      </c>
    </row>
    <row r="4539" spans="1:4">
      <c r="A4539" s="4">
        <v>41221.618055555555</v>
      </c>
      <c r="B4539">
        <v>20.22</v>
      </c>
      <c r="C4539">
        <v>674769</v>
      </c>
      <c r="D4539">
        <v>13671169.609999999</v>
      </c>
    </row>
    <row r="4540" spans="1:4">
      <c r="A4540" s="4">
        <v>41221.625</v>
      </c>
      <c r="B4540">
        <v>20.149999999999999</v>
      </c>
      <c r="C4540">
        <v>963145</v>
      </c>
      <c r="D4540">
        <v>19446870.82</v>
      </c>
    </row>
    <row r="4541" spans="1:4">
      <c r="A4541" s="4">
        <v>41222.402777777781</v>
      </c>
      <c r="B4541">
        <v>20.5</v>
      </c>
      <c r="C4541">
        <v>627833</v>
      </c>
      <c r="D4541">
        <v>12835515.26</v>
      </c>
    </row>
    <row r="4542" spans="1:4">
      <c r="A4542" s="4">
        <v>41222.409722222219</v>
      </c>
      <c r="B4542">
        <v>20.34</v>
      </c>
      <c r="C4542">
        <v>393444</v>
      </c>
      <c r="D4542">
        <v>8046516.3399999999</v>
      </c>
    </row>
    <row r="4543" spans="1:4">
      <c r="A4543" s="4">
        <v>41222.416666666664</v>
      </c>
      <c r="B4543">
        <v>20.440000000000001</v>
      </c>
      <c r="C4543">
        <v>297621</v>
      </c>
      <c r="D4543">
        <v>6074726.6299999999</v>
      </c>
    </row>
    <row r="4544" spans="1:4">
      <c r="A4544" s="4">
        <v>41222.423611111109</v>
      </c>
      <c r="B4544">
        <v>20.420000000000002</v>
      </c>
      <c r="C4544">
        <v>259382</v>
      </c>
      <c r="D4544">
        <v>5292665.22</v>
      </c>
    </row>
    <row r="4545" spans="1:4">
      <c r="A4545" s="4">
        <v>41222.430555555555</v>
      </c>
      <c r="B4545">
        <v>20.329999999999998</v>
      </c>
      <c r="C4545">
        <v>158961</v>
      </c>
      <c r="D4545">
        <v>3238504.86</v>
      </c>
    </row>
    <row r="4546" spans="1:4">
      <c r="A4546" s="4">
        <v>41222.4375</v>
      </c>
      <c r="B4546">
        <v>20.34</v>
      </c>
      <c r="C4546">
        <v>212485</v>
      </c>
      <c r="D4546">
        <v>4321565.5199999996</v>
      </c>
    </row>
    <row r="4547" spans="1:4">
      <c r="A4547" s="4">
        <v>41222.444444444445</v>
      </c>
      <c r="B4547">
        <v>20.350000000000001</v>
      </c>
      <c r="C4547">
        <v>240937</v>
      </c>
      <c r="D4547">
        <v>4899922.29</v>
      </c>
    </row>
    <row r="4548" spans="1:4">
      <c r="A4548" s="4">
        <v>41222.451388888891</v>
      </c>
      <c r="B4548">
        <v>20.350000000000001</v>
      </c>
      <c r="C4548">
        <v>145086</v>
      </c>
      <c r="D4548">
        <v>2958130.52</v>
      </c>
    </row>
    <row r="4549" spans="1:4">
      <c r="A4549" s="4">
        <v>41222.458333333336</v>
      </c>
      <c r="B4549">
        <v>20.440000000000001</v>
      </c>
      <c r="C4549">
        <v>168914</v>
      </c>
      <c r="D4549">
        <v>3444660.23</v>
      </c>
    </row>
    <row r="4550" spans="1:4">
      <c r="A4550" s="4">
        <v>41222.465277777781</v>
      </c>
      <c r="B4550">
        <v>20.36</v>
      </c>
      <c r="C4550">
        <v>107412</v>
      </c>
      <c r="D4550">
        <v>2189505.84</v>
      </c>
    </row>
    <row r="4551" spans="1:4">
      <c r="A4551" s="4">
        <v>41222.472222222219</v>
      </c>
      <c r="B4551">
        <v>20.46</v>
      </c>
      <c r="C4551">
        <v>94565</v>
      </c>
      <c r="D4551">
        <v>1931796.28</v>
      </c>
    </row>
    <row r="4552" spans="1:4">
      <c r="A4552" s="4">
        <v>41222.479166666664</v>
      </c>
      <c r="B4552">
        <v>20.51</v>
      </c>
      <c r="C4552">
        <v>265267</v>
      </c>
      <c r="D4552">
        <v>5430587.8799999999</v>
      </c>
    </row>
    <row r="4553" spans="1:4">
      <c r="A4553" s="4">
        <v>41222.548611111109</v>
      </c>
      <c r="B4553">
        <v>20.47</v>
      </c>
      <c r="C4553">
        <v>253159</v>
      </c>
      <c r="D4553">
        <v>5184573.38</v>
      </c>
    </row>
    <row r="4554" spans="1:4">
      <c r="A4554" s="4">
        <v>41222.555555555555</v>
      </c>
      <c r="B4554">
        <v>20.440000000000001</v>
      </c>
      <c r="C4554">
        <v>224741</v>
      </c>
      <c r="D4554">
        <v>4593895.24</v>
      </c>
    </row>
    <row r="4555" spans="1:4">
      <c r="A4555" s="4">
        <v>41222.5625</v>
      </c>
      <c r="B4555">
        <v>20.43</v>
      </c>
      <c r="C4555">
        <v>182576</v>
      </c>
      <c r="D4555">
        <v>3721620.12</v>
      </c>
    </row>
    <row r="4556" spans="1:4">
      <c r="A4556" s="4">
        <v>41222.569444444445</v>
      </c>
      <c r="B4556">
        <v>20.43</v>
      </c>
      <c r="C4556">
        <v>155106</v>
      </c>
      <c r="D4556">
        <v>3167441.68</v>
      </c>
    </row>
    <row r="4557" spans="1:4">
      <c r="A4557" s="4">
        <v>41222.576388888891</v>
      </c>
      <c r="B4557">
        <v>20.39</v>
      </c>
      <c r="C4557">
        <v>185984</v>
      </c>
      <c r="D4557">
        <v>3792819.88</v>
      </c>
    </row>
    <row r="4558" spans="1:4">
      <c r="A4558" s="4">
        <v>41222.583333333336</v>
      </c>
      <c r="B4558">
        <v>20.36</v>
      </c>
      <c r="C4558">
        <v>285591</v>
      </c>
      <c r="D4558">
        <v>5816740.25</v>
      </c>
    </row>
    <row r="4559" spans="1:4">
      <c r="A4559" s="4">
        <v>41222.590277777781</v>
      </c>
      <c r="B4559">
        <v>20.28</v>
      </c>
      <c r="C4559">
        <v>382350</v>
      </c>
      <c r="D4559">
        <v>7774257.1299999999</v>
      </c>
    </row>
    <row r="4560" spans="1:4">
      <c r="A4560" s="4">
        <v>41222.597222222219</v>
      </c>
      <c r="B4560">
        <v>20.25</v>
      </c>
      <c r="C4560">
        <v>184761</v>
      </c>
      <c r="D4560">
        <v>3742055.26</v>
      </c>
    </row>
    <row r="4561" spans="1:4">
      <c r="A4561" s="4">
        <v>41222.604166666664</v>
      </c>
      <c r="B4561">
        <v>20.260000000000002</v>
      </c>
      <c r="C4561">
        <v>513925</v>
      </c>
      <c r="D4561">
        <v>10395363.51</v>
      </c>
    </row>
    <row r="4562" spans="1:4">
      <c r="A4562" s="4">
        <v>41222.611111111109</v>
      </c>
      <c r="B4562">
        <v>20.28</v>
      </c>
      <c r="C4562">
        <v>419244</v>
      </c>
      <c r="D4562">
        <v>8490960.75</v>
      </c>
    </row>
    <row r="4563" spans="1:4">
      <c r="A4563" s="4">
        <v>41222.618055555555</v>
      </c>
      <c r="B4563">
        <v>20.21</v>
      </c>
      <c r="C4563">
        <v>394306</v>
      </c>
      <c r="D4563">
        <v>7970567.0599999996</v>
      </c>
    </row>
    <row r="4564" spans="1:4">
      <c r="A4564" s="4">
        <v>41222.625</v>
      </c>
      <c r="B4564">
        <v>20.2</v>
      </c>
      <c r="C4564">
        <v>399865</v>
      </c>
      <c r="D4564">
        <v>8080969.2000000002</v>
      </c>
    </row>
    <row r="4565" spans="1:4">
      <c r="A4565" s="4">
        <v>41225.402777777781</v>
      </c>
      <c r="B4565">
        <v>20.37</v>
      </c>
      <c r="C4565">
        <v>309200</v>
      </c>
      <c r="D4565">
        <v>6286982.5099999998</v>
      </c>
    </row>
    <row r="4566" spans="1:4">
      <c r="A4566" s="4">
        <v>41225.409722222219</v>
      </c>
      <c r="B4566">
        <v>20.2</v>
      </c>
      <c r="C4566">
        <v>410935</v>
      </c>
      <c r="D4566">
        <v>8353569.6399999997</v>
      </c>
    </row>
    <row r="4567" spans="1:4">
      <c r="A4567" s="4">
        <v>41225.416666666664</v>
      </c>
      <c r="B4567">
        <v>20.170000000000002</v>
      </c>
      <c r="C4567">
        <v>425698</v>
      </c>
      <c r="D4567">
        <v>8586125.2400000002</v>
      </c>
    </row>
    <row r="4568" spans="1:4">
      <c r="A4568" s="4">
        <v>41225.423611111109</v>
      </c>
      <c r="B4568">
        <v>20.18</v>
      </c>
      <c r="C4568">
        <v>135230</v>
      </c>
      <c r="D4568">
        <v>2728050.18</v>
      </c>
    </row>
    <row r="4569" spans="1:4">
      <c r="A4569" s="4">
        <v>41225.430555555555</v>
      </c>
      <c r="B4569">
        <v>20.21</v>
      </c>
      <c r="C4569">
        <v>134227</v>
      </c>
      <c r="D4569">
        <v>2706478.7</v>
      </c>
    </row>
    <row r="4570" spans="1:4">
      <c r="A4570" s="4">
        <v>41225.4375</v>
      </c>
      <c r="B4570">
        <v>20.21</v>
      </c>
      <c r="C4570">
        <v>119944</v>
      </c>
      <c r="D4570">
        <v>2423847.64</v>
      </c>
    </row>
    <row r="4571" spans="1:4">
      <c r="A4571" s="4">
        <v>41225.444444444445</v>
      </c>
      <c r="B4571">
        <v>20.14</v>
      </c>
      <c r="C4571">
        <v>325530</v>
      </c>
      <c r="D4571">
        <v>6558531.1500000004</v>
      </c>
    </row>
    <row r="4572" spans="1:4">
      <c r="A4572" s="4">
        <v>41225.451388888891</v>
      </c>
      <c r="B4572">
        <v>20.03</v>
      </c>
      <c r="C4572">
        <v>353786</v>
      </c>
      <c r="D4572">
        <v>7106104.5</v>
      </c>
    </row>
    <row r="4573" spans="1:4">
      <c r="A4573" s="4">
        <v>41225.458333333336</v>
      </c>
      <c r="B4573">
        <v>20.07</v>
      </c>
      <c r="C4573">
        <v>423873</v>
      </c>
      <c r="D4573">
        <v>8495696.0299999993</v>
      </c>
    </row>
    <row r="4574" spans="1:4">
      <c r="A4574" s="4">
        <v>41225.465277777781</v>
      </c>
      <c r="B4574">
        <v>20.05</v>
      </c>
      <c r="C4574">
        <v>160937</v>
      </c>
      <c r="D4574">
        <v>3228579.77</v>
      </c>
    </row>
    <row r="4575" spans="1:4">
      <c r="A4575" s="4">
        <v>41225.472222222219</v>
      </c>
      <c r="B4575">
        <v>20.07</v>
      </c>
      <c r="C4575">
        <v>76363</v>
      </c>
      <c r="D4575">
        <v>1531755.03</v>
      </c>
    </row>
    <row r="4576" spans="1:4">
      <c r="A4576" s="4">
        <v>41225.479166666664</v>
      </c>
      <c r="B4576">
        <v>20.05</v>
      </c>
      <c r="C4576">
        <v>486951</v>
      </c>
      <c r="D4576">
        <v>9744297.5399999991</v>
      </c>
    </row>
    <row r="4577" spans="1:4">
      <c r="A4577" s="4">
        <v>41225.548611111109</v>
      </c>
      <c r="B4577">
        <v>19.95</v>
      </c>
      <c r="C4577">
        <v>423846</v>
      </c>
      <c r="D4577">
        <v>8462458.7100000009</v>
      </c>
    </row>
    <row r="4578" spans="1:4">
      <c r="A4578" s="4">
        <v>41225.555555555555</v>
      </c>
      <c r="B4578">
        <v>19.98</v>
      </c>
      <c r="C4578">
        <v>176106</v>
      </c>
      <c r="D4578">
        <v>3520295.56</v>
      </c>
    </row>
    <row r="4579" spans="1:4">
      <c r="A4579" s="4">
        <v>41225.5625</v>
      </c>
      <c r="B4579">
        <v>19.88</v>
      </c>
      <c r="C4579">
        <v>387256</v>
      </c>
      <c r="D4579">
        <v>7717538.96</v>
      </c>
    </row>
    <row r="4580" spans="1:4">
      <c r="A4580" s="4">
        <v>41225.569444444445</v>
      </c>
      <c r="B4580">
        <v>19.91</v>
      </c>
      <c r="C4580">
        <v>279873</v>
      </c>
      <c r="D4580">
        <v>5577315.46</v>
      </c>
    </row>
    <row r="4581" spans="1:4">
      <c r="A4581" s="4">
        <v>41225.576388888891</v>
      </c>
      <c r="B4581">
        <v>20</v>
      </c>
      <c r="C4581">
        <v>316516</v>
      </c>
      <c r="D4581">
        <v>6304996.2699999996</v>
      </c>
    </row>
    <row r="4582" spans="1:4">
      <c r="A4582" s="4">
        <v>41225.583333333336</v>
      </c>
      <c r="B4582">
        <v>20.14</v>
      </c>
      <c r="C4582">
        <v>265614</v>
      </c>
      <c r="D4582">
        <v>5333476.3899999997</v>
      </c>
    </row>
    <row r="4583" spans="1:4">
      <c r="A4583" s="4">
        <v>41225.590277777781</v>
      </c>
      <c r="B4583">
        <v>20.18</v>
      </c>
      <c r="C4583">
        <v>235478</v>
      </c>
      <c r="D4583">
        <v>4747861.1399999997</v>
      </c>
    </row>
    <row r="4584" spans="1:4">
      <c r="A4584" s="4">
        <v>41225.597222222219</v>
      </c>
      <c r="B4584">
        <v>20.190000000000001</v>
      </c>
      <c r="C4584">
        <v>119528</v>
      </c>
      <c r="D4584">
        <v>2413894.2999999998</v>
      </c>
    </row>
    <row r="4585" spans="1:4">
      <c r="A4585" s="4">
        <v>41225.604166666664</v>
      </c>
      <c r="B4585">
        <v>20.190000000000001</v>
      </c>
      <c r="C4585">
        <v>150084</v>
      </c>
      <c r="D4585">
        <v>3031410.51</v>
      </c>
    </row>
    <row r="4586" spans="1:4">
      <c r="A4586" s="4">
        <v>41225.611111111109</v>
      </c>
      <c r="B4586">
        <v>20.21</v>
      </c>
      <c r="C4586">
        <v>220997</v>
      </c>
      <c r="D4586">
        <v>4466771.8600000003</v>
      </c>
    </row>
    <row r="4587" spans="1:4">
      <c r="A4587" s="4">
        <v>41225.618055555555</v>
      </c>
      <c r="B4587">
        <v>20.170000000000002</v>
      </c>
      <c r="C4587">
        <v>204946</v>
      </c>
      <c r="D4587">
        <v>4129785.93</v>
      </c>
    </row>
    <row r="4588" spans="1:4">
      <c r="A4588" s="4">
        <v>41225.625</v>
      </c>
      <c r="B4588">
        <v>20.2</v>
      </c>
      <c r="C4588">
        <v>202533</v>
      </c>
      <c r="D4588">
        <v>4086952.78</v>
      </c>
    </row>
    <row r="4589" spans="1:4">
      <c r="A4589" s="4">
        <v>41226.402777777781</v>
      </c>
      <c r="B4589">
        <v>19.899999999999999</v>
      </c>
      <c r="C4589">
        <v>721653</v>
      </c>
      <c r="D4589">
        <v>14375201.460000001</v>
      </c>
    </row>
    <row r="4590" spans="1:4">
      <c r="A4590" s="4">
        <v>41226.409722222219</v>
      </c>
      <c r="B4590">
        <v>19.7</v>
      </c>
      <c r="C4590">
        <v>989245</v>
      </c>
      <c r="D4590">
        <v>19548009.390000001</v>
      </c>
    </row>
    <row r="4591" spans="1:4">
      <c r="A4591" s="4">
        <v>41226.416666666664</v>
      </c>
      <c r="B4591">
        <v>19.5</v>
      </c>
      <c r="C4591">
        <v>1553265</v>
      </c>
      <c r="D4591">
        <v>30384870.059999999</v>
      </c>
    </row>
    <row r="4592" spans="1:4">
      <c r="A4592" s="4">
        <v>41226.423611111109</v>
      </c>
      <c r="B4592">
        <v>19.53</v>
      </c>
      <c r="C4592">
        <v>818573</v>
      </c>
      <c r="D4592">
        <v>15951509.039999999</v>
      </c>
    </row>
    <row r="4593" spans="1:4">
      <c r="A4593" s="4">
        <v>41226.430555555555</v>
      </c>
      <c r="B4593">
        <v>19.5</v>
      </c>
      <c r="C4593">
        <v>411724</v>
      </c>
      <c r="D4593">
        <v>8030882.6600000001</v>
      </c>
    </row>
    <row r="4594" spans="1:4">
      <c r="A4594" s="4">
        <v>41226.4375</v>
      </c>
      <c r="B4594">
        <v>19.48</v>
      </c>
      <c r="C4594">
        <v>351633</v>
      </c>
      <c r="D4594">
        <v>6852482.2199999997</v>
      </c>
    </row>
    <row r="4595" spans="1:4">
      <c r="A4595" s="4">
        <v>41226.444444444445</v>
      </c>
      <c r="B4595">
        <v>19.45</v>
      </c>
      <c r="C4595">
        <v>433940</v>
      </c>
      <c r="D4595">
        <v>8450359.1999999993</v>
      </c>
    </row>
    <row r="4596" spans="1:4">
      <c r="A4596" s="4">
        <v>41226.451388888891</v>
      </c>
      <c r="B4596">
        <v>19.45</v>
      </c>
      <c r="C4596">
        <v>423500</v>
      </c>
      <c r="D4596">
        <v>8235397</v>
      </c>
    </row>
    <row r="4597" spans="1:4">
      <c r="A4597" s="4">
        <v>41226.458333333336</v>
      </c>
      <c r="B4597">
        <v>19.47</v>
      </c>
      <c r="C4597">
        <v>223540</v>
      </c>
      <c r="D4597">
        <v>4350473.2</v>
      </c>
    </row>
    <row r="4598" spans="1:4">
      <c r="A4598" s="4">
        <v>41226.465277777781</v>
      </c>
      <c r="B4598">
        <v>19.489999999999998</v>
      </c>
      <c r="C4598">
        <v>309921</v>
      </c>
      <c r="D4598">
        <v>6037477.8399999999</v>
      </c>
    </row>
    <row r="4599" spans="1:4">
      <c r="A4599" s="4">
        <v>41226.472222222219</v>
      </c>
      <c r="B4599">
        <v>19.46</v>
      </c>
      <c r="C4599">
        <v>244500</v>
      </c>
      <c r="D4599">
        <v>4764903.79</v>
      </c>
    </row>
    <row r="4600" spans="1:4">
      <c r="A4600" s="4">
        <v>41226.479166666664</v>
      </c>
      <c r="B4600">
        <v>19.399999999999999</v>
      </c>
      <c r="C4600">
        <v>515269</v>
      </c>
      <c r="D4600">
        <v>10002480.4</v>
      </c>
    </row>
    <row r="4601" spans="1:4">
      <c r="A4601" s="4">
        <v>41226.548611111109</v>
      </c>
      <c r="B4601">
        <v>19.38</v>
      </c>
      <c r="C4601">
        <v>388777</v>
      </c>
      <c r="D4601">
        <v>7532939.0599999996</v>
      </c>
    </row>
    <row r="4602" spans="1:4">
      <c r="A4602" s="4">
        <v>41226.555555555555</v>
      </c>
      <c r="B4602">
        <v>19.41</v>
      </c>
      <c r="C4602">
        <v>185026</v>
      </c>
      <c r="D4602">
        <v>3584095.21</v>
      </c>
    </row>
    <row r="4603" spans="1:4">
      <c r="A4603" s="4">
        <v>41226.5625</v>
      </c>
      <c r="B4603">
        <v>19.420000000000002</v>
      </c>
      <c r="C4603">
        <v>184733</v>
      </c>
      <c r="D4603">
        <v>3584520.8</v>
      </c>
    </row>
    <row r="4604" spans="1:4">
      <c r="A4604" s="4">
        <v>41226.569444444445</v>
      </c>
      <c r="B4604">
        <v>19.510000000000002</v>
      </c>
      <c r="C4604">
        <v>557225</v>
      </c>
      <c r="D4604">
        <v>10858156.83</v>
      </c>
    </row>
    <row r="4605" spans="1:4">
      <c r="A4605" s="4">
        <v>41226.576388888891</v>
      </c>
      <c r="B4605">
        <v>19.48</v>
      </c>
      <c r="C4605">
        <v>123507</v>
      </c>
      <c r="D4605">
        <v>2406354.5</v>
      </c>
    </row>
    <row r="4606" spans="1:4">
      <c r="A4606" s="4">
        <v>41226.583333333336</v>
      </c>
      <c r="B4606">
        <v>19.46</v>
      </c>
      <c r="C4606">
        <v>219479</v>
      </c>
      <c r="D4606">
        <v>4274734.5599999996</v>
      </c>
    </row>
    <row r="4607" spans="1:4">
      <c r="A4607" s="4">
        <v>41226.590277777781</v>
      </c>
      <c r="B4607">
        <v>19.48</v>
      </c>
      <c r="C4607">
        <v>140150</v>
      </c>
      <c r="D4607">
        <v>2724092.9</v>
      </c>
    </row>
    <row r="4608" spans="1:4">
      <c r="A4608" s="4">
        <v>41226.597222222219</v>
      </c>
      <c r="B4608">
        <v>19.41</v>
      </c>
      <c r="C4608">
        <v>357624</v>
      </c>
      <c r="D4608">
        <v>6943641.8200000003</v>
      </c>
    </row>
    <row r="4609" spans="1:4">
      <c r="A4609" s="4">
        <v>41226.604166666664</v>
      </c>
      <c r="B4609">
        <v>19.399999999999999</v>
      </c>
      <c r="C4609">
        <v>292010</v>
      </c>
      <c r="D4609">
        <v>5664680.5800000001</v>
      </c>
    </row>
    <row r="4610" spans="1:4">
      <c r="A4610" s="4">
        <v>41226.611111111109</v>
      </c>
      <c r="B4610">
        <v>19.29</v>
      </c>
      <c r="C4610">
        <v>866601</v>
      </c>
      <c r="D4610">
        <v>16754352.48</v>
      </c>
    </row>
    <row r="4611" spans="1:4">
      <c r="A4611" s="4">
        <v>41226.618055555555</v>
      </c>
      <c r="B4611">
        <v>19.350000000000001</v>
      </c>
      <c r="C4611">
        <v>504838</v>
      </c>
      <c r="D4611">
        <v>9748827.1600000001</v>
      </c>
    </row>
    <row r="4612" spans="1:4">
      <c r="A4612" s="4">
        <v>41226.625</v>
      </c>
      <c r="B4612">
        <v>19.27</v>
      </c>
      <c r="C4612">
        <v>406297</v>
      </c>
      <c r="D4612">
        <v>7838516.7699999996</v>
      </c>
    </row>
    <row r="4613" spans="1:4">
      <c r="A4613" s="4">
        <v>41227.402777777781</v>
      </c>
      <c r="B4613">
        <v>19.350000000000001</v>
      </c>
      <c r="C4613">
        <v>442573</v>
      </c>
      <c r="D4613">
        <v>8561597.4600000009</v>
      </c>
    </row>
    <row r="4614" spans="1:4">
      <c r="A4614" s="4">
        <v>41227.409722222219</v>
      </c>
      <c r="B4614">
        <v>19.36</v>
      </c>
      <c r="C4614">
        <v>223046</v>
      </c>
      <c r="D4614">
        <v>4319023.88</v>
      </c>
    </row>
    <row r="4615" spans="1:4">
      <c r="A4615" s="4">
        <v>41227.416666666664</v>
      </c>
      <c r="B4615">
        <v>19.25</v>
      </c>
      <c r="C4615">
        <v>168000</v>
      </c>
      <c r="D4615">
        <v>3242909.04</v>
      </c>
    </row>
    <row r="4616" spans="1:4">
      <c r="A4616" s="4">
        <v>41227.423611111109</v>
      </c>
      <c r="B4616">
        <v>19.329999999999998</v>
      </c>
      <c r="C4616">
        <v>201581</v>
      </c>
      <c r="D4616">
        <v>3878829.08</v>
      </c>
    </row>
    <row r="4617" spans="1:4">
      <c r="A4617" s="4">
        <v>41227.430555555555</v>
      </c>
      <c r="B4617">
        <v>19.329999999999998</v>
      </c>
      <c r="C4617">
        <v>291039</v>
      </c>
      <c r="D4617">
        <v>5642963.4699999997</v>
      </c>
    </row>
    <row r="4618" spans="1:4">
      <c r="A4618" s="4">
        <v>41227.4375</v>
      </c>
      <c r="B4618">
        <v>19.37</v>
      </c>
      <c r="C4618">
        <v>93387</v>
      </c>
      <c r="D4618">
        <v>1806212.15</v>
      </c>
    </row>
    <row r="4619" spans="1:4">
      <c r="A4619" s="4">
        <v>41227.444444444445</v>
      </c>
      <c r="B4619">
        <v>19.32</v>
      </c>
      <c r="C4619">
        <v>113359</v>
      </c>
      <c r="D4619">
        <v>2196258</v>
      </c>
    </row>
    <row r="4620" spans="1:4">
      <c r="A4620" s="4">
        <v>41227.451388888891</v>
      </c>
      <c r="B4620">
        <v>19.32</v>
      </c>
      <c r="C4620">
        <v>84300</v>
      </c>
      <c r="D4620">
        <v>1631156.93</v>
      </c>
    </row>
    <row r="4621" spans="1:4">
      <c r="A4621" s="4">
        <v>41227.458333333336</v>
      </c>
      <c r="B4621">
        <v>19.28</v>
      </c>
      <c r="C4621">
        <v>119053</v>
      </c>
      <c r="D4621">
        <v>2296618.84</v>
      </c>
    </row>
    <row r="4622" spans="1:4">
      <c r="A4622" s="4">
        <v>41227.465277777781</v>
      </c>
      <c r="B4622">
        <v>19.34</v>
      </c>
      <c r="C4622">
        <v>159493</v>
      </c>
      <c r="D4622">
        <v>3084347.58</v>
      </c>
    </row>
    <row r="4623" spans="1:4">
      <c r="A4623" s="4">
        <v>41227.472222222219</v>
      </c>
      <c r="B4623">
        <v>19.3</v>
      </c>
      <c r="C4623">
        <v>39780</v>
      </c>
      <c r="D4623">
        <v>768675.4</v>
      </c>
    </row>
    <row r="4624" spans="1:4">
      <c r="A4624" s="4">
        <v>41227.479166666664</v>
      </c>
      <c r="B4624">
        <v>19.309999999999999</v>
      </c>
      <c r="C4624">
        <v>86380</v>
      </c>
      <c r="D4624">
        <v>1665386.8</v>
      </c>
    </row>
    <row r="4625" spans="1:4">
      <c r="A4625" s="4">
        <v>41227.548611111109</v>
      </c>
      <c r="B4625">
        <v>19.309999999999999</v>
      </c>
      <c r="C4625">
        <v>45780</v>
      </c>
      <c r="D4625">
        <v>884090.2</v>
      </c>
    </row>
    <row r="4626" spans="1:4">
      <c r="A4626" s="4">
        <v>41227.555555555555</v>
      </c>
      <c r="B4626">
        <v>19.329999999999998</v>
      </c>
      <c r="C4626">
        <v>77543</v>
      </c>
      <c r="D4626">
        <v>1496474.74</v>
      </c>
    </row>
    <row r="4627" spans="1:4">
      <c r="A4627" s="4">
        <v>41227.5625</v>
      </c>
      <c r="B4627">
        <v>19.260000000000002</v>
      </c>
      <c r="C4627">
        <v>83957</v>
      </c>
      <c r="D4627">
        <v>1620188.9</v>
      </c>
    </row>
    <row r="4628" spans="1:4">
      <c r="A4628" s="4">
        <v>41227.569444444445</v>
      </c>
      <c r="B4628">
        <v>19.239999999999998</v>
      </c>
      <c r="C4628">
        <v>244853</v>
      </c>
      <c r="D4628">
        <v>4707991.7</v>
      </c>
    </row>
    <row r="4629" spans="1:4">
      <c r="A4629" s="4">
        <v>41227.576388888891</v>
      </c>
      <c r="B4629">
        <v>19.350000000000001</v>
      </c>
      <c r="C4629">
        <v>221159</v>
      </c>
      <c r="D4629">
        <v>4270486.58</v>
      </c>
    </row>
    <row r="4630" spans="1:4">
      <c r="A4630" s="4">
        <v>41227.583333333336</v>
      </c>
      <c r="B4630">
        <v>19.329999999999998</v>
      </c>
      <c r="C4630">
        <v>160501</v>
      </c>
      <c r="D4630">
        <v>3105961.34</v>
      </c>
    </row>
    <row r="4631" spans="1:4">
      <c r="A4631" s="4">
        <v>41227.590277777781</v>
      </c>
      <c r="B4631">
        <v>19.36</v>
      </c>
      <c r="C4631">
        <v>165140</v>
      </c>
      <c r="D4631">
        <v>3193571</v>
      </c>
    </row>
    <row r="4632" spans="1:4">
      <c r="A4632" s="4">
        <v>41227.597222222219</v>
      </c>
      <c r="B4632">
        <v>19.45</v>
      </c>
      <c r="C4632">
        <v>310406</v>
      </c>
      <c r="D4632">
        <v>6019106.9800000004</v>
      </c>
    </row>
    <row r="4633" spans="1:4">
      <c r="A4633" s="4">
        <v>41227.604166666664</v>
      </c>
      <c r="B4633">
        <v>19.45</v>
      </c>
      <c r="C4633">
        <v>362500</v>
      </c>
      <c r="D4633">
        <v>7057246.7999999998</v>
      </c>
    </row>
    <row r="4634" spans="1:4">
      <c r="A4634" s="4">
        <v>41227.611111111109</v>
      </c>
      <c r="B4634">
        <v>19.41</v>
      </c>
      <c r="C4634">
        <v>185136</v>
      </c>
      <c r="D4634">
        <v>3598306.95</v>
      </c>
    </row>
    <row r="4635" spans="1:4">
      <c r="A4635" s="4">
        <v>41227.618055555555</v>
      </c>
      <c r="B4635">
        <v>19.45</v>
      </c>
      <c r="C4635">
        <v>256404</v>
      </c>
      <c r="D4635">
        <v>4983506.7</v>
      </c>
    </row>
    <row r="4636" spans="1:4">
      <c r="A4636" s="4">
        <v>41227.625</v>
      </c>
      <c r="B4636">
        <v>19.46</v>
      </c>
      <c r="C4636">
        <v>213261</v>
      </c>
      <c r="D4636">
        <v>4147564.21</v>
      </c>
    </row>
    <row r="4637" spans="1:4">
      <c r="A4637" s="4">
        <v>41228.402777777781</v>
      </c>
      <c r="B4637">
        <v>19.25</v>
      </c>
      <c r="C4637">
        <v>302868</v>
      </c>
      <c r="D4637">
        <v>5821268.5499999998</v>
      </c>
    </row>
    <row r="4638" spans="1:4">
      <c r="A4638" s="4">
        <v>41228.409722222219</v>
      </c>
      <c r="B4638">
        <v>19.350000000000001</v>
      </c>
      <c r="C4638">
        <v>247864</v>
      </c>
      <c r="D4638">
        <v>4785993.5199999996</v>
      </c>
    </row>
    <row r="4639" spans="1:4">
      <c r="A4639" s="4">
        <v>41228.416666666664</v>
      </c>
      <c r="B4639">
        <v>19.309999999999999</v>
      </c>
      <c r="C4639">
        <v>112807</v>
      </c>
      <c r="D4639">
        <v>2180624.92</v>
      </c>
    </row>
    <row r="4640" spans="1:4">
      <c r="A4640" s="4">
        <v>41228.423611111109</v>
      </c>
      <c r="B4640">
        <v>19.29</v>
      </c>
      <c r="C4640">
        <v>90017</v>
      </c>
      <c r="D4640">
        <v>1737601.46</v>
      </c>
    </row>
    <row r="4641" spans="1:4">
      <c r="A4641" s="4">
        <v>41228.430555555555</v>
      </c>
      <c r="B4641">
        <v>19.350000000000001</v>
      </c>
      <c r="C4641">
        <v>129115</v>
      </c>
      <c r="D4641">
        <v>2495917.17</v>
      </c>
    </row>
    <row r="4642" spans="1:4">
      <c r="A4642" s="4">
        <v>41228.4375</v>
      </c>
      <c r="B4642">
        <v>19.350000000000001</v>
      </c>
      <c r="C4642">
        <v>156416</v>
      </c>
      <c r="D4642">
        <v>3029232.8</v>
      </c>
    </row>
    <row r="4643" spans="1:4">
      <c r="A4643" s="4">
        <v>41228.444444444445</v>
      </c>
      <c r="B4643">
        <v>19.34</v>
      </c>
      <c r="C4643">
        <v>92698</v>
      </c>
      <c r="D4643">
        <v>1791580.4</v>
      </c>
    </row>
    <row r="4644" spans="1:4">
      <c r="A4644" s="4">
        <v>41228.451388888891</v>
      </c>
      <c r="B4644">
        <v>19.399999999999999</v>
      </c>
      <c r="C4644">
        <v>263852</v>
      </c>
      <c r="D4644">
        <v>5113918.2</v>
      </c>
    </row>
    <row r="4645" spans="1:4">
      <c r="A4645" s="4">
        <v>41228.458333333336</v>
      </c>
      <c r="B4645">
        <v>19.34</v>
      </c>
      <c r="C4645">
        <v>75178</v>
      </c>
      <c r="D4645">
        <v>1455733.95</v>
      </c>
    </row>
    <row r="4646" spans="1:4">
      <c r="A4646" s="4">
        <v>41228.465277777781</v>
      </c>
      <c r="B4646">
        <v>19.36</v>
      </c>
      <c r="C4646">
        <v>73256</v>
      </c>
      <c r="D4646">
        <v>1417699.64</v>
      </c>
    </row>
    <row r="4647" spans="1:4">
      <c r="A4647" s="4">
        <v>41228.472222222219</v>
      </c>
      <c r="B4647">
        <v>19.23</v>
      </c>
      <c r="C4647">
        <v>182170</v>
      </c>
      <c r="D4647">
        <v>3513802.72</v>
      </c>
    </row>
    <row r="4648" spans="1:4">
      <c r="A4648" s="4">
        <v>41228.479166666664</v>
      </c>
      <c r="B4648">
        <v>19.23</v>
      </c>
      <c r="C4648">
        <v>147833</v>
      </c>
      <c r="D4648">
        <v>2841822.82</v>
      </c>
    </row>
    <row r="4649" spans="1:4">
      <c r="A4649" s="4">
        <v>41228.548611111109</v>
      </c>
      <c r="B4649">
        <v>19.23</v>
      </c>
      <c r="C4649">
        <v>124732</v>
      </c>
      <c r="D4649">
        <v>2398019.64</v>
      </c>
    </row>
    <row r="4650" spans="1:4">
      <c r="A4650" s="4">
        <v>41228.555555555555</v>
      </c>
      <c r="B4650">
        <v>19.27</v>
      </c>
      <c r="C4650">
        <v>164330</v>
      </c>
      <c r="D4650">
        <v>3166569.2</v>
      </c>
    </row>
    <row r="4651" spans="1:4">
      <c r="A4651" s="4">
        <v>41228.5625</v>
      </c>
      <c r="B4651">
        <v>19.27</v>
      </c>
      <c r="C4651">
        <v>89703</v>
      </c>
      <c r="D4651">
        <v>1728388.66</v>
      </c>
    </row>
    <row r="4652" spans="1:4">
      <c r="A4652" s="4">
        <v>41228.569444444445</v>
      </c>
      <c r="B4652">
        <v>19.27</v>
      </c>
      <c r="C4652">
        <v>130131</v>
      </c>
      <c r="D4652">
        <v>2505459.73</v>
      </c>
    </row>
    <row r="4653" spans="1:4">
      <c r="A4653" s="4">
        <v>41228.576388888891</v>
      </c>
      <c r="B4653">
        <v>19.239999999999998</v>
      </c>
      <c r="C4653">
        <v>130070</v>
      </c>
      <c r="D4653">
        <v>2506691.2000000002</v>
      </c>
    </row>
    <row r="4654" spans="1:4">
      <c r="A4654" s="4">
        <v>41228.583333333336</v>
      </c>
      <c r="B4654">
        <v>19.239999999999998</v>
      </c>
      <c r="C4654">
        <v>112869</v>
      </c>
      <c r="D4654">
        <v>2171171.87</v>
      </c>
    </row>
    <row r="4655" spans="1:4">
      <c r="A4655" s="4">
        <v>41228.590277777781</v>
      </c>
      <c r="B4655">
        <v>19.239999999999998</v>
      </c>
      <c r="C4655">
        <v>121564</v>
      </c>
      <c r="D4655">
        <v>2337929.6800000002</v>
      </c>
    </row>
    <row r="4656" spans="1:4">
      <c r="A4656" s="4">
        <v>41228.597222222219</v>
      </c>
      <c r="B4656">
        <v>19.14</v>
      </c>
      <c r="C4656">
        <v>439618</v>
      </c>
      <c r="D4656">
        <v>8435264.2799999993</v>
      </c>
    </row>
    <row r="4657" spans="1:4">
      <c r="A4657" s="4">
        <v>41228.604166666664</v>
      </c>
      <c r="B4657">
        <v>19.11</v>
      </c>
      <c r="C4657">
        <v>427887</v>
      </c>
      <c r="D4657">
        <v>8161532.4199999999</v>
      </c>
    </row>
    <row r="4658" spans="1:4">
      <c r="A4658" s="4">
        <v>41228.611111111109</v>
      </c>
      <c r="B4658">
        <v>19.010000000000002</v>
      </c>
      <c r="C4658">
        <v>471999</v>
      </c>
      <c r="D4658">
        <v>8997571.2100000009</v>
      </c>
    </row>
    <row r="4659" spans="1:4">
      <c r="A4659" s="4">
        <v>41228.618055555555</v>
      </c>
      <c r="B4659">
        <v>19.010000000000002</v>
      </c>
      <c r="C4659">
        <v>630098</v>
      </c>
      <c r="D4659">
        <v>11942102.32</v>
      </c>
    </row>
    <row r="4660" spans="1:4">
      <c r="A4660" s="4">
        <v>41228.625</v>
      </c>
      <c r="B4660">
        <v>19.010000000000002</v>
      </c>
      <c r="C4660">
        <v>405540</v>
      </c>
      <c r="D4660">
        <v>7727008.4000000004</v>
      </c>
    </row>
    <row r="4661" spans="1:4">
      <c r="A4661" s="4">
        <v>41229.402777777781</v>
      </c>
      <c r="B4661">
        <v>18.82</v>
      </c>
      <c r="C4661">
        <v>544299</v>
      </c>
      <c r="D4661">
        <v>10245529.43</v>
      </c>
    </row>
    <row r="4662" spans="1:4">
      <c r="A4662" s="4">
        <v>41229.409722222219</v>
      </c>
      <c r="B4662">
        <v>18.579999999999998</v>
      </c>
      <c r="C4662">
        <v>777491</v>
      </c>
      <c r="D4662">
        <v>14500316.52</v>
      </c>
    </row>
    <row r="4663" spans="1:4">
      <c r="A4663" s="4">
        <v>41229.416666666664</v>
      </c>
      <c r="B4663">
        <v>18.62</v>
      </c>
      <c r="C4663">
        <v>418899</v>
      </c>
      <c r="D4663">
        <v>7786440.1200000001</v>
      </c>
    </row>
    <row r="4664" spans="1:4">
      <c r="A4664" s="4">
        <v>41229.423611111109</v>
      </c>
      <c r="B4664">
        <v>18.600000000000001</v>
      </c>
      <c r="C4664">
        <v>390021</v>
      </c>
      <c r="D4664">
        <v>7238756.6399999997</v>
      </c>
    </row>
    <row r="4665" spans="1:4">
      <c r="A4665" s="4">
        <v>41229.430555555555</v>
      </c>
      <c r="B4665">
        <v>18.57</v>
      </c>
      <c r="C4665">
        <v>305756</v>
      </c>
      <c r="D4665">
        <v>5684192.5599999996</v>
      </c>
    </row>
    <row r="4666" spans="1:4">
      <c r="A4666" s="4">
        <v>41229.4375</v>
      </c>
      <c r="B4666">
        <v>18.53</v>
      </c>
      <c r="C4666">
        <v>418364</v>
      </c>
      <c r="D4666">
        <v>7762805.5700000003</v>
      </c>
    </row>
    <row r="4667" spans="1:4">
      <c r="A4667" s="4">
        <v>41229.444444444445</v>
      </c>
      <c r="B4667">
        <v>18.55</v>
      </c>
      <c r="C4667">
        <v>389164</v>
      </c>
      <c r="D4667">
        <v>7211502.1399999997</v>
      </c>
    </row>
    <row r="4668" spans="1:4">
      <c r="A4668" s="4">
        <v>41229.451388888891</v>
      </c>
      <c r="B4668">
        <v>18.54</v>
      </c>
      <c r="C4668">
        <v>209976</v>
      </c>
      <c r="D4668">
        <v>3893744</v>
      </c>
    </row>
    <row r="4669" spans="1:4">
      <c r="A4669" s="4">
        <v>41229.458333333336</v>
      </c>
      <c r="B4669">
        <v>18.5</v>
      </c>
      <c r="C4669">
        <v>693015</v>
      </c>
      <c r="D4669">
        <v>12820362.460000001</v>
      </c>
    </row>
    <row r="4670" spans="1:4">
      <c r="A4670" s="4">
        <v>41229.465277777781</v>
      </c>
      <c r="B4670">
        <v>18.5</v>
      </c>
      <c r="C4670">
        <v>356341</v>
      </c>
      <c r="D4670">
        <v>6610055.4800000004</v>
      </c>
    </row>
    <row r="4671" spans="1:4">
      <c r="A4671" s="4">
        <v>41229.472222222219</v>
      </c>
      <c r="B4671">
        <v>18.52</v>
      </c>
      <c r="C4671">
        <v>121541</v>
      </c>
      <c r="D4671">
        <v>2252707.61</v>
      </c>
    </row>
    <row r="4672" spans="1:4">
      <c r="A4672" s="4">
        <v>41229.479166666664</v>
      </c>
      <c r="B4672">
        <v>18.57</v>
      </c>
      <c r="C4672">
        <v>96163</v>
      </c>
      <c r="D4672">
        <v>1783151.27</v>
      </c>
    </row>
    <row r="4673" spans="1:4">
      <c r="A4673" s="4">
        <v>41229.548611111109</v>
      </c>
      <c r="B4673">
        <v>18.52</v>
      </c>
      <c r="C4673">
        <v>136751</v>
      </c>
      <c r="D4673">
        <v>2537061.91</v>
      </c>
    </row>
    <row r="4674" spans="1:4">
      <c r="A4674" s="4">
        <v>41229.555555555555</v>
      </c>
      <c r="B4674">
        <v>18.559999999999999</v>
      </c>
      <c r="C4674">
        <v>128954</v>
      </c>
      <c r="D4674">
        <v>2393566.75</v>
      </c>
    </row>
    <row r="4675" spans="1:4">
      <c r="A4675" s="4">
        <v>41229.5625</v>
      </c>
      <c r="B4675">
        <v>18.649999999999999</v>
      </c>
      <c r="C4675">
        <v>308045</v>
      </c>
      <c r="D4675">
        <v>5739427.9800000004</v>
      </c>
    </row>
    <row r="4676" spans="1:4">
      <c r="A4676" s="4">
        <v>41229.569444444445</v>
      </c>
      <c r="B4676">
        <v>18.600000000000001</v>
      </c>
      <c r="C4676">
        <v>167472</v>
      </c>
      <c r="D4676">
        <v>3117740.32</v>
      </c>
    </row>
    <row r="4677" spans="1:4">
      <c r="A4677" s="4">
        <v>41229.576388888891</v>
      </c>
      <c r="B4677">
        <v>18.62</v>
      </c>
      <c r="C4677">
        <v>177949</v>
      </c>
      <c r="D4677">
        <v>3313217.49</v>
      </c>
    </row>
    <row r="4678" spans="1:4">
      <c r="A4678" s="4">
        <v>41229.583333333336</v>
      </c>
      <c r="B4678">
        <v>18.579999999999998</v>
      </c>
      <c r="C4678">
        <v>208003</v>
      </c>
      <c r="D4678">
        <v>3868938.75</v>
      </c>
    </row>
    <row r="4679" spans="1:4">
      <c r="A4679" s="4">
        <v>41229.590277777781</v>
      </c>
      <c r="B4679">
        <v>18.62</v>
      </c>
      <c r="C4679">
        <v>222400</v>
      </c>
      <c r="D4679">
        <v>4140317.55</v>
      </c>
    </row>
    <row r="4680" spans="1:4">
      <c r="A4680" s="4">
        <v>41229.597222222219</v>
      </c>
      <c r="B4680">
        <v>18.54</v>
      </c>
      <c r="C4680">
        <v>224572</v>
      </c>
      <c r="D4680">
        <v>4173550.8</v>
      </c>
    </row>
    <row r="4681" spans="1:4">
      <c r="A4681" s="4">
        <v>41229.604166666664</v>
      </c>
      <c r="B4681">
        <v>18.53</v>
      </c>
      <c r="C4681">
        <v>154121</v>
      </c>
      <c r="D4681">
        <v>2858154.86</v>
      </c>
    </row>
    <row r="4682" spans="1:4">
      <c r="A4682" s="4">
        <v>41229.611111111109</v>
      </c>
      <c r="B4682">
        <v>18.57</v>
      </c>
      <c r="C4682">
        <v>219634</v>
      </c>
      <c r="D4682">
        <v>4073376.45</v>
      </c>
    </row>
    <row r="4683" spans="1:4">
      <c r="A4683" s="4">
        <v>41229.618055555555</v>
      </c>
      <c r="B4683">
        <v>18.600000000000001</v>
      </c>
      <c r="C4683">
        <v>175169</v>
      </c>
      <c r="D4683">
        <v>3255792.96</v>
      </c>
    </row>
    <row r="4684" spans="1:4">
      <c r="A4684" s="4">
        <v>41229.625</v>
      </c>
      <c r="B4684">
        <v>18.7</v>
      </c>
      <c r="C4684">
        <v>685406</v>
      </c>
      <c r="D4684">
        <v>12781762.390000001</v>
      </c>
    </row>
    <row r="4685" spans="1:4">
      <c r="A4685" s="4">
        <v>41232.402777777781</v>
      </c>
      <c r="B4685">
        <v>18.78</v>
      </c>
      <c r="C4685">
        <v>347092</v>
      </c>
      <c r="D4685">
        <v>6496304.9800000004</v>
      </c>
    </row>
    <row r="4686" spans="1:4">
      <c r="A4686" s="4">
        <v>41232.409722222219</v>
      </c>
      <c r="B4686">
        <v>18.760000000000002</v>
      </c>
      <c r="C4686">
        <v>377304</v>
      </c>
      <c r="D4686">
        <v>7072928.46</v>
      </c>
    </row>
    <row r="4687" spans="1:4">
      <c r="A4687" s="4">
        <v>41232.416666666664</v>
      </c>
      <c r="B4687">
        <v>18.8</v>
      </c>
      <c r="C4687">
        <v>214710</v>
      </c>
      <c r="D4687">
        <v>4045726</v>
      </c>
    </row>
    <row r="4688" spans="1:4">
      <c r="A4688" s="4">
        <v>41232.423611111109</v>
      </c>
      <c r="B4688">
        <v>18.87</v>
      </c>
      <c r="C4688">
        <v>181373</v>
      </c>
      <c r="D4688">
        <v>3414719.64</v>
      </c>
    </row>
    <row r="4689" spans="1:4">
      <c r="A4689" s="4">
        <v>41232.430555555555</v>
      </c>
      <c r="B4689">
        <v>18.84</v>
      </c>
      <c r="C4689">
        <v>204168</v>
      </c>
      <c r="D4689">
        <v>3849049.07</v>
      </c>
    </row>
    <row r="4690" spans="1:4">
      <c r="A4690" s="4">
        <v>41232.4375</v>
      </c>
      <c r="B4690">
        <v>18.84</v>
      </c>
      <c r="C4690">
        <v>135082</v>
      </c>
      <c r="D4690">
        <v>2544954.89</v>
      </c>
    </row>
    <row r="4691" spans="1:4">
      <c r="A4691" s="4">
        <v>41232.444444444445</v>
      </c>
      <c r="B4691">
        <v>18.77</v>
      </c>
      <c r="C4691">
        <v>160155</v>
      </c>
      <c r="D4691">
        <v>3012795.49</v>
      </c>
    </row>
    <row r="4692" spans="1:4">
      <c r="A4692" s="4">
        <v>41232.451388888891</v>
      </c>
      <c r="B4692">
        <v>18.77</v>
      </c>
      <c r="C4692">
        <v>113727</v>
      </c>
      <c r="D4692">
        <v>2135449.31</v>
      </c>
    </row>
    <row r="4693" spans="1:4">
      <c r="A4693" s="4">
        <v>41232.458333333336</v>
      </c>
      <c r="B4693">
        <v>18.78</v>
      </c>
      <c r="C4693">
        <v>198759</v>
      </c>
      <c r="D4693">
        <v>3728779.2</v>
      </c>
    </row>
    <row r="4694" spans="1:4">
      <c r="A4694" s="4">
        <v>41232.465277777781</v>
      </c>
      <c r="B4694">
        <v>18.77</v>
      </c>
      <c r="C4694">
        <v>146880</v>
      </c>
      <c r="D4694">
        <v>2754988.64</v>
      </c>
    </row>
    <row r="4695" spans="1:4">
      <c r="A4695" s="4">
        <v>41232.472222222219</v>
      </c>
      <c r="B4695">
        <v>18.77</v>
      </c>
      <c r="C4695">
        <v>98969</v>
      </c>
      <c r="D4695">
        <v>1858353.89</v>
      </c>
    </row>
    <row r="4696" spans="1:4">
      <c r="A4696" s="4">
        <v>41232.479166666664</v>
      </c>
      <c r="B4696">
        <v>18.739999999999998</v>
      </c>
      <c r="C4696">
        <v>95487</v>
      </c>
      <c r="D4696">
        <v>1791647.48</v>
      </c>
    </row>
    <row r="4697" spans="1:4">
      <c r="A4697" s="4">
        <v>41232.548611111109</v>
      </c>
      <c r="B4697">
        <v>18.75</v>
      </c>
      <c r="C4697">
        <v>157541</v>
      </c>
      <c r="D4697">
        <v>2955479.41</v>
      </c>
    </row>
    <row r="4698" spans="1:4">
      <c r="A4698" s="4">
        <v>41232.555555555555</v>
      </c>
      <c r="B4698">
        <v>18.73</v>
      </c>
      <c r="C4698">
        <v>247194</v>
      </c>
      <c r="D4698">
        <v>4640561.01</v>
      </c>
    </row>
    <row r="4699" spans="1:4">
      <c r="A4699" s="4">
        <v>41232.5625</v>
      </c>
      <c r="B4699">
        <v>18.78</v>
      </c>
      <c r="C4699">
        <v>203279</v>
      </c>
      <c r="D4699">
        <v>3818431.45</v>
      </c>
    </row>
    <row r="4700" spans="1:4">
      <c r="A4700" s="4">
        <v>41232.569444444445</v>
      </c>
      <c r="B4700">
        <v>18.78</v>
      </c>
      <c r="C4700">
        <v>220869</v>
      </c>
      <c r="D4700">
        <v>4145811.05</v>
      </c>
    </row>
    <row r="4701" spans="1:4">
      <c r="A4701" s="4">
        <v>41232.576388888891</v>
      </c>
      <c r="B4701">
        <v>18.829999999999998</v>
      </c>
      <c r="C4701">
        <v>311130</v>
      </c>
      <c r="D4701">
        <v>5859060.2999999998</v>
      </c>
    </row>
    <row r="4702" spans="1:4">
      <c r="A4702" s="4">
        <v>41232.583333333336</v>
      </c>
      <c r="B4702">
        <v>18.850000000000001</v>
      </c>
      <c r="C4702">
        <v>466804</v>
      </c>
      <c r="D4702">
        <v>8810073.0999999996</v>
      </c>
    </row>
    <row r="4703" spans="1:4">
      <c r="A4703" s="4">
        <v>41232.590277777781</v>
      </c>
      <c r="B4703">
        <v>18.91</v>
      </c>
      <c r="C4703">
        <v>372688</v>
      </c>
      <c r="D4703">
        <v>7042280.7999999998</v>
      </c>
    </row>
    <row r="4704" spans="1:4">
      <c r="A4704" s="4">
        <v>41232.597222222219</v>
      </c>
      <c r="B4704">
        <v>18.940000000000001</v>
      </c>
      <c r="C4704">
        <v>260569</v>
      </c>
      <c r="D4704">
        <v>4926759.67</v>
      </c>
    </row>
    <row r="4705" spans="1:4">
      <c r="A4705" s="4">
        <v>41232.604166666664</v>
      </c>
      <c r="B4705">
        <v>19.3</v>
      </c>
      <c r="C4705">
        <v>819381</v>
      </c>
      <c r="D4705">
        <v>15695813.67</v>
      </c>
    </row>
    <row r="4706" spans="1:4">
      <c r="A4706" s="4">
        <v>41232.611111111109</v>
      </c>
      <c r="B4706">
        <v>19.399999999999999</v>
      </c>
      <c r="C4706">
        <v>758200</v>
      </c>
      <c r="D4706">
        <v>14654834.84</v>
      </c>
    </row>
    <row r="4707" spans="1:4">
      <c r="A4707" s="4">
        <v>41232.618055555555</v>
      </c>
      <c r="B4707">
        <v>19.25</v>
      </c>
      <c r="C4707">
        <v>505718</v>
      </c>
      <c r="D4707">
        <v>9791697.0700000003</v>
      </c>
    </row>
    <row r="4708" spans="1:4">
      <c r="A4708" s="4">
        <v>41232.625</v>
      </c>
      <c r="B4708">
        <v>19.260000000000002</v>
      </c>
      <c r="C4708">
        <v>381587</v>
      </c>
      <c r="D4708">
        <v>7355390.4199999999</v>
      </c>
    </row>
    <row r="4709" spans="1:4">
      <c r="A4709" s="4">
        <v>41233.402777777781</v>
      </c>
      <c r="B4709">
        <v>19.48</v>
      </c>
      <c r="C4709">
        <v>880032</v>
      </c>
      <c r="D4709">
        <v>17191950.91</v>
      </c>
    </row>
    <row r="4710" spans="1:4">
      <c r="A4710" s="4">
        <v>41233.409722222219</v>
      </c>
      <c r="B4710">
        <v>19.34</v>
      </c>
      <c r="C4710">
        <v>445761</v>
      </c>
      <c r="D4710">
        <v>8657939.3499999996</v>
      </c>
    </row>
    <row r="4711" spans="1:4">
      <c r="A4711" s="4">
        <v>41233.416666666664</v>
      </c>
      <c r="B4711">
        <v>19.34</v>
      </c>
      <c r="C4711">
        <v>253699</v>
      </c>
      <c r="D4711">
        <v>4901131.78</v>
      </c>
    </row>
    <row r="4712" spans="1:4">
      <c r="A4712" s="4">
        <v>41233.423611111109</v>
      </c>
      <c r="B4712">
        <v>19.36</v>
      </c>
      <c r="C4712">
        <v>286569</v>
      </c>
      <c r="D4712">
        <v>5549817.0300000003</v>
      </c>
    </row>
    <row r="4713" spans="1:4">
      <c r="A4713" s="4">
        <v>41233.430555555555</v>
      </c>
      <c r="B4713">
        <v>19.399999999999999</v>
      </c>
      <c r="C4713">
        <v>236100</v>
      </c>
      <c r="D4713">
        <v>4578846.55</v>
      </c>
    </row>
    <row r="4714" spans="1:4">
      <c r="A4714" s="4">
        <v>41233.4375</v>
      </c>
      <c r="B4714">
        <v>19.43</v>
      </c>
      <c r="C4714">
        <v>290692</v>
      </c>
      <c r="D4714">
        <v>5644179.7800000003</v>
      </c>
    </row>
    <row r="4715" spans="1:4">
      <c r="A4715" s="4">
        <v>41233.444444444445</v>
      </c>
      <c r="B4715">
        <v>19.440000000000001</v>
      </c>
      <c r="C4715">
        <v>236100</v>
      </c>
      <c r="D4715">
        <v>4589071.03</v>
      </c>
    </row>
    <row r="4716" spans="1:4">
      <c r="A4716" s="4">
        <v>41233.451388888891</v>
      </c>
      <c r="B4716">
        <v>19.43</v>
      </c>
      <c r="C4716">
        <v>211483</v>
      </c>
      <c r="D4716">
        <v>4109830.55</v>
      </c>
    </row>
    <row r="4717" spans="1:4">
      <c r="A4717" s="4">
        <v>41233.458333333336</v>
      </c>
      <c r="B4717">
        <v>19.47</v>
      </c>
      <c r="C4717">
        <v>269379</v>
      </c>
      <c r="D4717">
        <v>5240855.43</v>
      </c>
    </row>
    <row r="4718" spans="1:4">
      <c r="A4718" s="4">
        <v>41233.465277777781</v>
      </c>
      <c r="B4718">
        <v>19.41</v>
      </c>
      <c r="C4718">
        <v>180189</v>
      </c>
      <c r="D4718">
        <v>3502784.16</v>
      </c>
    </row>
    <row r="4719" spans="1:4">
      <c r="A4719" s="4">
        <v>41233.472222222219</v>
      </c>
      <c r="B4719">
        <v>19.350000000000001</v>
      </c>
      <c r="C4719">
        <v>205851</v>
      </c>
      <c r="D4719">
        <v>3991683.32</v>
      </c>
    </row>
    <row r="4720" spans="1:4">
      <c r="A4720" s="4">
        <v>41233.479166666664</v>
      </c>
      <c r="B4720">
        <v>19.37</v>
      </c>
      <c r="C4720">
        <v>152559</v>
      </c>
      <c r="D4720">
        <v>2955590.65</v>
      </c>
    </row>
    <row r="4721" spans="1:4">
      <c r="A4721" s="4">
        <v>41233.548611111109</v>
      </c>
      <c r="B4721">
        <v>19.32</v>
      </c>
      <c r="C4721">
        <v>99290</v>
      </c>
      <c r="D4721">
        <v>1920246.7</v>
      </c>
    </row>
    <row r="4722" spans="1:4">
      <c r="A4722" s="4">
        <v>41233.555555555555</v>
      </c>
      <c r="B4722">
        <v>19.29</v>
      </c>
      <c r="C4722">
        <v>124831</v>
      </c>
      <c r="D4722">
        <v>2409718.69</v>
      </c>
    </row>
    <row r="4723" spans="1:4">
      <c r="A4723" s="4">
        <v>41233.5625</v>
      </c>
      <c r="B4723">
        <v>19.32</v>
      </c>
      <c r="C4723">
        <v>108911</v>
      </c>
      <c r="D4723">
        <v>2099716.98</v>
      </c>
    </row>
    <row r="4724" spans="1:4">
      <c r="A4724" s="4">
        <v>41233.569444444445</v>
      </c>
      <c r="B4724">
        <v>19.350000000000001</v>
      </c>
      <c r="C4724">
        <v>116849</v>
      </c>
      <c r="D4724">
        <v>2259181.88</v>
      </c>
    </row>
    <row r="4725" spans="1:4">
      <c r="A4725" s="4">
        <v>41233.576388888891</v>
      </c>
      <c r="B4725">
        <v>19.3</v>
      </c>
      <c r="C4725">
        <v>68200</v>
      </c>
      <c r="D4725">
        <v>1318535</v>
      </c>
    </row>
    <row r="4726" spans="1:4">
      <c r="A4726" s="4">
        <v>41233.583333333336</v>
      </c>
      <c r="B4726">
        <v>19.29</v>
      </c>
      <c r="C4726">
        <v>86562</v>
      </c>
      <c r="D4726">
        <v>1670367.31</v>
      </c>
    </row>
    <row r="4727" spans="1:4">
      <c r="A4727" s="4">
        <v>41233.590277777781</v>
      </c>
      <c r="B4727">
        <v>19.34</v>
      </c>
      <c r="C4727">
        <v>110678</v>
      </c>
      <c r="D4727">
        <v>2140621.4500000002</v>
      </c>
    </row>
    <row r="4728" spans="1:4">
      <c r="A4728" s="4">
        <v>41233.597222222219</v>
      </c>
      <c r="B4728">
        <v>19.350000000000001</v>
      </c>
      <c r="C4728">
        <v>109742</v>
      </c>
      <c r="D4728">
        <v>2120353.7400000002</v>
      </c>
    </row>
    <row r="4729" spans="1:4">
      <c r="A4729" s="4">
        <v>41233.604166666664</v>
      </c>
      <c r="B4729">
        <v>19.260000000000002</v>
      </c>
      <c r="C4729">
        <v>305600</v>
      </c>
      <c r="D4729">
        <v>5894183.4000000004</v>
      </c>
    </row>
    <row r="4730" spans="1:4">
      <c r="A4730" s="4">
        <v>41233.611111111109</v>
      </c>
      <c r="B4730">
        <v>19.29</v>
      </c>
      <c r="C4730">
        <v>146143</v>
      </c>
      <c r="D4730">
        <v>2815506.74</v>
      </c>
    </row>
    <row r="4731" spans="1:4">
      <c r="A4731" s="4">
        <v>41233.618055555555</v>
      </c>
      <c r="B4731">
        <v>19.21</v>
      </c>
      <c r="C4731">
        <v>177600</v>
      </c>
      <c r="D4731">
        <v>3419828.49</v>
      </c>
    </row>
    <row r="4732" spans="1:4">
      <c r="A4732" s="4">
        <v>41233.625</v>
      </c>
      <c r="B4732">
        <v>19.059999999999999</v>
      </c>
      <c r="C4732">
        <v>367873</v>
      </c>
      <c r="D4732">
        <v>7045238.1399999997</v>
      </c>
    </row>
    <row r="4733" spans="1:4">
      <c r="A4733" s="4">
        <v>41234.402777777781</v>
      </c>
      <c r="B4733">
        <v>19.16</v>
      </c>
      <c r="C4733">
        <v>322560</v>
      </c>
      <c r="D4733">
        <v>6161290.7999999998</v>
      </c>
    </row>
    <row r="4734" spans="1:4">
      <c r="A4734" s="4">
        <v>41234.409722222219</v>
      </c>
      <c r="B4734">
        <v>19.149999999999999</v>
      </c>
      <c r="C4734">
        <v>212676</v>
      </c>
      <c r="D4734">
        <v>4076004.99</v>
      </c>
    </row>
    <row r="4735" spans="1:4">
      <c r="A4735" s="4">
        <v>41234.416666666664</v>
      </c>
      <c r="B4735">
        <v>19.059999999999999</v>
      </c>
      <c r="C4735">
        <v>192014</v>
      </c>
      <c r="D4735">
        <v>3666310.5</v>
      </c>
    </row>
    <row r="4736" spans="1:4">
      <c r="A4736" s="4">
        <v>41234.423611111109</v>
      </c>
      <c r="B4736">
        <v>19.059999999999999</v>
      </c>
      <c r="C4736">
        <v>181071</v>
      </c>
      <c r="D4736">
        <v>3449536.14</v>
      </c>
    </row>
    <row r="4737" spans="1:4">
      <c r="A4737" s="4">
        <v>41234.430555555555</v>
      </c>
      <c r="B4737">
        <v>18.95</v>
      </c>
      <c r="C4737">
        <v>284298</v>
      </c>
      <c r="D4737">
        <v>5394463.3799999999</v>
      </c>
    </row>
    <row r="4738" spans="1:4">
      <c r="A4738" s="4">
        <v>41234.4375</v>
      </c>
      <c r="B4738">
        <v>18.88</v>
      </c>
      <c r="C4738">
        <v>216015</v>
      </c>
      <c r="D4738">
        <v>4083797.15</v>
      </c>
    </row>
    <row r="4739" spans="1:4">
      <c r="A4739" s="4">
        <v>41234.444444444445</v>
      </c>
      <c r="B4739">
        <v>18.8</v>
      </c>
      <c r="C4739">
        <v>415259</v>
      </c>
      <c r="D4739">
        <v>7814217.4000000004</v>
      </c>
    </row>
    <row r="4740" spans="1:4">
      <c r="A4740" s="4">
        <v>41234.451388888891</v>
      </c>
      <c r="B4740">
        <v>18.739999999999998</v>
      </c>
      <c r="C4740">
        <v>409541</v>
      </c>
      <c r="D4740">
        <v>7674363.2300000004</v>
      </c>
    </row>
    <row r="4741" spans="1:4">
      <c r="A4741" s="4">
        <v>41234.458333333336</v>
      </c>
      <c r="B4741">
        <v>18.809999999999999</v>
      </c>
      <c r="C4741">
        <v>326081</v>
      </c>
      <c r="D4741">
        <v>6125511.75</v>
      </c>
    </row>
    <row r="4742" spans="1:4">
      <c r="A4742" s="4">
        <v>41234.465277777781</v>
      </c>
      <c r="B4742">
        <v>18.809999999999999</v>
      </c>
      <c r="C4742">
        <v>226598</v>
      </c>
      <c r="D4742">
        <v>4256686.21</v>
      </c>
    </row>
    <row r="4743" spans="1:4">
      <c r="A4743" s="4">
        <v>41234.472222222219</v>
      </c>
      <c r="B4743">
        <v>18.72</v>
      </c>
      <c r="C4743">
        <v>358721</v>
      </c>
      <c r="D4743">
        <v>6716136.3399999999</v>
      </c>
    </row>
    <row r="4744" spans="1:4">
      <c r="A4744" s="4">
        <v>41234.479166666664</v>
      </c>
      <c r="B4744">
        <v>18.8</v>
      </c>
      <c r="C4744">
        <v>134674</v>
      </c>
      <c r="D4744">
        <v>2525308.39</v>
      </c>
    </row>
    <row r="4745" spans="1:4">
      <c r="A4745" s="4">
        <v>41234.548611111109</v>
      </c>
      <c r="B4745">
        <v>18.72</v>
      </c>
      <c r="C4745">
        <v>80954</v>
      </c>
      <c r="D4745">
        <v>1515698.72</v>
      </c>
    </row>
    <row r="4746" spans="1:4">
      <c r="A4746" s="4">
        <v>41234.555555555555</v>
      </c>
      <c r="B4746">
        <v>18.7</v>
      </c>
      <c r="C4746">
        <v>261873</v>
      </c>
      <c r="D4746">
        <v>4894964.47</v>
      </c>
    </row>
    <row r="4747" spans="1:4">
      <c r="A4747" s="4">
        <v>41234.5625</v>
      </c>
      <c r="B4747">
        <v>18.760000000000002</v>
      </c>
      <c r="C4747">
        <v>201700</v>
      </c>
      <c r="D4747">
        <v>3777188.6</v>
      </c>
    </row>
    <row r="4748" spans="1:4">
      <c r="A4748" s="4">
        <v>41234.569444444445</v>
      </c>
      <c r="B4748">
        <v>18.89</v>
      </c>
      <c r="C4748">
        <v>235160</v>
      </c>
      <c r="D4748">
        <v>4437022.3600000003</v>
      </c>
    </row>
    <row r="4749" spans="1:4">
      <c r="A4749" s="4">
        <v>41234.576388888891</v>
      </c>
      <c r="B4749">
        <v>18.88</v>
      </c>
      <c r="C4749">
        <v>101927</v>
      </c>
      <c r="D4749">
        <v>1924846.22</v>
      </c>
    </row>
    <row r="4750" spans="1:4">
      <c r="A4750" s="4">
        <v>41234.583333333336</v>
      </c>
      <c r="B4750">
        <v>19.149999999999999</v>
      </c>
      <c r="C4750">
        <v>391324</v>
      </c>
      <c r="D4750">
        <v>7483197.7300000004</v>
      </c>
    </row>
    <row r="4751" spans="1:4">
      <c r="A4751" s="4">
        <v>41234.590277777781</v>
      </c>
      <c r="B4751">
        <v>19.14</v>
      </c>
      <c r="C4751">
        <v>226520</v>
      </c>
      <c r="D4751">
        <v>4336813.8</v>
      </c>
    </row>
    <row r="4752" spans="1:4">
      <c r="A4752" s="4">
        <v>41234.597222222219</v>
      </c>
      <c r="B4752">
        <v>19.09</v>
      </c>
      <c r="C4752">
        <v>92500</v>
      </c>
      <c r="D4752">
        <v>1767651.46</v>
      </c>
    </row>
    <row r="4753" spans="1:4">
      <c r="A4753" s="4">
        <v>41234.604166666664</v>
      </c>
      <c r="B4753">
        <v>19.21</v>
      </c>
      <c r="C4753">
        <v>275708</v>
      </c>
      <c r="D4753">
        <v>5285731.32</v>
      </c>
    </row>
    <row r="4754" spans="1:4">
      <c r="A4754" s="4">
        <v>41234.611111111109</v>
      </c>
      <c r="B4754">
        <v>19.23</v>
      </c>
      <c r="C4754">
        <v>260844</v>
      </c>
      <c r="D4754">
        <v>5020871.62</v>
      </c>
    </row>
    <row r="4755" spans="1:4">
      <c r="A4755" s="4">
        <v>41234.618055555555</v>
      </c>
      <c r="B4755">
        <v>19.27</v>
      </c>
      <c r="C4755">
        <v>303951</v>
      </c>
      <c r="D4755">
        <v>5848412.6100000003</v>
      </c>
    </row>
    <row r="4756" spans="1:4">
      <c r="A4756" s="4">
        <v>41234.625</v>
      </c>
      <c r="B4756">
        <v>19.260000000000002</v>
      </c>
      <c r="C4756">
        <v>373482</v>
      </c>
      <c r="D4756">
        <v>7198102.9400000004</v>
      </c>
    </row>
    <row r="4757" spans="1:4">
      <c r="A4757" s="4">
        <v>41235.402777777781</v>
      </c>
      <c r="B4757">
        <v>19.2</v>
      </c>
      <c r="C4757">
        <v>240681</v>
      </c>
      <c r="D4757">
        <v>4620963.99</v>
      </c>
    </row>
    <row r="4758" spans="1:4">
      <c r="A4758" s="4">
        <v>41235.409722222219</v>
      </c>
      <c r="B4758">
        <v>19.309999999999999</v>
      </c>
      <c r="C4758">
        <v>439811</v>
      </c>
      <c r="D4758">
        <v>8467485.4700000007</v>
      </c>
    </row>
    <row r="4759" spans="1:4">
      <c r="A4759" s="4">
        <v>41235.416666666664</v>
      </c>
      <c r="B4759">
        <v>19.190000000000001</v>
      </c>
      <c r="C4759">
        <v>400139</v>
      </c>
      <c r="D4759">
        <v>7709102.5899999999</v>
      </c>
    </row>
    <row r="4760" spans="1:4">
      <c r="A4760" s="4">
        <v>41235.423611111109</v>
      </c>
      <c r="B4760">
        <v>19.190000000000001</v>
      </c>
      <c r="C4760">
        <v>127922</v>
      </c>
      <c r="D4760">
        <v>2457611.6800000002</v>
      </c>
    </row>
    <row r="4761" spans="1:4">
      <c r="A4761" s="4">
        <v>41235.430555555555</v>
      </c>
      <c r="B4761">
        <v>19.2</v>
      </c>
      <c r="C4761">
        <v>200692</v>
      </c>
      <c r="D4761">
        <v>3854524.56</v>
      </c>
    </row>
    <row r="4762" spans="1:4">
      <c r="A4762" s="4">
        <v>41235.4375</v>
      </c>
      <c r="B4762">
        <v>19.18</v>
      </c>
      <c r="C4762">
        <v>126958</v>
      </c>
      <c r="D4762">
        <v>2437801.44</v>
      </c>
    </row>
    <row r="4763" spans="1:4">
      <c r="A4763" s="4">
        <v>41235.444444444445</v>
      </c>
      <c r="B4763">
        <v>19.18</v>
      </c>
      <c r="C4763">
        <v>98052</v>
      </c>
      <c r="D4763">
        <v>1878399.12</v>
      </c>
    </row>
    <row r="4764" spans="1:4">
      <c r="A4764" s="4">
        <v>41235.451388888891</v>
      </c>
      <c r="B4764">
        <v>19.18</v>
      </c>
      <c r="C4764">
        <v>132088</v>
      </c>
      <c r="D4764">
        <v>2531563.98</v>
      </c>
    </row>
    <row r="4765" spans="1:4">
      <c r="A4765" s="4">
        <v>41235.458333333336</v>
      </c>
      <c r="B4765">
        <v>19.190000000000001</v>
      </c>
      <c r="C4765">
        <v>57000</v>
      </c>
      <c r="D4765">
        <v>1093074.8</v>
      </c>
    </row>
    <row r="4766" spans="1:4">
      <c r="A4766" s="4">
        <v>41235.465277777781</v>
      </c>
      <c r="B4766">
        <v>19.170000000000002</v>
      </c>
      <c r="C4766">
        <v>67600</v>
      </c>
      <c r="D4766">
        <v>1297019</v>
      </c>
    </row>
    <row r="4767" spans="1:4">
      <c r="A4767" s="4">
        <v>41235.472222222219</v>
      </c>
      <c r="B4767">
        <v>19.16</v>
      </c>
      <c r="C4767">
        <v>103580</v>
      </c>
      <c r="D4767">
        <v>1985026.88</v>
      </c>
    </row>
    <row r="4768" spans="1:4">
      <c r="A4768" s="4">
        <v>41235.479166666664</v>
      </c>
      <c r="B4768">
        <v>19.190000000000001</v>
      </c>
      <c r="C4768">
        <v>104632</v>
      </c>
      <c r="D4768">
        <v>2005153.67</v>
      </c>
    </row>
    <row r="4769" spans="1:4">
      <c r="A4769" s="4">
        <v>41235.548611111109</v>
      </c>
      <c r="B4769">
        <v>19.2</v>
      </c>
      <c r="C4769">
        <v>33241</v>
      </c>
      <c r="D4769">
        <v>637627.56000000006</v>
      </c>
    </row>
    <row r="4770" spans="1:4">
      <c r="A4770" s="4">
        <v>41235.555555555555</v>
      </c>
      <c r="B4770">
        <v>19.23</v>
      </c>
      <c r="C4770">
        <v>72221</v>
      </c>
      <c r="D4770">
        <v>1388623.61</v>
      </c>
    </row>
    <row r="4771" spans="1:4">
      <c r="A4771" s="4">
        <v>41235.5625</v>
      </c>
      <c r="B4771">
        <v>19.25</v>
      </c>
      <c r="C4771">
        <v>83759</v>
      </c>
      <c r="D4771">
        <v>1610654.91</v>
      </c>
    </row>
    <row r="4772" spans="1:4">
      <c r="A4772" s="4">
        <v>41235.569444444445</v>
      </c>
      <c r="B4772">
        <v>19.16</v>
      </c>
      <c r="C4772">
        <v>334924</v>
      </c>
      <c r="D4772">
        <v>6427478.9000000004</v>
      </c>
    </row>
    <row r="4773" spans="1:4">
      <c r="A4773" s="4">
        <v>41235.576388888891</v>
      </c>
      <c r="B4773">
        <v>19.149999999999999</v>
      </c>
      <c r="C4773">
        <v>174203</v>
      </c>
      <c r="D4773">
        <v>3336556.88</v>
      </c>
    </row>
    <row r="4774" spans="1:4">
      <c r="A4774" s="4">
        <v>41235.583333333336</v>
      </c>
      <c r="B4774">
        <v>19.149999999999999</v>
      </c>
      <c r="C4774">
        <v>54700</v>
      </c>
      <c r="D4774">
        <v>1048172.93</v>
      </c>
    </row>
    <row r="4775" spans="1:4">
      <c r="A4775" s="4">
        <v>41235.590277777781</v>
      </c>
      <c r="B4775">
        <v>19.21</v>
      </c>
      <c r="C4775">
        <v>76629</v>
      </c>
      <c r="D4775">
        <v>1470001.86</v>
      </c>
    </row>
    <row r="4776" spans="1:4">
      <c r="A4776" s="4">
        <v>41235.597222222219</v>
      </c>
      <c r="B4776">
        <v>19.170000000000002</v>
      </c>
      <c r="C4776">
        <v>62400</v>
      </c>
      <c r="D4776">
        <v>1198508</v>
      </c>
    </row>
    <row r="4777" spans="1:4">
      <c r="A4777" s="4">
        <v>41235.604166666664</v>
      </c>
      <c r="B4777">
        <v>19.149999999999999</v>
      </c>
      <c r="C4777">
        <v>68700</v>
      </c>
      <c r="D4777">
        <v>1316367</v>
      </c>
    </row>
    <row r="4778" spans="1:4">
      <c r="A4778" s="4">
        <v>41235.611111111109</v>
      </c>
      <c r="B4778">
        <v>19.05</v>
      </c>
      <c r="C4778">
        <v>209193</v>
      </c>
      <c r="D4778">
        <v>3997125.89</v>
      </c>
    </row>
    <row r="4779" spans="1:4">
      <c r="A4779" s="4">
        <v>41235.618055555555</v>
      </c>
      <c r="B4779">
        <v>19.04</v>
      </c>
      <c r="C4779">
        <v>301779</v>
      </c>
      <c r="D4779">
        <v>5740646.96</v>
      </c>
    </row>
    <row r="4780" spans="1:4">
      <c r="A4780" s="4">
        <v>41235.625</v>
      </c>
      <c r="B4780">
        <v>19.04</v>
      </c>
      <c r="C4780">
        <v>235052</v>
      </c>
      <c r="D4780">
        <v>4478273.58</v>
      </c>
    </row>
    <row r="4781" spans="1:4">
      <c r="A4781" s="4">
        <v>41236.402777777781</v>
      </c>
      <c r="B4781">
        <v>19.04</v>
      </c>
      <c r="C4781">
        <v>111907</v>
      </c>
      <c r="D4781">
        <v>2138751.64</v>
      </c>
    </row>
    <row r="4782" spans="1:4">
      <c r="A4782" s="4">
        <v>41236.409722222219</v>
      </c>
      <c r="B4782">
        <v>18.86</v>
      </c>
      <c r="C4782">
        <v>240800</v>
      </c>
      <c r="D4782">
        <v>4555974.8499999996</v>
      </c>
    </row>
    <row r="4783" spans="1:4">
      <c r="A4783" s="4">
        <v>41236.416666666664</v>
      </c>
      <c r="B4783">
        <v>19.11</v>
      </c>
      <c r="C4783">
        <v>203264</v>
      </c>
      <c r="D4783">
        <v>3863498.94</v>
      </c>
    </row>
    <row r="4784" spans="1:4">
      <c r="A4784" s="4">
        <v>41236.423611111109</v>
      </c>
      <c r="B4784">
        <v>19.190000000000001</v>
      </c>
      <c r="C4784">
        <v>391218</v>
      </c>
      <c r="D4784">
        <v>7506770.2699999996</v>
      </c>
    </row>
    <row r="4785" spans="1:4">
      <c r="A4785" s="4">
        <v>41236.430555555555</v>
      </c>
      <c r="B4785">
        <v>19.25</v>
      </c>
      <c r="C4785">
        <v>419819</v>
      </c>
      <c r="D4785">
        <v>8070321.5300000003</v>
      </c>
    </row>
    <row r="4786" spans="1:4">
      <c r="A4786" s="4">
        <v>41236.4375</v>
      </c>
      <c r="B4786">
        <v>19.18</v>
      </c>
      <c r="C4786">
        <v>170931</v>
      </c>
      <c r="D4786">
        <v>3287050.04</v>
      </c>
    </row>
    <row r="4787" spans="1:4">
      <c r="A4787" s="4">
        <v>41236.444444444445</v>
      </c>
      <c r="B4787">
        <v>19.170000000000002</v>
      </c>
      <c r="C4787">
        <v>56500</v>
      </c>
      <c r="D4787">
        <v>1083392</v>
      </c>
    </row>
    <row r="4788" spans="1:4">
      <c r="A4788" s="4">
        <v>41236.451388888891</v>
      </c>
      <c r="B4788">
        <v>19.12</v>
      </c>
      <c r="C4788">
        <v>199585</v>
      </c>
      <c r="D4788">
        <v>3809580.85</v>
      </c>
    </row>
    <row r="4789" spans="1:4">
      <c r="A4789" s="4">
        <v>41236.458333333336</v>
      </c>
      <c r="B4789">
        <v>19.170000000000002</v>
      </c>
      <c r="C4789">
        <v>86020</v>
      </c>
      <c r="D4789">
        <v>1644475.8</v>
      </c>
    </row>
    <row r="4790" spans="1:4">
      <c r="A4790" s="4">
        <v>41236.465277777781</v>
      </c>
      <c r="B4790">
        <v>19.13</v>
      </c>
      <c r="C4790">
        <v>250192</v>
      </c>
      <c r="D4790">
        <v>4797242.96</v>
      </c>
    </row>
    <row r="4791" spans="1:4">
      <c r="A4791" s="4">
        <v>41236.472222222219</v>
      </c>
      <c r="B4791">
        <v>19.13</v>
      </c>
      <c r="C4791">
        <v>164208</v>
      </c>
      <c r="D4791">
        <v>3147285.52</v>
      </c>
    </row>
    <row r="4792" spans="1:4">
      <c r="A4792" s="4">
        <v>41236.479166666664</v>
      </c>
      <c r="B4792">
        <v>19.170000000000002</v>
      </c>
      <c r="C4792">
        <v>90220</v>
      </c>
      <c r="D4792">
        <v>1724814.4</v>
      </c>
    </row>
    <row r="4793" spans="1:4">
      <c r="A4793" s="4">
        <v>41236.548611111109</v>
      </c>
      <c r="B4793">
        <v>19.14</v>
      </c>
      <c r="C4793">
        <v>94950</v>
      </c>
      <c r="D4793">
        <v>1819540.5</v>
      </c>
    </row>
    <row r="4794" spans="1:4">
      <c r="A4794" s="4">
        <v>41236.555555555555</v>
      </c>
      <c r="B4794">
        <v>19.2</v>
      </c>
      <c r="C4794">
        <v>139420</v>
      </c>
      <c r="D4794">
        <v>2677345.7999999998</v>
      </c>
    </row>
    <row r="4795" spans="1:4">
      <c r="A4795" s="4">
        <v>41236.5625</v>
      </c>
      <c r="B4795">
        <v>19.13</v>
      </c>
      <c r="C4795">
        <v>143420</v>
      </c>
      <c r="D4795">
        <v>2750379.02</v>
      </c>
    </row>
    <row r="4796" spans="1:4">
      <c r="A4796" s="4">
        <v>41236.569444444445</v>
      </c>
      <c r="B4796">
        <v>19.190000000000001</v>
      </c>
      <c r="C4796">
        <v>83300</v>
      </c>
      <c r="D4796">
        <v>1596512</v>
      </c>
    </row>
    <row r="4797" spans="1:4">
      <c r="A4797" s="4">
        <v>41236.576388888891</v>
      </c>
      <c r="B4797">
        <v>19.2</v>
      </c>
      <c r="C4797">
        <v>121700</v>
      </c>
      <c r="D4797">
        <v>2335053</v>
      </c>
    </row>
    <row r="4798" spans="1:4">
      <c r="A4798" s="4">
        <v>41236.583333333336</v>
      </c>
      <c r="B4798">
        <v>19.190000000000001</v>
      </c>
      <c r="C4798">
        <v>235287</v>
      </c>
      <c r="D4798">
        <v>4518447.66</v>
      </c>
    </row>
    <row r="4799" spans="1:4">
      <c r="A4799" s="4">
        <v>41236.590277777781</v>
      </c>
      <c r="B4799">
        <v>19.16</v>
      </c>
      <c r="C4799">
        <v>144900</v>
      </c>
      <c r="D4799">
        <v>2777585.65</v>
      </c>
    </row>
    <row r="4800" spans="1:4">
      <c r="A4800" s="4">
        <v>41236.597222222219</v>
      </c>
      <c r="B4800">
        <v>19.059999999999999</v>
      </c>
      <c r="C4800">
        <v>449155</v>
      </c>
      <c r="D4800">
        <v>8575652.6300000008</v>
      </c>
    </row>
    <row r="4801" spans="1:4">
      <c r="A4801" s="4">
        <v>41236.604166666664</v>
      </c>
      <c r="B4801">
        <v>18.98</v>
      </c>
      <c r="C4801">
        <v>441415</v>
      </c>
      <c r="D4801">
        <v>8386322.6699999999</v>
      </c>
    </row>
    <row r="4802" spans="1:4">
      <c r="A4802" s="4">
        <v>41236.611111111109</v>
      </c>
      <c r="B4802">
        <v>18.93</v>
      </c>
      <c r="C4802">
        <v>879291</v>
      </c>
      <c r="D4802">
        <v>16634671.17</v>
      </c>
    </row>
    <row r="4803" spans="1:4">
      <c r="A4803" s="4">
        <v>41236.618055555555</v>
      </c>
      <c r="B4803">
        <v>18.899999999999999</v>
      </c>
      <c r="C4803">
        <v>459713</v>
      </c>
      <c r="D4803">
        <v>8677760.5700000003</v>
      </c>
    </row>
    <row r="4804" spans="1:4">
      <c r="A4804" s="4">
        <v>41236.625</v>
      </c>
      <c r="B4804">
        <v>18.809999999999999</v>
      </c>
      <c r="C4804">
        <v>823879</v>
      </c>
      <c r="D4804">
        <v>15525583.890000001</v>
      </c>
    </row>
    <row r="4805" spans="1:4">
      <c r="A4805" s="4">
        <v>41239.402777777781</v>
      </c>
      <c r="B4805">
        <v>19.100000000000001</v>
      </c>
      <c r="C4805">
        <v>985829</v>
      </c>
      <c r="D4805">
        <v>18854338.010000002</v>
      </c>
    </row>
    <row r="4806" spans="1:4">
      <c r="A4806" s="4">
        <v>41239.409722222219</v>
      </c>
      <c r="B4806">
        <v>19.09</v>
      </c>
      <c r="C4806">
        <v>270212</v>
      </c>
      <c r="D4806">
        <v>5161127.74</v>
      </c>
    </row>
    <row r="4807" spans="1:4">
      <c r="A4807" s="4">
        <v>41239.416666666664</v>
      </c>
      <c r="B4807">
        <v>19.04</v>
      </c>
      <c r="C4807">
        <v>228035</v>
      </c>
      <c r="D4807">
        <v>4350339.13</v>
      </c>
    </row>
    <row r="4808" spans="1:4">
      <c r="A4808" s="4">
        <v>41239.423611111109</v>
      </c>
      <c r="B4808">
        <v>19.010000000000002</v>
      </c>
      <c r="C4808">
        <v>311305</v>
      </c>
      <c r="D4808">
        <v>5910257.7800000003</v>
      </c>
    </row>
    <row r="4809" spans="1:4">
      <c r="A4809" s="4">
        <v>41239.430555555555</v>
      </c>
      <c r="B4809">
        <v>19</v>
      </c>
      <c r="C4809">
        <v>193785</v>
      </c>
      <c r="D4809">
        <v>3682684.33</v>
      </c>
    </row>
    <row r="4810" spans="1:4">
      <c r="A4810" s="4">
        <v>41239.4375</v>
      </c>
      <c r="B4810">
        <v>18.989999999999998</v>
      </c>
      <c r="C4810">
        <v>111913</v>
      </c>
      <c r="D4810">
        <v>2127789.67</v>
      </c>
    </row>
    <row r="4811" spans="1:4">
      <c r="A4811" s="4">
        <v>41239.444444444445</v>
      </c>
      <c r="B4811">
        <v>19.03</v>
      </c>
      <c r="C4811">
        <v>210168</v>
      </c>
      <c r="D4811">
        <v>4002572.66</v>
      </c>
    </row>
    <row r="4812" spans="1:4">
      <c r="A4812" s="4">
        <v>41239.451388888891</v>
      </c>
      <c r="B4812">
        <v>19.07</v>
      </c>
      <c r="C4812">
        <v>340757</v>
      </c>
      <c r="D4812">
        <v>6485291.8899999997</v>
      </c>
    </row>
    <row r="4813" spans="1:4">
      <c r="A4813" s="4">
        <v>41239.458333333336</v>
      </c>
      <c r="B4813">
        <v>19.05</v>
      </c>
      <c r="C4813">
        <v>131606</v>
      </c>
      <c r="D4813">
        <v>2510474.84</v>
      </c>
    </row>
    <row r="4814" spans="1:4">
      <c r="A4814" s="4">
        <v>41239.465277777781</v>
      </c>
      <c r="B4814">
        <v>19.02</v>
      </c>
      <c r="C4814">
        <v>159910</v>
      </c>
      <c r="D4814">
        <v>3042056.61</v>
      </c>
    </row>
    <row r="4815" spans="1:4">
      <c r="A4815" s="4">
        <v>41239.472222222219</v>
      </c>
      <c r="B4815">
        <v>19.11</v>
      </c>
      <c r="C4815">
        <v>666881</v>
      </c>
      <c r="D4815">
        <v>12718159.58</v>
      </c>
    </row>
    <row r="4816" spans="1:4">
      <c r="A4816" s="4">
        <v>41239.479166666664</v>
      </c>
      <c r="B4816">
        <v>19.170000000000002</v>
      </c>
      <c r="C4816">
        <v>532872</v>
      </c>
      <c r="D4816">
        <v>10207650.050000001</v>
      </c>
    </row>
    <row r="4817" spans="1:4">
      <c r="A4817" s="4">
        <v>41239.548611111109</v>
      </c>
      <c r="B4817">
        <v>19.14</v>
      </c>
      <c r="C4817">
        <v>372098</v>
      </c>
      <c r="D4817">
        <v>7131259.5099999998</v>
      </c>
    </row>
    <row r="4818" spans="1:4">
      <c r="A4818" s="4">
        <v>41239.555555555555</v>
      </c>
      <c r="B4818">
        <v>19.09</v>
      </c>
      <c r="C4818">
        <v>157932</v>
      </c>
      <c r="D4818">
        <v>3020522.07</v>
      </c>
    </row>
    <row r="4819" spans="1:4">
      <c r="A4819" s="4">
        <v>41239.5625</v>
      </c>
      <c r="B4819">
        <v>19.13</v>
      </c>
      <c r="C4819">
        <v>207501</v>
      </c>
      <c r="D4819">
        <v>3969096.57</v>
      </c>
    </row>
    <row r="4820" spans="1:4">
      <c r="A4820" s="4">
        <v>41239.569444444445</v>
      </c>
      <c r="B4820">
        <v>19.079999999999998</v>
      </c>
      <c r="C4820">
        <v>292040</v>
      </c>
      <c r="D4820">
        <v>5584288.2199999997</v>
      </c>
    </row>
    <row r="4821" spans="1:4">
      <c r="A4821" s="4">
        <v>41239.576388888891</v>
      </c>
      <c r="B4821">
        <v>19.07</v>
      </c>
      <c r="C4821">
        <v>129614</v>
      </c>
      <c r="D4821">
        <v>2473296.4</v>
      </c>
    </row>
    <row r="4822" spans="1:4">
      <c r="A4822" s="4">
        <v>41239.583333333336</v>
      </c>
      <c r="B4822">
        <v>19.079999999999998</v>
      </c>
      <c r="C4822">
        <v>101461</v>
      </c>
      <c r="D4822">
        <v>1935395.98</v>
      </c>
    </row>
    <row r="4823" spans="1:4">
      <c r="A4823" s="4">
        <v>41239.590277777781</v>
      </c>
      <c r="B4823">
        <v>19.05</v>
      </c>
      <c r="C4823">
        <v>169416</v>
      </c>
      <c r="D4823">
        <v>3228785.89</v>
      </c>
    </row>
    <row r="4824" spans="1:4">
      <c r="A4824" s="4">
        <v>41239.597222222219</v>
      </c>
      <c r="B4824">
        <v>19.07</v>
      </c>
      <c r="C4824">
        <v>372500</v>
      </c>
      <c r="D4824">
        <v>7115076.9199999999</v>
      </c>
    </row>
    <row r="4825" spans="1:4">
      <c r="A4825" s="4">
        <v>41239.604166666664</v>
      </c>
      <c r="B4825">
        <v>19.010000000000002</v>
      </c>
      <c r="C4825">
        <v>258643</v>
      </c>
      <c r="D4825">
        <v>4919741.5</v>
      </c>
    </row>
    <row r="4826" spans="1:4">
      <c r="A4826" s="4">
        <v>41239.611111111109</v>
      </c>
      <c r="B4826">
        <v>18.96</v>
      </c>
      <c r="C4826">
        <v>337406</v>
      </c>
      <c r="D4826">
        <v>6400626.6900000004</v>
      </c>
    </row>
    <row r="4827" spans="1:4">
      <c r="A4827" s="4">
        <v>41239.618055555555</v>
      </c>
      <c r="B4827">
        <v>18.96</v>
      </c>
      <c r="C4827">
        <v>414216</v>
      </c>
      <c r="D4827">
        <v>7847556.4400000004</v>
      </c>
    </row>
    <row r="4828" spans="1:4">
      <c r="A4828" s="4">
        <v>41239.625</v>
      </c>
      <c r="B4828">
        <v>18.95</v>
      </c>
      <c r="C4828">
        <v>373766</v>
      </c>
      <c r="D4828">
        <v>7087190.0700000003</v>
      </c>
    </row>
    <row r="4829" spans="1:4">
      <c r="A4829" s="4">
        <v>41240.402777777781</v>
      </c>
      <c r="B4829">
        <v>19.04</v>
      </c>
      <c r="C4829">
        <v>394863</v>
      </c>
      <c r="D4829">
        <v>7499839.71</v>
      </c>
    </row>
    <row r="4830" spans="1:4">
      <c r="A4830" s="4">
        <v>41240.409722222219</v>
      </c>
      <c r="B4830">
        <v>19</v>
      </c>
      <c r="C4830">
        <v>352159</v>
      </c>
      <c r="D4830">
        <v>6694468.6399999997</v>
      </c>
    </row>
    <row r="4831" spans="1:4">
      <c r="A4831" s="4">
        <v>41240.416666666664</v>
      </c>
      <c r="B4831">
        <v>18.84</v>
      </c>
      <c r="C4831">
        <v>477562</v>
      </c>
      <c r="D4831">
        <v>9004108.5399999991</v>
      </c>
    </row>
    <row r="4832" spans="1:4">
      <c r="A4832" s="4">
        <v>41240.423611111109</v>
      </c>
      <c r="B4832">
        <v>18.82</v>
      </c>
      <c r="C4832">
        <v>247966</v>
      </c>
      <c r="D4832">
        <v>4668558.8899999997</v>
      </c>
    </row>
    <row r="4833" spans="1:4">
      <c r="A4833" s="4">
        <v>41240.430555555555</v>
      </c>
      <c r="B4833">
        <v>18.75</v>
      </c>
      <c r="C4833">
        <v>375311</v>
      </c>
      <c r="D4833">
        <v>7043369.1399999997</v>
      </c>
    </row>
    <row r="4834" spans="1:4">
      <c r="A4834" s="4">
        <v>41240.4375</v>
      </c>
      <c r="B4834">
        <v>18.82</v>
      </c>
      <c r="C4834">
        <v>446989</v>
      </c>
      <c r="D4834">
        <v>8376545.8200000003</v>
      </c>
    </row>
    <row r="4835" spans="1:4">
      <c r="A4835" s="4">
        <v>41240.444444444445</v>
      </c>
      <c r="B4835">
        <v>18.8</v>
      </c>
      <c r="C4835">
        <v>194286</v>
      </c>
      <c r="D4835">
        <v>3654848.63</v>
      </c>
    </row>
    <row r="4836" spans="1:4">
      <c r="A4836" s="4">
        <v>41240.451388888891</v>
      </c>
      <c r="B4836">
        <v>18.850000000000001</v>
      </c>
      <c r="C4836">
        <v>113187</v>
      </c>
      <c r="D4836">
        <v>2128939</v>
      </c>
    </row>
    <row r="4837" spans="1:4">
      <c r="A4837" s="4">
        <v>41240.458333333336</v>
      </c>
      <c r="B4837">
        <v>18.75</v>
      </c>
      <c r="C4837">
        <v>293420</v>
      </c>
      <c r="D4837">
        <v>5502729.79</v>
      </c>
    </row>
    <row r="4838" spans="1:4">
      <c r="A4838" s="4">
        <v>41240.465277777781</v>
      </c>
      <c r="B4838">
        <v>18.670000000000002</v>
      </c>
      <c r="C4838">
        <v>255380</v>
      </c>
      <c r="D4838">
        <v>4776745</v>
      </c>
    </row>
    <row r="4839" spans="1:4">
      <c r="A4839" s="4">
        <v>41240.472222222219</v>
      </c>
      <c r="B4839">
        <v>18.54</v>
      </c>
      <c r="C4839">
        <v>589420</v>
      </c>
      <c r="D4839">
        <v>10964733.439999999</v>
      </c>
    </row>
    <row r="4840" spans="1:4">
      <c r="A4840" s="4">
        <v>41240.479166666664</v>
      </c>
      <c r="B4840">
        <v>18.64</v>
      </c>
      <c r="C4840">
        <v>233266</v>
      </c>
      <c r="D4840">
        <v>4328221.66</v>
      </c>
    </row>
    <row r="4841" spans="1:4">
      <c r="A4841" s="4">
        <v>41240.548611111109</v>
      </c>
      <c r="B4841">
        <v>18.559999999999999</v>
      </c>
      <c r="C4841">
        <v>257240</v>
      </c>
      <c r="D4841">
        <v>4789658.8</v>
      </c>
    </row>
    <row r="4842" spans="1:4">
      <c r="A4842" s="4">
        <v>41240.555555555555</v>
      </c>
      <c r="B4842">
        <v>18.64</v>
      </c>
      <c r="C4842">
        <v>159636</v>
      </c>
      <c r="D4842">
        <v>2968415.32</v>
      </c>
    </row>
    <row r="4843" spans="1:4">
      <c r="A4843" s="4">
        <v>41240.5625</v>
      </c>
      <c r="B4843">
        <v>18.760000000000002</v>
      </c>
      <c r="C4843">
        <v>124354</v>
      </c>
      <c r="D4843">
        <v>2325884.5</v>
      </c>
    </row>
    <row r="4844" spans="1:4">
      <c r="A4844" s="4">
        <v>41240.569444444445</v>
      </c>
      <c r="B4844">
        <v>18.7</v>
      </c>
      <c r="C4844">
        <v>178980</v>
      </c>
      <c r="D4844">
        <v>3347615.24</v>
      </c>
    </row>
    <row r="4845" spans="1:4">
      <c r="A4845" s="4">
        <v>41240.576388888891</v>
      </c>
      <c r="B4845">
        <v>18.68</v>
      </c>
      <c r="C4845">
        <v>98820</v>
      </c>
      <c r="D4845">
        <v>1845052.8</v>
      </c>
    </row>
    <row r="4846" spans="1:4">
      <c r="A4846" s="4">
        <v>41240.583333333336</v>
      </c>
      <c r="B4846">
        <v>18.739999999999998</v>
      </c>
      <c r="C4846">
        <v>183620</v>
      </c>
      <c r="D4846">
        <v>3436421.8</v>
      </c>
    </row>
    <row r="4847" spans="1:4">
      <c r="A4847" s="4">
        <v>41240.590277777781</v>
      </c>
      <c r="B4847">
        <v>18.71</v>
      </c>
      <c r="C4847">
        <v>245300</v>
      </c>
      <c r="D4847">
        <v>4594400.5</v>
      </c>
    </row>
    <row r="4848" spans="1:4">
      <c r="A4848" s="4">
        <v>41240.597222222219</v>
      </c>
      <c r="B4848">
        <v>18.649999999999999</v>
      </c>
      <c r="C4848">
        <v>174800</v>
      </c>
      <c r="D4848">
        <v>3267011</v>
      </c>
    </row>
    <row r="4849" spans="1:4">
      <c r="A4849" s="4">
        <v>41240.604166666664</v>
      </c>
      <c r="B4849">
        <v>18.52</v>
      </c>
      <c r="C4849">
        <v>426184</v>
      </c>
      <c r="D4849">
        <v>7908190.6100000003</v>
      </c>
    </row>
    <row r="4850" spans="1:4">
      <c r="A4850" s="4">
        <v>41240.611111111109</v>
      </c>
      <c r="B4850">
        <v>18.600000000000001</v>
      </c>
      <c r="C4850">
        <v>528048</v>
      </c>
      <c r="D4850">
        <v>9791122.0399999991</v>
      </c>
    </row>
    <row r="4851" spans="1:4">
      <c r="A4851" s="4">
        <v>41240.618055555555</v>
      </c>
      <c r="B4851">
        <v>18.5</v>
      </c>
      <c r="C4851">
        <v>445133</v>
      </c>
      <c r="D4851">
        <v>8242929.7800000003</v>
      </c>
    </row>
    <row r="4852" spans="1:4">
      <c r="A4852" s="4">
        <v>41240.625</v>
      </c>
      <c r="B4852">
        <v>18.48</v>
      </c>
      <c r="C4852">
        <v>396299</v>
      </c>
      <c r="D4852">
        <v>7330733.7800000003</v>
      </c>
    </row>
    <row r="4853" spans="1:4">
      <c r="A4853" s="4">
        <v>41241.402777777781</v>
      </c>
      <c r="B4853">
        <v>17.93</v>
      </c>
      <c r="C4853">
        <v>835908</v>
      </c>
      <c r="D4853">
        <v>15067543.33</v>
      </c>
    </row>
    <row r="4854" spans="1:4">
      <c r="A4854" s="4">
        <v>41241.409722222219</v>
      </c>
      <c r="B4854">
        <v>17.8</v>
      </c>
      <c r="C4854">
        <v>905791</v>
      </c>
      <c r="D4854">
        <v>16163854.439999999</v>
      </c>
    </row>
    <row r="4855" spans="1:4">
      <c r="A4855" s="4">
        <v>41241.416666666664</v>
      </c>
      <c r="B4855">
        <v>17.7</v>
      </c>
      <c r="C4855">
        <v>960476</v>
      </c>
      <c r="D4855">
        <v>17029962.870000001</v>
      </c>
    </row>
    <row r="4856" spans="1:4">
      <c r="A4856" s="4">
        <v>41241.423611111109</v>
      </c>
      <c r="B4856">
        <v>17.75</v>
      </c>
      <c r="C4856">
        <v>463159</v>
      </c>
      <c r="D4856">
        <v>8231048.0499999998</v>
      </c>
    </row>
    <row r="4857" spans="1:4">
      <c r="A4857" s="4">
        <v>41241.430555555555</v>
      </c>
      <c r="B4857">
        <v>17.86</v>
      </c>
      <c r="C4857">
        <v>530841</v>
      </c>
      <c r="D4857">
        <v>9439832.9499999993</v>
      </c>
    </row>
    <row r="4858" spans="1:4">
      <c r="A4858" s="4">
        <v>41241.4375</v>
      </c>
      <c r="B4858">
        <v>17.87</v>
      </c>
      <c r="C4858">
        <v>297271</v>
      </c>
      <c r="D4858">
        <v>5312742.97</v>
      </c>
    </row>
    <row r="4859" spans="1:4">
      <c r="A4859" s="4">
        <v>41241.444444444445</v>
      </c>
      <c r="B4859">
        <v>17.850000000000001</v>
      </c>
      <c r="C4859">
        <v>302095</v>
      </c>
      <c r="D4859">
        <v>5385491.0999999996</v>
      </c>
    </row>
    <row r="4860" spans="1:4">
      <c r="A4860" s="4">
        <v>41241.451388888891</v>
      </c>
      <c r="B4860">
        <v>17.82</v>
      </c>
      <c r="C4860">
        <v>251990</v>
      </c>
      <c r="D4860">
        <v>4486511</v>
      </c>
    </row>
    <row r="4861" spans="1:4">
      <c r="A4861" s="4">
        <v>41241.458333333336</v>
      </c>
      <c r="B4861">
        <v>17.850000000000001</v>
      </c>
      <c r="C4861">
        <v>130120</v>
      </c>
      <c r="D4861">
        <v>2322042.5</v>
      </c>
    </row>
    <row r="4862" spans="1:4">
      <c r="A4862" s="4">
        <v>41241.465277777781</v>
      </c>
      <c r="B4862">
        <v>17.829999999999998</v>
      </c>
      <c r="C4862">
        <v>108360</v>
      </c>
      <c r="D4862">
        <v>1930594.2</v>
      </c>
    </row>
    <row r="4863" spans="1:4">
      <c r="A4863" s="4">
        <v>41241.472222222219</v>
      </c>
      <c r="B4863">
        <v>17.79</v>
      </c>
      <c r="C4863">
        <v>298648</v>
      </c>
      <c r="D4863">
        <v>5318292.4000000004</v>
      </c>
    </row>
    <row r="4864" spans="1:4">
      <c r="A4864" s="4">
        <v>41241.479166666664</v>
      </c>
      <c r="B4864">
        <v>17.86</v>
      </c>
      <c r="C4864">
        <v>162093</v>
      </c>
      <c r="D4864">
        <v>2892746.18</v>
      </c>
    </row>
    <row r="4865" spans="1:4">
      <c r="A4865" s="4">
        <v>41241.548611111109</v>
      </c>
      <c r="B4865">
        <v>17.87</v>
      </c>
      <c r="C4865">
        <v>161791</v>
      </c>
      <c r="D4865">
        <v>2888898.23</v>
      </c>
    </row>
    <row r="4866" spans="1:4">
      <c r="A4866" s="4">
        <v>41241.555555555555</v>
      </c>
      <c r="B4866">
        <v>17.86</v>
      </c>
      <c r="C4866">
        <v>116501</v>
      </c>
      <c r="D4866">
        <v>2082039.36</v>
      </c>
    </row>
    <row r="4867" spans="1:4">
      <c r="A4867" s="4">
        <v>41241.5625</v>
      </c>
      <c r="B4867">
        <v>17.95</v>
      </c>
      <c r="C4867">
        <v>134558</v>
      </c>
      <c r="D4867">
        <v>2410477.88</v>
      </c>
    </row>
    <row r="4868" spans="1:4">
      <c r="A4868" s="4">
        <v>41241.569444444445</v>
      </c>
      <c r="B4868">
        <v>17.95</v>
      </c>
      <c r="C4868">
        <v>152547</v>
      </c>
      <c r="D4868">
        <v>2739634.01</v>
      </c>
    </row>
    <row r="4869" spans="1:4">
      <c r="A4869" s="4">
        <v>41241.576388888891</v>
      </c>
      <c r="B4869">
        <v>17.93</v>
      </c>
      <c r="C4869">
        <v>133136</v>
      </c>
      <c r="D4869">
        <v>2386957.75</v>
      </c>
    </row>
    <row r="4870" spans="1:4">
      <c r="A4870" s="4">
        <v>41241.583333333336</v>
      </c>
      <c r="B4870">
        <v>18</v>
      </c>
      <c r="C4870">
        <v>330038</v>
      </c>
      <c r="D4870">
        <v>5939726.1399999997</v>
      </c>
    </row>
    <row r="4871" spans="1:4">
      <c r="A4871" s="4">
        <v>41241.590277777781</v>
      </c>
      <c r="B4871">
        <v>17.97</v>
      </c>
      <c r="C4871">
        <v>93685</v>
      </c>
      <c r="D4871">
        <v>1686725.92</v>
      </c>
    </row>
    <row r="4872" spans="1:4">
      <c r="A4872" s="4">
        <v>41241.597222222219</v>
      </c>
      <c r="B4872">
        <v>17.899999999999999</v>
      </c>
      <c r="C4872">
        <v>177290</v>
      </c>
      <c r="D4872">
        <v>3176330.08</v>
      </c>
    </row>
    <row r="4873" spans="1:4">
      <c r="A4873" s="4">
        <v>41241.604166666664</v>
      </c>
      <c r="B4873">
        <v>17.989999999999998</v>
      </c>
      <c r="C4873">
        <v>268670</v>
      </c>
      <c r="D4873">
        <v>4821053.75</v>
      </c>
    </row>
    <row r="4874" spans="1:4">
      <c r="A4874" s="4">
        <v>41241.611111111109</v>
      </c>
      <c r="B4874">
        <v>17.920000000000002</v>
      </c>
      <c r="C4874">
        <v>267650</v>
      </c>
      <c r="D4874">
        <v>4814618.3600000003</v>
      </c>
    </row>
    <row r="4875" spans="1:4">
      <c r="A4875" s="4">
        <v>41241.618055555555</v>
      </c>
      <c r="B4875">
        <v>17.95</v>
      </c>
      <c r="C4875">
        <v>485310</v>
      </c>
      <c r="D4875">
        <v>8694771.6799999997</v>
      </c>
    </row>
    <row r="4876" spans="1:4">
      <c r="A4876" s="4">
        <v>41241.625</v>
      </c>
      <c r="B4876">
        <v>17.920000000000002</v>
      </c>
      <c r="C4876">
        <v>216139</v>
      </c>
      <c r="D4876">
        <v>3874994.79</v>
      </c>
    </row>
    <row r="4877" spans="1:4">
      <c r="A4877" s="4">
        <v>41242.402777777781</v>
      </c>
      <c r="B4877">
        <v>17.89</v>
      </c>
      <c r="C4877">
        <v>310620</v>
      </c>
      <c r="D4877">
        <v>5537559.6900000004</v>
      </c>
    </row>
    <row r="4878" spans="1:4">
      <c r="A4878" s="4">
        <v>41242.409722222219</v>
      </c>
      <c r="B4878">
        <v>17.79</v>
      </c>
      <c r="C4878">
        <v>286623</v>
      </c>
      <c r="D4878">
        <v>5108709.9800000004</v>
      </c>
    </row>
    <row r="4879" spans="1:4">
      <c r="A4879" s="4">
        <v>41242.416666666664</v>
      </c>
      <c r="B4879">
        <v>17.84</v>
      </c>
      <c r="C4879">
        <v>167594</v>
      </c>
      <c r="D4879">
        <v>2989769.1</v>
      </c>
    </row>
    <row r="4880" spans="1:4">
      <c r="A4880" s="4">
        <v>41242.423611111109</v>
      </c>
      <c r="B4880">
        <v>17.8</v>
      </c>
      <c r="C4880">
        <v>497859</v>
      </c>
      <c r="D4880">
        <v>8890426.2899999991</v>
      </c>
    </row>
    <row r="4881" spans="1:4">
      <c r="A4881" s="4">
        <v>41242.430555555555</v>
      </c>
      <c r="B4881">
        <v>17.78</v>
      </c>
      <c r="C4881">
        <v>214767</v>
      </c>
      <c r="D4881">
        <v>3822895.21</v>
      </c>
    </row>
    <row r="4882" spans="1:4">
      <c r="A4882" s="4">
        <v>41242.4375</v>
      </c>
      <c r="B4882">
        <v>17.75</v>
      </c>
      <c r="C4882">
        <v>211513</v>
      </c>
      <c r="D4882">
        <v>3754794.94</v>
      </c>
    </row>
    <row r="4883" spans="1:4">
      <c r="A4883" s="4">
        <v>41242.444444444445</v>
      </c>
      <c r="B4883">
        <v>17.760000000000002</v>
      </c>
      <c r="C4883">
        <v>104406</v>
      </c>
      <c r="D4883">
        <v>1853197.93</v>
      </c>
    </row>
    <row r="4884" spans="1:4">
      <c r="A4884" s="4">
        <v>41242.451388888891</v>
      </c>
      <c r="B4884">
        <v>17.7</v>
      </c>
      <c r="C4884">
        <v>242513</v>
      </c>
      <c r="D4884">
        <v>4298665.2300000004</v>
      </c>
    </row>
    <row r="4885" spans="1:4">
      <c r="A4885" s="4">
        <v>41242.458333333336</v>
      </c>
      <c r="B4885">
        <v>17.690000000000001</v>
      </c>
      <c r="C4885">
        <v>192455</v>
      </c>
      <c r="D4885">
        <v>3404489.6</v>
      </c>
    </row>
    <row r="4886" spans="1:4">
      <c r="A4886" s="4">
        <v>41242.465277777781</v>
      </c>
      <c r="B4886">
        <v>17.690000000000001</v>
      </c>
      <c r="C4886">
        <v>161750</v>
      </c>
      <c r="D4886">
        <v>2860816.13</v>
      </c>
    </row>
    <row r="4887" spans="1:4">
      <c r="A4887" s="4">
        <v>41242.472222222219</v>
      </c>
      <c r="B4887">
        <v>17.7</v>
      </c>
      <c r="C4887">
        <v>125706</v>
      </c>
      <c r="D4887">
        <v>2224223.2200000002</v>
      </c>
    </row>
    <row r="4888" spans="1:4">
      <c r="A4888" s="4">
        <v>41242.479166666664</v>
      </c>
      <c r="B4888">
        <v>17.59</v>
      </c>
      <c r="C4888">
        <v>710508</v>
      </c>
      <c r="D4888">
        <v>12490158.35</v>
      </c>
    </row>
    <row r="4889" spans="1:4">
      <c r="A4889" s="4">
        <v>41242.548611111109</v>
      </c>
      <c r="B4889">
        <v>17.63</v>
      </c>
      <c r="C4889">
        <v>293342</v>
      </c>
      <c r="D4889">
        <v>5168573.0199999996</v>
      </c>
    </row>
    <row r="4890" spans="1:4">
      <c r="A4890" s="4">
        <v>41242.555555555555</v>
      </c>
      <c r="B4890">
        <v>17.649999999999999</v>
      </c>
      <c r="C4890">
        <v>135763</v>
      </c>
      <c r="D4890">
        <v>2395001.15</v>
      </c>
    </row>
    <row r="4891" spans="1:4">
      <c r="A4891" s="4">
        <v>41242.5625</v>
      </c>
      <c r="B4891">
        <v>17.66</v>
      </c>
      <c r="C4891">
        <v>148189</v>
      </c>
      <c r="D4891">
        <v>2616605.65</v>
      </c>
    </row>
    <row r="4892" spans="1:4">
      <c r="A4892" s="4">
        <v>41242.569444444445</v>
      </c>
      <c r="B4892">
        <v>17.63</v>
      </c>
      <c r="C4892">
        <v>144960</v>
      </c>
      <c r="D4892">
        <v>2556729.85</v>
      </c>
    </row>
    <row r="4893" spans="1:4">
      <c r="A4893" s="4">
        <v>41242.576388888891</v>
      </c>
      <c r="B4893">
        <v>17.649999999999999</v>
      </c>
      <c r="C4893">
        <v>72634</v>
      </c>
      <c r="D4893">
        <v>1281215.23</v>
      </c>
    </row>
    <row r="4894" spans="1:4">
      <c r="A4894" s="4">
        <v>41242.583333333336</v>
      </c>
      <c r="B4894">
        <v>17.420000000000002</v>
      </c>
      <c r="C4894">
        <v>577607</v>
      </c>
      <c r="D4894">
        <v>10116555.73</v>
      </c>
    </row>
    <row r="4895" spans="1:4">
      <c r="A4895" s="4">
        <v>41242.590277777781</v>
      </c>
      <c r="B4895">
        <v>17.440000000000001</v>
      </c>
      <c r="C4895">
        <v>872889</v>
      </c>
      <c r="D4895">
        <v>15197540.970000001</v>
      </c>
    </row>
    <row r="4896" spans="1:4">
      <c r="A4896" s="4">
        <v>41242.597222222219</v>
      </c>
      <c r="B4896">
        <v>17.09</v>
      </c>
      <c r="C4896">
        <v>735858</v>
      </c>
      <c r="D4896">
        <v>12714375.59</v>
      </c>
    </row>
    <row r="4897" spans="1:4">
      <c r="A4897" s="4">
        <v>41242.604166666664</v>
      </c>
      <c r="B4897">
        <v>16.84</v>
      </c>
      <c r="C4897">
        <v>1614334</v>
      </c>
      <c r="D4897">
        <v>27332011.52</v>
      </c>
    </row>
    <row r="4898" spans="1:4">
      <c r="A4898" s="4">
        <v>41242.611111111109</v>
      </c>
      <c r="B4898">
        <v>16.66</v>
      </c>
      <c r="C4898">
        <v>1603996</v>
      </c>
      <c r="D4898">
        <v>26804472.390000001</v>
      </c>
    </row>
    <row r="4899" spans="1:4">
      <c r="A4899" s="4">
        <v>41242.618055555555</v>
      </c>
      <c r="B4899">
        <v>16.57</v>
      </c>
      <c r="C4899">
        <v>1467885</v>
      </c>
      <c r="D4899">
        <v>24182918.91</v>
      </c>
    </row>
    <row r="4900" spans="1:4">
      <c r="A4900" s="4">
        <v>41242.625</v>
      </c>
      <c r="B4900">
        <v>16.5</v>
      </c>
      <c r="C4900">
        <v>1102822</v>
      </c>
      <c r="D4900">
        <v>18164266.100000001</v>
      </c>
    </row>
    <row r="4901" spans="1:4">
      <c r="A4901" s="4">
        <v>41243.402777777781</v>
      </c>
      <c r="B4901">
        <v>16.68</v>
      </c>
      <c r="C4901">
        <v>747820</v>
      </c>
      <c r="D4901">
        <v>12466042.48</v>
      </c>
    </row>
    <row r="4902" spans="1:4">
      <c r="A4902" s="4">
        <v>41243.409722222219</v>
      </c>
      <c r="B4902">
        <v>16.649999999999999</v>
      </c>
      <c r="C4902">
        <v>372159</v>
      </c>
      <c r="D4902">
        <v>6193621.25</v>
      </c>
    </row>
    <row r="4903" spans="1:4">
      <c r="A4903" s="4">
        <v>41243.416666666664</v>
      </c>
      <c r="B4903">
        <v>16.809999999999999</v>
      </c>
      <c r="C4903">
        <v>384298</v>
      </c>
      <c r="D4903">
        <v>6438989.3799999999</v>
      </c>
    </row>
    <row r="4904" spans="1:4">
      <c r="A4904" s="4">
        <v>41243.423611111109</v>
      </c>
      <c r="B4904">
        <v>16.78</v>
      </c>
      <c r="C4904">
        <v>258185</v>
      </c>
      <c r="D4904">
        <v>4332800.5999999996</v>
      </c>
    </row>
    <row r="4905" spans="1:4">
      <c r="A4905" s="4">
        <v>41243.430555555555</v>
      </c>
      <c r="B4905">
        <v>16.739999999999998</v>
      </c>
      <c r="C4905">
        <v>181765</v>
      </c>
      <c r="D4905">
        <v>3043831.72</v>
      </c>
    </row>
    <row r="4906" spans="1:4">
      <c r="A4906" s="4">
        <v>41243.4375</v>
      </c>
      <c r="B4906">
        <v>16.809999999999999</v>
      </c>
      <c r="C4906">
        <v>330293</v>
      </c>
      <c r="D4906">
        <v>5544205.5499999998</v>
      </c>
    </row>
    <row r="4907" spans="1:4">
      <c r="A4907" s="4">
        <v>41243.444444444445</v>
      </c>
      <c r="B4907">
        <v>16.86</v>
      </c>
      <c r="C4907">
        <v>559157</v>
      </c>
      <c r="D4907">
        <v>9429119.6999999993</v>
      </c>
    </row>
    <row r="4908" spans="1:4">
      <c r="A4908" s="4">
        <v>41243.451388888891</v>
      </c>
      <c r="B4908">
        <v>16.920000000000002</v>
      </c>
      <c r="C4908">
        <v>280706</v>
      </c>
      <c r="D4908">
        <v>4745830.38</v>
      </c>
    </row>
    <row r="4909" spans="1:4">
      <c r="A4909" s="4">
        <v>41243.458333333336</v>
      </c>
      <c r="B4909">
        <v>16.88</v>
      </c>
      <c r="C4909">
        <v>286775</v>
      </c>
      <c r="D4909">
        <v>4845939.8899999997</v>
      </c>
    </row>
    <row r="4910" spans="1:4">
      <c r="A4910" s="4">
        <v>41243.465277777781</v>
      </c>
      <c r="B4910">
        <v>16.86</v>
      </c>
      <c r="C4910">
        <v>202806</v>
      </c>
      <c r="D4910">
        <v>3424598.6</v>
      </c>
    </row>
    <row r="4911" spans="1:4">
      <c r="A4911" s="4">
        <v>41243.472222222219</v>
      </c>
      <c r="B4911">
        <v>16.89</v>
      </c>
      <c r="C4911">
        <v>156056</v>
      </c>
      <c r="D4911">
        <v>2636314.44</v>
      </c>
    </row>
    <row r="4912" spans="1:4">
      <c r="A4912" s="4">
        <v>41243.479166666664</v>
      </c>
      <c r="B4912">
        <v>16.899999999999999</v>
      </c>
      <c r="C4912">
        <v>137726</v>
      </c>
      <c r="D4912">
        <v>2327296.9500000002</v>
      </c>
    </row>
    <row r="4913" spans="1:4">
      <c r="A4913" s="4">
        <v>41243.548611111109</v>
      </c>
      <c r="B4913">
        <v>16.88</v>
      </c>
      <c r="C4913">
        <v>118912</v>
      </c>
      <c r="D4913">
        <v>2011250.18</v>
      </c>
    </row>
    <row r="4914" spans="1:4">
      <c r="A4914" s="4">
        <v>41243.555555555555</v>
      </c>
      <c r="B4914">
        <v>16.88</v>
      </c>
      <c r="C4914">
        <v>158797</v>
      </c>
      <c r="D4914">
        <v>2679186.73</v>
      </c>
    </row>
    <row r="4915" spans="1:4">
      <c r="A4915" s="4">
        <v>41243.5625</v>
      </c>
      <c r="B4915">
        <v>16.829999999999998</v>
      </c>
      <c r="C4915">
        <v>128974</v>
      </c>
      <c r="D4915">
        <v>2173800.23</v>
      </c>
    </row>
    <row r="4916" spans="1:4">
      <c r="A4916" s="4">
        <v>41243.569444444445</v>
      </c>
      <c r="B4916">
        <v>16.87</v>
      </c>
      <c r="C4916">
        <v>100832</v>
      </c>
      <c r="D4916">
        <v>1699012.6</v>
      </c>
    </row>
    <row r="4917" spans="1:4">
      <c r="A4917" s="4">
        <v>41243.576388888891</v>
      </c>
      <c r="B4917">
        <v>16.73</v>
      </c>
      <c r="C4917">
        <v>216735</v>
      </c>
      <c r="D4917">
        <v>3641966.8</v>
      </c>
    </row>
    <row r="4918" spans="1:4">
      <c r="A4918" s="4">
        <v>41243.583333333336</v>
      </c>
      <c r="B4918">
        <v>16.75</v>
      </c>
      <c r="C4918">
        <v>158352</v>
      </c>
      <c r="D4918">
        <v>2650244.2200000002</v>
      </c>
    </row>
    <row r="4919" spans="1:4">
      <c r="A4919" s="4">
        <v>41243.590277777781</v>
      </c>
      <c r="B4919">
        <v>16.84</v>
      </c>
      <c r="C4919">
        <v>345850</v>
      </c>
      <c r="D4919">
        <v>5806739.5899999999</v>
      </c>
    </row>
    <row r="4920" spans="1:4">
      <c r="A4920" s="4">
        <v>41243.597222222219</v>
      </c>
      <c r="B4920">
        <v>16.79</v>
      </c>
      <c r="C4920">
        <v>249687</v>
      </c>
      <c r="D4920">
        <v>4195945.47</v>
      </c>
    </row>
    <row r="4921" spans="1:4">
      <c r="A4921" s="4">
        <v>41243.604166666664</v>
      </c>
      <c r="B4921">
        <v>16.8</v>
      </c>
      <c r="C4921">
        <v>362147</v>
      </c>
      <c r="D4921">
        <v>6087722.5800000001</v>
      </c>
    </row>
    <row r="4922" spans="1:4">
      <c r="A4922" s="4">
        <v>41243.611111111109</v>
      </c>
      <c r="B4922">
        <v>16.86</v>
      </c>
      <c r="C4922">
        <v>300958</v>
      </c>
      <c r="D4922">
        <v>5069978.87</v>
      </c>
    </row>
    <row r="4923" spans="1:4">
      <c r="A4923" s="4">
        <v>41243.618055555555</v>
      </c>
      <c r="B4923">
        <v>16.829999999999998</v>
      </c>
      <c r="C4923">
        <v>274287</v>
      </c>
      <c r="D4923">
        <v>4619171.18</v>
      </c>
    </row>
    <row r="4924" spans="1:4">
      <c r="A4924" s="4">
        <v>41243.625</v>
      </c>
      <c r="B4924">
        <v>16.86</v>
      </c>
      <c r="C4924">
        <v>512369</v>
      </c>
      <c r="D4924">
        <v>8635300.2400000002</v>
      </c>
    </row>
    <row r="4925" spans="1:4">
      <c r="A4925" s="4">
        <v>41246.402777777781</v>
      </c>
      <c r="B4925">
        <v>16.66</v>
      </c>
      <c r="C4925">
        <v>222707</v>
      </c>
      <c r="D4925">
        <v>3715719.65</v>
      </c>
    </row>
    <row r="4926" spans="1:4">
      <c r="A4926" s="4">
        <v>41246.409722222219</v>
      </c>
      <c r="B4926">
        <v>16.78</v>
      </c>
      <c r="C4926">
        <v>196517</v>
      </c>
      <c r="D4926">
        <v>3287483.64</v>
      </c>
    </row>
    <row r="4927" spans="1:4">
      <c r="A4927" s="4">
        <v>41246.416666666664</v>
      </c>
      <c r="B4927">
        <v>16.8</v>
      </c>
      <c r="C4927">
        <v>204430</v>
      </c>
      <c r="D4927">
        <v>3434743.89</v>
      </c>
    </row>
    <row r="4928" spans="1:4">
      <c r="A4928" s="4">
        <v>41246.423611111109</v>
      </c>
      <c r="B4928">
        <v>16.739999999999998</v>
      </c>
      <c r="C4928">
        <v>344720</v>
      </c>
      <c r="D4928">
        <v>5788542.5099999998</v>
      </c>
    </row>
    <row r="4929" spans="1:4">
      <c r="A4929" s="4">
        <v>41246.430555555555</v>
      </c>
      <c r="B4929">
        <v>16.649999999999999</v>
      </c>
      <c r="C4929">
        <v>246450</v>
      </c>
      <c r="D4929">
        <v>4119273.41</v>
      </c>
    </row>
    <row r="4930" spans="1:4">
      <c r="A4930" s="4">
        <v>41246.4375</v>
      </c>
      <c r="B4930">
        <v>16.670000000000002</v>
      </c>
      <c r="C4930">
        <v>152521</v>
      </c>
      <c r="D4930">
        <v>2541988.2000000002</v>
      </c>
    </row>
    <row r="4931" spans="1:4">
      <c r="A4931" s="4">
        <v>41246.444444444445</v>
      </c>
      <c r="B4931">
        <v>16.600000000000001</v>
      </c>
      <c r="C4931">
        <v>324689</v>
      </c>
      <c r="D4931">
        <v>5395800.4199999999</v>
      </c>
    </row>
    <row r="4932" spans="1:4">
      <c r="A4932" s="4">
        <v>41246.451388888891</v>
      </c>
      <c r="B4932">
        <v>16.579999999999998</v>
      </c>
      <c r="C4932">
        <v>209233</v>
      </c>
      <c r="D4932">
        <v>3477871.08</v>
      </c>
    </row>
    <row r="4933" spans="1:4">
      <c r="A4933" s="4">
        <v>41246.458333333336</v>
      </c>
      <c r="B4933">
        <v>16.61</v>
      </c>
      <c r="C4933">
        <v>166740</v>
      </c>
      <c r="D4933">
        <v>2766177.48</v>
      </c>
    </row>
    <row r="4934" spans="1:4">
      <c r="A4934" s="4">
        <v>41246.465277777781</v>
      </c>
      <c r="B4934">
        <v>16.61</v>
      </c>
      <c r="C4934">
        <v>78994</v>
      </c>
      <c r="D4934">
        <v>1313438.42</v>
      </c>
    </row>
    <row r="4935" spans="1:4">
      <c r="A4935" s="4">
        <v>41246.472222222219</v>
      </c>
      <c r="B4935">
        <v>16.62</v>
      </c>
      <c r="C4935">
        <v>109087</v>
      </c>
      <c r="D4935">
        <v>1813624.35</v>
      </c>
    </row>
    <row r="4936" spans="1:4">
      <c r="A4936" s="4">
        <v>41246.479166666664</v>
      </c>
      <c r="B4936">
        <v>16.63</v>
      </c>
      <c r="C4936">
        <v>46273</v>
      </c>
      <c r="D4936">
        <v>770230.09</v>
      </c>
    </row>
    <row r="4937" spans="1:4">
      <c r="A4937" s="4">
        <v>41246.548611111109</v>
      </c>
      <c r="B4937">
        <v>16.649999999999999</v>
      </c>
      <c r="C4937">
        <v>56602</v>
      </c>
      <c r="D4937">
        <v>941912.16</v>
      </c>
    </row>
    <row r="4938" spans="1:4">
      <c r="A4938" s="4">
        <v>41246.555555555555</v>
      </c>
      <c r="B4938">
        <v>16.59</v>
      </c>
      <c r="C4938">
        <v>122399</v>
      </c>
      <c r="D4938">
        <v>2034395.01</v>
      </c>
    </row>
    <row r="4939" spans="1:4">
      <c r="A4939" s="4">
        <v>41246.5625</v>
      </c>
      <c r="B4939">
        <v>16.600000000000001</v>
      </c>
      <c r="C4939">
        <v>192233</v>
      </c>
      <c r="D4939">
        <v>3190402.85</v>
      </c>
    </row>
    <row r="4940" spans="1:4">
      <c r="A4940" s="4">
        <v>41246.569444444445</v>
      </c>
      <c r="B4940">
        <v>16.670000000000002</v>
      </c>
      <c r="C4940">
        <v>100763</v>
      </c>
      <c r="D4940">
        <v>1676549.11</v>
      </c>
    </row>
    <row r="4941" spans="1:4">
      <c r="A4941" s="4">
        <v>41246.576388888891</v>
      </c>
      <c r="B4941">
        <v>16.670000000000002</v>
      </c>
      <c r="C4941">
        <v>138953</v>
      </c>
      <c r="D4941">
        <v>2317932.7400000002</v>
      </c>
    </row>
    <row r="4942" spans="1:4">
      <c r="A4942" s="4">
        <v>41246.583333333336</v>
      </c>
      <c r="B4942">
        <v>16.600000000000001</v>
      </c>
      <c r="C4942">
        <v>108845</v>
      </c>
      <c r="D4942">
        <v>1813049.25</v>
      </c>
    </row>
    <row r="4943" spans="1:4">
      <c r="A4943" s="4">
        <v>41246.590277777781</v>
      </c>
      <c r="B4943">
        <v>16.66</v>
      </c>
      <c r="C4943">
        <v>67611</v>
      </c>
      <c r="D4943">
        <v>1126644.3799999999</v>
      </c>
    </row>
    <row r="4944" spans="1:4">
      <c r="A4944" s="4">
        <v>41246.597222222219</v>
      </c>
      <c r="B4944">
        <v>16.55</v>
      </c>
      <c r="C4944">
        <v>193898</v>
      </c>
      <c r="D4944">
        <v>3216507.2</v>
      </c>
    </row>
    <row r="4945" spans="1:4">
      <c r="A4945" s="4">
        <v>41246.604166666664</v>
      </c>
      <c r="B4945">
        <v>16.54</v>
      </c>
      <c r="C4945">
        <v>339500</v>
      </c>
      <c r="D4945">
        <v>5607445.6600000001</v>
      </c>
    </row>
    <row r="4946" spans="1:4">
      <c r="A4946" s="4">
        <v>41246.611111111109</v>
      </c>
      <c r="B4946">
        <v>16.43</v>
      </c>
      <c r="C4946">
        <v>333480</v>
      </c>
      <c r="D4946">
        <v>5488856.6500000004</v>
      </c>
    </row>
    <row r="4947" spans="1:4">
      <c r="A4947" s="4">
        <v>41246.618055555555</v>
      </c>
      <c r="B4947">
        <v>16.329999999999998</v>
      </c>
      <c r="C4947">
        <v>390000</v>
      </c>
      <c r="D4947">
        <v>6400980.4400000004</v>
      </c>
    </row>
    <row r="4948" spans="1:4">
      <c r="A4948" s="4">
        <v>41246.625</v>
      </c>
      <c r="B4948">
        <v>16.25</v>
      </c>
      <c r="C4948">
        <v>616164</v>
      </c>
      <c r="D4948">
        <v>10027577.23</v>
      </c>
    </row>
    <row r="4949" spans="1:4">
      <c r="A4949" s="4">
        <v>41247.402777777781</v>
      </c>
      <c r="B4949">
        <v>16.2</v>
      </c>
      <c r="C4949">
        <v>553464</v>
      </c>
      <c r="D4949">
        <v>9009132.6199999992</v>
      </c>
    </row>
    <row r="4950" spans="1:4">
      <c r="A4950" s="4">
        <v>41247.409722222219</v>
      </c>
      <c r="B4950">
        <v>16.07</v>
      </c>
      <c r="C4950">
        <v>427105</v>
      </c>
      <c r="D4950">
        <v>6871025.0700000003</v>
      </c>
    </row>
    <row r="4951" spans="1:4">
      <c r="A4951" s="4">
        <v>41247.416666666664</v>
      </c>
      <c r="B4951">
        <v>15.75</v>
      </c>
      <c r="C4951">
        <v>501874</v>
      </c>
      <c r="D4951">
        <v>8012053.4400000004</v>
      </c>
    </row>
    <row r="4952" spans="1:4">
      <c r="A4952" s="4">
        <v>41247.423611111109</v>
      </c>
      <c r="B4952">
        <v>15.78</v>
      </c>
      <c r="C4952">
        <v>645128</v>
      </c>
      <c r="D4952">
        <v>10128179.119999999</v>
      </c>
    </row>
    <row r="4953" spans="1:4">
      <c r="A4953" s="4">
        <v>41247.430555555555</v>
      </c>
      <c r="B4953">
        <v>15.74</v>
      </c>
      <c r="C4953">
        <v>314263</v>
      </c>
      <c r="D4953">
        <v>4966895.6100000003</v>
      </c>
    </row>
    <row r="4954" spans="1:4">
      <c r="A4954" s="4">
        <v>41247.4375</v>
      </c>
      <c r="B4954">
        <v>15.79</v>
      </c>
      <c r="C4954">
        <v>254455</v>
      </c>
      <c r="D4954">
        <v>4012093.36</v>
      </c>
    </row>
    <row r="4955" spans="1:4">
      <c r="A4955" s="4">
        <v>41247.444444444445</v>
      </c>
      <c r="B4955">
        <v>15.85</v>
      </c>
      <c r="C4955">
        <v>263404</v>
      </c>
      <c r="D4955">
        <v>4158881.27</v>
      </c>
    </row>
    <row r="4956" spans="1:4">
      <c r="A4956" s="4">
        <v>41247.451388888891</v>
      </c>
      <c r="B4956">
        <v>15.89</v>
      </c>
      <c r="C4956">
        <v>509156</v>
      </c>
      <c r="D4956">
        <v>8082933.3799999999</v>
      </c>
    </row>
    <row r="4957" spans="1:4">
      <c r="A4957" s="4">
        <v>41247.458333333336</v>
      </c>
      <c r="B4957">
        <v>15.84</v>
      </c>
      <c r="C4957">
        <v>283500</v>
      </c>
      <c r="D4957">
        <v>4507086</v>
      </c>
    </row>
    <row r="4958" spans="1:4">
      <c r="A4958" s="4">
        <v>41247.465277777781</v>
      </c>
      <c r="B4958">
        <v>15.8</v>
      </c>
      <c r="C4958">
        <v>135314</v>
      </c>
      <c r="D4958">
        <v>2139449.66</v>
      </c>
    </row>
    <row r="4959" spans="1:4">
      <c r="A4959" s="4">
        <v>41247.472222222219</v>
      </c>
      <c r="B4959">
        <v>15.78</v>
      </c>
      <c r="C4959">
        <v>124700</v>
      </c>
      <c r="D4959">
        <v>1968228.1</v>
      </c>
    </row>
    <row r="4960" spans="1:4">
      <c r="A4960" s="4">
        <v>41247.479166666664</v>
      </c>
      <c r="B4960">
        <v>15.77</v>
      </c>
      <c r="C4960">
        <v>263800</v>
      </c>
      <c r="D4960">
        <v>4157209.01</v>
      </c>
    </row>
    <row r="4961" spans="1:4">
      <c r="A4961" s="4">
        <v>41247.548611111109</v>
      </c>
      <c r="B4961">
        <v>15.81</v>
      </c>
      <c r="C4961">
        <v>126744</v>
      </c>
      <c r="D4961">
        <v>2000593.2</v>
      </c>
    </row>
    <row r="4962" spans="1:4">
      <c r="A4962" s="4">
        <v>41247.555555555555</v>
      </c>
      <c r="B4962">
        <v>15.78</v>
      </c>
      <c r="C4962">
        <v>162555</v>
      </c>
      <c r="D4962">
        <v>2565554.9300000002</v>
      </c>
    </row>
    <row r="4963" spans="1:4">
      <c r="A4963" s="4">
        <v>41247.5625</v>
      </c>
      <c r="B4963">
        <v>15.8</v>
      </c>
      <c r="C4963">
        <v>278401</v>
      </c>
      <c r="D4963">
        <v>4394973.78</v>
      </c>
    </row>
    <row r="4964" spans="1:4">
      <c r="A4964" s="4">
        <v>41247.569444444445</v>
      </c>
      <c r="B4964">
        <v>15.96</v>
      </c>
      <c r="C4964">
        <v>537470</v>
      </c>
      <c r="D4964">
        <v>8525132.6600000001</v>
      </c>
    </row>
    <row r="4965" spans="1:4">
      <c r="A4965" s="4">
        <v>41247.576388888891</v>
      </c>
      <c r="B4965">
        <v>15.93</v>
      </c>
      <c r="C4965">
        <v>473704</v>
      </c>
      <c r="D4965">
        <v>7560777.54</v>
      </c>
    </row>
    <row r="4966" spans="1:4">
      <c r="A4966" s="4">
        <v>41247.583333333336</v>
      </c>
      <c r="B4966">
        <v>15.9</v>
      </c>
      <c r="C4966">
        <v>355840</v>
      </c>
      <c r="D4966">
        <v>5681997.4299999997</v>
      </c>
    </row>
    <row r="4967" spans="1:4">
      <c r="A4967" s="4">
        <v>41247.590277777781</v>
      </c>
      <c r="B4967">
        <v>16</v>
      </c>
      <c r="C4967">
        <v>247209</v>
      </c>
      <c r="D4967">
        <v>3944211.11</v>
      </c>
    </row>
    <row r="4968" spans="1:4">
      <c r="A4968" s="4">
        <v>41247.597222222219</v>
      </c>
      <c r="B4968">
        <v>16.05</v>
      </c>
      <c r="C4968">
        <v>456111</v>
      </c>
      <c r="D4968">
        <v>7310521</v>
      </c>
    </row>
    <row r="4969" spans="1:4">
      <c r="A4969" s="4">
        <v>41247.604166666664</v>
      </c>
      <c r="B4969">
        <v>16.239999999999998</v>
      </c>
      <c r="C4969">
        <v>412582</v>
      </c>
      <c r="D4969">
        <v>6665811.8499999996</v>
      </c>
    </row>
    <row r="4970" spans="1:4">
      <c r="A4970" s="4">
        <v>41247.611111111109</v>
      </c>
      <c r="B4970">
        <v>16.239999999999998</v>
      </c>
      <c r="C4970">
        <v>530229</v>
      </c>
      <c r="D4970">
        <v>8625545</v>
      </c>
    </row>
    <row r="4971" spans="1:4">
      <c r="A4971" s="4">
        <v>41247.618055555555</v>
      </c>
      <c r="B4971">
        <v>16.7</v>
      </c>
      <c r="C4971">
        <v>788555</v>
      </c>
      <c r="D4971">
        <v>12921721.32</v>
      </c>
    </row>
    <row r="4972" spans="1:4">
      <c r="A4972" s="4">
        <v>41247.625</v>
      </c>
      <c r="B4972">
        <v>16.52</v>
      </c>
      <c r="C4972">
        <v>511696</v>
      </c>
      <c r="D4972">
        <v>8486715.0399999991</v>
      </c>
    </row>
    <row r="4973" spans="1:4">
      <c r="A4973" s="4">
        <v>41248.402777777781</v>
      </c>
      <c r="B4973">
        <v>16.21</v>
      </c>
      <c r="C4973">
        <v>590637</v>
      </c>
      <c r="D4973">
        <v>9561463.1300000008</v>
      </c>
    </row>
    <row r="4974" spans="1:4">
      <c r="A4974" s="4">
        <v>41248.409722222219</v>
      </c>
      <c r="B4974">
        <v>16.27</v>
      </c>
      <c r="C4974">
        <v>407489</v>
      </c>
      <c r="D4974">
        <v>6612137.0099999998</v>
      </c>
    </row>
    <row r="4975" spans="1:4">
      <c r="A4975" s="4">
        <v>41248.416666666664</v>
      </c>
      <c r="B4975">
        <v>16.3</v>
      </c>
      <c r="C4975">
        <v>553377</v>
      </c>
      <c r="D4975">
        <v>9033867.6400000006</v>
      </c>
    </row>
    <row r="4976" spans="1:4">
      <c r="A4976" s="4">
        <v>41248.423611111109</v>
      </c>
      <c r="B4976">
        <v>16.36</v>
      </c>
      <c r="C4976">
        <v>622579</v>
      </c>
      <c r="D4976">
        <v>10199449.470000001</v>
      </c>
    </row>
    <row r="4977" spans="1:4">
      <c r="A4977" s="4">
        <v>41248.430555555555</v>
      </c>
      <c r="B4977">
        <v>16.84</v>
      </c>
      <c r="C4977">
        <v>786112</v>
      </c>
      <c r="D4977">
        <v>12932278.359999999</v>
      </c>
    </row>
    <row r="4978" spans="1:4">
      <c r="A4978" s="4">
        <v>41248.4375</v>
      </c>
      <c r="B4978">
        <v>17.04</v>
      </c>
      <c r="C4978">
        <v>1190970</v>
      </c>
      <c r="D4978">
        <v>20221200.850000001</v>
      </c>
    </row>
    <row r="4979" spans="1:4">
      <c r="A4979" s="4">
        <v>41248.444444444445</v>
      </c>
      <c r="B4979">
        <v>17.09</v>
      </c>
      <c r="C4979">
        <v>1006375</v>
      </c>
      <c r="D4979">
        <v>17252110.09</v>
      </c>
    </row>
    <row r="4980" spans="1:4">
      <c r="A4980" s="4">
        <v>41248.451388888891</v>
      </c>
      <c r="B4980">
        <v>17.25</v>
      </c>
      <c r="C4980">
        <v>555356</v>
      </c>
      <c r="D4980">
        <v>9524005.4299999997</v>
      </c>
    </row>
    <row r="4981" spans="1:4">
      <c r="A4981" s="4">
        <v>41248.458333333336</v>
      </c>
      <c r="B4981">
        <v>17.36</v>
      </c>
      <c r="C4981">
        <v>1129436</v>
      </c>
      <c r="D4981">
        <v>19679876.5</v>
      </c>
    </row>
    <row r="4982" spans="1:4">
      <c r="A4982" s="4">
        <v>41248.465277777781</v>
      </c>
      <c r="B4982">
        <v>17.34</v>
      </c>
      <c r="C4982">
        <v>558235</v>
      </c>
      <c r="D4982">
        <v>9695011.2200000007</v>
      </c>
    </row>
    <row r="4983" spans="1:4">
      <c r="A4983" s="4">
        <v>41248.472222222219</v>
      </c>
      <c r="B4983">
        <v>17.350000000000001</v>
      </c>
      <c r="C4983">
        <v>256321</v>
      </c>
      <c r="D4983">
        <v>4454198.26</v>
      </c>
    </row>
    <row r="4984" spans="1:4">
      <c r="A4984" s="4">
        <v>41248.479166666664</v>
      </c>
      <c r="B4984">
        <v>17.43</v>
      </c>
      <c r="C4984">
        <v>257658</v>
      </c>
      <c r="D4984">
        <v>4480542.99</v>
      </c>
    </row>
    <row r="4985" spans="1:4">
      <c r="A4985" s="4">
        <v>41248.548611111109</v>
      </c>
      <c r="B4985">
        <v>17.46</v>
      </c>
      <c r="C4985">
        <v>469504</v>
      </c>
      <c r="D4985">
        <v>8194175.3499999996</v>
      </c>
    </row>
    <row r="4986" spans="1:4">
      <c r="A4986" s="4">
        <v>41248.555555555555</v>
      </c>
      <c r="B4986">
        <v>17.46</v>
      </c>
      <c r="C4986">
        <v>879931</v>
      </c>
      <c r="D4986">
        <v>15386107.34</v>
      </c>
    </row>
    <row r="4987" spans="1:4">
      <c r="A4987" s="4">
        <v>41248.5625</v>
      </c>
      <c r="B4987">
        <v>17.350000000000001</v>
      </c>
      <c r="C4987">
        <v>283632</v>
      </c>
      <c r="D4987">
        <v>4939224.68</v>
      </c>
    </row>
    <row r="4988" spans="1:4">
      <c r="A4988" s="4">
        <v>41248.569444444445</v>
      </c>
      <c r="B4988">
        <v>17.260000000000002</v>
      </c>
      <c r="C4988">
        <v>363377</v>
      </c>
      <c r="D4988">
        <v>6274128.8799999999</v>
      </c>
    </row>
    <row r="4989" spans="1:4">
      <c r="A4989" s="4">
        <v>41248.576388888891</v>
      </c>
      <c r="B4989">
        <v>17.38</v>
      </c>
      <c r="C4989">
        <v>201730</v>
      </c>
      <c r="D4989">
        <v>3492863.34</v>
      </c>
    </row>
    <row r="4990" spans="1:4">
      <c r="A4990" s="4">
        <v>41248.583333333336</v>
      </c>
      <c r="B4990">
        <v>17.32</v>
      </c>
      <c r="C4990">
        <v>149000</v>
      </c>
      <c r="D4990">
        <v>2585301.2999999998</v>
      </c>
    </row>
    <row r="4991" spans="1:4">
      <c r="A4991" s="4">
        <v>41248.590277777781</v>
      </c>
      <c r="B4991">
        <v>17.37</v>
      </c>
      <c r="C4991">
        <v>212264</v>
      </c>
      <c r="D4991">
        <v>3685505.89</v>
      </c>
    </row>
    <row r="4992" spans="1:4">
      <c r="A4992" s="4">
        <v>41248.597222222219</v>
      </c>
      <c r="B4992">
        <v>17.28</v>
      </c>
      <c r="C4992">
        <v>313626</v>
      </c>
      <c r="D4992">
        <v>5431670.1699999999</v>
      </c>
    </row>
    <row r="4993" spans="1:4">
      <c r="A4993" s="4">
        <v>41248.604166666664</v>
      </c>
      <c r="B4993">
        <v>17.28</v>
      </c>
      <c r="C4993">
        <v>221303</v>
      </c>
      <c r="D4993">
        <v>3825251.09</v>
      </c>
    </row>
    <row r="4994" spans="1:4">
      <c r="A4994" s="4">
        <v>41248.611111111109</v>
      </c>
      <c r="B4994">
        <v>17.25</v>
      </c>
      <c r="C4994">
        <v>371244</v>
      </c>
      <c r="D4994">
        <v>6401426.8399999999</v>
      </c>
    </row>
    <row r="4995" spans="1:4">
      <c r="A4995" s="4">
        <v>41248.618055555555</v>
      </c>
      <c r="B4995">
        <v>17.25</v>
      </c>
      <c r="C4995">
        <v>336565</v>
      </c>
      <c r="D4995">
        <v>5801259.4699999997</v>
      </c>
    </row>
    <row r="4996" spans="1:4">
      <c r="A4996" s="4">
        <v>41248.625</v>
      </c>
      <c r="B4996">
        <v>17.239999999999998</v>
      </c>
      <c r="C4996">
        <v>538717</v>
      </c>
      <c r="D4996">
        <v>9290684.7400000002</v>
      </c>
    </row>
    <row r="4997" spans="1:4">
      <c r="A4997" s="4">
        <v>41249.402777777781</v>
      </c>
      <c r="B4997">
        <v>17.12</v>
      </c>
      <c r="C4997">
        <v>531011</v>
      </c>
      <c r="D4997">
        <v>9083900.4700000007</v>
      </c>
    </row>
    <row r="4998" spans="1:4">
      <c r="A4998" s="4">
        <v>41249.409722222219</v>
      </c>
      <c r="B4998">
        <v>17.2</v>
      </c>
      <c r="C4998">
        <v>600698</v>
      </c>
      <c r="D4998">
        <v>10333389.050000001</v>
      </c>
    </row>
    <row r="4999" spans="1:4">
      <c r="A4999" s="4">
        <v>41249.416666666664</v>
      </c>
      <c r="B4999">
        <v>17.09</v>
      </c>
      <c r="C4999">
        <v>407654</v>
      </c>
      <c r="D4999">
        <v>6999297.5999999996</v>
      </c>
    </row>
    <row r="5000" spans="1:4">
      <c r="A5000" s="4">
        <v>41249.423611111109</v>
      </c>
      <c r="B5000">
        <v>17.100000000000001</v>
      </c>
      <c r="C5000">
        <v>300672</v>
      </c>
      <c r="D5000">
        <v>5146055.22</v>
      </c>
    </row>
    <row r="5001" spans="1:4">
      <c r="A5001" s="4">
        <v>41249.430555555555</v>
      </c>
      <c r="B5001">
        <v>17.16</v>
      </c>
      <c r="C5001">
        <v>291311</v>
      </c>
      <c r="D5001">
        <v>4982461.5599999996</v>
      </c>
    </row>
    <row r="5002" spans="1:4">
      <c r="A5002" s="4">
        <v>41249.4375</v>
      </c>
      <c r="B5002">
        <v>17.16</v>
      </c>
      <c r="C5002">
        <v>224136</v>
      </c>
      <c r="D5002">
        <v>3857855.12</v>
      </c>
    </row>
    <row r="5003" spans="1:4">
      <c r="A5003" s="4">
        <v>41249.444444444445</v>
      </c>
      <c r="B5003">
        <v>17.2</v>
      </c>
      <c r="C5003">
        <v>192613</v>
      </c>
      <c r="D5003">
        <v>3309608.73</v>
      </c>
    </row>
    <row r="5004" spans="1:4">
      <c r="A5004" s="4">
        <v>41249.451388888891</v>
      </c>
      <c r="B5004">
        <v>17.149999999999999</v>
      </c>
      <c r="C5004">
        <v>157620</v>
      </c>
      <c r="D5004">
        <v>2700523.68</v>
      </c>
    </row>
    <row r="5005" spans="1:4">
      <c r="A5005" s="4">
        <v>41249.458333333336</v>
      </c>
      <c r="B5005">
        <v>17.05</v>
      </c>
      <c r="C5005">
        <v>357294</v>
      </c>
      <c r="D5005">
        <v>6106460.5300000003</v>
      </c>
    </row>
    <row r="5006" spans="1:4">
      <c r="A5006" s="4">
        <v>41249.465277777781</v>
      </c>
      <c r="B5006">
        <v>17.16</v>
      </c>
      <c r="C5006">
        <v>238864</v>
      </c>
      <c r="D5006">
        <v>4081631.91</v>
      </c>
    </row>
    <row r="5007" spans="1:4">
      <c r="A5007" s="4">
        <v>41249.472222222219</v>
      </c>
      <c r="B5007">
        <v>17.100000000000001</v>
      </c>
      <c r="C5007">
        <v>129990</v>
      </c>
      <c r="D5007">
        <v>2228353.4</v>
      </c>
    </row>
    <row r="5008" spans="1:4">
      <c r="A5008" s="4">
        <v>41249.479166666664</v>
      </c>
      <c r="B5008">
        <v>17.079999999999998</v>
      </c>
      <c r="C5008">
        <v>123778</v>
      </c>
      <c r="D5008">
        <v>2112718.6800000002</v>
      </c>
    </row>
    <row r="5009" spans="1:4">
      <c r="A5009" s="4">
        <v>41249.548611111109</v>
      </c>
      <c r="B5009">
        <v>16.88</v>
      </c>
      <c r="C5009">
        <v>315222</v>
      </c>
      <c r="D5009">
        <v>5353464.7699999996</v>
      </c>
    </row>
    <row r="5010" spans="1:4">
      <c r="A5010" s="4">
        <v>41249.555555555555</v>
      </c>
      <c r="B5010">
        <v>16.850000000000001</v>
      </c>
      <c r="C5010">
        <v>324359</v>
      </c>
      <c r="D5010">
        <v>5473414.71</v>
      </c>
    </row>
    <row r="5011" spans="1:4">
      <c r="A5011" s="4">
        <v>41249.5625</v>
      </c>
      <c r="B5011">
        <v>16.88</v>
      </c>
      <c r="C5011">
        <v>251830</v>
      </c>
      <c r="D5011">
        <v>4249013.88</v>
      </c>
    </row>
    <row r="5012" spans="1:4">
      <c r="A5012" s="4">
        <v>41249.569444444445</v>
      </c>
      <c r="B5012">
        <v>16.920000000000002</v>
      </c>
      <c r="C5012">
        <v>291698</v>
      </c>
      <c r="D5012">
        <v>4932447.18</v>
      </c>
    </row>
    <row r="5013" spans="1:4">
      <c r="A5013" s="4">
        <v>41249.576388888891</v>
      </c>
      <c r="B5013">
        <v>16.93</v>
      </c>
      <c r="C5013">
        <v>138998</v>
      </c>
      <c r="D5013">
        <v>2350909.7000000002</v>
      </c>
    </row>
    <row r="5014" spans="1:4">
      <c r="A5014" s="4">
        <v>41249.583333333336</v>
      </c>
      <c r="B5014">
        <v>16.989999999999998</v>
      </c>
      <c r="C5014">
        <v>264367</v>
      </c>
      <c r="D5014">
        <v>4489559.43</v>
      </c>
    </row>
    <row r="5015" spans="1:4">
      <c r="A5015" s="4">
        <v>41249.590277777781</v>
      </c>
      <c r="B5015">
        <v>17.03</v>
      </c>
      <c r="C5015">
        <v>180119</v>
      </c>
      <c r="D5015">
        <v>3066519</v>
      </c>
    </row>
    <row r="5016" spans="1:4">
      <c r="A5016" s="4">
        <v>41249.597222222219</v>
      </c>
      <c r="B5016">
        <v>16.96</v>
      </c>
      <c r="C5016">
        <v>232373</v>
      </c>
      <c r="D5016">
        <v>3952982.24</v>
      </c>
    </row>
    <row r="5017" spans="1:4">
      <c r="A5017" s="4">
        <v>41249.604166666664</v>
      </c>
      <c r="B5017">
        <v>16.920000000000002</v>
      </c>
      <c r="C5017">
        <v>153900</v>
      </c>
      <c r="D5017">
        <v>2611658.0299999998</v>
      </c>
    </row>
    <row r="5018" spans="1:4">
      <c r="A5018" s="4">
        <v>41249.611111111109</v>
      </c>
      <c r="B5018">
        <v>16.91</v>
      </c>
      <c r="C5018">
        <v>260077</v>
      </c>
      <c r="D5018">
        <v>4395516.3600000003</v>
      </c>
    </row>
    <row r="5019" spans="1:4">
      <c r="A5019" s="4">
        <v>41249.618055555555</v>
      </c>
      <c r="B5019">
        <v>16.95</v>
      </c>
      <c r="C5019">
        <v>184197</v>
      </c>
      <c r="D5019">
        <v>3119516.42</v>
      </c>
    </row>
    <row r="5020" spans="1:4">
      <c r="A5020" s="4">
        <v>41249.625</v>
      </c>
      <c r="B5020">
        <v>16.93</v>
      </c>
      <c r="C5020">
        <v>318091</v>
      </c>
      <c r="D5020">
        <v>5383557.8799999999</v>
      </c>
    </row>
    <row r="5021" spans="1:4">
      <c r="A5021" s="4">
        <v>41250.402777777781</v>
      </c>
      <c r="B5021">
        <v>17</v>
      </c>
      <c r="C5021">
        <v>266913</v>
      </c>
      <c r="D5021">
        <v>4547910.42</v>
      </c>
    </row>
    <row r="5022" spans="1:4">
      <c r="A5022" s="4">
        <v>41250.409722222219</v>
      </c>
      <c r="B5022">
        <v>17.12</v>
      </c>
      <c r="C5022">
        <v>287460</v>
      </c>
      <c r="D5022">
        <v>4906549.9400000004</v>
      </c>
    </row>
    <row r="5023" spans="1:4">
      <c r="A5023" s="4">
        <v>41250.416666666664</v>
      </c>
      <c r="B5023">
        <v>17.22</v>
      </c>
      <c r="C5023">
        <v>513309</v>
      </c>
      <c r="D5023">
        <v>8826730.2200000007</v>
      </c>
    </row>
    <row r="5024" spans="1:4">
      <c r="A5024" s="4">
        <v>41250.423611111109</v>
      </c>
      <c r="B5024">
        <v>17.2</v>
      </c>
      <c r="C5024">
        <v>292917</v>
      </c>
      <c r="D5024">
        <v>5046722.8600000003</v>
      </c>
    </row>
    <row r="5025" spans="1:4">
      <c r="A5025" s="4">
        <v>41250.430555555555</v>
      </c>
      <c r="B5025">
        <v>17.25</v>
      </c>
      <c r="C5025">
        <v>203480</v>
      </c>
      <c r="D5025">
        <v>3502503.77</v>
      </c>
    </row>
    <row r="5026" spans="1:4">
      <c r="A5026" s="4">
        <v>41250.4375</v>
      </c>
      <c r="B5026">
        <v>17.3</v>
      </c>
      <c r="C5026">
        <v>599859</v>
      </c>
      <c r="D5026">
        <v>10388117.65</v>
      </c>
    </row>
    <row r="5027" spans="1:4">
      <c r="A5027" s="4">
        <v>41250.444444444445</v>
      </c>
      <c r="B5027">
        <v>17.3</v>
      </c>
      <c r="C5027">
        <v>503746</v>
      </c>
      <c r="D5027">
        <v>8736775.0899999999</v>
      </c>
    </row>
    <row r="5028" spans="1:4">
      <c r="A5028" s="4">
        <v>41250.451388888891</v>
      </c>
      <c r="B5028">
        <v>17.29</v>
      </c>
      <c r="C5028">
        <v>242271</v>
      </c>
      <c r="D5028">
        <v>4184342.61</v>
      </c>
    </row>
    <row r="5029" spans="1:4">
      <c r="A5029" s="4">
        <v>41250.458333333336</v>
      </c>
      <c r="B5029">
        <v>17.46</v>
      </c>
      <c r="C5029">
        <v>530282</v>
      </c>
      <c r="D5029">
        <v>9217888.8300000001</v>
      </c>
    </row>
    <row r="5030" spans="1:4">
      <c r="A5030" s="4">
        <v>41250.465277777781</v>
      </c>
      <c r="B5030">
        <v>17.600000000000001</v>
      </c>
      <c r="C5030">
        <v>1003466</v>
      </c>
      <c r="D5030">
        <v>17565750.59</v>
      </c>
    </row>
    <row r="5031" spans="1:4">
      <c r="A5031" s="4">
        <v>41250.472222222219</v>
      </c>
      <c r="B5031">
        <v>17.45</v>
      </c>
      <c r="C5031">
        <v>343066</v>
      </c>
      <c r="D5031">
        <v>6018812.2800000003</v>
      </c>
    </row>
    <row r="5032" spans="1:4">
      <c r="A5032" s="4">
        <v>41250.479166666664</v>
      </c>
      <c r="B5032">
        <v>17.45</v>
      </c>
      <c r="C5032">
        <v>197141</v>
      </c>
      <c r="D5032">
        <v>3446907.27</v>
      </c>
    </row>
    <row r="5033" spans="1:4">
      <c r="A5033" s="4">
        <v>41250.548611111109</v>
      </c>
      <c r="B5033">
        <v>17.48</v>
      </c>
      <c r="C5033">
        <v>163704</v>
      </c>
      <c r="D5033">
        <v>2859507.35</v>
      </c>
    </row>
    <row r="5034" spans="1:4">
      <c r="A5034" s="4">
        <v>41250.555555555555</v>
      </c>
      <c r="B5034">
        <v>17.5</v>
      </c>
      <c r="C5034">
        <v>151670</v>
      </c>
      <c r="D5034">
        <v>2653363.77</v>
      </c>
    </row>
    <row r="5035" spans="1:4">
      <c r="A5035" s="4">
        <v>41250.5625</v>
      </c>
      <c r="B5035">
        <v>17.38</v>
      </c>
      <c r="C5035">
        <v>273803</v>
      </c>
      <c r="D5035">
        <v>4778454.41</v>
      </c>
    </row>
    <row r="5036" spans="1:4">
      <c r="A5036" s="4">
        <v>41250.569444444445</v>
      </c>
      <c r="B5036">
        <v>17.46</v>
      </c>
      <c r="C5036">
        <v>207060</v>
      </c>
      <c r="D5036">
        <v>3603620.78</v>
      </c>
    </row>
    <row r="5037" spans="1:4">
      <c r="A5037" s="4">
        <v>41250.576388888891</v>
      </c>
      <c r="B5037">
        <v>17.38</v>
      </c>
      <c r="C5037">
        <v>249945</v>
      </c>
      <c r="D5037">
        <v>4353692.5199999996</v>
      </c>
    </row>
    <row r="5038" spans="1:4">
      <c r="A5038" s="4">
        <v>41250.583333333336</v>
      </c>
      <c r="B5038">
        <v>17.39</v>
      </c>
      <c r="C5038">
        <v>260337</v>
      </c>
      <c r="D5038">
        <v>4520160.03</v>
      </c>
    </row>
    <row r="5039" spans="1:4">
      <c r="A5039" s="4">
        <v>41250.590277777781</v>
      </c>
      <c r="B5039">
        <v>17.43</v>
      </c>
      <c r="C5039">
        <v>242640</v>
      </c>
      <c r="D5039">
        <v>4226452.59</v>
      </c>
    </row>
    <row r="5040" spans="1:4">
      <c r="A5040" s="4">
        <v>41250.597222222219</v>
      </c>
      <c r="B5040">
        <v>17.47</v>
      </c>
      <c r="C5040">
        <v>564676</v>
      </c>
      <c r="D5040">
        <v>9865240.6999999993</v>
      </c>
    </row>
    <row r="5041" spans="1:4">
      <c r="A5041" s="4">
        <v>41250.604166666664</v>
      </c>
      <c r="B5041">
        <v>17.52</v>
      </c>
      <c r="C5041">
        <v>515081</v>
      </c>
      <c r="D5041">
        <v>9025261.1099999994</v>
      </c>
    </row>
    <row r="5042" spans="1:4">
      <c r="A5042" s="4">
        <v>41250.611111111109</v>
      </c>
      <c r="B5042">
        <v>17.53</v>
      </c>
      <c r="C5042">
        <v>370314</v>
      </c>
      <c r="D5042">
        <v>6485236.7000000002</v>
      </c>
    </row>
    <row r="5043" spans="1:4">
      <c r="A5043" s="4">
        <v>41250.618055555555</v>
      </c>
      <c r="B5043">
        <v>17.579999999999998</v>
      </c>
      <c r="C5043">
        <v>1364782</v>
      </c>
      <c r="D5043">
        <v>24032607.609999999</v>
      </c>
    </row>
    <row r="5044" spans="1:4">
      <c r="A5044" s="4">
        <v>41250.625</v>
      </c>
      <c r="B5044">
        <v>17.62</v>
      </c>
      <c r="C5044">
        <v>876916</v>
      </c>
      <c r="D5044">
        <v>15436585.220000001</v>
      </c>
    </row>
    <row r="5045" spans="1:4">
      <c r="A5045" s="4">
        <v>41253.402777777781</v>
      </c>
      <c r="B5045">
        <v>17.98</v>
      </c>
      <c r="C5045">
        <v>1363423</v>
      </c>
      <c r="D5045">
        <v>24452518.870000001</v>
      </c>
    </row>
    <row r="5046" spans="1:4">
      <c r="A5046" s="4">
        <v>41253.409722222219</v>
      </c>
      <c r="B5046">
        <v>17.850000000000001</v>
      </c>
      <c r="C5046">
        <v>804827</v>
      </c>
      <c r="D5046">
        <v>14358109.289999999</v>
      </c>
    </row>
    <row r="5047" spans="1:4">
      <c r="A5047" s="4">
        <v>41253.416666666664</v>
      </c>
      <c r="B5047">
        <v>17.940000000000001</v>
      </c>
      <c r="C5047">
        <v>560241</v>
      </c>
      <c r="D5047">
        <v>10004580.51</v>
      </c>
    </row>
    <row r="5048" spans="1:4">
      <c r="A5048" s="4">
        <v>41253.423611111109</v>
      </c>
      <c r="B5048">
        <v>17.86</v>
      </c>
      <c r="C5048">
        <v>535824</v>
      </c>
      <c r="D5048">
        <v>9622342.7699999996</v>
      </c>
    </row>
    <row r="5049" spans="1:4">
      <c r="A5049" s="4">
        <v>41253.430555555555</v>
      </c>
      <c r="B5049">
        <v>17.899999999999999</v>
      </c>
      <c r="C5049">
        <v>261355</v>
      </c>
      <c r="D5049">
        <v>4675757</v>
      </c>
    </row>
    <row r="5050" spans="1:4">
      <c r="A5050" s="4">
        <v>41253.4375</v>
      </c>
      <c r="B5050">
        <v>17.920000000000002</v>
      </c>
      <c r="C5050">
        <v>239881</v>
      </c>
      <c r="D5050">
        <v>4299983.24</v>
      </c>
    </row>
    <row r="5051" spans="1:4">
      <c r="A5051" s="4">
        <v>41253.444444444445</v>
      </c>
      <c r="B5051">
        <v>18.100000000000001</v>
      </c>
      <c r="C5051">
        <v>713330</v>
      </c>
      <c r="D5051">
        <v>12868676.609999999</v>
      </c>
    </row>
    <row r="5052" spans="1:4">
      <c r="A5052" s="4">
        <v>41253.451388888891</v>
      </c>
      <c r="B5052">
        <v>18.04</v>
      </c>
      <c r="C5052">
        <v>309926</v>
      </c>
      <c r="D5052">
        <v>5586568.8200000003</v>
      </c>
    </row>
    <row r="5053" spans="1:4">
      <c r="A5053" s="4">
        <v>41253.458333333336</v>
      </c>
      <c r="B5053">
        <v>18.03</v>
      </c>
      <c r="C5053">
        <v>604382</v>
      </c>
      <c r="D5053">
        <v>10901534.85</v>
      </c>
    </row>
    <row r="5054" spans="1:4">
      <c r="A5054" s="4">
        <v>41253.465277777781</v>
      </c>
      <c r="B5054">
        <v>18.010000000000002</v>
      </c>
      <c r="C5054">
        <v>402234</v>
      </c>
      <c r="D5054">
        <v>7232785.5599999996</v>
      </c>
    </row>
    <row r="5055" spans="1:4">
      <c r="A5055" s="4">
        <v>41253.472222222219</v>
      </c>
      <c r="B5055">
        <v>17.93</v>
      </c>
      <c r="C5055">
        <v>298310</v>
      </c>
      <c r="D5055">
        <v>5355397.79</v>
      </c>
    </row>
    <row r="5056" spans="1:4">
      <c r="A5056" s="4">
        <v>41253.479166666664</v>
      </c>
      <c r="B5056">
        <v>17.95</v>
      </c>
      <c r="C5056">
        <v>190971</v>
      </c>
      <c r="D5056">
        <v>3421394.84</v>
      </c>
    </row>
    <row r="5057" spans="1:4">
      <c r="A5057" s="4" t="s">
        <v>12</v>
      </c>
      <c r="B5057">
        <v>17.93</v>
      </c>
      <c r="C5057">
        <v>86369</v>
      </c>
      <c r="D5057">
        <v>1549497</v>
      </c>
    </row>
    <row r="5058" spans="1:4">
      <c r="A5058" s="4">
        <v>41253.569444444445</v>
      </c>
      <c r="B5058">
        <v>18.05</v>
      </c>
      <c r="C5058">
        <v>375184</v>
      </c>
      <c r="D5058">
        <v>6758677.1399999997</v>
      </c>
    </row>
    <row r="5059" spans="1:4">
      <c r="A5059" s="4">
        <v>41253.576388888891</v>
      </c>
      <c r="B5059">
        <v>18.100000000000001</v>
      </c>
      <c r="C5059">
        <v>391762</v>
      </c>
      <c r="D5059">
        <v>7085716.8600000003</v>
      </c>
    </row>
    <row r="5060" spans="1:4">
      <c r="A5060" s="4">
        <v>41253.583333333336</v>
      </c>
      <c r="B5060">
        <v>18</v>
      </c>
      <c r="C5060">
        <v>347061</v>
      </c>
      <c r="D5060">
        <v>6262525.4400000004</v>
      </c>
    </row>
    <row r="5061" spans="1:4">
      <c r="A5061" s="4">
        <v>41253.590277777781</v>
      </c>
      <c r="B5061">
        <v>18.03</v>
      </c>
      <c r="C5061">
        <v>309734</v>
      </c>
      <c r="D5061">
        <v>5573715.5700000003</v>
      </c>
    </row>
    <row r="5062" spans="1:4">
      <c r="A5062" s="4">
        <v>41253.597222222219</v>
      </c>
      <c r="B5062">
        <v>17.989999999999998</v>
      </c>
      <c r="C5062">
        <v>281229</v>
      </c>
      <c r="D5062">
        <v>5066118.8099999996</v>
      </c>
    </row>
    <row r="5063" spans="1:4">
      <c r="A5063" s="4">
        <v>41253.604166666664</v>
      </c>
      <c r="B5063">
        <v>17.98</v>
      </c>
      <c r="C5063">
        <v>320369</v>
      </c>
      <c r="D5063">
        <v>5775293.6900000004</v>
      </c>
    </row>
    <row r="5064" spans="1:4">
      <c r="A5064" s="4">
        <v>41253.611111111109</v>
      </c>
      <c r="B5064">
        <v>18</v>
      </c>
      <c r="C5064">
        <v>259991</v>
      </c>
      <c r="D5064">
        <v>4675385.8499999996</v>
      </c>
    </row>
    <row r="5065" spans="1:4">
      <c r="A5065" s="4">
        <v>41253.618055555555</v>
      </c>
      <c r="B5065">
        <v>17.97</v>
      </c>
      <c r="C5065">
        <v>434190</v>
      </c>
      <c r="D5065">
        <v>7817876.8200000003</v>
      </c>
    </row>
    <row r="5066" spans="1:4">
      <c r="A5066" s="4">
        <v>41253.625</v>
      </c>
      <c r="B5066">
        <v>18</v>
      </c>
      <c r="C5066">
        <v>449496</v>
      </c>
      <c r="D5066">
        <v>8077447.7599999998</v>
      </c>
    </row>
    <row r="5067" spans="1:4">
      <c r="A5067" s="4">
        <v>41254.402777777781</v>
      </c>
      <c r="B5067">
        <v>17.84</v>
      </c>
      <c r="C5067">
        <v>417846</v>
      </c>
      <c r="D5067">
        <v>7453179.0300000003</v>
      </c>
    </row>
    <row r="5068" spans="1:4">
      <c r="A5068" s="4">
        <v>41254.409722222219</v>
      </c>
      <c r="B5068">
        <v>17.78</v>
      </c>
      <c r="C5068">
        <v>443893</v>
      </c>
      <c r="D5068">
        <v>7910802.4299999997</v>
      </c>
    </row>
    <row r="5069" spans="1:4">
      <c r="A5069" s="4">
        <v>41254.416666666664</v>
      </c>
      <c r="B5069">
        <v>17.82</v>
      </c>
      <c r="C5069">
        <v>397619</v>
      </c>
      <c r="D5069">
        <v>7060193.5300000003</v>
      </c>
    </row>
    <row r="5070" spans="1:4">
      <c r="A5070" s="4">
        <v>41254.423611111109</v>
      </c>
      <c r="B5070">
        <v>17.829999999999998</v>
      </c>
      <c r="C5070">
        <v>243742</v>
      </c>
      <c r="D5070">
        <v>4347260.97</v>
      </c>
    </row>
    <row r="5071" spans="1:4">
      <c r="A5071" s="4">
        <v>41254.430555555555</v>
      </c>
      <c r="B5071">
        <v>17.8</v>
      </c>
      <c r="C5071">
        <v>231282</v>
      </c>
      <c r="D5071">
        <v>4118698.7</v>
      </c>
    </row>
    <row r="5072" spans="1:4">
      <c r="A5072" s="4">
        <v>41254.4375</v>
      </c>
      <c r="B5072">
        <v>17.850000000000001</v>
      </c>
      <c r="C5072">
        <v>138054</v>
      </c>
      <c r="D5072">
        <v>2460874.7599999998</v>
      </c>
    </row>
    <row r="5073" spans="1:4">
      <c r="A5073" s="4">
        <v>41254.444444444445</v>
      </c>
      <c r="B5073">
        <v>17.82</v>
      </c>
      <c r="C5073">
        <v>169504</v>
      </c>
      <c r="D5073">
        <v>3023470.69</v>
      </c>
    </row>
    <row r="5074" spans="1:4">
      <c r="A5074" s="4">
        <v>41254.451388888891</v>
      </c>
      <c r="B5074">
        <v>17.850000000000001</v>
      </c>
      <c r="C5074">
        <v>261105</v>
      </c>
      <c r="D5074">
        <v>4653706.3</v>
      </c>
    </row>
    <row r="5075" spans="1:4">
      <c r="A5075" s="4">
        <v>41254.458333333336</v>
      </c>
      <c r="B5075">
        <v>17.78</v>
      </c>
      <c r="C5075">
        <v>225530</v>
      </c>
      <c r="D5075">
        <v>4017792.06</v>
      </c>
    </row>
    <row r="5076" spans="1:4">
      <c r="A5076" s="4">
        <v>41254.465277777781</v>
      </c>
      <c r="B5076">
        <v>17.78</v>
      </c>
      <c r="C5076">
        <v>140526</v>
      </c>
      <c r="D5076">
        <v>2497916.9</v>
      </c>
    </row>
    <row r="5077" spans="1:4">
      <c r="A5077" s="4">
        <v>41254.472222222219</v>
      </c>
      <c r="B5077">
        <v>17.72</v>
      </c>
      <c r="C5077">
        <v>221574</v>
      </c>
      <c r="D5077">
        <v>3932211.34</v>
      </c>
    </row>
    <row r="5078" spans="1:4">
      <c r="A5078" s="4">
        <v>41254.479166666664</v>
      </c>
      <c r="B5078">
        <v>17.73</v>
      </c>
      <c r="C5078">
        <v>139290</v>
      </c>
      <c r="D5078">
        <v>2470957.16</v>
      </c>
    </row>
    <row r="5079" spans="1:4">
      <c r="A5079" s="4">
        <v>41254.548611111109</v>
      </c>
      <c r="B5079">
        <v>17.760000000000002</v>
      </c>
      <c r="C5079">
        <v>247323</v>
      </c>
      <c r="D5079">
        <v>4384522.92</v>
      </c>
    </row>
    <row r="5080" spans="1:4">
      <c r="A5080" s="4">
        <v>41254.555555555555</v>
      </c>
      <c r="B5080">
        <v>17.72</v>
      </c>
      <c r="C5080">
        <v>134302</v>
      </c>
      <c r="D5080">
        <v>2380720.23</v>
      </c>
    </row>
    <row r="5081" spans="1:4">
      <c r="A5081" s="4">
        <v>41254.5625</v>
      </c>
      <c r="B5081">
        <v>17.78</v>
      </c>
      <c r="C5081">
        <v>176701</v>
      </c>
      <c r="D5081">
        <v>3135002.63</v>
      </c>
    </row>
    <row r="5082" spans="1:4">
      <c r="A5082" s="4">
        <v>41254.569444444445</v>
      </c>
      <c r="B5082">
        <v>17.84</v>
      </c>
      <c r="C5082">
        <v>164626</v>
      </c>
      <c r="D5082">
        <v>2932236.4</v>
      </c>
    </row>
    <row r="5083" spans="1:4">
      <c r="A5083" s="4">
        <v>41254.576388888891</v>
      </c>
      <c r="B5083">
        <v>17.87</v>
      </c>
      <c r="C5083">
        <v>189653</v>
      </c>
      <c r="D5083">
        <v>3388521.95</v>
      </c>
    </row>
    <row r="5084" spans="1:4">
      <c r="A5084" s="4">
        <v>41254.583333333336</v>
      </c>
      <c r="B5084">
        <v>18.03</v>
      </c>
      <c r="C5084">
        <v>267967</v>
      </c>
      <c r="D5084">
        <v>4804321.05</v>
      </c>
    </row>
    <row r="5085" spans="1:4">
      <c r="A5085" s="4">
        <v>41254.590277777781</v>
      </c>
      <c r="B5085">
        <v>18.12</v>
      </c>
      <c r="C5085">
        <v>705494</v>
      </c>
      <c r="D5085">
        <v>12769431.050000001</v>
      </c>
    </row>
    <row r="5086" spans="1:4">
      <c r="A5086" s="4">
        <v>41254.597222222219</v>
      </c>
      <c r="B5086">
        <v>18.04</v>
      </c>
      <c r="C5086">
        <v>270479</v>
      </c>
      <c r="D5086">
        <v>4890499.4400000004</v>
      </c>
    </row>
    <row r="5087" spans="1:4">
      <c r="A5087" s="4">
        <v>41254.604166666664</v>
      </c>
      <c r="B5087">
        <v>18.079999999999998</v>
      </c>
      <c r="C5087">
        <v>270017</v>
      </c>
      <c r="D5087">
        <v>4872008.96</v>
      </c>
    </row>
    <row r="5088" spans="1:4">
      <c r="A5088" s="4">
        <v>41254.611111111109</v>
      </c>
      <c r="B5088">
        <v>18</v>
      </c>
      <c r="C5088">
        <v>235271</v>
      </c>
      <c r="D5088">
        <v>4245696.45</v>
      </c>
    </row>
    <row r="5089" spans="1:4">
      <c r="A5089" s="4">
        <v>41254.618055555555</v>
      </c>
      <c r="B5089">
        <v>17.89</v>
      </c>
      <c r="C5089">
        <v>401401</v>
      </c>
      <c r="D5089">
        <v>7194212.29</v>
      </c>
    </row>
    <row r="5090" spans="1:4">
      <c r="A5090" s="4">
        <v>41254.625</v>
      </c>
      <c r="B5090">
        <v>17.86</v>
      </c>
      <c r="C5090">
        <v>376389</v>
      </c>
      <c r="D5090">
        <v>6733601.9000000004</v>
      </c>
    </row>
    <row r="5091" spans="1:4">
      <c r="A5091" s="4">
        <v>41255.402777777781</v>
      </c>
      <c r="B5091">
        <v>17.95</v>
      </c>
      <c r="C5091">
        <v>325060</v>
      </c>
      <c r="D5091">
        <v>5831915.2000000002</v>
      </c>
    </row>
    <row r="5092" spans="1:4">
      <c r="A5092" s="4">
        <v>41255.409722222219</v>
      </c>
      <c r="B5092">
        <v>18</v>
      </c>
      <c r="C5092">
        <v>367747</v>
      </c>
      <c r="D5092">
        <v>6598005</v>
      </c>
    </row>
    <row r="5093" spans="1:4">
      <c r="A5093" s="4">
        <v>41255.416666666664</v>
      </c>
      <c r="B5093">
        <v>17.93</v>
      </c>
      <c r="C5093">
        <v>186356</v>
      </c>
      <c r="D5093">
        <v>3351638.36</v>
      </c>
    </row>
    <row r="5094" spans="1:4">
      <c r="A5094" s="4">
        <v>41255.423611111109</v>
      </c>
      <c r="B5094">
        <v>17.93</v>
      </c>
      <c r="C5094">
        <v>168399</v>
      </c>
      <c r="D5094">
        <v>3018327.5</v>
      </c>
    </row>
    <row r="5095" spans="1:4">
      <c r="A5095" s="4">
        <v>41255.430555555555</v>
      </c>
      <c r="B5095">
        <v>17.920000000000002</v>
      </c>
      <c r="C5095">
        <v>157520</v>
      </c>
      <c r="D5095">
        <v>2825634</v>
      </c>
    </row>
    <row r="5096" spans="1:4">
      <c r="A5096" s="4">
        <v>41255.4375</v>
      </c>
      <c r="B5096">
        <v>17.82</v>
      </c>
      <c r="C5096">
        <v>243099</v>
      </c>
      <c r="D5096">
        <v>4335554.6399999997</v>
      </c>
    </row>
    <row r="5097" spans="1:4">
      <c r="A5097" s="4">
        <v>41255.444444444445</v>
      </c>
      <c r="B5097">
        <v>17.739999999999998</v>
      </c>
      <c r="C5097">
        <v>342996</v>
      </c>
      <c r="D5097">
        <v>6084280.0599999996</v>
      </c>
    </row>
    <row r="5098" spans="1:4">
      <c r="A5098" s="4">
        <v>41255.451388888891</v>
      </c>
      <c r="B5098">
        <v>17.760000000000002</v>
      </c>
      <c r="C5098">
        <v>107023</v>
      </c>
      <c r="D5098">
        <v>1898525.15</v>
      </c>
    </row>
    <row r="5099" spans="1:4">
      <c r="A5099" s="4">
        <v>41255.458333333336</v>
      </c>
      <c r="B5099">
        <v>17.73</v>
      </c>
      <c r="C5099">
        <v>168698</v>
      </c>
      <c r="D5099">
        <v>2996908.5</v>
      </c>
    </row>
    <row r="5100" spans="1:4">
      <c r="A5100" s="4">
        <v>41255.465277777781</v>
      </c>
      <c r="B5100">
        <v>17.75</v>
      </c>
      <c r="C5100">
        <v>196095</v>
      </c>
      <c r="D5100">
        <v>3474071.64</v>
      </c>
    </row>
    <row r="5101" spans="1:4">
      <c r="A5101" s="4">
        <v>41255.472222222219</v>
      </c>
      <c r="B5101">
        <v>17.649999999999999</v>
      </c>
      <c r="C5101">
        <v>256309</v>
      </c>
      <c r="D5101">
        <v>4530845.33</v>
      </c>
    </row>
    <row r="5102" spans="1:4">
      <c r="A5102" s="4">
        <v>41255.479166666664</v>
      </c>
      <c r="B5102">
        <v>17.7</v>
      </c>
      <c r="C5102">
        <v>108299</v>
      </c>
      <c r="D5102">
        <v>1915687.93</v>
      </c>
    </row>
    <row r="5103" spans="1:4">
      <c r="A5103" s="4">
        <v>41255.548611111109</v>
      </c>
      <c r="B5103">
        <v>17.72</v>
      </c>
      <c r="C5103">
        <v>78009</v>
      </c>
      <c r="D5103">
        <v>1379913.04</v>
      </c>
    </row>
    <row r="5104" spans="1:4">
      <c r="A5104" s="4">
        <v>41255.555555555555</v>
      </c>
      <c r="B5104">
        <v>17.95</v>
      </c>
      <c r="C5104">
        <v>480977</v>
      </c>
      <c r="D5104">
        <v>8591848.0600000005</v>
      </c>
    </row>
    <row r="5105" spans="1:4">
      <c r="A5105" s="4">
        <v>41255.5625</v>
      </c>
      <c r="B5105">
        <v>18.22</v>
      </c>
      <c r="C5105">
        <v>2066748</v>
      </c>
      <c r="D5105">
        <v>37517250.439999998</v>
      </c>
    </row>
    <row r="5106" spans="1:4">
      <c r="A5106" s="4">
        <v>41255.569444444445</v>
      </c>
      <c r="B5106">
        <v>18.260000000000002</v>
      </c>
      <c r="C5106">
        <v>1409782</v>
      </c>
      <c r="D5106">
        <v>25816786.73</v>
      </c>
    </row>
    <row r="5107" spans="1:4">
      <c r="A5107" s="4">
        <v>41255.576388888891</v>
      </c>
      <c r="B5107">
        <v>18.260000000000002</v>
      </c>
      <c r="C5107">
        <v>990908</v>
      </c>
      <c r="D5107">
        <v>18094708.25</v>
      </c>
    </row>
    <row r="5108" spans="1:4">
      <c r="A5108" s="4">
        <v>41255.583333333336</v>
      </c>
      <c r="B5108">
        <v>18.190000000000001</v>
      </c>
      <c r="C5108">
        <v>261549</v>
      </c>
      <c r="D5108">
        <v>4764146.43</v>
      </c>
    </row>
    <row r="5109" spans="1:4">
      <c r="A5109" s="4">
        <v>41255.590277777781</v>
      </c>
      <c r="B5109">
        <v>18.21</v>
      </c>
      <c r="C5109">
        <v>444133</v>
      </c>
      <c r="D5109">
        <v>8081472.5700000003</v>
      </c>
    </row>
    <row r="5110" spans="1:4">
      <c r="A5110" s="4">
        <v>41255.597222222219</v>
      </c>
      <c r="B5110">
        <v>18.28</v>
      </c>
      <c r="C5110">
        <v>487950</v>
      </c>
      <c r="D5110">
        <v>8899197.2200000007</v>
      </c>
    </row>
    <row r="5111" spans="1:4">
      <c r="A5111" s="4">
        <v>41255.604166666664</v>
      </c>
      <c r="B5111">
        <v>18.29</v>
      </c>
      <c r="C5111">
        <v>1305978</v>
      </c>
      <c r="D5111">
        <v>23950381.780000001</v>
      </c>
    </row>
    <row r="5112" spans="1:4">
      <c r="A5112" s="4">
        <v>41255.611111111109</v>
      </c>
      <c r="B5112">
        <v>18.36</v>
      </c>
      <c r="C5112">
        <v>1145020</v>
      </c>
      <c r="D5112">
        <v>21085191.809999999</v>
      </c>
    </row>
    <row r="5113" spans="1:4">
      <c r="A5113" s="4">
        <v>41255.618055555555</v>
      </c>
      <c r="B5113">
        <v>18.38</v>
      </c>
      <c r="C5113">
        <v>700742</v>
      </c>
      <c r="D5113">
        <v>12884258.32</v>
      </c>
    </row>
    <row r="5114" spans="1:4">
      <c r="A5114" s="4">
        <v>41255.625</v>
      </c>
      <c r="B5114">
        <v>18.45</v>
      </c>
      <c r="C5114">
        <v>907254</v>
      </c>
      <c r="D5114">
        <v>16716193.890000001</v>
      </c>
    </row>
    <row r="5115" spans="1:4">
      <c r="A5115" s="4">
        <v>41256.402777777781</v>
      </c>
      <c r="B5115">
        <v>18.2</v>
      </c>
      <c r="C5115">
        <v>1181468</v>
      </c>
      <c r="D5115">
        <v>21396759.190000001</v>
      </c>
    </row>
    <row r="5116" spans="1:4">
      <c r="A5116" s="4">
        <v>41256.409722222219</v>
      </c>
      <c r="B5116">
        <v>18.079999999999998</v>
      </c>
      <c r="C5116">
        <v>909765</v>
      </c>
      <c r="D5116">
        <v>16460597.710000001</v>
      </c>
    </row>
    <row r="5117" spans="1:4">
      <c r="A5117" s="4">
        <v>41256.416666666664</v>
      </c>
      <c r="B5117">
        <v>18.14</v>
      </c>
      <c r="C5117">
        <v>554024</v>
      </c>
      <c r="D5117">
        <v>10037661.42</v>
      </c>
    </row>
    <row r="5118" spans="1:4">
      <c r="A5118" s="4">
        <v>41256.423611111109</v>
      </c>
      <c r="B5118">
        <v>18.11</v>
      </c>
      <c r="C5118">
        <v>435570</v>
      </c>
      <c r="D5118">
        <v>7900012.4299999997</v>
      </c>
    </row>
    <row r="5119" spans="1:4">
      <c r="A5119" s="4">
        <v>41256.430555555555</v>
      </c>
      <c r="B5119">
        <v>18.16</v>
      </c>
      <c r="C5119">
        <v>228910</v>
      </c>
      <c r="D5119">
        <v>4156709</v>
      </c>
    </row>
    <row r="5120" spans="1:4">
      <c r="A5120" s="4">
        <v>41256.4375</v>
      </c>
      <c r="B5120">
        <v>18.18</v>
      </c>
      <c r="C5120">
        <v>340392</v>
      </c>
      <c r="D5120">
        <v>6191807.1600000001</v>
      </c>
    </row>
    <row r="5121" spans="1:4">
      <c r="A5121" s="4">
        <v>41256.444444444445</v>
      </c>
      <c r="B5121">
        <v>18.14</v>
      </c>
      <c r="C5121">
        <v>180273</v>
      </c>
      <c r="D5121">
        <v>3269450.85</v>
      </c>
    </row>
    <row r="5122" spans="1:4">
      <c r="A5122" s="4">
        <v>41256.451388888891</v>
      </c>
      <c r="B5122">
        <v>18.149999999999999</v>
      </c>
      <c r="C5122">
        <v>178383</v>
      </c>
      <c r="D5122">
        <v>3235115.79</v>
      </c>
    </row>
    <row r="5123" spans="1:4">
      <c r="A5123" s="4">
        <v>41256.458333333336</v>
      </c>
      <c r="B5123">
        <v>18.059999999999999</v>
      </c>
      <c r="C5123">
        <v>528442</v>
      </c>
      <c r="D5123">
        <v>9557770.0099999998</v>
      </c>
    </row>
    <row r="5124" spans="1:4">
      <c r="A5124" s="4">
        <v>41256.465277777781</v>
      </c>
      <c r="B5124">
        <v>17.98</v>
      </c>
      <c r="C5124">
        <v>709463</v>
      </c>
      <c r="D5124">
        <v>12772209.029999999</v>
      </c>
    </row>
    <row r="5125" spans="1:4">
      <c r="A5125" s="4">
        <v>41256.472222222219</v>
      </c>
      <c r="B5125">
        <v>18.010000000000002</v>
      </c>
      <c r="C5125">
        <v>282305</v>
      </c>
      <c r="D5125">
        <v>5082713.9400000004</v>
      </c>
    </row>
    <row r="5126" spans="1:4">
      <c r="A5126" s="4">
        <v>41256.479166666664</v>
      </c>
      <c r="B5126">
        <v>18.010000000000002</v>
      </c>
      <c r="C5126">
        <v>330255</v>
      </c>
      <c r="D5126">
        <v>5939400.5099999998</v>
      </c>
    </row>
    <row r="5127" spans="1:4">
      <c r="A5127" s="4">
        <v>41256.548611111109</v>
      </c>
      <c r="B5127">
        <v>18.010000000000002</v>
      </c>
      <c r="C5127">
        <v>148079</v>
      </c>
      <c r="D5127">
        <v>2664971.77</v>
      </c>
    </row>
    <row r="5128" spans="1:4">
      <c r="A5128" s="4">
        <v>41256.555555555555</v>
      </c>
      <c r="B5128">
        <v>18.07</v>
      </c>
      <c r="C5128">
        <v>95945</v>
      </c>
      <c r="D5128">
        <v>1731189.23</v>
      </c>
    </row>
    <row r="5129" spans="1:4">
      <c r="A5129" s="4">
        <v>41256.5625</v>
      </c>
      <c r="B5129">
        <v>18.079999999999998</v>
      </c>
      <c r="C5129">
        <v>244266</v>
      </c>
      <c r="D5129">
        <v>4416930.9800000004</v>
      </c>
    </row>
    <row r="5130" spans="1:4">
      <c r="A5130" s="4">
        <v>41256.569444444445</v>
      </c>
      <c r="B5130">
        <v>18.04</v>
      </c>
      <c r="C5130">
        <v>243300</v>
      </c>
      <c r="D5130">
        <v>4400034.34</v>
      </c>
    </row>
    <row r="5131" spans="1:4">
      <c r="A5131" s="4">
        <v>41256.576388888891</v>
      </c>
      <c r="B5131">
        <v>18.100000000000001</v>
      </c>
      <c r="C5131">
        <v>185430</v>
      </c>
      <c r="D5131">
        <v>3342770.68</v>
      </c>
    </row>
    <row r="5132" spans="1:4">
      <c r="A5132" s="4">
        <v>41256.583333333336</v>
      </c>
      <c r="B5132">
        <v>18.03</v>
      </c>
      <c r="C5132">
        <v>84866</v>
      </c>
      <c r="D5132">
        <v>1534703.79</v>
      </c>
    </row>
    <row r="5133" spans="1:4">
      <c r="A5133" s="4">
        <v>41256.590277777781</v>
      </c>
      <c r="B5133">
        <v>18.02</v>
      </c>
      <c r="C5133">
        <v>251638</v>
      </c>
      <c r="D5133">
        <v>4530356.05</v>
      </c>
    </row>
    <row r="5134" spans="1:4">
      <c r="A5134" s="4">
        <v>41256.597222222219</v>
      </c>
      <c r="B5134">
        <v>18.07</v>
      </c>
      <c r="C5134">
        <v>158301</v>
      </c>
      <c r="D5134">
        <v>2856558.95</v>
      </c>
    </row>
    <row r="5135" spans="1:4">
      <c r="A5135" s="4">
        <v>41256.604166666664</v>
      </c>
      <c r="B5135">
        <v>17.91</v>
      </c>
      <c r="C5135">
        <v>393201</v>
      </c>
      <c r="D5135">
        <v>7068158.5700000003</v>
      </c>
    </row>
    <row r="5136" spans="1:4">
      <c r="A5136" s="4">
        <v>41256.611111111109</v>
      </c>
      <c r="B5136">
        <v>17.920000000000002</v>
      </c>
      <c r="C5136">
        <v>411470</v>
      </c>
      <c r="D5136">
        <v>7373977.5899999999</v>
      </c>
    </row>
    <row r="5137" spans="1:4">
      <c r="A5137" s="4">
        <v>41256.618055555555</v>
      </c>
      <c r="B5137">
        <v>17.829999999999998</v>
      </c>
      <c r="C5137">
        <v>650340</v>
      </c>
      <c r="D5137">
        <v>11636125.01</v>
      </c>
    </row>
    <row r="5138" spans="1:4">
      <c r="A5138" s="4">
        <v>41256.625</v>
      </c>
      <c r="B5138">
        <v>17.82</v>
      </c>
      <c r="C5138">
        <v>711800</v>
      </c>
      <c r="D5138">
        <v>12689137.73</v>
      </c>
    </row>
    <row r="5139" spans="1:4">
      <c r="A5139" s="4">
        <v>41257.402777777781</v>
      </c>
      <c r="B5139">
        <v>17.899999999999999</v>
      </c>
      <c r="C5139">
        <v>355532</v>
      </c>
      <c r="D5139">
        <v>6318489.0300000003</v>
      </c>
    </row>
    <row r="5140" spans="1:4">
      <c r="A5140" s="4">
        <v>41257.409722222219</v>
      </c>
      <c r="B5140">
        <v>17.84</v>
      </c>
      <c r="C5140">
        <v>403496</v>
      </c>
      <c r="D5140">
        <v>7185501.71</v>
      </c>
    </row>
    <row r="5141" spans="1:4">
      <c r="A5141" s="4">
        <v>41257.416666666664</v>
      </c>
      <c r="B5141">
        <v>18.079999999999998</v>
      </c>
      <c r="C5141">
        <v>703618</v>
      </c>
      <c r="D5141">
        <v>12651531.949999999</v>
      </c>
    </row>
    <row r="5142" spans="1:4">
      <c r="A5142" s="4">
        <v>41257.423611111109</v>
      </c>
      <c r="B5142">
        <v>18.09</v>
      </c>
      <c r="C5142">
        <v>614001</v>
      </c>
      <c r="D5142">
        <v>11146433.42</v>
      </c>
    </row>
    <row r="5143" spans="1:4">
      <c r="A5143" s="4">
        <v>41257.430555555555</v>
      </c>
      <c r="B5143">
        <v>18.149999999999999</v>
      </c>
      <c r="C5143">
        <v>579515</v>
      </c>
      <c r="D5143">
        <v>10520785.220000001</v>
      </c>
    </row>
    <row r="5144" spans="1:4">
      <c r="A5144" s="4">
        <v>41257.4375</v>
      </c>
      <c r="B5144">
        <v>18.09</v>
      </c>
      <c r="C5144">
        <v>451949</v>
      </c>
      <c r="D5144">
        <v>8177215.4400000004</v>
      </c>
    </row>
    <row r="5145" spans="1:4">
      <c r="A5145" s="4">
        <v>41257.444444444445</v>
      </c>
      <c r="B5145">
        <v>18.190000000000001</v>
      </c>
      <c r="C5145">
        <v>501938</v>
      </c>
      <c r="D5145">
        <v>9093579.2899999991</v>
      </c>
    </row>
    <row r="5146" spans="1:4">
      <c r="A5146" s="4">
        <v>41257.451388888891</v>
      </c>
      <c r="B5146">
        <v>18.170000000000002</v>
      </c>
      <c r="C5146">
        <v>599193</v>
      </c>
      <c r="D5146">
        <v>10907286.42</v>
      </c>
    </row>
    <row r="5147" spans="1:4">
      <c r="A5147" s="4">
        <v>41257.458333333336</v>
      </c>
      <c r="B5147">
        <v>18.2</v>
      </c>
      <c r="C5147">
        <v>339930</v>
      </c>
      <c r="D5147">
        <v>6182883.2000000002</v>
      </c>
    </row>
    <row r="5148" spans="1:4">
      <c r="A5148" s="4">
        <v>41257.465277777781</v>
      </c>
      <c r="B5148">
        <v>18.22</v>
      </c>
      <c r="C5148">
        <v>719482</v>
      </c>
      <c r="D5148">
        <v>13126108.210000001</v>
      </c>
    </row>
    <row r="5149" spans="1:4">
      <c r="A5149" s="4">
        <v>41257.472222222219</v>
      </c>
      <c r="B5149">
        <v>18.22</v>
      </c>
      <c r="C5149">
        <v>283200</v>
      </c>
      <c r="D5149">
        <v>5158765.45</v>
      </c>
    </row>
    <row r="5150" spans="1:4">
      <c r="A5150" s="4">
        <v>41257.479166666664</v>
      </c>
      <c r="B5150">
        <v>18.28</v>
      </c>
      <c r="C5150">
        <v>391323</v>
      </c>
      <c r="D5150">
        <v>7146033.21</v>
      </c>
    </row>
    <row r="5151" spans="1:4">
      <c r="A5151" s="4">
        <v>41257.548611111109</v>
      </c>
      <c r="B5151">
        <v>18.440000000000001</v>
      </c>
      <c r="C5151">
        <v>896718</v>
      </c>
      <c r="D5151">
        <v>16468095.99</v>
      </c>
    </row>
    <row r="5152" spans="1:4">
      <c r="A5152" s="4">
        <v>41257.555555555555</v>
      </c>
      <c r="B5152">
        <v>18.5</v>
      </c>
      <c r="C5152">
        <v>801866</v>
      </c>
      <c r="D5152">
        <v>14820454.359999999</v>
      </c>
    </row>
    <row r="5153" spans="1:4">
      <c r="A5153" s="4">
        <v>41257.5625</v>
      </c>
      <c r="B5153">
        <v>18.54</v>
      </c>
      <c r="C5153">
        <v>661197</v>
      </c>
      <c r="D5153">
        <v>12242997.49</v>
      </c>
    </row>
    <row r="5154" spans="1:4">
      <c r="A5154" s="4">
        <v>41257.569444444445</v>
      </c>
      <c r="B5154">
        <v>18.489999999999998</v>
      </c>
      <c r="C5154">
        <v>734561</v>
      </c>
      <c r="D5154">
        <v>13574342.82</v>
      </c>
    </row>
    <row r="5155" spans="1:4">
      <c r="A5155" s="4">
        <v>41257.576388888891</v>
      </c>
      <c r="B5155">
        <v>18.41</v>
      </c>
      <c r="C5155">
        <v>479902</v>
      </c>
      <c r="D5155">
        <v>8846298.6400000006</v>
      </c>
    </row>
    <row r="5156" spans="1:4">
      <c r="A5156" s="4">
        <v>41257.583333333336</v>
      </c>
      <c r="B5156">
        <v>18.39</v>
      </c>
      <c r="C5156">
        <v>510899</v>
      </c>
      <c r="D5156">
        <v>9410594.3000000007</v>
      </c>
    </row>
    <row r="5157" spans="1:4">
      <c r="A5157" s="4">
        <v>41257.590277777781</v>
      </c>
      <c r="B5157">
        <v>18.420000000000002</v>
      </c>
      <c r="C5157">
        <v>464377</v>
      </c>
      <c r="D5157">
        <v>8553866.4199999999</v>
      </c>
    </row>
    <row r="5158" spans="1:4">
      <c r="A5158" s="4">
        <v>41257.597222222219</v>
      </c>
      <c r="B5158">
        <v>18.41</v>
      </c>
      <c r="C5158">
        <v>315716</v>
      </c>
      <c r="D5158">
        <v>5811352.0999999996</v>
      </c>
    </row>
    <row r="5159" spans="1:4">
      <c r="A5159" s="4">
        <v>41257.604166666664</v>
      </c>
      <c r="B5159">
        <v>18.47</v>
      </c>
      <c r="C5159">
        <v>1058731</v>
      </c>
      <c r="D5159">
        <v>19566977.039999999</v>
      </c>
    </row>
    <row r="5160" spans="1:4">
      <c r="A5160" s="4">
        <v>41257.611111111109</v>
      </c>
      <c r="B5160">
        <v>18.489999999999998</v>
      </c>
      <c r="C5160">
        <v>645505</v>
      </c>
      <c r="D5160">
        <v>11930813.539999999</v>
      </c>
    </row>
    <row r="5161" spans="1:4">
      <c r="A5161" s="4">
        <v>41257.618055555555</v>
      </c>
      <c r="B5161">
        <v>18.53</v>
      </c>
      <c r="C5161">
        <v>1299937</v>
      </c>
      <c r="D5161">
        <v>24089616.210000001</v>
      </c>
    </row>
    <row r="5162" spans="1:4">
      <c r="A5162" s="4">
        <v>41257.625</v>
      </c>
      <c r="B5162">
        <v>18.510000000000002</v>
      </c>
      <c r="C5162">
        <v>843820</v>
      </c>
      <c r="D5162">
        <v>15623819.640000001</v>
      </c>
    </row>
    <row r="5163" spans="1:4">
      <c r="A5163" s="4">
        <v>41260.402777777781</v>
      </c>
      <c r="B5163">
        <v>18.579999999999998</v>
      </c>
      <c r="C5163">
        <v>899136</v>
      </c>
      <c r="D5163">
        <v>16652194.279999999</v>
      </c>
    </row>
    <row r="5164" spans="1:4">
      <c r="A5164" s="4">
        <v>41260.409722222219</v>
      </c>
      <c r="B5164">
        <v>18.489999999999998</v>
      </c>
      <c r="C5164">
        <v>668799</v>
      </c>
      <c r="D5164">
        <v>12376597.550000001</v>
      </c>
    </row>
    <row r="5165" spans="1:4">
      <c r="A5165" s="4">
        <v>41260.416666666664</v>
      </c>
      <c r="B5165">
        <v>18.75</v>
      </c>
      <c r="C5165">
        <v>1428979</v>
      </c>
      <c r="D5165">
        <v>26615285.899999999</v>
      </c>
    </row>
    <row r="5166" spans="1:4">
      <c r="A5166" s="4">
        <v>41260.423611111109</v>
      </c>
      <c r="B5166">
        <v>19.12</v>
      </c>
      <c r="C5166">
        <v>1822340</v>
      </c>
      <c r="D5166">
        <v>34508043.689999998</v>
      </c>
    </row>
    <row r="5167" spans="1:4">
      <c r="A5167" s="4">
        <v>41260.430555555555</v>
      </c>
      <c r="B5167">
        <v>18.97</v>
      </c>
      <c r="C5167">
        <v>692911</v>
      </c>
      <c r="D5167">
        <v>13154264.439999999</v>
      </c>
    </row>
    <row r="5168" spans="1:4">
      <c r="A5168" s="4">
        <v>41260.4375</v>
      </c>
      <c r="B5168">
        <v>18.88</v>
      </c>
      <c r="C5168">
        <v>400581</v>
      </c>
      <c r="D5168">
        <v>7577809.0700000003</v>
      </c>
    </row>
    <row r="5169" spans="1:4">
      <c r="A5169" s="4">
        <v>41260.444444444445</v>
      </c>
      <c r="B5169">
        <v>19.079999999999998</v>
      </c>
      <c r="C5169">
        <v>902654</v>
      </c>
      <c r="D5169">
        <v>17148973.68</v>
      </c>
    </row>
    <row r="5170" spans="1:4">
      <c r="A5170" s="4">
        <v>41260.451388888891</v>
      </c>
      <c r="B5170">
        <v>18.88</v>
      </c>
      <c r="C5170">
        <v>329424</v>
      </c>
      <c r="D5170">
        <v>6245622.9500000002</v>
      </c>
    </row>
    <row r="5171" spans="1:4">
      <c r="A5171" s="4">
        <v>41260.458333333336</v>
      </c>
      <c r="B5171">
        <v>18.87</v>
      </c>
      <c r="C5171">
        <v>558663</v>
      </c>
      <c r="D5171">
        <v>10511973.689999999</v>
      </c>
    </row>
    <row r="5172" spans="1:4">
      <c r="A5172" s="4">
        <v>41260.465277777781</v>
      </c>
      <c r="B5172">
        <v>18.84</v>
      </c>
      <c r="C5172">
        <v>361800</v>
      </c>
      <c r="D5172">
        <v>6833187.6100000003</v>
      </c>
    </row>
    <row r="5173" spans="1:4">
      <c r="A5173" s="4">
        <v>41260.472222222219</v>
      </c>
      <c r="B5173">
        <v>18.86</v>
      </c>
      <c r="C5173">
        <v>402093</v>
      </c>
      <c r="D5173">
        <v>7604143.9500000002</v>
      </c>
    </row>
    <row r="5174" spans="1:4">
      <c r="A5174" s="4">
        <v>41260.479166666664</v>
      </c>
      <c r="B5174">
        <v>18.89</v>
      </c>
      <c r="C5174">
        <v>218833</v>
      </c>
      <c r="D5174">
        <v>4130035.23</v>
      </c>
    </row>
    <row r="5175" spans="1:4">
      <c r="A5175" s="4">
        <v>41260.548611111109</v>
      </c>
      <c r="B5175">
        <v>18.96</v>
      </c>
      <c r="C5175">
        <v>197992</v>
      </c>
      <c r="D5175">
        <v>3746481.88</v>
      </c>
    </row>
    <row r="5176" spans="1:4">
      <c r="A5176" s="4">
        <v>41260.555555555555</v>
      </c>
      <c r="B5176">
        <v>18.920000000000002</v>
      </c>
      <c r="C5176">
        <v>236458</v>
      </c>
      <c r="D5176">
        <v>4481344.1399999997</v>
      </c>
    </row>
    <row r="5177" spans="1:4">
      <c r="A5177" s="4">
        <v>41260.5625</v>
      </c>
      <c r="B5177">
        <v>18.93</v>
      </c>
      <c r="C5177">
        <v>234787</v>
      </c>
      <c r="D5177">
        <v>4448642.17</v>
      </c>
    </row>
    <row r="5178" spans="1:4">
      <c r="A5178" s="4">
        <v>41260.569444444445</v>
      </c>
      <c r="B5178">
        <v>18.86</v>
      </c>
      <c r="C5178">
        <v>249744</v>
      </c>
      <c r="D5178">
        <v>4718821.32</v>
      </c>
    </row>
    <row r="5179" spans="1:4">
      <c r="A5179" s="4">
        <v>41260.576388888891</v>
      </c>
      <c r="B5179">
        <v>18.8</v>
      </c>
      <c r="C5179">
        <v>448346</v>
      </c>
      <c r="D5179">
        <v>8427401.5800000001</v>
      </c>
    </row>
    <row r="5180" spans="1:4">
      <c r="A5180" s="4">
        <v>41260.583333333336</v>
      </c>
      <c r="B5180">
        <v>18.670000000000002</v>
      </c>
      <c r="C5180">
        <v>444215</v>
      </c>
      <c r="D5180">
        <v>8324979.4400000004</v>
      </c>
    </row>
    <row r="5181" spans="1:4">
      <c r="A5181" s="4">
        <v>41260.590277777781</v>
      </c>
      <c r="B5181">
        <v>18.600000000000001</v>
      </c>
      <c r="C5181">
        <v>748556</v>
      </c>
      <c r="D5181">
        <v>13951365.02</v>
      </c>
    </row>
    <row r="5182" spans="1:4">
      <c r="A5182" s="4">
        <v>41260.597222222219</v>
      </c>
      <c r="B5182">
        <v>18.66</v>
      </c>
      <c r="C5182">
        <v>448928</v>
      </c>
      <c r="D5182">
        <v>8372998.0999999996</v>
      </c>
    </row>
    <row r="5183" spans="1:4">
      <c r="A5183" s="4">
        <v>41260.604166666664</v>
      </c>
      <c r="B5183">
        <v>18.579999999999998</v>
      </c>
      <c r="C5183">
        <v>526616</v>
      </c>
      <c r="D5183">
        <v>9814570.9700000007</v>
      </c>
    </row>
    <row r="5184" spans="1:4">
      <c r="A5184" s="4">
        <v>41260.611111111109</v>
      </c>
      <c r="B5184">
        <v>18.53</v>
      </c>
      <c r="C5184">
        <v>871349</v>
      </c>
      <c r="D5184">
        <v>16127928.17</v>
      </c>
    </row>
    <row r="5185" spans="1:4">
      <c r="A5185" s="4">
        <v>41260.618055555555</v>
      </c>
      <c r="B5185">
        <v>18.52</v>
      </c>
      <c r="C5185">
        <v>693031</v>
      </c>
      <c r="D5185">
        <v>12820621.789999999</v>
      </c>
    </row>
    <row r="5186" spans="1:4">
      <c r="A5186" s="4">
        <v>41260.625</v>
      </c>
      <c r="B5186">
        <v>18.55</v>
      </c>
      <c r="C5186">
        <v>662193</v>
      </c>
      <c r="D5186">
        <v>12266402.84</v>
      </c>
    </row>
    <row r="5187" spans="1:4">
      <c r="A5187" s="4">
        <v>41261.402777777781</v>
      </c>
      <c r="B5187">
        <v>18.690000000000001</v>
      </c>
      <c r="C5187">
        <v>1086961</v>
      </c>
      <c r="D5187">
        <v>20296050</v>
      </c>
    </row>
    <row r="5188" spans="1:4">
      <c r="A5188" s="4">
        <v>41261.409722222219</v>
      </c>
      <c r="B5188">
        <v>18.86</v>
      </c>
      <c r="C5188">
        <v>843293</v>
      </c>
      <c r="D5188">
        <v>15867741.560000001</v>
      </c>
    </row>
    <row r="5189" spans="1:4">
      <c r="A5189" s="4">
        <v>41261.416666666664</v>
      </c>
      <c r="B5189">
        <v>18.82</v>
      </c>
      <c r="C5189">
        <v>725018</v>
      </c>
      <c r="D5189">
        <v>13678241.609999999</v>
      </c>
    </row>
    <row r="5190" spans="1:4">
      <c r="A5190" s="4">
        <v>41261.423611111109</v>
      </c>
      <c r="B5190">
        <v>18.850000000000001</v>
      </c>
      <c r="C5190">
        <v>699611</v>
      </c>
      <c r="D5190">
        <v>13196423.84</v>
      </c>
    </row>
    <row r="5191" spans="1:4">
      <c r="A5191" s="4">
        <v>41261.430555555555</v>
      </c>
      <c r="B5191">
        <v>18.68</v>
      </c>
      <c r="C5191">
        <v>400040</v>
      </c>
      <c r="D5191">
        <v>7492491.8099999996</v>
      </c>
    </row>
    <row r="5192" spans="1:4">
      <c r="A5192" s="4">
        <v>41261.4375</v>
      </c>
      <c r="B5192">
        <v>18.7</v>
      </c>
      <c r="C5192">
        <v>357203</v>
      </c>
      <c r="D5192">
        <v>6671950.8200000003</v>
      </c>
    </row>
    <row r="5193" spans="1:4">
      <c r="A5193" s="4">
        <v>41261.444444444445</v>
      </c>
      <c r="B5193">
        <v>18.63</v>
      </c>
      <c r="C5193">
        <v>428380</v>
      </c>
      <c r="D5193">
        <v>7994986.8200000003</v>
      </c>
    </row>
    <row r="5194" spans="1:4">
      <c r="A5194" s="4">
        <v>41261.451388888891</v>
      </c>
      <c r="B5194">
        <v>18.649999999999999</v>
      </c>
      <c r="C5194">
        <v>352244</v>
      </c>
      <c r="D5194">
        <v>6562482.9699999997</v>
      </c>
    </row>
    <row r="5195" spans="1:4">
      <c r="A5195" s="4">
        <v>41261.458333333336</v>
      </c>
      <c r="B5195">
        <v>18.66</v>
      </c>
      <c r="C5195">
        <v>298284</v>
      </c>
      <c r="D5195">
        <v>5562577.0599999996</v>
      </c>
    </row>
    <row r="5196" spans="1:4">
      <c r="A5196" s="4">
        <v>41261.465277777781</v>
      </c>
      <c r="B5196">
        <v>18.63</v>
      </c>
      <c r="C5196">
        <v>320988</v>
      </c>
      <c r="D5196">
        <v>5985706.0999999996</v>
      </c>
    </row>
    <row r="5197" spans="1:4">
      <c r="A5197" s="4">
        <v>41261.472222222219</v>
      </c>
      <c r="B5197">
        <v>18.989999999999998</v>
      </c>
      <c r="C5197">
        <v>1200821</v>
      </c>
      <c r="D5197">
        <v>22647825.710000001</v>
      </c>
    </row>
    <row r="5198" spans="1:4">
      <c r="A5198" s="4">
        <v>41261.479166666664</v>
      </c>
      <c r="B5198">
        <v>18.91</v>
      </c>
      <c r="C5198">
        <v>1096743</v>
      </c>
      <c r="D5198">
        <v>20856851.379999999</v>
      </c>
    </row>
    <row r="5199" spans="1:4">
      <c r="A5199" s="4">
        <v>41261.548611111109</v>
      </c>
      <c r="B5199">
        <v>18.88</v>
      </c>
      <c r="C5199">
        <v>394496</v>
      </c>
      <c r="D5199">
        <v>7463093.5300000003</v>
      </c>
    </row>
    <row r="5200" spans="1:4">
      <c r="A5200" s="4">
        <v>41261.555555555555</v>
      </c>
      <c r="B5200">
        <v>18.86</v>
      </c>
      <c r="C5200">
        <v>193798</v>
      </c>
      <c r="D5200">
        <v>3655728.39</v>
      </c>
    </row>
    <row r="5201" spans="1:4">
      <c r="A5201" s="4">
        <v>41261.5625</v>
      </c>
      <c r="B5201">
        <v>18.95</v>
      </c>
      <c r="C5201">
        <v>380675</v>
      </c>
      <c r="D5201">
        <v>7206941.3499999996</v>
      </c>
    </row>
    <row r="5202" spans="1:4">
      <c r="A5202" s="4">
        <v>41261.569444444445</v>
      </c>
      <c r="B5202">
        <v>18.84</v>
      </c>
      <c r="C5202">
        <v>470811</v>
      </c>
      <c r="D5202">
        <v>8892408.6799999997</v>
      </c>
    </row>
    <row r="5203" spans="1:4">
      <c r="A5203" s="4">
        <v>41261.576388888891</v>
      </c>
      <c r="B5203">
        <v>18.97</v>
      </c>
      <c r="C5203">
        <v>1026063</v>
      </c>
      <c r="D5203">
        <v>19484478.350000001</v>
      </c>
    </row>
    <row r="5204" spans="1:4">
      <c r="A5204" s="4">
        <v>41261.583333333336</v>
      </c>
      <c r="B5204">
        <v>18.760000000000002</v>
      </c>
      <c r="C5204">
        <v>651376</v>
      </c>
      <c r="D5204">
        <v>12285411.310000001</v>
      </c>
    </row>
    <row r="5205" spans="1:4">
      <c r="A5205" s="4">
        <v>41261.590277777781</v>
      </c>
      <c r="B5205">
        <v>18.79</v>
      </c>
      <c r="C5205">
        <v>679326</v>
      </c>
      <c r="D5205">
        <v>12727907.310000001</v>
      </c>
    </row>
    <row r="5206" spans="1:4">
      <c r="A5206" s="4">
        <v>41261.597222222219</v>
      </c>
      <c r="B5206">
        <v>18.75</v>
      </c>
      <c r="C5206">
        <v>360738</v>
      </c>
      <c r="D5206">
        <v>6767591.0700000003</v>
      </c>
    </row>
    <row r="5207" spans="1:4">
      <c r="A5207" s="4">
        <v>41261.604166666664</v>
      </c>
      <c r="B5207">
        <v>18.89</v>
      </c>
      <c r="C5207">
        <v>466825</v>
      </c>
      <c r="D5207">
        <v>8805107.7899999991</v>
      </c>
    </row>
    <row r="5208" spans="1:4">
      <c r="A5208" s="4">
        <v>41261.611111111109</v>
      </c>
      <c r="B5208">
        <v>18.77</v>
      </c>
      <c r="C5208">
        <v>497380</v>
      </c>
      <c r="D5208">
        <v>9359097.7400000002</v>
      </c>
    </row>
    <row r="5209" spans="1:4">
      <c r="A5209" s="4">
        <v>41261.618055555555</v>
      </c>
      <c r="B5209">
        <v>18.760000000000002</v>
      </c>
      <c r="C5209">
        <v>630759</v>
      </c>
      <c r="D5209">
        <v>11797967</v>
      </c>
    </row>
    <row r="5210" spans="1:4">
      <c r="A5210" s="4">
        <v>41261.625</v>
      </c>
      <c r="B5210">
        <v>18.920000000000002</v>
      </c>
      <c r="C5210">
        <v>701887</v>
      </c>
      <c r="D5210">
        <v>13219924.32</v>
      </c>
    </row>
    <row r="5211" spans="1:4">
      <c r="A5211" s="4">
        <v>41262.402777777781</v>
      </c>
      <c r="B5211">
        <v>18.399999999999999</v>
      </c>
      <c r="C5211">
        <v>1835539</v>
      </c>
      <c r="D5211">
        <v>33907678.829999998</v>
      </c>
    </row>
    <row r="5212" spans="1:4">
      <c r="A5212" s="4">
        <v>41262.409722222219</v>
      </c>
      <c r="B5212">
        <v>18.53</v>
      </c>
      <c r="C5212">
        <v>1059065</v>
      </c>
      <c r="D5212">
        <v>19558122.079999998</v>
      </c>
    </row>
    <row r="5213" spans="1:4">
      <c r="A5213" s="4">
        <v>41262.416666666664</v>
      </c>
      <c r="B5213">
        <v>18.41</v>
      </c>
      <c r="C5213">
        <v>870148</v>
      </c>
      <c r="D5213">
        <v>16072857.369999999</v>
      </c>
    </row>
    <row r="5214" spans="1:4">
      <c r="A5214" s="4">
        <v>41262.423611111109</v>
      </c>
      <c r="B5214">
        <v>18.43</v>
      </c>
      <c r="C5214">
        <v>622776</v>
      </c>
      <c r="D5214">
        <v>11462431.08</v>
      </c>
    </row>
    <row r="5215" spans="1:4">
      <c r="A5215" s="4">
        <v>41262.430555555555</v>
      </c>
      <c r="B5215">
        <v>18.559999999999999</v>
      </c>
      <c r="C5215">
        <v>561759</v>
      </c>
      <c r="D5215">
        <v>10387039.59</v>
      </c>
    </row>
    <row r="5216" spans="1:4">
      <c r="A5216" s="4">
        <v>41262.4375</v>
      </c>
      <c r="B5216">
        <v>18.57</v>
      </c>
      <c r="C5216">
        <v>752453</v>
      </c>
      <c r="D5216">
        <v>13990976.66</v>
      </c>
    </row>
    <row r="5217" spans="1:4">
      <c r="A5217" s="4">
        <v>41262.444444444445</v>
      </c>
      <c r="B5217">
        <v>18.559999999999999</v>
      </c>
      <c r="C5217">
        <v>333229</v>
      </c>
      <c r="D5217">
        <v>6181791.6299999999</v>
      </c>
    </row>
    <row r="5218" spans="1:4">
      <c r="A5218" s="4">
        <v>41262.451388888891</v>
      </c>
      <c r="B5218">
        <v>18.57</v>
      </c>
      <c r="C5218">
        <v>333756</v>
      </c>
      <c r="D5218">
        <v>6195400.5099999998</v>
      </c>
    </row>
    <row r="5219" spans="1:4">
      <c r="A5219" s="4">
        <v>41262.458333333336</v>
      </c>
      <c r="B5219">
        <v>18.559999999999999</v>
      </c>
      <c r="C5219">
        <v>266291</v>
      </c>
      <c r="D5219">
        <v>4938562.99</v>
      </c>
    </row>
    <row r="5220" spans="1:4">
      <c r="A5220" s="4">
        <v>41262.465277777781</v>
      </c>
      <c r="B5220">
        <v>18.579999999999998</v>
      </c>
      <c r="C5220">
        <v>311708</v>
      </c>
      <c r="D5220">
        <v>5786770.5899999999</v>
      </c>
    </row>
    <row r="5221" spans="1:4">
      <c r="A5221" s="4">
        <v>41262.472222222219</v>
      </c>
      <c r="B5221">
        <v>18.47</v>
      </c>
      <c r="C5221">
        <v>275371</v>
      </c>
      <c r="D5221">
        <v>5098262.21</v>
      </c>
    </row>
    <row r="5222" spans="1:4">
      <c r="A5222" s="4">
        <v>41262.479166666664</v>
      </c>
      <c r="B5222">
        <v>18.47</v>
      </c>
      <c r="C5222">
        <v>304440</v>
      </c>
      <c r="D5222">
        <v>5617987.2699999996</v>
      </c>
    </row>
    <row r="5223" spans="1:4">
      <c r="A5223" s="4">
        <v>41262.548611111109</v>
      </c>
      <c r="B5223">
        <v>18.420000000000002</v>
      </c>
      <c r="C5223">
        <v>328630</v>
      </c>
      <c r="D5223">
        <v>6053013.8700000001</v>
      </c>
    </row>
    <row r="5224" spans="1:4">
      <c r="A5224" s="4">
        <v>41262.555555555555</v>
      </c>
      <c r="B5224">
        <v>18.48</v>
      </c>
      <c r="C5224">
        <v>187974</v>
      </c>
      <c r="D5224">
        <v>3465479.03</v>
      </c>
    </row>
    <row r="5225" spans="1:4">
      <c r="A5225" s="4">
        <v>41262.5625</v>
      </c>
      <c r="B5225">
        <v>18.47</v>
      </c>
      <c r="C5225">
        <v>277903</v>
      </c>
      <c r="D5225">
        <v>5135668.1100000003</v>
      </c>
    </row>
    <row r="5226" spans="1:4">
      <c r="A5226" s="4">
        <v>41262.569444444445</v>
      </c>
      <c r="B5226">
        <v>18.38</v>
      </c>
      <c r="C5226">
        <v>546513</v>
      </c>
      <c r="D5226">
        <v>10056237.23</v>
      </c>
    </row>
    <row r="5227" spans="1:4">
      <c r="A5227" s="4">
        <v>41262.576388888891</v>
      </c>
      <c r="B5227">
        <v>18.39</v>
      </c>
      <c r="C5227">
        <v>290605</v>
      </c>
      <c r="D5227">
        <v>5344042.17</v>
      </c>
    </row>
    <row r="5228" spans="1:4">
      <c r="A5228" s="4">
        <v>41262.583333333336</v>
      </c>
      <c r="B5228">
        <v>18.41</v>
      </c>
      <c r="C5228">
        <v>296476</v>
      </c>
      <c r="D5228">
        <v>5458324.9299999997</v>
      </c>
    </row>
    <row r="5229" spans="1:4">
      <c r="A5229" s="4">
        <v>41262.590277777781</v>
      </c>
      <c r="B5229">
        <v>18.48</v>
      </c>
      <c r="C5229">
        <v>547455</v>
      </c>
      <c r="D5229">
        <v>10111286.529999999</v>
      </c>
    </row>
    <row r="5230" spans="1:4">
      <c r="A5230" s="4">
        <v>41262.597222222219</v>
      </c>
      <c r="B5230">
        <v>18.53</v>
      </c>
      <c r="C5230">
        <v>617568</v>
      </c>
      <c r="D5230">
        <v>11432986.42</v>
      </c>
    </row>
    <row r="5231" spans="1:4">
      <c r="A5231" s="4">
        <v>41262.604166666664</v>
      </c>
      <c r="B5231">
        <v>18.47</v>
      </c>
      <c r="C5231">
        <v>662520</v>
      </c>
      <c r="D5231">
        <v>12215387.08</v>
      </c>
    </row>
    <row r="5232" spans="1:4">
      <c r="A5232" s="4">
        <v>41262.611111111109</v>
      </c>
      <c r="B5232">
        <v>18.52</v>
      </c>
      <c r="C5232">
        <v>1095342</v>
      </c>
      <c r="D5232">
        <v>20223725.620000001</v>
      </c>
    </row>
    <row r="5233" spans="1:4">
      <c r="A5233" s="4">
        <v>41262.618055555555</v>
      </c>
      <c r="B5233">
        <v>18.510000000000002</v>
      </c>
      <c r="C5233">
        <v>1092713</v>
      </c>
      <c r="D5233">
        <v>20269721.890000001</v>
      </c>
    </row>
    <row r="5234" spans="1:4">
      <c r="A5234" s="4">
        <v>41262.625</v>
      </c>
      <c r="B5234">
        <v>18.55</v>
      </c>
      <c r="C5234">
        <v>607960</v>
      </c>
      <c r="D5234">
        <v>11266903.869999999</v>
      </c>
    </row>
    <row r="5235" spans="1:4">
      <c r="A5235" s="4">
        <v>41263.402777777781</v>
      </c>
      <c r="B5235">
        <v>18.41</v>
      </c>
      <c r="C5235">
        <v>457445</v>
      </c>
      <c r="D5235">
        <v>8409504.3499999996</v>
      </c>
    </row>
    <row r="5236" spans="1:4">
      <c r="A5236" s="4">
        <v>41263.409722222219</v>
      </c>
      <c r="B5236">
        <v>18.41</v>
      </c>
      <c r="C5236">
        <v>505041</v>
      </c>
      <c r="D5236">
        <v>9281428.5500000007</v>
      </c>
    </row>
    <row r="5237" spans="1:4">
      <c r="A5237" s="4">
        <v>41263.416666666664</v>
      </c>
      <c r="B5237">
        <v>18.53</v>
      </c>
      <c r="C5237">
        <v>286274</v>
      </c>
      <c r="D5237">
        <v>5283107.68</v>
      </c>
    </row>
    <row r="5238" spans="1:4">
      <c r="A5238" s="4">
        <v>41263.423611111109</v>
      </c>
      <c r="B5238">
        <v>18.48</v>
      </c>
      <c r="C5238">
        <v>273961</v>
      </c>
      <c r="D5238">
        <v>5066719.7300000004</v>
      </c>
    </row>
    <row r="5239" spans="1:4">
      <c r="A5239" s="4">
        <v>41263.430555555555</v>
      </c>
      <c r="B5239">
        <v>18.399999999999999</v>
      </c>
      <c r="C5239">
        <v>345060</v>
      </c>
      <c r="D5239">
        <v>6359307.0800000001</v>
      </c>
    </row>
    <row r="5240" spans="1:4">
      <c r="A5240" s="4">
        <v>41263.4375</v>
      </c>
      <c r="B5240">
        <v>18.399999999999999</v>
      </c>
      <c r="C5240">
        <v>272787</v>
      </c>
      <c r="D5240">
        <v>5015326.29</v>
      </c>
    </row>
    <row r="5241" spans="1:4">
      <c r="A5241" s="4">
        <v>41263.444444444445</v>
      </c>
      <c r="B5241">
        <v>18.47</v>
      </c>
      <c r="C5241">
        <v>279823</v>
      </c>
      <c r="D5241">
        <v>5156324.46</v>
      </c>
    </row>
    <row r="5242" spans="1:4">
      <c r="A5242" s="4">
        <v>41263.451388888891</v>
      </c>
      <c r="B5242">
        <v>18.41</v>
      </c>
      <c r="C5242">
        <v>164508</v>
      </c>
      <c r="D5242">
        <v>3039366.18</v>
      </c>
    </row>
    <row r="5243" spans="1:4">
      <c r="A5243" s="4">
        <v>41263.458333333336</v>
      </c>
      <c r="B5243">
        <v>18.440000000000001</v>
      </c>
      <c r="C5243">
        <v>195099</v>
      </c>
      <c r="D5243">
        <v>3592342.53</v>
      </c>
    </row>
    <row r="5244" spans="1:4">
      <c r="A5244" s="4">
        <v>41263.465277777781</v>
      </c>
      <c r="B5244">
        <v>18.45</v>
      </c>
      <c r="C5244">
        <v>431009</v>
      </c>
      <c r="D5244">
        <v>7968199.8700000001</v>
      </c>
    </row>
    <row r="5245" spans="1:4">
      <c r="A5245" s="4">
        <v>41263.472222222219</v>
      </c>
      <c r="B5245">
        <v>18.440000000000001</v>
      </c>
      <c r="C5245">
        <v>329299</v>
      </c>
      <c r="D5245">
        <v>6073655.2599999998</v>
      </c>
    </row>
    <row r="5246" spans="1:4">
      <c r="A5246" s="4">
        <v>41263.479166666664</v>
      </c>
      <c r="B5246">
        <v>18.420000000000002</v>
      </c>
      <c r="C5246">
        <v>390380</v>
      </c>
      <c r="D5246">
        <v>7189444.7999999998</v>
      </c>
    </row>
    <row r="5247" spans="1:4">
      <c r="A5247" s="4">
        <v>41263.548611111109</v>
      </c>
      <c r="B5247">
        <v>18.350000000000001</v>
      </c>
      <c r="C5247">
        <v>349675</v>
      </c>
      <c r="D5247">
        <v>6416442.4199999999</v>
      </c>
    </row>
    <row r="5248" spans="1:4">
      <c r="A5248" s="4">
        <v>41263.555555555555</v>
      </c>
      <c r="B5248">
        <v>18.27</v>
      </c>
      <c r="C5248">
        <v>610537</v>
      </c>
      <c r="D5248">
        <v>11171557.109999999</v>
      </c>
    </row>
    <row r="5249" spans="1:4">
      <c r="A5249" s="4">
        <v>41263.5625</v>
      </c>
      <c r="B5249">
        <v>18.36</v>
      </c>
      <c r="C5249">
        <v>469746</v>
      </c>
      <c r="D5249">
        <v>8588727.7599999998</v>
      </c>
    </row>
    <row r="5250" spans="1:4">
      <c r="A5250" s="4">
        <v>41263.569444444445</v>
      </c>
      <c r="B5250">
        <v>18.350000000000001</v>
      </c>
      <c r="C5250">
        <v>189340</v>
      </c>
      <c r="D5250">
        <v>3471756.12</v>
      </c>
    </row>
    <row r="5251" spans="1:4">
      <c r="A5251" s="4">
        <v>41263.576388888891</v>
      </c>
      <c r="B5251">
        <v>18.420000000000002</v>
      </c>
      <c r="C5251">
        <v>225033</v>
      </c>
      <c r="D5251">
        <v>4130445.3</v>
      </c>
    </row>
    <row r="5252" spans="1:4">
      <c r="A5252" s="4">
        <v>41263.583333333336</v>
      </c>
      <c r="B5252">
        <v>18.399999999999999</v>
      </c>
      <c r="C5252">
        <v>236765</v>
      </c>
      <c r="D5252">
        <v>4364616.24</v>
      </c>
    </row>
    <row r="5253" spans="1:4">
      <c r="A5253" s="4">
        <v>41263.590277777781</v>
      </c>
      <c r="B5253">
        <v>18.559999999999999</v>
      </c>
      <c r="C5253">
        <v>754151</v>
      </c>
      <c r="D5253">
        <v>13983751.550000001</v>
      </c>
    </row>
    <row r="5254" spans="1:4">
      <c r="A5254" s="4">
        <v>41263.597222222219</v>
      </c>
      <c r="B5254">
        <v>18.86</v>
      </c>
      <c r="C5254">
        <v>1797208</v>
      </c>
      <c r="D5254">
        <v>33685214.520000003</v>
      </c>
    </row>
    <row r="5255" spans="1:4">
      <c r="A5255" s="4">
        <v>41263.604166666664</v>
      </c>
      <c r="B5255">
        <v>18.899999999999999</v>
      </c>
      <c r="C5255">
        <v>2587675</v>
      </c>
      <c r="D5255">
        <v>49013868.770000003</v>
      </c>
    </row>
    <row r="5256" spans="1:4">
      <c r="A5256" s="4">
        <v>41263.611111111109</v>
      </c>
      <c r="B5256">
        <v>18.829999999999998</v>
      </c>
      <c r="C5256">
        <v>888420</v>
      </c>
      <c r="D5256">
        <v>16775008.390000001</v>
      </c>
    </row>
    <row r="5257" spans="1:4">
      <c r="A5257" s="4">
        <v>41263.618055555555</v>
      </c>
      <c r="B5257">
        <v>18.88</v>
      </c>
      <c r="C5257">
        <v>929175</v>
      </c>
      <c r="D5257">
        <v>17540540.57</v>
      </c>
    </row>
    <row r="5258" spans="1:4">
      <c r="A5258" s="4">
        <v>41263.625</v>
      </c>
      <c r="B5258">
        <v>18.989999999999998</v>
      </c>
      <c r="C5258">
        <v>1701725</v>
      </c>
      <c r="D5258">
        <v>32262992.739999998</v>
      </c>
    </row>
    <row r="5259" spans="1:4">
      <c r="A5259" s="4">
        <v>41264.402777777781</v>
      </c>
      <c r="B5259">
        <v>18.7</v>
      </c>
      <c r="C5259">
        <v>1400060</v>
      </c>
      <c r="D5259">
        <v>26267043.66</v>
      </c>
    </row>
    <row r="5260" spans="1:4">
      <c r="A5260" s="4">
        <v>41264.409722222219</v>
      </c>
      <c r="B5260">
        <v>18.78</v>
      </c>
      <c r="C5260">
        <v>718621</v>
      </c>
      <c r="D5260">
        <v>13436198.91</v>
      </c>
    </row>
    <row r="5261" spans="1:4">
      <c r="A5261" s="4">
        <v>41264.416666666664</v>
      </c>
      <c r="B5261">
        <v>18.760000000000002</v>
      </c>
      <c r="C5261">
        <v>590220</v>
      </c>
      <c r="D5261">
        <v>11085187.91</v>
      </c>
    </row>
    <row r="5262" spans="1:4">
      <c r="A5262" s="4">
        <v>41264.423611111109</v>
      </c>
      <c r="B5262">
        <v>18.73</v>
      </c>
      <c r="C5262">
        <v>987888</v>
      </c>
      <c r="D5262">
        <v>18532835.199999999</v>
      </c>
    </row>
    <row r="5263" spans="1:4">
      <c r="A5263" s="4">
        <v>41264.430555555555</v>
      </c>
      <c r="B5263">
        <v>18.95</v>
      </c>
      <c r="C5263">
        <v>1300673</v>
      </c>
      <c r="D5263">
        <v>24508693.449999999</v>
      </c>
    </row>
    <row r="5264" spans="1:4">
      <c r="A5264" s="4">
        <v>41264.4375</v>
      </c>
      <c r="B5264">
        <v>18.93</v>
      </c>
      <c r="C5264">
        <v>1328742</v>
      </c>
      <c r="D5264">
        <v>25282743.370000001</v>
      </c>
    </row>
    <row r="5265" spans="1:4">
      <c r="A5265" s="4">
        <v>41264.444444444445</v>
      </c>
      <c r="B5265">
        <v>18.77</v>
      </c>
      <c r="C5265">
        <v>627219</v>
      </c>
      <c r="D5265">
        <v>11818067.23</v>
      </c>
    </row>
    <row r="5266" spans="1:4">
      <c r="A5266" s="4">
        <v>41264.451388888891</v>
      </c>
      <c r="B5266">
        <v>18.78</v>
      </c>
      <c r="C5266">
        <v>459930</v>
      </c>
      <c r="D5266">
        <v>8636733.0800000001</v>
      </c>
    </row>
    <row r="5267" spans="1:4">
      <c r="A5267" s="4">
        <v>41264.458333333336</v>
      </c>
      <c r="B5267">
        <v>18.8</v>
      </c>
      <c r="C5267">
        <v>305914</v>
      </c>
      <c r="D5267">
        <v>5745292.75</v>
      </c>
    </row>
    <row r="5268" spans="1:4">
      <c r="A5268" s="4">
        <v>41264.465277777781</v>
      </c>
      <c r="B5268">
        <v>18.68</v>
      </c>
      <c r="C5268">
        <v>499330</v>
      </c>
      <c r="D5268">
        <v>9380566.2699999996</v>
      </c>
    </row>
    <row r="5269" spans="1:4">
      <c r="A5269" s="4">
        <v>41264.472222222219</v>
      </c>
      <c r="B5269">
        <v>18.75</v>
      </c>
      <c r="C5269">
        <v>312551</v>
      </c>
      <c r="D5269">
        <v>5846852.0199999996</v>
      </c>
    </row>
    <row r="5270" spans="1:4">
      <c r="A5270" s="4">
        <v>41264.479166666664</v>
      </c>
      <c r="B5270">
        <v>18.690000000000001</v>
      </c>
      <c r="C5270">
        <v>258537</v>
      </c>
      <c r="D5270">
        <v>4838978.9400000004</v>
      </c>
    </row>
    <row r="5271" spans="1:4">
      <c r="A5271" s="4">
        <v>41264.548611111109</v>
      </c>
      <c r="B5271">
        <v>18.7</v>
      </c>
      <c r="C5271">
        <v>258873</v>
      </c>
      <c r="D5271">
        <v>4834266.3099999996</v>
      </c>
    </row>
    <row r="5272" spans="1:4">
      <c r="A5272" s="4">
        <v>41264.555555555555</v>
      </c>
      <c r="B5272">
        <v>18.73</v>
      </c>
      <c r="C5272">
        <v>137091</v>
      </c>
      <c r="D5272">
        <v>2564523.2000000002</v>
      </c>
    </row>
    <row r="5273" spans="1:4">
      <c r="A5273" s="4">
        <v>41264.5625</v>
      </c>
      <c r="B5273">
        <v>18.8</v>
      </c>
      <c r="C5273">
        <v>165992</v>
      </c>
      <c r="D5273">
        <v>3114145.12</v>
      </c>
    </row>
    <row r="5274" spans="1:4">
      <c r="A5274" s="4">
        <v>41264.569444444445</v>
      </c>
      <c r="B5274">
        <v>18.72</v>
      </c>
      <c r="C5274">
        <v>271997</v>
      </c>
      <c r="D5274">
        <v>5097701.1100000003</v>
      </c>
    </row>
    <row r="5275" spans="1:4">
      <c r="A5275" s="4">
        <v>41264.576388888891</v>
      </c>
      <c r="B5275">
        <v>18.71</v>
      </c>
      <c r="C5275">
        <v>311427</v>
      </c>
      <c r="D5275">
        <v>5814090.8300000001</v>
      </c>
    </row>
    <row r="5276" spans="1:4">
      <c r="A5276" s="4">
        <v>41264.583333333336</v>
      </c>
      <c r="B5276">
        <v>18.739999999999998</v>
      </c>
      <c r="C5276">
        <v>171074</v>
      </c>
      <c r="D5276">
        <v>3199929.32</v>
      </c>
    </row>
    <row r="5277" spans="1:4">
      <c r="A5277" s="4">
        <v>41264.590277777781</v>
      </c>
      <c r="B5277">
        <v>18.809999999999999</v>
      </c>
      <c r="C5277">
        <v>279603</v>
      </c>
      <c r="D5277">
        <v>5257070.95</v>
      </c>
    </row>
    <row r="5278" spans="1:4">
      <c r="A5278" s="4">
        <v>41264.597222222219</v>
      </c>
      <c r="B5278">
        <v>18.71</v>
      </c>
      <c r="C5278">
        <v>369677</v>
      </c>
      <c r="D5278">
        <v>6931468.6299999999</v>
      </c>
    </row>
    <row r="5279" spans="1:4">
      <c r="A5279" s="4">
        <v>41264.604166666664</v>
      </c>
      <c r="B5279">
        <v>18.7</v>
      </c>
      <c r="C5279">
        <v>323026</v>
      </c>
      <c r="D5279">
        <v>6043351.8499999996</v>
      </c>
    </row>
    <row r="5280" spans="1:4">
      <c r="A5280" s="4">
        <v>41264.611111111109</v>
      </c>
      <c r="B5280">
        <v>18.62</v>
      </c>
      <c r="C5280">
        <v>666255</v>
      </c>
      <c r="D5280">
        <v>12424095.130000001</v>
      </c>
    </row>
    <row r="5281" spans="1:4">
      <c r="A5281" s="4">
        <v>41264.618055555555</v>
      </c>
      <c r="B5281">
        <v>18.649999999999999</v>
      </c>
      <c r="C5281">
        <v>432082</v>
      </c>
      <c r="D5281">
        <v>8059475.8399999999</v>
      </c>
    </row>
    <row r="5282" spans="1:4">
      <c r="A5282" s="4">
        <v>41264.625</v>
      </c>
      <c r="B5282">
        <v>18.690000000000001</v>
      </c>
      <c r="C5282">
        <v>617130</v>
      </c>
      <c r="D5282">
        <v>11531319.98</v>
      </c>
    </row>
    <row r="5283" spans="1:4">
      <c r="A5283" s="4">
        <v>41267.402777777781</v>
      </c>
      <c r="B5283">
        <v>18.73</v>
      </c>
      <c r="C5283">
        <v>639056</v>
      </c>
      <c r="D5283">
        <v>11970338.630000001</v>
      </c>
    </row>
    <row r="5284" spans="1:4">
      <c r="A5284" s="4">
        <v>41267.409722222219</v>
      </c>
      <c r="B5284">
        <v>18.63</v>
      </c>
      <c r="C5284">
        <v>408077</v>
      </c>
      <c r="D5284">
        <v>7614433.7800000003</v>
      </c>
    </row>
    <row r="5285" spans="1:4">
      <c r="A5285" s="4">
        <v>41267.416666666664</v>
      </c>
      <c r="B5285">
        <v>18.68</v>
      </c>
      <c r="C5285">
        <v>419622</v>
      </c>
      <c r="D5285">
        <v>7825361.1299999999</v>
      </c>
    </row>
    <row r="5286" spans="1:4">
      <c r="A5286" s="4">
        <v>41267.423611111109</v>
      </c>
      <c r="B5286">
        <v>18.670000000000002</v>
      </c>
      <c r="C5286">
        <v>478623</v>
      </c>
      <c r="D5286">
        <v>8951613.6199999992</v>
      </c>
    </row>
    <row r="5287" spans="1:4">
      <c r="A5287" s="4">
        <v>41267.430555555555</v>
      </c>
      <c r="B5287">
        <v>18.649999999999999</v>
      </c>
      <c r="C5287">
        <v>228537</v>
      </c>
      <c r="D5287">
        <v>4261545.34</v>
      </c>
    </row>
    <row r="5288" spans="1:4">
      <c r="A5288" s="4">
        <v>41267.4375</v>
      </c>
      <c r="B5288">
        <v>18.66</v>
      </c>
      <c r="C5288">
        <v>211827</v>
      </c>
      <c r="D5288">
        <v>3950509.36</v>
      </c>
    </row>
    <row r="5289" spans="1:4">
      <c r="A5289" s="4">
        <v>41267.444444444445</v>
      </c>
      <c r="B5289">
        <v>18.68</v>
      </c>
      <c r="C5289">
        <v>203199</v>
      </c>
      <c r="D5289">
        <v>3789754.08</v>
      </c>
    </row>
    <row r="5290" spans="1:4">
      <c r="A5290" s="4">
        <v>41267.451388888891</v>
      </c>
      <c r="B5290">
        <v>18.670000000000002</v>
      </c>
      <c r="C5290">
        <v>113785</v>
      </c>
      <c r="D5290">
        <v>2124042.08</v>
      </c>
    </row>
    <row r="5291" spans="1:4">
      <c r="A5291" s="4">
        <v>41267.458333333336</v>
      </c>
      <c r="B5291">
        <v>18.72</v>
      </c>
      <c r="C5291">
        <v>218008</v>
      </c>
      <c r="D5291">
        <v>4082115.35</v>
      </c>
    </row>
    <row r="5292" spans="1:4">
      <c r="A5292" s="4">
        <v>41267.465277777781</v>
      </c>
      <c r="B5292">
        <v>18.87</v>
      </c>
      <c r="C5292">
        <v>325019</v>
      </c>
      <c r="D5292">
        <v>6104410.9400000004</v>
      </c>
    </row>
    <row r="5293" spans="1:4">
      <c r="A5293" s="4">
        <v>41267.472222222219</v>
      </c>
      <c r="B5293">
        <v>18.760000000000002</v>
      </c>
      <c r="C5293">
        <v>271269</v>
      </c>
      <c r="D5293">
        <v>5095850.57</v>
      </c>
    </row>
    <row r="5294" spans="1:4">
      <c r="A5294" s="4">
        <v>41267.479166666664</v>
      </c>
      <c r="B5294">
        <v>18.690000000000001</v>
      </c>
      <c r="C5294">
        <v>155598</v>
      </c>
      <c r="D5294">
        <v>2912985.45</v>
      </c>
    </row>
    <row r="5295" spans="1:4">
      <c r="A5295" s="4">
        <v>41267.548611111109</v>
      </c>
      <c r="B5295">
        <v>18.73</v>
      </c>
      <c r="C5295">
        <v>161841</v>
      </c>
      <c r="D5295">
        <v>3030306.47</v>
      </c>
    </row>
    <row r="5296" spans="1:4">
      <c r="A5296" s="4">
        <v>41267.555555555555</v>
      </c>
      <c r="B5296">
        <v>18.77</v>
      </c>
      <c r="C5296">
        <v>156128</v>
      </c>
      <c r="D5296">
        <v>2922564.53</v>
      </c>
    </row>
    <row r="5297" spans="1:4">
      <c r="A5297" s="4">
        <v>41267.5625</v>
      </c>
      <c r="B5297">
        <v>18.71</v>
      </c>
      <c r="C5297">
        <v>208149</v>
      </c>
      <c r="D5297">
        <v>3900182.57</v>
      </c>
    </row>
    <row r="5298" spans="1:4">
      <c r="A5298" s="4">
        <v>41267.569444444445</v>
      </c>
      <c r="B5298">
        <v>18.63</v>
      </c>
      <c r="C5298">
        <v>275971</v>
      </c>
      <c r="D5298">
        <v>5152611.41</v>
      </c>
    </row>
    <row r="5299" spans="1:4">
      <c r="A5299" s="4">
        <v>41267.576388888891</v>
      </c>
      <c r="B5299">
        <v>18.62</v>
      </c>
      <c r="C5299">
        <v>361980</v>
      </c>
      <c r="D5299">
        <v>6737104.21</v>
      </c>
    </row>
    <row r="5300" spans="1:4">
      <c r="A5300" s="4">
        <v>41267.583333333336</v>
      </c>
      <c r="B5300">
        <v>18.649999999999999</v>
      </c>
      <c r="C5300">
        <v>205300</v>
      </c>
      <c r="D5300">
        <v>3824386.49</v>
      </c>
    </row>
    <row r="5301" spans="1:4">
      <c r="A5301" s="4">
        <v>41267.590277777781</v>
      </c>
      <c r="B5301">
        <v>18.64</v>
      </c>
      <c r="C5301">
        <v>118176</v>
      </c>
      <c r="D5301">
        <v>2200950</v>
      </c>
    </row>
    <row r="5302" spans="1:4">
      <c r="A5302" s="4">
        <v>41267.597222222219</v>
      </c>
      <c r="B5302">
        <v>18.63</v>
      </c>
      <c r="C5302">
        <v>392003</v>
      </c>
      <c r="D5302">
        <v>7325388.1799999997</v>
      </c>
    </row>
    <row r="5303" spans="1:4">
      <c r="A5303" s="4">
        <v>41267.604166666664</v>
      </c>
      <c r="B5303">
        <v>18.649999999999999</v>
      </c>
      <c r="C5303">
        <v>268440</v>
      </c>
      <c r="D5303">
        <v>5000203.9000000004</v>
      </c>
    </row>
    <row r="5304" spans="1:4">
      <c r="A5304" s="4">
        <v>41267.611111111109</v>
      </c>
      <c r="B5304">
        <v>18.649999999999999</v>
      </c>
      <c r="C5304">
        <v>193860</v>
      </c>
      <c r="D5304">
        <v>3616437.2</v>
      </c>
    </row>
    <row r="5305" spans="1:4">
      <c r="A5305" s="4">
        <v>41267.618055555555</v>
      </c>
      <c r="B5305">
        <v>18.690000000000001</v>
      </c>
      <c r="C5305">
        <v>229802</v>
      </c>
      <c r="D5305">
        <v>4294959.5999999996</v>
      </c>
    </row>
    <row r="5306" spans="1:4">
      <c r="A5306" s="4">
        <v>41267.625</v>
      </c>
      <c r="B5306">
        <v>18.77</v>
      </c>
      <c r="C5306">
        <v>840806</v>
      </c>
      <c r="D5306">
        <v>15761805.73</v>
      </c>
    </row>
    <row r="5307" spans="1:4">
      <c r="A5307" s="4">
        <v>41268.402777777781</v>
      </c>
      <c r="B5307">
        <v>18.510000000000002</v>
      </c>
      <c r="C5307">
        <v>557800</v>
      </c>
      <c r="D5307">
        <v>10352305</v>
      </c>
    </row>
    <row r="5308" spans="1:4">
      <c r="A5308" s="4">
        <v>41268.409722222219</v>
      </c>
      <c r="B5308">
        <v>18.45</v>
      </c>
      <c r="C5308">
        <v>729728</v>
      </c>
      <c r="D5308">
        <v>13454917.9</v>
      </c>
    </row>
    <row r="5309" spans="1:4">
      <c r="A5309" s="4">
        <v>41268.416666666664</v>
      </c>
      <c r="B5309">
        <v>18.48</v>
      </c>
      <c r="C5309">
        <v>388106</v>
      </c>
      <c r="D5309">
        <v>7157896.1200000001</v>
      </c>
    </row>
    <row r="5310" spans="1:4">
      <c r="A5310" s="4">
        <v>41268.423611111109</v>
      </c>
      <c r="B5310">
        <v>18.48</v>
      </c>
      <c r="C5310">
        <v>350484</v>
      </c>
      <c r="D5310">
        <v>6482864.4299999997</v>
      </c>
    </row>
    <row r="5311" spans="1:4">
      <c r="A5311" s="4">
        <v>41268.430555555555</v>
      </c>
      <c r="B5311">
        <v>18.600000000000001</v>
      </c>
      <c r="C5311">
        <v>471812</v>
      </c>
      <c r="D5311">
        <v>8740856.5999999996</v>
      </c>
    </row>
    <row r="5312" spans="1:4">
      <c r="A5312" s="4">
        <v>41268.4375</v>
      </c>
      <c r="B5312">
        <v>18.600000000000001</v>
      </c>
      <c r="C5312">
        <v>210260</v>
      </c>
      <c r="D5312">
        <v>3907135</v>
      </c>
    </row>
    <row r="5313" spans="1:4">
      <c r="A5313" s="4">
        <v>41268.444444444445</v>
      </c>
      <c r="B5313">
        <v>18.690000000000001</v>
      </c>
      <c r="C5313">
        <v>534976</v>
      </c>
      <c r="D5313">
        <v>10016829.02</v>
      </c>
    </row>
    <row r="5314" spans="1:4">
      <c r="A5314" s="4">
        <v>41268.451388888891</v>
      </c>
      <c r="B5314">
        <v>18.75</v>
      </c>
      <c r="C5314">
        <v>583996</v>
      </c>
      <c r="D5314">
        <v>10952247.949999999</v>
      </c>
    </row>
    <row r="5315" spans="1:4">
      <c r="A5315" s="4">
        <v>41268.458333333336</v>
      </c>
      <c r="B5315">
        <v>18.66</v>
      </c>
      <c r="C5315">
        <v>236869</v>
      </c>
      <c r="D5315">
        <v>4430751.5199999996</v>
      </c>
    </row>
    <row r="5316" spans="1:4">
      <c r="A5316" s="4">
        <v>41268.465277777781</v>
      </c>
      <c r="B5316">
        <v>18.850000000000001</v>
      </c>
      <c r="C5316">
        <v>394147</v>
      </c>
      <c r="D5316">
        <v>7393731.8099999996</v>
      </c>
    </row>
    <row r="5317" spans="1:4">
      <c r="A5317" s="4">
        <v>41268.472222222219</v>
      </c>
      <c r="B5317">
        <v>18.82</v>
      </c>
      <c r="C5317">
        <v>595680</v>
      </c>
      <c r="D5317">
        <v>11203430.6</v>
      </c>
    </row>
    <row r="5318" spans="1:4">
      <c r="A5318" s="4">
        <v>41268.479166666664</v>
      </c>
      <c r="B5318">
        <v>18.940000000000001</v>
      </c>
      <c r="C5318">
        <v>1094896</v>
      </c>
      <c r="D5318">
        <v>20693071.289999999</v>
      </c>
    </row>
    <row r="5319" spans="1:4">
      <c r="A5319" s="4">
        <v>41268.548611111109</v>
      </c>
      <c r="B5319">
        <v>19.03</v>
      </c>
      <c r="C5319">
        <v>1219632</v>
      </c>
      <c r="D5319">
        <v>23172136.559999999</v>
      </c>
    </row>
    <row r="5320" spans="1:4">
      <c r="A5320" s="4">
        <v>41268.555555555555</v>
      </c>
      <c r="B5320">
        <v>18.97</v>
      </c>
      <c r="C5320">
        <v>762565</v>
      </c>
      <c r="D5320">
        <v>14481243.74</v>
      </c>
    </row>
    <row r="5321" spans="1:4">
      <c r="A5321" s="4">
        <v>41268.5625</v>
      </c>
      <c r="B5321">
        <v>19.04</v>
      </c>
      <c r="C5321">
        <v>574418</v>
      </c>
      <c r="D5321">
        <v>10913538.529999999</v>
      </c>
    </row>
    <row r="5322" spans="1:4">
      <c r="A5322" s="4">
        <v>41268.569444444445</v>
      </c>
      <c r="B5322">
        <v>18.98</v>
      </c>
      <c r="C5322">
        <v>659035</v>
      </c>
      <c r="D5322">
        <v>12528042.460000001</v>
      </c>
    </row>
    <row r="5323" spans="1:4">
      <c r="A5323" s="4">
        <v>41268.576388888891</v>
      </c>
      <c r="B5323">
        <v>18.93</v>
      </c>
      <c r="C5323">
        <v>688510</v>
      </c>
      <c r="D5323">
        <v>13036833.630000001</v>
      </c>
    </row>
    <row r="5324" spans="1:4">
      <c r="A5324" s="4">
        <v>41268.583333333336</v>
      </c>
      <c r="B5324">
        <v>18.989999999999998</v>
      </c>
      <c r="C5324">
        <v>715725</v>
      </c>
      <c r="D5324">
        <v>13576124.289999999</v>
      </c>
    </row>
    <row r="5325" spans="1:4">
      <c r="A5325" s="4">
        <v>41268.590277777781</v>
      </c>
      <c r="B5325">
        <v>18.93</v>
      </c>
      <c r="C5325">
        <v>552475</v>
      </c>
      <c r="D5325">
        <v>10476752.17</v>
      </c>
    </row>
    <row r="5326" spans="1:4">
      <c r="A5326" s="4">
        <v>41268.597222222219</v>
      </c>
      <c r="B5326">
        <v>18.97</v>
      </c>
      <c r="C5326">
        <v>689012</v>
      </c>
      <c r="D5326">
        <v>13053543.640000001</v>
      </c>
    </row>
    <row r="5327" spans="1:4">
      <c r="A5327" s="4">
        <v>41268.604166666664</v>
      </c>
      <c r="B5327">
        <v>19.149999999999999</v>
      </c>
      <c r="C5327">
        <v>1757990</v>
      </c>
      <c r="D5327">
        <v>33446135.57</v>
      </c>
    </row>
    <row r="5328" spans="1:4">
      <c r="A5328" s="4">
        <v>41268.611111111109</v>
      </c>
      <c r="B5328">
        <v>19.149999999999999</v>
      </c>
      <c r="C5328">
        <v>1476235</v>
      </c>
      <c r="D5328">
        <v>28331462.809999999</v>
      </c>
    </row>
    <row r="5329" spans="1:4">
      <c r="A5329" s="4">
        <v>41268.618055555555</v>
      </c>
      <c r="B5329">
        <v>19.059999999999999</v>
      </c>
      <c r="C5329">
        <v>649801</v>
      </c>
      <c r="D5329">
        <v>12415895.810000001</v>
      </c>
    </row>
    <row r="5330" spans="1:4">
      <c r="A5330" s="4">
        <v>41268.625</v>
      </c>
      <c r="B5330">
        <v>19.05</v>
      </c>
      <c r="C5330">
        <v>753044</v>
      </c>
      <c r="D5330">
        <v>14341768.5</v>
      </c>
    </row>
    <row r="5331" spans="1:4">
      <c r="A5331" s="4">
        <v>41269.402777777781</v>
      </c>
      <c r="B5331">
        <v>19.18</v>
      </c>
      <c r="C5331">
        <v>1305737</v>
      </c>
      <c r="D5331">
        <v>25025313.59</v>
      </c>
    </row>
    <row r="5332" spans="1:4">
      <c r="A5332" s="4">
        <v>41269.409722222219</v>
      </c>
      <c r="B5332">
        <v>19.239999999999998</v>
      </c>
      <c r="C5332">
        <v>1790047</v>
      </c>
      <c r="D5332">
        <v>34568221.18</v>
      </c>
    </row>
    <row r="5333" spans="1:4">
      <c r="A5333" s="4">
        <v>41269.416666666664</v>
      </c>
      <c r="B5333">
        <v>19.23</v>
      </c>
      <c r="C5333">
        <v>953100</v>
      </c>
      <c r="D5333">
        <v>18348304.199999999</v>
      </c>
    </row>
    <row r="5334" spans="1:4">
      <c r="A5334" s="4">
        <v>41269.423611111109</v>
      </c>
      <c r="B5334">
        <v>19.170000000000002</v>
      </c>
      <c r="C5334">
        <v>717261</v>
      </c>
      <c r="D5334">
        <v>13763892.1</v>
      </c>
    </row>
    <row r="5335" spans="1:4">
      <c r="A5335" s="4">
        <v>41269.430555555555</v>
      </c>
      <c r="B5335">
        <v>19.28</v>
      </c>
      <c r="C5335">
        <v>756243</v>
      </c>
      <c r="D5335">
        <v>14564518.710000001</v>
      </c>
    </row>
    <row r="5336" spans="1:4">
      <c r="A5336" s="4">
        <v>41269.4375</v>
      </c>
      <c r="B5336">
        <v>19.239999999999998</v>
      </c>
      <c r="C5336">
        <v>723003</v>
      </c>
      <c r="D5336">
        <v>13933194.939999999</v>
      </c>
    </row>
    <row r="5337" spans="1:4">
      <c r="A5337" s="4">
        <v>41269.444444444445</v>
      </c>
      <c r="B5337">
        <v>19.3</v>
      </c>
      <c r="C5337">
        <v>662729</v>
      </c>
      <c r="D5337">
        <v>12762708.42</v>
      </c>
    </row>
    <row r="5338" spans="1:4">
      <c r="A5338" s="4">
        <v>41269.451388888891</v>
      </c>
      <c r="B5338">
        <v>19.350000000000001</v>
      </c>
      <c r="C5338">
        <v>642129</v>
      </c>
      <c r="D5338">
        <v>12387032.970000001</v>
      </c>
    </row>
    <row r="5339" spans="1:4">
      <c r="A5339" s="4">
        <v>41269.458333333336</v>
      </c>
      <c r="B5339">
        <v>19.88</v>
      </c>
      <c r="C5339">
        <v>4307013</v>
      </c>
      <c r="D5339">
        <v>84696557.609999999</v>
      </c>
    </row>
    <row r="5340" spans="1:4">
      <c r="A5340" s="4">
        <v>41269.465277777781</v>
      </c>
      <c r="B5340">
        <v>19.66</v>
      </c>
      <c r="C5340">
        <v>1789315</v>
      </c>
      <c r="D5340">
        <v>35433842.899999999</v>
      </c>
    </row>
    <row r="5341" spans="1:4">
      <c r="A5341" s="4">
        <v>41269.472222222219</v>
      </c>
      <c r="B5341">
        <v>19.600000000000001</v>
      </c>
      <c r="C5341">
        <v>656161</v>
      </c>
      <c r="D5341">
        <v>12886113.34</v>
      </c>
    </row>
    <row r="5342" spans="1:4">
      <c r="A5342" s="4">
        <v>41269.479166666664</v>
      </c>
      <c r="B5342">
        <v>19.600000000000001</v>
      </c>
      <c r="C5342">
        <v>719971</v>
      </c>
      <c r="D5342">
        <v>14124085.220000001</v>
      </c>
    </row>
    <row r="5343" spans="1:4">
      <c r="A5343" s="4">
        <v>41269.548611111109</v>
      </c>
      <c r="B5343">
        <v>19.57</v>
      </c>
      <c r="C5343">
        <v>281933</v>
      </c>
      <c r="D5343">
        <v>5525237.6500000004</v>
      </c>
    </row>
    <row r="5344" spans="1:4">
      <c r="A5344" s="4">
        <v>41269.555555555555</v>
      </c>
      <c r="B5344">
        <v>19.59</v>
      </c>
      <c r="C5344">
        <v>363639</v>
      </c>
      <c r="D5344">
        <v>7141617.4100000001</v>
      </c>
    </row>
    <row r="5345" spans="1:4">
      <c r="A5345" s="4">
        <v>41269.5625</v>
      </c>
      <c r="B5345">
        <v>19.62</v>
      </c>
      <c r="C5345">
        <v>223991</v>
      </c>
      <c r="D5345">
        <v>4390984.2699999996</v>
      </c>
    </row>
    <row r="5346" spans="1:4">
      <c r="A5346" s="4">
        <v>41269.569444444445</v>
      </c>
      <c r="B5346">
        <v>19.57</v>
      </c>
      <c r="C5346">
        <v>328856</v>
      </c>
      <c r="D5346">
        <v>6438282.5800000001</v>
      </c>
    </row>
    <row r="5347" spans="1:4">
      <c r="A5347" s="4">
        <v>41269.576388888891</v>
      </c>
      <c r="B5347">
        <v>19.62</v>
      </c>
      <c r="C5347">
        <v>167079</v>
      </c>
      <c r="D5347">
        <v>3273083.87</v>
      </c>
    </row>
    <row r="5348" spans="1:4">
      <c r="A5348" s="4">
        <v>41269.583333333336</v>
      </c>
      <c r="B5348">
        <v>19.579999999999998</v>
      </c>
      <c r="C5348">
        <v>456130</v>
      </c>
      <c r="D5348">
        <v>8951417.9100000001</v>
      </c>
    </row>
    <row r="5349" spans="1:4">
      <c r="A5349" s="4">
        <v>41269.590277777781</v>
      </c>
      <c r="B5349">
        <v>19.5</v>
      </c>
      <c r="C5349">
        <v>431330</v>
      </c>
      <c r="D5349">
        <v>8421930.3300000001</v>
      </c>
    </row>
    <row r="5350" spans="1:4">
      <c r="A5350" s="4">
        <v>41269.597222222219</v>
      </c>
      <c r="B5350">
        <v>19.47</v>
      </c>
      <c r="C5350">
        <v>466653</v>
      </c>
      <c r="D5350">
        <v>9097064.0899999999</v>
      </c>
    </row>
    <row r="5351" spans="1:4">
      <c r="A5351" s="4">
        <v>41269.604166666664</v>
      </c>
      <c r="B5351">
        <v>19.48</v>
      </c>
      <c r="C5351">
        <v>434521</v>
      </c>
      <c r="D5351">
        <v>8462854.1300000008</v>
      </c>
    </row>
    <row r="5352" spans="1:4">
      <c r="A5352" s="4">
        <v>41269.611111111109</v>
      </c>
      <c r="B5352">
        <v>19.55</v>
      </c>
      <c r="C5352">
        <v>522053</v>
      </c>
      <c r="D5352">
        <v>10171996.51</v>
      </c>
    </row>
    <row r="5353" spans="1:4">
      <c r="A5353" s="4">
        <v>41269.618055555555</v>
      </c>
      <c r="B5353">
        <v>19.47</v>
      </c>
      <c r="C5353">
        <v>549286</v>
      </c>
      <c r="D5353">
        <v>10732287.42</v>
      </c>
    </row>
    <row r="5354" spans="1:4">
      <c r="A5354" s="4">
        <v>41269.625</v>
      </c>
      <c r="B5354">
        <v>19.5</v>
      </c>
      <c r="C5354">
        <v>758978</v>
      </c>
      <c r="D5354">
        <v>14784953.65</v>
      </c>
    </row>
    <row r="5355" spans="1:4">
      <c r="A5355" s="4">
        <v>41270.402777777781</v>
      </c>
      <c r="B5355">
        <v>19.57</v>
      </c>
      <c r="C5355">
        <v>1038966</v>
      </c>
      <c r="D5355">
        <v>20276770.140000001</v>
      </c>
    </row>
    <row r="5356" spans="1:4">
      <c r="A5356" s="4">
        <v>41270.409722222219</v>
      </c>
      <c r="B5356">
        <v>19.46</v>
      </c>
      <c r="C5356">
        <v>1072376</v>
      </c>
      <c r="D5356">
        <v>20935750.640000001</v>
      </c>
    </row>
    <row r="5357" spans="1:4">
      <c r="A5357" s="4">
        <v>41270.416666666664</v>
      </c>
      <c r="B5357">
        <v>19.32</v>
      </c>
      <c r="C5357">
        <v>912088</v>
      </c>
      <c r="D5357">
        <v>17670398.379999999</v>
      </c>
    </row>
    <row r="5358" spans="1:4">
      <c r="A5358" s="4">
        <v>41270.423611111109</v>
      </c>
      <c r="B5358">
        <v>19.29</v>
      </c>
      <c r="C5358">
        <v>857131</v>
      </c>
      <c r="D5358">
        <v>16524440.619999999</v>
      </c>
    </row>
    <row r="5359" spans="1:4">
      <c r="A5359" s="4">
        <v>41270.430555555555</v>
      </c>
      <c r="B5359">
        <v>19.36</v>
      </c>
      <c r="C5359">
        <v>551974</v>
      </c>
      <c r="D5359">
        <v>10647997.49</v>
      </c>
    </row>
    <row r="5360" spans="1:4">
      <c r="A5360" s="4">
        <v>41270.4375</v>
      </c>
      <c r="B5360">
        <v>19.399999999999999</v>
      </c>
      <c r="C5360">
        <v>493107</v>
      </c>
      <c r="D5360">
        <v>9543385.1300000008</v>
      </c>
    </row>
    <row r="5361" spans="1:4">
      <c r="A5361" s="4">
        <v>41270.444444444445</v>
      </c>
      <c r="B5361">
        <v>19.32</v>
      </c>
      <c r="C5361">
        <v>327699</v>
      </c>
      <c r="D5361">
        <v>6342690.3700000001</v>
      </c>
    </row>
    <row r="5362" spans="1:4">
      <c r="A5362" s="4">
        <v>41270.451388888891</v>
      </c>
      <c r="B5362">
        <v>19.239999999999998</v>
      </c>
      <c r="C5362">
        <v>466530</v>
      </c>
      <c r="D5362">
        <v>8996125.3900000006</v>
      </c>
    </row>
    <row r="5363" spans="1:4">
      <c r="A5363" s="4">
        <v>41270.458333333336</v>
      </c>
      <c r="B5363">
        <v>19.29</v>
      </c>
      <c r="C5363">
        <v>351670</v>
      </c>
      <c r="D5363">
        <v>6772983.46</v>
      </c>
    </row>
    <row r="5364" spans="1:4">
      <c r="A5364" s="4">
        <v>41270.465277777781</v>
      </c>
      <c r="B5364">
        <v>19.329999999999998</v>
      </c>
      <c r="C5364">
        <v>283553</v>
      </c>
      <c r="D5364">
        <v>5473712.2199999997</v>
      </c>
    </row>
    <row r="5365" spans="1:4">
      <c r="A5365" s="4">
        <v>41270.472222222219</v>
      </c>
      <c r="B5365">
        <v>19.36</v>
      </c>
      <c r="C5365">
        <v>247842</v>
      </c>
      <c r="D5365">
        <v>4796372.9000000004</v>
      </c>
    </row>
    <row r="5366" spans="1:4">
      <c r="A5366" s="4">
        <v>41270.479166666664</v>
      </c>
      <c r="B5366">
        <v>19.47</v>
      </c>
      <c r="C5366">
        <v>383020</v>
      </c>
      <c r="D5366">
        <v>7418376.6100000003</v>
      </c>
    </row>
    <row r="5367" spans="1:4">
      <c r="A5367" s="4">
        <v>41270.548611111109</v>
      </c>
      <c r="B5367">
        <v>19.399999999999999</v>
      </c>
      <c r="C5367">
        <v>179040</v>
      </c>
      <c r="D5367">
        <v>3472177.99</v>
      </c>
    </row>
    <row r="5368" spans="1:4">
      <c r="A5368" s="4">
        <v>41270.555555555555</v>
      </c>
      <c r="B5368">
        <v>19.36</v>
      </c>
      <c r="C5368">
        <v>203574</v>
      </c>
      <c r="D5368">
        <v>3940437.61</v>
      </c>
    </row>
    <row r="5369" spans="1:4">
      <c r="A5369" s="4">
        <v>41270.5625</v>
      </c>
      <c r="B5369">
        <v>19.45</v>
      </c>
      <c r="C5369">
        <v>171432</v>
      </c>
      <c r="D5369">
        <v>3325196.18</v>
      </c>
    </row>
    <row r="5370" spans="1:4">
      <c r="A5370" s="4">
        <v>41270.569444444445</v>
      </c>
      <c r="B5370">
        <v>19.47</v>
      </c>
      <c r="C5370">
        <v>338525</v>
      </c>
      <c r="D5370">
        <v>6593369.0700000003</v>
      </c>
    </row>
    <row r="5371" spans="1:4">
      <c r="A5371" s="4">
        <v>41270.576388888891</v>
      </c>
      <c r="B5371">
        <v>19.579999999999998</v>
      </c>
      <c r="C5371">
        <v>782915</v>
      </c>
      <c r="D5371">
        <v>15270782.25</v>
      </c>
    </row>
    <row r="5372" spans="1:4">
      <c r="A5372" s="4">
        <v>41270.583333333336</v>
      </c>
      <c r="B5372">
        <v>19.64</v>
      </c>
      <c r="C5372">
        <v>750893</v>
      </c>
      <c r="D5372">
        <v>14721994.75</v>
      </c>
    </row>
    <row r="5373" spans="1:4">
      <c r="A5373" s="4">
        <v>41270.590277777781</v>
      </c>
      <c r="B5373">
        <v>19.47</v>
      </c>
      <c r="C5373">
        <v>687790</v>
      </c>
      <c r="D5373">
        <v>13471983.02</v>
      </c>
    </row>
    <row r="5374" spans="1:4">
      <c r="A5374" s="4">
        <v>41270.597222222219</v>
      </c>
      <c r="B5374">
        <v>19.43</v>
      </c>
      <c r="C5374">
        <v>639704</v>
      </c>
      <c r="D5374">
        <v>12439015.359999999</v>
      </c>
    </row>
    <row r="5375" spans="1:4">
      <c r="A5375" s="4">
        <v>41270.604166666664</v>
      </c>
      <c r="B5375">
        <v>19.46</v>
      </c>
      <c r="C5375">
        <v>416609</v>
      </c>
      <c r="D5375">
        <v>8082866.79</v>
      </c>
    </row>
    <row r="5376" spans="1:4">
      <c r="A5376" s="4">
        <v>41270.611111111109</v>
      </c>
      <c r="B5376">
        <v>19.420000000000002</v>
      </c>
      <c r="C5376">
        <v>361956</v>
      </c>
      <c r="D5376">
        <v>7046768.7300000004</v>
      </c>
    </row>
    <row r="5377" spans="1:4">
      <c r="A5377" s="4">
        <v>41270.618055555555</v>
      </c>
      <c r="B5377">
        <v>19.52</v>
      </c>
      <c r="C5377">
        <v>582483</v>
      </c>
      <c r="D5377">
        <v>11354480.9</v>
      </c>
    </row>
    <row r="5378" spans="1:4">
      <c r="A5378" s="4">
        <v>41270.625</v>
      </c>
      <c r="B5378">
        <v>19.41</v>
      </c>
      <c r="C5378">
        <v>750670</v>
      </c>
      <c r="D5378">
        <v>14588892.869999999</v>
      </c>
    </row>
    <row r="5379" spans="1:4">
      <c r="A5379" s="4">
        <v>41271.402777777781</v>
      </c>
      <c r="B5379">
        <v>19.46</v>
      </c>
      <c r="C5379">
        <v>439351</v>
      </c>
      <c r="D5379">
        <v>8552377.8699999992</v>
      </c>
    </row>
    <row r="5380" spans="1:4">
      <c r="A5380" s="4">
        <v>41271.409722222219</v>
      </c>
      <c r="B5380">
        <v>19.38</v>
      </c>
      <c r="C5380">
        <v>512865</v>
      </c>
      <c r="D5380">
        <v>9945154.3499999996</v>
      </c>
    </row>
    <row r="5381" spans="1:4">
      <c r="A5381" s="4">
        <v>41271.416666666664</v>
      </c>
      <c r="B5381">
        <v>19.510000000000002</v>
      </c>
      <c r="C5381">
        <v>691480</v>
      </c>
      <c r="D5381">
        <v>13469539.699999999</v>
      </c>
    </row>
    <row r="5382" spans="1:4">
      <c r="A5382" s="4">
        <v>41271.423611111109</v>
      </c>
      <c r="B5382">
        <v>19.53</v>
      </c>
      <c r="C5382">
        <v>447700</v>
      </c>
      <c r="D5382">
        <v>8742247.7300000004</v>
      </c>
    </row>
    <row r="5383" spans="1:4">
      <c r="A5383" s="4">
        <v>41271.430555555555</v>
      </c>
      <c r="B5383">
        <v>19.649999999999999</v>
      </c>
      <c r="C5383">
        <v>1414788</v>
      </c>
      <c r="D5383">
        <v>27781294.940000001</v>
      </c>
    </row>
    <row r="5384" spans="1:4">
      <c r="A5384" s="4">
        <v>41271.4375</v>
      </c>
      <c r="B5384">
        <v>19.63</v>
      </c>
      <c r="C5384">
        <v>691418</v>
      </c>
      <c r="D5384">
        <v>13586561.539999999</v>
      </c>
    </row>
    <row r="5385" spans="1:4">
      <c r="A5385" s="4">
        <v>41271.444444444445</v>
      </c>
      <c r="B5385">
        <v>19.62</v>
      </c>
      <c r="C5385">
        <v>353244</v>
      </c>
      <c r="D5385">
        <v>6919575.54</v>
      </c>
    </row>
    <row r="5386" spans="1:4">
      <c r="A5386" s="4">
        <v>41271.451388888891</v>
      </c>
      <c r="B5386">
        <v>19.670000000000002</v>
      </c>
      <c r="C5386">
        <v>607751</v>
      </c>
      <c r="D5386">
        <v>11947754.52</v>
      </c>
    </row>
    <row r="5387" spans="1:4">
      <c r="A5387" s="4">
        <v>41271.458333333336</v>
      </c>
      <c r="B5387">
        <v>19.649999999999999</v>
      </c>
      <c r="C5387">
        <v>671549</v>
      </c>
      <c r="D5387">
        <v>13204535.17</v>
      </c>
    </row>
    <row r="5388" spans="1:4">
      <c r="A5388" s="4">
        <v>41271.465277777781</v>
      </c>
      <c r="B5388">
        <v>19.57</v>
      </c>
      <c r="C5388">
        <v>283182</v>
      </c>
      <c r="D5388">
        <v>5544779.3200000003</v>
      </c>
    </row>
    <row r="5389" spans="1:4">
      <c r="A5389" s="4">
        <v>41271.472222222219</v>
      </c>
      <c r="B5389">
        <v>19.52</v>
      </c>
      <c r="C5389">
        <v>255345</v>
      </c>
      <c r="D5389">
        <v>4992274.58</v>
      </c>
    </row>
    <row r="5390" spans="1:4">
      <c r="A5390" s="4">
        <v>41271.479166666664</v>
      </c>
      <c r="B5390">
        <v>19.54</v>
      </c>
      <c r="C5390">
        <v>198787</v>
      </c>
      <c r="D5390">
        <v>3886930.47</v>
      </c>
    </row>
    <row r="5391" spans="1:4">
      <c r="A5391" s="4">
        <v>41271.548611111109</v>
      </c>
      <c r="B5391">
        <v>19.600000000000001</v>
      </c>
      <c r="C5391">
        <v>234152</v>
      </c>
      <c r="D5391">
        <v>4579491.8499999996</v>
      </c>
    </row>
    <row r="5392" spans="1:4">
      <c r="A5392" s="4">
        <v>41271.555555555555</v>
      </c>
      <c r="B5392">
        <v>19.66</v>
      </c>
      <c r="C5392">
        <v>553189</v>
      </c>
      <c r="D5392">
        <v>10879408.15</v>
      </c>
    </row>
    <row r="5393" spans="1:4">
      <c r="A5393" s="4">
        <v>41271.5625</v>
      </c>
      <c r="B5393">
        <v>19.649999999999999</v>
      </c>
      <c r="C5393">
        <v>292736</v>
      </c>
      <c r="D5393">
        <v>5745796.7800000003</v>
      </c>
    </row>
    <row r="5394" spans="1:4">
      <c r="A5394" s="4">
        <v>41271.569444444445</v>
      </c>
      <c r="B5394">
        <v>19.71</v>
      </c>
      <c r="C5394">
        <v>755944</v>
      </c>
      <c r="D5394">
        <v>14895385.630000001</v>
      </c>
    </row>
    <row r="5395" spans="1:4">
      <c r="A5395" s="4">
        <v>41271.576388888891</v>
      </c>
      <c r="B5395">
        <v>19.63</v>
      </c>
      <c r="C5395">
        <v>552100</v>
      </c>
      <c r="D5395">
        <v>10870678.83</v>
      </c>
    </row>
    <row r="5396" spans="1:4">
      <c r="A5396" s="4">
        <v>41271.583333333336</v>
      </c>
      <c r="B5396">
        <v>19.64</v>
      </c>
      <c r="C5396">
        <v>364654</v>
      </c>
      <c r="D5396">
        <v>7159383.0999999996</v>
      </c>
    </row>
    <row r="5397" spans="1:4">
      <c r="A5397" s="4">
        <v>41271.590277777781</v>
      </c>
      <c r="B5397">
        <v>19.73</v>
      </c>
      <c r="C5397">
        <v>766624</v>
      </c>
      <c r="D5397">
        <v>15098838.27</v>
      </c>
    </row>
    <row r="5398" spans="1:4">
      <c r="A5398" s="4">
        <v>41271.597222222219</v>
      </c>
      <c r="B5398">
        <v>19.690000000000001</v>
      </c>
      <c r="C5398">
        <v>314574</v>
      </c>
      <c r="D5398">
        <v>6190348.4800000004</v>
      </c>
    </row>
    <row r="5399" spans="1:4">
      <c r="A5399" s="4">
        <v>41271.604166666664</v>
      </c>
      <c r="B5399">
        <v>19.559999999999999</v>
      </c>
      <c r="C5399">
        <v>571542</v>
      </c>
      <c r="D5399">
        <v>11211921.75</v>
      </c>
    </row>
    <row r="5400" spans="1:4">
      <c r="A5400" s="4">
        <v>41271.611111111109</v>
      </c>
      <c r="B5400">
        <v>19.66</v>
      </c>
      <c r="C5400">
        <v>389625</v>
      </c>
      <c r="D5400">
        <v>7639172.3099999996</v>
      </c>
    </row>
    <row r="5401" spans="1:4">
      <c r="A5401" s="4">
        <v>41271.618055555555</v>
      </c>
      <c r="B5401">
        <v>19.670000000000002</v>
      </c>
      <c r="C5401">
        <v>658229</v>
      </c>
      <c r="D5401">
        <v>12948171.73</v>
      </c>
    </row>
    <row r="5402" spans="1:4">
      <c r="A5402" s="4">
        <v>41271.625</v>
      </c>
      <c r="B5402">
        <v>19.649999999999999</v>
      </c>
      <c r="C5402">
        <v>656325</v>
      </c>
      <c r="D5402">
        <v>12902941.449999999</v>
      </c>
    </row>
    <row r="5403" spans="1:4">
      <c r="A5403" s="4">
        <v>41274.402777777781</v>
      </c>
      <c r="B5403">
        <v>19.690000000000001</v>
      </c>
      <c r="C5403">
        <v>1073056</v>
      </c>
      <c r="D5403">
        <v>21210092.629999999</v>
      </c>
    </row>
    <row r="5404" spans="1:4">
      <c r="A5404" s="4">
        <v>41274.409722222219</v>
      </c>
      <c r="B5404">
        <v>19.920000000000002</v>
      </c>
      <c r="C5404">
        <v>1100857</v>
      </c>
      <c r="D5404">
        <v>21848212.68</v>
      </c>
    </row>
    <row r="5405" spans="1:4">
      <c r="A5405" s="4">
        <v>41274.416666666664</v>
      </c>
      <c r="B5405">
        <v>20.079999999999998</v>
      </c>
      <c r="C5405">
        <v>1726700</v>
      </c>
      <c r="D5405">
        <v>34641889.18</v>
      </c>
    </row>
    <row r="5406" spans="1:4">
      <c r="A5406" s="4">
        <v>41274.423611111109</v>
      </c>
      <c r="B5406">
        <v>20.010000000000002</v>
      </c>
      <c r="C5406">
        <v>826290</v>
      </c>
      <c r="D5406">
        <v>16544694.449999999</v>
      </c>
    </row>
    <row r="5407" spans="1:4">
      <c r="A5407" s="4">
        <v>41274.430555555555</v>
      </c>
      <c r="B5407">
        <v>19.96</v>
      </c>
      <c r="C5407">
        <v>641884</v>
      </c>
      <c r="D5407">
        <v>12783029.76</v>
      </c>
    </row>
    <row r="5408" spans="1:4">
      <c r="A5408" s="4">
        <v>41274.4375</v>
      </c>
      <c r="B5408">
        <v>19.95</v>
      </c>
      <c r="C5408">
        <v>368175</v>
      </c>
      <c r="D5408">
        <v>7345295.8399999999</v>
      </c>
    </row>
    <row r="5409" spans="1:4">
      <c r="A5409" s="4">
        <v>41274.444444444445</v>
      </c>
      <c r="B5409">
        <v>20.02</v>
      </c>
      <c r="C5409">
        <v>458797</v>
      </c>
      <c r="D5409">
        <v>9172523.1099999994</v>
      </c>
    </row>
    <row r="5410" spans="1:4">
      <c r="A5410" s="4">
        <v>41274.451388888891</v>
      </c>
      <c r="B5410">
        <v>20</v>
      </c>
      <c r="C5410">
        <v>558833</v>
      </c>
      <c r="D5410">
        <v>11196314.289999999</v>
      </c>
    </row>
    <row r="5411" spans="1:4">
      <c r="A5411" s="4">
        <v>41274.458333333336</v>
      </c>
      <c r="B5411">
        <v>19.989999999999998</v>
      </c>
      <c r="C5411">
        <v>372779</v>
      </c>
      <c r="D5411">
        <v>7448276.6100000003</v>
      </c>
    </row>
    <row r="5412" spans="1:4">
      <c r="A5412" s="4">
        <v>41274.465277777781</v>
      </c>
      <c r="B5412">
        <v>20.010000000000002</v>
      </c>
      <c r="C5412">
        <v>525039</v>
      </c>
      <c r="D5412">
        <v>10514634.74</v>
      </c>
    </row>
    <row r="5413" spans="1:4">
      <c r="A5413" s="4">
        <v>41274.472222222219</v>
      </c>
      <c r="B5413">
        <v>20.04</v>
      </c>
      <c r="C5413">
        <v>312025</v>
      </c>
      <c r="D5413">
        <v>6247026.7199999997</v>
      </c>
    </row>
    <row r="5414" spans="1:4">
      <c r="A5414" s="4">
        <v>41274.479166666664</v>
      </c>
      <c r="B5414">
        <v>20.07</v>
      </c>
      <c r="C5414">
        <v>925720</v>
      </c>
      <c r="D5414">
        <v>18609816.399999999</v>
      </c>
    </row>
    <row r="5415" spans="1:4">
      <c r="A5415" s="4">
        <v>41274.548611111109</v>
      </c>
      <c r="B5415">
        <v>20.059999999999999</v>
      </c>
      <c r="C5415">
        <v>238866</v>
      </c>
      <c r="D5415">
        <v>4793193.8600000003</v>
      </c>
    </row>
    <row r="5416" spans="1:4">
      <c r="A5416" s="4">
        <v>41274.555555555555</v>
      </c>
      <c r="B5416">
        <v>20.059999999999999</v>
      </c>
      <c r="C5416">
        <v>434627</v>
      </c>
      <c r="D5416">
        <v>8727423.5399999991</v>
      </c>
    </row>
    <row r="5417" spans="1:4">
      <c r="A5417" s="4">
        <v>41274.5625</v>
      </c>
      <c r="B5417">
        <v>20.14</v>
      </c>
      <c r="C5417">
        <v>661590</v>
      </c>
      <c r="D5417">
        <v>13294136.51</v>
      </c>
    </row>
    <row r="5418" spans="1:4">
      <c r="A5418" s="4">
        <v>41274.569444444445</v>
      </c>
      <c r="B5418">
        <v>20.22</v>
      </c>
      <c r="C5418">
        <v>1262144</v>
      </c>
      <c r="D5418">
        <v>25466982.48</v>
      </c>
    </row>
    <row r="5419" spans="1:4">
      <c r="A5419" s="4">
        <v>41274.576388888891</v>
      </c>
      <c r="B5419">
        <v>20.100000000000001</v>
      </c>
      <c r="C5419">
        <v>779749</v>
      </c>
      <c r="D5419">
        <v>15726895.380000001</v>
      </c>
    </row>
    <row r="5420" spans="1:4">
      <c r="A5420" s="4">
        <v>41274.583333333336</v>
      </c>
      <c r="B5420">
        <v>20.11</v>
      </c>
      <c r="C5420">
        <v>625914</v>
      </c>
      <c r="D5420">
        <v>12566197.630000001</v>
      </c>
    </row>
    <row r="5421" spans="1:4">
      <c r="A5421" s="4">
        <v>41274.590277777781</v>
      </c>
      <c r="B5421">
        <v>20.100000000000001</v>
      </c>
      <c r="C5421">
        <v>500435</v>
      </c>
      <c r="D5421">
        <v>10057139.939999999</v>
      </c>
    </row>
    <row r="5422" spans="1:4">
      <c r="A5422" s="4">
        <v>41274.597222222219</v>
      </c>
      <c r="B5422">
        <v>20.12</v>
      </c>
      <c r="C5422">
        <v>692655</v>
      </c>
      <c r="D5422">
        <v>13946262.539999999</v>
      </c>
    </row>
    <row r="5423" spans="1:4">
      <c r="A5423" s="4">
        <v>41274.604166666664</v>
      </c>
      <c r="B5423">
        <v>20.11</v>
      </c>
      <c r="C5423">
        <v>704227</v>
      </c>
      <c r="D5423">
        <v>14165432.15</v>
      </c>
    </row>
    <row r="5424" spans="1:4">
      <c r="A5424" s="4">
        <v>41274.611111111109</v>
      </c>
      <c r="B5424">
        <v>20.07</v>
      </c>
      <c r="C5424">
        <v>527527</v>
      </c>
      <c r="D5424">
        <v>10588362.949999999</v>
      </c>
    </row>
    <row r="5425" spans="1:4">
      <c r="A5425" s="4">
        <v>41274.618055555555</v>
      </c>
      <c r="B5425">
        <v>20.05</v>
      </c>
      <c r="C5425">
        <v>888600</v>
      </c>
      <c r="D5425">
        <v>17802825.399999999</v>
      </c>
    </row>
    <row r="5426" spans="1:4">
      <c r="A5426" s="4">
        <v>41274.625</v>
      </c>
      <c r="B5426">
        <v>20.079999999999998</v>
      </c>
      <c r="C5426">
        <v>799468</v>
      </c>
      <c r="D5426">
        <v>16051335.9</v>
      </c>
    </row>
    <row r="5427" spans="1:4">
      <c r="A5427" s="4">
        <v>41278.402777777781</v>
      </c>
      <c r="B5427">
        <v>20.05</v>
      </c>
      <c r="C5427">
        <v>2776843</v>
      </c>
      <c r="D5427">
        <v>55774320.859999999</v>
      </c>
    </row>
    <row r="5428" spans="1:4">
      <c r="A5428" s="4">
        <v>41278.409722222219</v>
      </c>
      <c r="B5428">
        <v>20.02</v>
      </c>
      <c r="C5428">
        <v>1552885</v>
      </c>
      <c r="D5428">
        <v>31095305.170000002</v>
      </c>
    </row>
    <row r="5429" spans="1:4">
      <c r="A5429" s="4">
        <v>41278.416666666664</v>
      </c>
      <c r="B5429">
        <v>20.100000000000001</v>
      </c>
      <c r="C5429">
        <v>856149</v>
      </c>
      <c r="D5429">
        <v>17214353.34</v>
      </c>
    </row>
    <row r="5430" spans="1:4">
      <c r="A5430" s="4">
        <v>41278.423611111109</v>
      </c>
      <c r="B5430">
        <v>20.32</v>
      </c>
      <c r="C5430">
        <v>1534269</v>
      </c>
      <c r="D5430">
        <v>31094586.649999999</v>
      </c>
    </row>
    <row r="5431" spans="1:4">
      <c r="A5431" s="4">
        <v>41278.430555555555</v>
      </c>
      <c r="B5431">
        <v>20.34</v>
      </c>
      <c r="C5431">
        <v>1227146</v>
      </c>
      <c r="D5431">
        <v>24903367.41</v>
      </c>
    </row>
    <row r="5432" spans="1:4">
      <c r="A5432" s="4">
        <v>41278.4375</v>
      </c>
      <c r="B5432">
        <v>20.25</v>
      </c>
      <c r="C5432">
        <v>1233241</v>
      </c>
      <c r="D5432">
        <v>25000344.420000002</v>
      </c>
    </row>
    <row r="5433" spans="1:4">
      <c r="A5433" s="4">
        <v>41278.444444444445</v>
      </c>
      <c r="B5433">
        <v>20.13</v>
      </c>
      <c r="C5433">
        <v>1076253</v>
      </c>
      <c r="D5433">
        <v>21652442.109999999</v>
      </c>
    </row>
    <row r="5434" spans="1:4">
      <c r="A5434" s="4">
        <v>41278.451388888891</v>
      </c>
      <c r="B5434">
        <v>20.170000000000002</v>
      </c>
      <c r="C5434">
        <v>672801</v>
      </c>
      <c r="D5434">
        <v>13539849.189999999</v>
      </c>
    </row>
    <row r="5435" spans="1:4">
      <c r="A5435" s="4">
        <v>41278.458333333336</v>
      </c>
      <c r="B5435">
        <v>20.260000000000002</v>
      </c>
      <c r="C5435">
        <v>603526</v>
      </c>
      <c r="D5435">
        <v>12214300.74</v>
      </c>
    </row>
    <row r="5436" spans="1:4">
      <c r="A5436" s="4">
        <v>41278.465277777781</v>
      </c>
      <c r="B5436">
        <v>20.170000000000002</v>
      </c>
      <c r="C5436">
        <v>658912</v>
      </c>
      <c r="D5436">
        <v>13308610.9</v>
      </c>
    </row>
    <row r="5437" spans="1:4">
      <c r="A5437" s="4">
        <v>41278.472222222219</v>
      </c>
      <c r="B5437">
        <v>20.100000000000001</v>
      </c>
      <c r="C5437">
        <v>1039400</v>
      </c>
      <c r="D5437">
        <v>20898984.100000001</v>
      </c>
    </row>
    <row r="5438" spans="1:4">
      <c r="A5438" s="4">
        <v>41278.479166666664</v>
      </c>
      <c r="B5438">
        <v>20.12</v>
      </c>
      <c r="C5438">
        <v>403237</v>
      </c>
      <c r="D5438">
        <v>8116292.7000000002</v>
      </c>
    </row>
    <row r="5439" spans="1:4">
      <c r="A5439" s="4">
        <v>41278.548611111109</v>
      </c>
      <c r="B5439">
        <v>20.14</v>
      </c>
      <c r="C5439">
        <v>419397</v>
      </c>
      <c r="D5439">
        <v>8447682.0500000007</v>
      </c>
    </row>
    <row r="5440" spans="1:4">
      <c r="A5440" s="4">
        <v>41278.555555555555</v>
      </c>
      <c r="B5440">
        <v>20.149999999999999</v>
      </c>
      <c r="C5440">
        <v>330357</v>
      </c>
      <c r="D5440">
        <v>6657725.7000000002</v>
      </c>
    </row>
    <row r="5441" spans="1:4">
      <c r="A5441" s="4">
        <v>41278.5625</v>
      </c>
      <c r="B5441">
        <v>20.190000000000001</v>
      </c>
      <c r="C5441">
        <v>386422</v>
      </c>
      <c r="D5441">
        <v>7789552.0800000001</v>
      </c>
    </row>
    <row r="5442" spans="1:4">
      <c r="A5442" s="4">
        <v>41278.569444444445</v>
      </c>
      <c r="B5442">
        <v>20.23</v>
      </c>
      <c r="C5442">
        <v>415240</v>
      </c>
      <c r="D5442">
        <v>8386990.2400000002</v>
      </c>
    </row>
    <row r="5443" spans="1:4">
      <c r="A5443" s="4">
        <v>41278.576388888891</v>
      </c>
      <c r="B5443">
        <v>20.18</v>
      </c>
      <c r="C5443">
        <v>551124</v>
      </c>
      <c r="D5443">
        <v>11128290.060000001</v>
      </c>
    </row>
    <row r="5444" spans="1:4">
      <c r="A5444" s="4">
        <v>41278.583333333336</v>
      </c>
      <c r="B5444">
        <v>20.16</v>
      </c>
      <c r="C5444">
        <v>443502</v>
      </c>
      <c r="D5444">
        <v>8951478.5</v>
      </c>
    </row>
    <row r="5445" spans="1:4">
      <c r="A5445" s="4">
        <v>41278.590277777781</v>
      </c>
      <c r="B5445">
        <v>20.18</v>
      </c>
      <c r="C5445">
        <v>460705</v>
      </c>
      <c r="D5445">
        <v>9313746.3699999992</v>
      </c>
    </row>
    <row r="5446" spans="1:4">
      <c r="A5446" s="4">
        <v>41278.597222222219</v>
      </c>
      <c r="B5446">
        <v>20.239999999999998</v>
      </c>
      <c r="C5446">
        <v>399751</v>
      </c>
      <c r="D5446">
        <v>8082331.0599999996</v>
      </c>
    </row>
    <row r="5447" spans="1:4">
      <c r="A5447" s="4">
        <v>41278.604166666664</v>
      </c>
      <c r="B5447">
        <v>20.16</v>
      </c>
      <c r="C5447">
        <v>641774</v>
      </c>
      <c r="D5447">
        <v>12966889.67</v>
      </c>
    </row>
    <row r="5448" spans="1:4">
      <c r="A5448" s="4">
        <v>41278.611111111109</v>
      </c>
      <c r="B5448">
        <v>20.079999999999998</v>
      </c>
      <c r="C5448">
        <v>752624</v>
      </c>
      <c r="D5448">
        <v>15139702.310000001</v>
      </c>
    </row>
    <row r="5449" spans="1:4">
      <c r="A5449" s="4">
        <v>41278.618055555555</v>
      </c>
      <c r="B5449">
        <v>20.100000000000001</v>
      </c>
      <c r="C5449">
        <v>561870</v>
      </c>
      <c r="D5449">
        <v>11295016.289999999</v>
      </c>
    </row>
    <row r="5450" spans="1:4">
      <c r="A5450" s="4">
        <v>41278.625</v>
      </c>
      <c r="B5450">
        <v>20.03</v>
      </c>
      <c r="C5450">
        <v>982133</v>
      </c>
      <c r="D5450">
        <v>19691834.440000001</v>
      </c>
    </row>
    <row r="5451" spans="1:4">
      <c r="A5451" s="4">
        <v>41281.402777777781</v>
      </c>
      <c r="B5451">
        <v>19.670000000000002</v>
      </c>
      <c r="C5451">
        <v>1361390</v>
      </c>
      <c r="D5451">
        <v>26923720.039999999</v>
      </c>
    </row>
    <row r="5452" spans="1:4">
      <c r="A5452" s="4">
        <v>41281.409722222219</v>
      </c>
      <c r="B5452">
        <v>19.73</v>
      </c>
      <c r="C5452">
        <v>760354</v>
      </c>
      <c r="D5452">
        <v>15000910.939999999</v>
      </c>
    </row>
    <row r="5453" spans="1:4">
      <c r="A5453" s="4">
        <v>41281.416666666664</v>
      </c>
      <c r="B5453">
        <v>19.63</v>
      </c>
      <c r="C5453">
        <v>1162717</v>
      </c>
      <c r="D5453">
        <v>22839488.27</v>
      </c>
    </row>
    <row r="5454" spans="1:4">
      <c r="A5454" s="4">
        <v>41281.423611111109</v>
      </c>
      <c r="B5454">
        <v>19.63</v>
      </c>
      <c r="C5454">
        <v>409048</v>
      </c>
      <c r="D5454">
        <v>8030253.0499999998</v>
      </c>
    </row>
    <row r="5455" spans="1:4">
      <c r="A5455" s="4">
        <v>41281.430555555555</v>
      </c>
      <c r="B5455">
        <v>19.670000000000002</v>
      </c>
      <c r="C5455">
        <v>384891</v>
      </c>
      <c r="D5455">
        <v>7565633.9400000004</v>
      </c>
    </row>
    <row r="5456" spans="1:4">
      <c r="A5456" s="4">
        <v>41281.4375</v>
      </c>
      <c r="B5456">
        <v>19.71</v>
      </c>
      <c r="C5456">
        <v>389677</v>
      </c>
      <c r="D5456">
        <v>7676363.1600000001</v>
      </c>
    </row>
    <row r="5457" spans="1:4">
      <c r="A5457" s="4">
        <v>41281.444444444445</v>
      </c>
      <c r="B5457">
        <v>19.809999999999999</v>
      </c>
      <c r="C5457">
        <v>308172</v>
      </c>
      <c r="D5457">
        <v>6086383.0700000003</v>
      </c>
    </row>
    <row r="5458" spans="1:4">
      <c r="A5458" s="4">
        <v>41281.451388888891</v>
      </c>
      <c r="B5458">
        <v>19.8</v>
      </c>
      <c r="C5458">
        <v>323663</v>
      </c>
      <c r="D5458">
        <v>6406615.0800000001</v>
      </c>
    </row>
    <row r="5459" spans="1:4">
      <c r="A5459" s="4">
        <v>41281.458333333336</v>
      </c>
      <c r="B5459">
        <v>19.690000000000001</v>
      </c>
      <c r="C5459">
        <v>614406</v>
      </c>
      <c r="D5459">
        <v>12140466.98</v>
      </c>
    </row>
    <row r="5460" spans="1:4">
      <c r="A5460" s="4">
        <v>41281.465277777781</v>
      </c>
      <c r="B5460">
        <v>19.63</v>
      </c>
      <c r="C5460">
        <v>435189</v>
      </c>
      <c r="D5460">
        <v>8546246.1999999993</v>
      </c>
    </row>
    <row r="5461" spans="1:4">
      <c r="A5461" s="4">
        <v>41281.472222222219</v>
      </c>
      <c r="B5461">
        <v>19.600000000000001</v>
      </c>
      <c r="C5461">
        <v>308996</v>
      </c>
      <c r="D5461">
        <v>6066639.4400000004</v>
      </c>
    </row>
    <row r="5462" spans="1:4">
      <c r="A5462" s="4">
        <v>41281.479166666664</v>
      </c>
      <c r="B5462">
        <v>19.66</v>
      </c>
      <c r="C5462">
        <v>211292</v>
      </c>
      <c r="D5462">
        <v>4153285.61</v>
      </c>
    </row>
    <row r="5463" spans="1:4">
      <c r="A5463" s="4">
        <v>41281.548611111109</v>
      </c>
      <c r="B5463">
        <v>19.670000000000002</v>
      </c>
      <c r="C5463">
        <v>145912</v>
      </c>
      <c r="D5463">
        <v>2867975.12</v>
      </c>
    </row>
    <row r="5464" spans="1:4">
      <c r="A5464" s="4">
        <v>41281.555555555555</v>
      </c>
      <c r="B5464">
        <v>19.66</v>
      </c>
      <c r="C5464">
        <v>166937</v>
      </c>
      <c r="D5464">
        <v>3283637.8</v>
      </c>
    </row>
    <row r="5465" spans="1:4">
      <c r="A5465" s="4">
        <v>41281.5625</v>
      </c>
      <c r="B5465">
        <v>19.52</v>
      </c>
      <c r="C5465">
        <v>745085</v>
      </c>
      <c r="D5465">
        <v>14580572.380000001</v>
      </c>
    </row>
    <row r="5466" spans="1:4">
      <c r="A5466" s="4">
        <v>41281.569444444445</v>
      </c>
      <c r="B5466">
        <v>19.559999999999999</v>
      </c>
      <c r="C5466">
        <v>651561</v>
      </c>
      <c r="D5466">
        <v>12718948.24</v>
      </c>
    </row>
    <row r="5467" spans="1:4">
      <c r="A5467" s="4">
        <v>41281.576388888891</v>
      </c>
      <c r="B5467">
        <v>19.64</v>
      </c>
      <c r="C5467">
        <v>275130</v>
      </c>
      <c r="D5467">
        <v>5393226.4100000001</v>
      </c>
    </row>
    <row r="5468" spans="1:4">
      <c r="A5468" s="4">
        <v>41281.583333333336</v>
      </c>
      <c r="B5468">
        <v>19.66</v>
      </c>
      <c r="C5468">
        <v>439953</v>
      </c>
      <c r="D5468">
        <v>8639202.8399999999</v>
      </c>
    </row>
    <row r="5469" spans="1:4">
      <c r="A5469" s="4">
        <v>41281.590277777781</v>
      </c>
      <c r="B5469">
        <v>19.61</v>
      </c>
      <c r="C5469">
        <v>269605</v>
      </c>
      <c r="D5469">
        <v>5287867.88</v>
      </c>
    </row>
    <row r="5470" spans="1:4">
      <c r="A5470" s="4">
        <v>41281.597222222219</v>
      </c>
      <c r="B5470">
        <v>19.61</v>
      </c>
      <c r="C5470">
        <v>255081</v>
      </c>
      <c r="D5470">
        <v>5002584.24</v>
      </c>
    </row>
    <row r="5471" spans="1:4">
      <c r="A5471" s="4">
        <v>41281.604166666664</v>
      </c>
      <c r="B5471">
        <v>19.66</v>
      </c>
      <c r="C5471">
        <v>212974</v>
      </c>
      <c r="D5471">
        <v>4186941.88</v>
      </c>
    </row>
    <row r="5472" spans="1:4">
      <c r="A5472" s="4">
        <v>41281.611111111109</v>
      </c>
      <c r="B5472">
        <v>19.670000000000002</v>
      </c>
      <c r="C5472">
        <v>586701</v>
      </c>
      <c r="D5472">
        <v>11529987.779999999</v>
      </c>
    </row>
    <row r="5473" spans="1:4">
      <c r="A5473" s="4">
        <v>41281.618055555555</v>
      </c>
      <c r="B5473">
        <v>19.62</v>
      </c>
      <c r="C5473">
        <v>691846</v>
      </c>
      <c r="D5473">
        <v>13571465.57</v>
      </c>
    </row>
    <row r="5474" spans="1:4">
      <c r="A5474" s="4">
        <v>41281.625</v>
      </c>
      <c r="B5474">
        <v>19.66</v>
      </c>
      <c r="C5474">
        <v>603854</v>
      </c>
      <c r="D5474">
        <v>11865653.42</v>
      </c>
    </row>
    <row r="5475" spans="1:4">
      <c r="A5475" s="4">
        <v>41282.402777777781</v>
      </c>
      <c r="B5475">
        <v>19.59</v>
      </c>
      <c r="C5475">
        <v>548552</v>
      </c>
      <c r="D5475">
        <v>10733495.24</v>
      </c>
    </row>
    <row r="5476" spans="1:4">
      <c r="A5476" s="4">
        <v>41282.409722222219</v>
      </c>
      <c r="B5476">
        <v>19.57</v>
      </c>
      <c r="C5476">
        <v>341679</v>
      </c>
      <c r="D5476">
        <v>6692081.6399999997</v>
      </c>
    </row>
    <row r="5477" spans="1:4">
      <c r="A5477" s="4">
        <v>41282.416666666664</v>
      </c>
      <c r="B5477">
        <v>19.45</v>
      </c>
      <c r="C5477">
        <v>709128</v>
      </c>
      <c r="D5477">
        <v>13854452.73</v>
      </c>
    </row>
    <row r="5478" spans="1:4">
      <c r="A5478" s="4">
        <v>41282.423611111109</v>
      </c>
      <c r="B5478">
        <v>19.399999999999999</v>
      </c>
      <c r="C5478">
        <v>1124854</v>
      </c>
      <c r="D5478">
        <v>21817770.52</v>
      </c>
    </row>
    <row r="5479" spans="1:4">
      <c r="A5479" s="4">
        <v>41282.430555555555</v>
      </c>
      <c r="B5479">
        <v>19.38</v>
      </c>
      <c r="C5479">
        <v>902039</v>
      </c>
      <c r="D5479">
        <v>17435756.239999998</v>
      </c>
    </row>
    <row r="5480" spans="1:4">
      <c r="A5480" s="4">
        <v>41282.4375</v>
      </c>
      <c r="B5480">
        <v>19.34</v>
      </c>
      <c r="C5480">
        <v>496396</v>
      </c>
      <c r="D5480">
        <v>9604724.5399999991</v>
      </c>
    </row>
    <row r="5481" spans="1:4">
      <c r="A5481" s="4">
        <v>41282.444444444445</v>
      </c>
      <c r="B5481">
        <v>19.38</v>
      </c>
      <c r="C5481">
        <v>487649</v>
      </c>
      <c r="D5481">
        <v>9447522.4800000004</v>
      </c>
    </row>
    <row r="5482" spans="1:4">
      <c r="A5482" s="4">
        <v>41282.451388888891</v>
      </c>
      <c r="B5482">
        <v>19.350000000000001</v>
      </c>
      <c r="C5482">
        <v>617551</v>
      </c>
      <c r="D5482">
        <v>11941912.49</v>
      </c>
    </row>
    <row r="5483" spans="1:4">
      <c r="A5483" s="4">
        <v>41282.458333333336</v>
      </c>
      <c r="B5483">
        <v>19.39</v>
      </c>
      <c r="C5483">
        <v>455078</v>
      </c>
      <c r="D5483">
        <v>8834988.9399999995</v>
      </c>
    </row>
    <row r="5484" spans="1:4">
      <c r="A5484" s="4">
        <v>41282.465277777781</v>
      </c>
      <c r="B5484">
        <v>19.43</v>
      </c>
      <c r="C5484">
        <v>464317</v>
      </c>
      <c r="D5484">
        <v>9027394.4299999997</v>
      </c>
    </row>
    <row r="5485" spans="1:4">
      <c r="A5485" s="4">
        <v>41282.472222222219</v>
      </c>
      <c r="B5485">
        <v>19.559999999999999</v>
      </c>
      <c r="C5485">
        <v>440285</v>
      </c>
      <c r="D5485">
        <v>8567084.0199999996</v>
      </c>
    </row>
    <row r="5486" spans="1:4">
      <c r="A5486" s="4">
        <v>41282.479166666664</v>
      </c>
      <c r="B5486">
        <v>19.64</v>
      </c>
      <c r="C5486">
        <v>682795</v>
      </c>
      <c r="D5486">
        <v>13400240.949999999</v>
      </c>
    </row>
    <row r="5487" spans="1:4">
      <c r="A5487" s="4">
        <v>41282.548611111109</v>
      </c>
      <c r="B5487">
        <v>19.5</v>
      </c>
      <c r="C5487">
        <v>250400</v>
      </c>
      <c r="D5487">
        <v>4908902.58</v>
      </c>
    </row>
    <row r="5488" spans="1:4">
      <c r="A5488" s="4">
        <v>41282.555555555555</v>
      </c>
      <c r="B5488">
        <v>19.489999999999998</v>
      </c>
      <c r="C5488">
        <v>335235</v>
      </c>
      <c r="D5488">
        <v>6534533.2999999998</v>
      </c>
    </row>
    <row r="5489" spans="1:4">
      <c r="A5489" s="4">
        <v>41282.5625</v>
      </c>
      <c r="B5489">
        <v>19.55</v>
      </c>
      <c r="C5489">
        <v>203350</v>
      </c>
      <c r="D5489">
        <v>3969795.14</v>
      </c>
    </row>
    <row r="5490" spans="1:4">
      <c r="A5490" s="4">
        <v>41282.569444444445</v>
      </c>
      <c r="B5490">
        <v>19.53</v>
      </c>
      <c r="C5490">
        <v>250050</v>
      </c>
      <c r="D5490">
        <v>4888591.01</v>
      </c>
    </row>
    <row r="5491" spans="1:4">
      <c r="A5491" s="4">
        <v>41282.576388888891</v>
      </c>
      <c r="B5491">
        <v>19.57</v>
      </c>
      <c r="C5491">
        <v>306917</v>
      </c>
      <c r="D5491">
        <v>6003757.8899999997</v>
      </c>
    </row>
    <row r="5492" spans="1:4">
      <c r="A5492" s="4">
        <v>41282.583333333336</v>
      </c>
      <c r="B5492">
        <v>19.53</v>
      </c>
      <c r="C5492">
        <v>306433</v>
      </c>
      <c r="D5492">
        <v>5995994.6699999999</v>
      </c>
    </row>
    <row r="5493" spans="1:4">
      <c r="A5493" s="4">
        <v>41282.590277777781</v>
      </c>
      <c r="B5493">
        <v>19.45</v>
      </c>
      <c r="C5493">
        <v>566965</v>
      </c>
      <c r="D5493">
        <v>11041540.810000001</v>
      </c>
    </row>
    <row r="5494" spans="1:4">
      <c r="A5494" s="4">
        <v>41282.597222222219</v>
      </c>
      <c r="B5494">
        <v>19.489999999999998</v>
      </c>
      <c r="C5494">
        <v>337403</v>
      </c>
      <c r="D5494">
        <v>6576223.1399999997</v>
      </c>
    </row>
    <row r="5495" spans="1:4">
      <c r="A5495" s="4">
        <v>41282.604166666664</v>
      </c>
      <c r="B5495">
        <v>19.510000000000002</v>
      </c>
      <c r="C5495">
        <v>377058</v>
      </c>
      <c r="D5495">
        <v>7346301.8899999997</v>
      </c>
    </row>
    <row r="5496" spans="1:4">
      <c r="A5496" s="4">
        <v>41282.611111111109</v>
      </c>
      <c r="B5496">
        <v>19.489999999999998</v>
      </c>
      <c r="C5496">
        <v>541540</v>
      </c>
      <c r="D5496">
        <v>10540071.439999999</v>
      </c>
    </row>
    <row r="5497" spans="1:4">
      <c r="A5497" s="4">
        <v>41282.618055555555</v>
      </c>
      <c r="B5497">
        <v>19.55</v>
      </c>
      <c r="C5497">
        <v>506499</v>
      </c>
      <c r="D5497">
        <v>9875246.75</v>
      </c>
    </row>
    <row r="5498" spans="1:4">
      <c r="A5498" s="4">
        <v>41282.625</v>
      </c>
      <c r="B5498">
        <v>19.57</v>
      </c>
      <c r="C5498">
        <v>648631</v>
      </c>
      <c r="D5498">
        <v>12681672.640000001</v>
      </c>
    </row>
    <row r="5499" spans="1:4">
      <c r="A5499" s="4">
        <v>41283.402777777781</v>
      </c>
      <c r="B5499">
        <v>19.73</v>
      </c>
      <c r="C5499">
        <v>1060962</v>
      </c>
      <c r="D5499">
        <v>20848600.079999998</v>
      </c>
    </row>
    <row r="5500" spans="1:4">
      <c r="A5500" s="4">
        <v>41283.409722222219</v>
      </c>
      <c r="B5500">
        <v>19.8</v>
      </c>
      <c r="C5500">
        <v>990978</v>
      </c>
      <c r="D5500">
        <v>19588560.120000001</v>
      </c>
    </row>
    <row r="5501" spans="1:4">
      <c r="A5501" s="4">
        <v>41283.416666666664</v>
      </c>
      <c r="B5501">
        <v>19.77</v>
      </c>
      <c r="C5501">
        <v>733635</v>
      </c>
      <c r="D5501">
        <v>14492497.779999999</v>
      </c>
    </row>
    <row r="5502" spans="1:4">
      <c r="A5502" s="4">
        <v>41283.423611111109</v>
      </c>
      <c r="B5502">
        <v>19.7</v>
      </c>
      <c r="C5502">
        <v>402351</v>
      </c>
      <c r="D5502">
        <v>7945642.21</v>
      </c>
    </row>
    <row r="5503" spans="1:4">
      <c r="A5503" s="4">
        <v>41283.430555555555</v>
      </c>
      <c r="B5503">
        <v>19.66</v>
      </c>
      <c r="C5503">
        <v>289707</v>
      </c>
      <c r="D5503">
        <v>5703687.0999999996</v>
      </c>
    </row>
    <row r="5504" spans="1:4">
      <c r="A5504" s="4">
        <v>41283.4375</v>
      </c>
      <c r="B5504">
        <v>19.600000000000001</v>
      </c>
      <c r="C5504">
        <v>414917</v>
      </c>
      <c r="D5504">
        <v>8139708.4199999999</v>
      </c>
    </row>
    <row r="5505" spans="1:4">
      <c r="A5505" s="4">
        <v>41283.444444444445</v>
      </c>
      <c r="B5505">
        <v>19.600000000000001</v>
      </c>
      <c r="C5505">
        <v>261271</v>
      </c>
      <c r="D5505">
        <v>5123115.03</v>
      </c>
    </row>
    <row r="5506" spans="1:4">
      <c r="A5506" s="4">
        <v>41283.451388888891</v>
      </c>
      <c r="B5506">
        <v>19.600000000000001</v>
      </c>
      <c r="C5506">
        <v>512310</v>
      </c>
      <c r="D5506">
        <v>10051710.970000001</v>
      </c>
    </row>
    <row r="5507" spans="1:4">
      <c r="A5507" s="4">
        <v>41283.458333333336</v>
      </c>
      <c r="B5507">
        <v>19.59</v>
      </c>
      <c r="C5507">
        <v>222249</v>
      </c>
      <c r="D5507">
        <v>4358695.7699999996</v>
      </c>
    </row>
    <row r="5508" spans="1:4">
      <c r="A5508" s="4">
        <v>41283.465277777781</v>
      </c>
      <c r="B5508">
        <v>19.61</v>
      </c>
      <c r="C5508">
        <v>292416</v>
      </c>
      <c r="D5508">
        <v>5731900.4199999999</v>
      </c>
    </row>
    <row r="5509" spans="1:4">
      <c r="A5509" s="4">
        <v>41283.472222222219</v>
      </c>
      <c r="B5509">
        <v>19.61</v>
      </c>
      <c r="C5509">
        <v>269985</v>
      </c>
      <c r="D5509">
        <v>5297738.08</v>
      </c>
    </row>
    <row r="5510" spans="1:4">
      <c r="A5510" s="4">
        <v>41283.479166666664</v>
      </c>
      <c r="B5510">
        <v>19.68</v>
      </c>
      <c r="C5510">
        <v>277737</v>
      </c>
      <c r="D5510">
        <v>5462227.5099999998</v>
      </c>
    </row>
    <row r="5511" spans="1:4">
      <c r="A5511" s="4">
        <v>41283.548611111109</v>
      </c>
      <c r="B5511">
        <v>19.62</v>
      </c>
      <c r="C5511">
        <v>139996</v>
      </c>
      <c r="D5511">
        <v>2750177.36</v>
      </c>
    </row>
    <row r="5512" spans="1:4">
      <c r="A5512" s="4">
        <v>41283.555555555555</v>
      </c>
      <c r="B5512">
        <v>19.63</v>
      </c>
      <c r="C5512">
        <v>132565</v>
      </c>
      <c r="D5512">
        <v>2603429.71</v>
      </c>
    </row>
    <row r="5513" spans="1:4">
      <c r="A5513" s="4">
        <v>41283.5625</v>
      </c>
      <c r="B5513">
        <v>19.68</v>
      </c>
      <c r="C5513">
        <v>113454</v>
      </c>
      <c r="D5513">
        <v>2230017.46</v>
      </c>
    </row>
    <row r="5514" spans="1:4">
      <c r="A5514" s="4">
        <v>41283.569444444445</v>
      </c>
      <c r="B5514">
        <v>19.68</v>
      </c>
      <c r="C5514">
        <v>217431</v>
      </c>
      <c r="D5514">
        <v>4279281.95</v>
      </c>
    </row>
    <row r="5515" spans="1:4">
      <c r="A5515" s="4">
        <v>41283.576388888891</v>
      </c>
      <c r="B5515">
        <v>19.739999999999998</v>
      </c>
      <c r="C5515">
        <v>378295</v>
      </c>
      <c r="D5515">
        <v>7465362.5</v>
      </c>
    </row>
    <row r="5516" spans="1:4">
      <c r="A5516" s="4">
        <v>41283.583333333336</v>
      </c>
      <c r="B5516">
        <v>19.670000000000002</v>
      </c>
      <c r="C5516">
        <v>268874</v>
      </c>
      <c r="D5516">
        <v>5298884.1500000004</v>
      </c>
    </row>
    <row r="5517" spans="1:4">
      <c r="A5517" s="4">
        <v>41283.590277777781</v>
      </c>
      <c r="B5517">
        <v>19.45</v>
      </c>
      <c r="C5517">
        <v>996310</v>
      </c>
      <c r="D5517">
        <v>19442160.559999999</v>
      </c>
    </row>
    <row r="5518" spans="1:4">
      <c r="A5518" s="4">
        <v>41283.597222222219</v>
      </c>
      <c r="B5518">
        <v>19.29</v>
      </c>
      <c r="C5518">
        <v>1055117</v>
      </c>
      <c r="D5518">
        <v>20447650.559999999</v>
      </c>
    </row>
    <row r="5519" spans="1:4">
      <c r="A5519" s="4">
        <v>41283.604166666664</v>
      </c>
      <c r="B5519">
        <v>19.329999999999998</v>
      </c>
      <c r="C5519">
        <v>963003</v>
      </c>
      <c r="D5519">
        <v>18582151.359999999</v>
      </c>
    </row>
    <row r="5520" spans="1:4">
      <c r="A5520" s="4">
        <v>41283.611111111109</v>
      </c>
      <c r="B5520">
        <v>19.329999999999998</v>
      </c>
      <c r="C5520">
        <v>723463</v>
      </c>
      <c r="D5520">
        <v>13992243.48</v>
      </c>
    </row>
    <row r="5521" spans="1:4">
      <c r="A5521" s="4">
        <v>41283.618055555555</v>
      </c>
      <c r="B5521">
        <v>19.57</v>
      </c>
      <c r="C5521">
        <v>784922</v>
      </c>
      <c r="D5521">
        <v>15313307.300000001</v>
      </c>
    </row>
    <row r="5522" spans="1:4">
      <c r="A5522" s="4">
        <v>41283.625</v>
      </c>
      <c r="B5522">
        <v>19.63</v>
      </c>
      <c r="C5522">
        <v>882758</v>
      </c>
      <c r="D5522">
        <v>17306444.379999999</v>
      </c>
    </row>
    <row r="5523" spans="1:4">
      <c r="A5523" s="4">
        <v>41284.402777777781</v>
      </c>
      <c r="B5523">
        <v>19.5</v>
      </c>
      <c r="C5523">
        <v>418655</v>
      </c>
      <c r="D5523">
        <v>8173689.2400000002</v>
      </c>
    </row>
    <row r="5524" spans="1:4">
      <c r="A5524" s="4">
        <v>41284.409722222219</v>
      </c>
      <c r="B5524">
        <v>19.77</v>
      </c>
      <c r="C5524">
        <v>979780</v>
      </c>
      <c r="D5524">
        <v>19300093.059999999</v>
      </c>
    </row>
    <row r="5525" spans="1:4">
      <c r="A5525" s="4">
        <v>41284.416666666664</v>
      </c>
      <c r="B5525">
        <v>19.68</v>
      </c>
      <c r="C5525">
        <v>833936</v>
      </c>
      <c r="D5525">
        <v>16468969.720000001</v>
      </c>
    </row>
    <row r="5526" spans="1:4">
      <c r="A5526" s="4">
        <v>41284.423611111109</v>
      </c>
      <c r="B5526">
        <v>19.77</v>
      </c>
      <c r="C5526">
        <v>278004</v>
      </c>
      <c r="D5526">
        <v>5483270.3099999996</v>
      </c>
    </row>
    <row r="5527" spans="1:4">
      <c r="A5527" s="4">
        <v>41284.430555555555</v>
      </c>
      <c r="B5527">
        <v>19.77</v>
      </c>
      <c r="C5527">
        <v>798620</v>
      </c>
      <c r="D5527">
        <v>15804491.699999999</v>
      </c>
    </row>
    <row r="5528" spans="1:4">
      <c r="A5528" s="4">
        <v>41284.4375</v>
      </c>
      <c r="B5528">
        <v>19.760000000000002</v>
      </c>
      <c r="C5528">
        <v>607585</v>
      </c>
      <c r="D5528">
        <v>12000079.939999999</v>
      </c>
    </row>
    <row r="5529" spans="1:4">
      <c r="A5529" s="4">
        <v>41284.444444444445</v>
      </c>
      <c r="B5529">
        <v>19.63</v>
      </c>
      <c r="C5529">
        <v>398169</v>
      </c>
      <c r="D5529">
        <v>7836925.9699999997</v>
      </c>
    </row>
    <row r="5530" spans="1:4">
      <c r="A5530" s="4">
        <v>41284.451388888891</v>
      </c>
      <c r="B5530">
        <v>19.64</v>
      </c>
      <c r="C5530">
        <v>223300</v>
      </c>
      <c r="D5530">
        <v>4390044.2</v>
      </c>
    </row>
    <row r="5531" spans="1:4">
      <c r="A5531" s="4">
        <v>41284.458333333336</v>
      </c>
      <c r="B5531">
        <v>19.62</v>
      </c>
      <c r="C5531">
        <v>288560</v>
      </c>
      <c r="D5531">
        <v>5660904.8300000001</v>
      </c>
    </row>
    <row r="5532" spans="1:4">
      <c r="A5532" s="4">
        <v>41284.465277777781</v>
      </c>
      <c r="B5532">
        <v>19.64</v>
      </c>
      <c r="C5532">
        <v>147777</v>
      </c>
      <c r="D5532">
        <v>2905083.95</v>
      </c>
    </row>
    <row r="5533" spans="1:4">
      <c r="A5533" s="4">
        <v>41284.472222222219</v>
      </c>
      <c r="B5533">
        <v>19.62</v>
      </c>
      <c r="C5533">
        <v>273201</v>
      </c>
      <c r="D5533">
        <v>5363814.4000000004</v>
      </c>
    </row>
    <row r="5534" spans="1:4">
      <c r="A5534" s="4">
        <v>41284.479166666664</v>
      </c>
      <c r="B5534">
        <v>19.670000000000002</v>
      </c>
      <c r="C5534">
        <v>207109</v>
      </c>
      <c r="D5534">
        <v>4069561.35</v>
      </c>
    </row>
    <row r="5535" spans="1:4">
      <c r="A5535" s="4">
        <v>41284.548611111109</v>
      </c>
      <c r="B5535">
        <v>19.61</v>
      </c>
      <c r="C5535">
        <v>378742</v>
      </c>
      <c r="D5535">
        <v>7439171.2800000003</v>
      </c>
    </row>
    <row r="5536" spans="1:4">
      <c r="A5536" s="4">
        <v>41284.555555555555</v>
      </c>
      <c r="B5536">
        <v>19.600000000000001</v>
      </c>
      <c r="C5536">
        <v>225936</v>
      </c>
      <c r="D5536">
        <v>4426102.51</v>
      </c>
    </row>
    <row r="5537" spans="1:4">
      <c r="A5537" s="4">
        <v>41284.5625</v>
      </c>
      <c r="B5537">
        <v>19.760000000000002</v>
      </c>
      <c r="C5537">
        <v>522778</v>
      </c>
      <c r="D5537">
        <v>10291628.52</v>
      </c>
    </row>
    <row r="5538" spans="1:4">
      <c r="A5538" s="4">
        <v>41284.569444444445</v>
      </c>
      <c r="B5538">
        <v>19.850000000000001</v>
      </c>
      <c r="C5538">
        <v>2051601</v>
      </c>
      <c r="D5538">
        <v>40689128.229999997</v>
      </c>
    </row>
    <row r="5539" spans="1:4">
      <c r="A5539" s="4">
        <v>41284.576388888891</v>
      </c>
      <c r="B5539">
        <v>19.760000000000002</v>
      </c>
      <c r="C5539">
        <v>411541</v>
      </c>
      <c r="D5539">
        <v>8140368.75</v>
      </c>
    </row>
    <row r="5540" spans="1:4">
      <c r="A5540" s="4">
        <v>41284.583333333336</v>
      </c>
      <c r="B5540">
        <v>19.7</v>
      </c>
      <c r="C5540">
        <v>397631</v>
      </c>
      <c r="D5540">
        <v>7830136.2000000002</v>
      </c>
    </row>
    <row r="5541" spans="1:4">
      <c r="A5541" s="4">
        <v>41284.590277777781</v>
      </c>
      <c r="B5541">
        <v>19.71</v>
      </c>
      <c r="C5541">
        <v>371775</v>
      </c>
      <c r="D5541">
        <v>7321575.4500000002</v>
      </c>
    </row>
    <row r="5542" spans="1:4">
      <c r="A5542" s="4">
        <v>41284.597222222219</v>
      </c>
      <c r="B5542">
        <v>19.75</v>
      </c>
      <c r="C5542">
        <v>453763</v>
      </c>
      <c r="D5542">
        <v>8958994.6300000008</v>
      </c>
    </row>
    <row r="5543" spans="1:4">
      <c r="A5543" s="4">
        <v>41284.604166666664</v>
      </c>
      <c r="B5543">
        <v>19.690000000000001</v>
      </c>
      <c r="C5543">
        <v>275163</v>
      </c>
      <c r="D5543">
        <v>5425281.6399999997</v>
      </c>
    </row>
    <row r="5544" spans="1:4">
      <c r="A5544" s="4">
        <v>41284.611111111109</v>
      </c>
      <c r="B5544">
        <v>19.71</v>
      </c>
      <c r="C5544">
        <v>643119</v>
      </c>
      <c r="D5544">
        <v>12637519.279999999</v>
      </c>
    </row>
    <row r="5545" spans="1:4">
      <c r="A5545" s="4">
        <v>41284.618055555555</v>
      </c>
      <c r="B5545">
        <v>19.79</v>
      </c>
      <c r="C5545">
        <v>683758</v>
      </c>
      <c r="D5545">
        <v>13514453.65</v>
      </c>
    </row>
    <row r="5546" spans="1:4">
      <c r="A5546" s="4">
        <v>41284.625</v>
      </c>
      <c r="B5546">
        <v>19.79</v>
      </c>
      <c r="C5546">
        <v>750594</v>
      </c>
      <c r="D5546">
        <v>14850565.73</v>
      </c>
    </row>
    <row r="5547" spans="1:4">
      <c r="A5547" s="4">
        <v>41285.402777777781</v>
      </c>
      <c r="B5547">
        <v>19.91</v>
      </c>
      <c r="C5547">
        <v>1319440</v>
      </c>
      <c r="D5547">
        <v>26381721.100000001</v>
      </c>
    </row>
    <row r="5548" spans="1:4">
      <c r="A5548" s="4">
        <v>41285.409722222219</v>
      </c>
      <c r="B5548">
        <v>19.91</v>
      </c>
      <c r="C5548">
        <v>680932</v>
      </c>
      <c r="D5548">
        <v>13524885</v>
      </c>
    </row>
    <row r="5549" spans="1:4">
      <c r="A5549" s="4">
        <v>41285.416666666664</v>
      </c>
      <c r="B5549">
        <v>19.760000000000002</v>
      </c>
      <c r="C5549">
        <v>542710</v>
      </c>
      <c r="D5549">
        <v>10778303</v>
      </c>
    </row>
    <row r="5550" spans="1:4">
      <c r="A5550" s="4">
        <v>41285.423611111109</v>
      </c>
      <c r="B5550">
        <v>19.79</v>
      </c>
      <c r="C5550">
        <v>489868</v>
      </c>
      <c r="D5550">
        <v>9683596.0199999996</v>
      </c>
    </row>
    <row r="5551" spans="1:4">
      <c r="A5551" s="4">
        <v>41285.430555555555</v>
      </c>
      <c r="B5551">
        <v>19.75</v>
      </c>
      <c r="C5551">
        <v>329191</v>
      </c>
      <c r="D5551">
        <v>6496418.7800000003</v>
      </c>
    </row>
    <row r="5552" spans="1:4">
      <c r="A5552" s="4">
        <v>41285.4375</v>
      </c>
      <c r="B5552">
        <v>19.62</v>
      </c>
      <c r="C5552">
        <v>396070</v>
      </c>
      <c r="D5552">
        <v>7804281.7400000002</v>
      </c>
    </row>
    <row r="5553" spans="1:4">
      <c r="A5553" s="4">
        <v>41285.444444444445</v>
      </c>
      <c r="B5553">
        <v>19.71</v>
      </c>
      <c r="C5553">
        <v>450315</v>
      </c>
      <c r="D5553">
        <v>8850574.2599999998</v>
      </c>
    </row>
    <row r="5554" spans="1:4">
      <c r="A5554" s="4">
        <v>41285.451388888891</v>
      </c>
      <c r="B5554">
        <v>19.77</v>
      </c>
      <c r="C5554">
        <v>219161</v>
      </c>
      <c r="D5554">
        <v>4325410.17</v>
      </c>
    </row>
    <row r="5555" spans="1:4">
      <c r="A5555" s="4">
        <v>41285.458333333336</v>
      </c>
      <c r="B5555">
        <v>19.72</v>
      </c>
      <c r="C5555">
        <v>206673</v>
      </c>
      <c r="D5555">
        <v>4082206.29</v>
      </c>
    </row>
    <row r="5556" spans="1:4">
      <c r="A5556" s="4">
        <v>41285.465277777781</v>
      </c>
      <c r="B5556">
        <v>19.66</v>
      </c>
      <c r="C5556">
        <v>131428</v>
      </c>
      <c r="D5556">
        <v>2587732.67</v>
      </c>
    </row>
    <row r="5557" spans="1:4">
      <c r="A5557" s="4">
        <v>41285.472222222219</v>
      </c>
      <c r="B5557">
        <v>19.66</v>
      </c>
      <c r="C5557">
        <v>197053</v>
      </c>
      <c r="D5557">
        <v>3872038.28</v>
      </c>
    </row>
    <row r="5558" spans="1:4">
      <c r="A5558" s="4">
        <v>41285.479166666664</v>
      </c>
      <c r="B5558">
        <v>19.7</v>
      </c>
      <c r="C5558">
        <v>220354</v>
      </c>
      <c r="D5558">
        <v>4329846.57</v>
      </c>
    </row>
    <row r="5559" spans="1:4">
      <c r="A5559" s="4">
        <v>41285.548611111109</v>
      </c>
      <c r="B5559">
        <v>19.63</v>
      </c>
      <c r="C5559">
        <v>156618</v>
      </c>
      <c r="D5559">
        <v>3075875.64</v>
      </c>
    </row>
    <row r="5560" spans="1:4">
      <c r="A5560" s="4">
        <v>41285.555555555555</v>
      </c>
      <c r="B5560">
        <v>19.5</v>
      </c>
      <c r="C5560">
        <v>756855</v>
      </c>
      <c r="D5560">
        <v>14800984.199999999</v>
      </c>
    </row>
    <row r="5561" spans="1:4">
      <c r="A5561" s="4">
        <v>41285.5625</v>
      </c>
      <c r="B5561">
        <v>19.5</v>
      </c>
      <c r="C5561">
        <v>354598</v>
      </c>
      <c r="D5561">
        <v>6911210.1900000004</v>
      </c>
    </row>
    <row r="5562" spans="1:4">
      <c r="A5562" s="4">
        <v>41285.569444444445</v>
      </c>
      <c r="B5562">
        <v>19.440000000000001</v>
      </c>
      <c r="C5562">
        <v>646559</v>
      </c>
      <c r="D5562">
        <v>12572103.550000001</v>
      </c>
    </row>
    <row r="5563" spans="1:4">
      <c r="A5563" s="4">
        <v>41285.576388888891</v>
      </c>
      <c r="B5563">
        <v>19.350000000000001</v>
      </c>
      <c r="C5563">
        <v>765730</v>
      </c>
      <c r="D5563">
        <v>14835804.83</v>
      </c>
    </row>
    <row r="5564" spans="1:4">
      <c r="A5564" s="4">
        <v>41285.583333333336</v>
      </c>
      <c r="B5564">
        <v>19.260000000000002</v>
      </c>
      <c r="C5564">
        <v>643053</v>
      </c>
      <c r="D5564">
        <v>12429975.779999999</v>
      </c>
    </row>
    <row r="5565" spans="1:4">
      <c r="A5565" s="4">
        <v>41285.590277777781</v>
      </c>
      <c r="B5565">
        <v>19.3</v>
      </c>
      <c r="C5565">
        <v>880466</v>
      </c>
      <c r="D5565">
        <v>16976498.710000001</v>
      </c>
    </row>
    <row r="5566" spans="1:4">
      <c r="A5566" s="4">
        <v>41285.597222222219</v>
      </c>
      <c r="B5566">
        <v>19.27</v>
      </c>
      <c r="C5566">
        <v>639729</v>
      </c>
      <c r="D5566">
        <v>12333147.359999999</v>
      </c>
    </row>
    <row r="5567" spans="1:4">
      <c r="A5567" s="4">
        <v>41285.604166666664</v>
      </c>
      <c r="B5567">
        <v>19.170000000000002</v>
      </c>
      <c r="C5567">
        <v>910660</v>
      </c>
      <c r="D5567">
        <v>17456259</v>
      </c>
    </row>
    <row r="5568" spans="1:4">
      <c r="A5568" s="4">
        <v>41285.611111111109</v>
      </c>
      <c r="B5568">
        <v>19.2</v>
      </c>
      <c r="C5568">
        <v>1048462</v>
      </c>
      <c r="D5568">
        <v>20094612.260000002</v>
      </c>
    </row>
    <row r="5569" spans="1:4">
      <c r="A5569" s="4">
        <v>41285.618055555555</v>
      </c>
      <c r="B5569">
        <v>19.14</v>
      </c>
      <c r="C5569">
        <v>1049642</v>
      </c>
      <c r="D5569">
        <v>20095497.800000001</v>
      </c>
    </row>
    <row r="5570" spans="1:4">
      <c r="A5570" s="4">
        <v>41285.625</v>
      </c>
      <c r="B5570">
        <v>19.18</v>
      </c>
      <c r="C5570">
        <v>722224</v>
      </c>
      <c r="D5570">
        <v>13835317.17</v>
      </c>
    </row>
    <row r="5571" spans="1:4">
      <c r="A5571" s="4">
        <v>41288.402777777781</v>
      </c>
      <c r="B5571">
        <v>19.2</v>
      </c>
      <c r="C5571">
        <v>618440</v>
      </c>
      <c r="D5571">
        <v>11805236.369999999</v>
      </c>
    </row>
    <row r="5572" spans="1:4">
      <c r="A5572" s="4">
        <v>41288.409722222219</v>
      </c>
      <c r="B5572">
        <v>19.100000000000001</v>
      </c>
      <c r="C5572">
        <v>413607</v>
      </c>
      <c r="D5572">
        <v>7928773.5499999998</v>
      </c>
    </row>
    <row r="5573" spans="1:4">
      <c r="A5573" s="4">
        <v>41288.416666666664</v>
      </c>
      <c r="B5573">
        <v>19.05</v>
      </c>
      <c r="C5573">
        <v>483419</v>
      </c>
      <c r="D5573">
        <v>9209087.1699999999</v>
      </c>
    </row>
    <row r="5574" spans="1:4">
      <c r="A5574" s="4">
        <v>41288.423611111109</v>
      </c>
      <c r="B5574">
        <v>19.07</v>
      </c>
      <c r="C5574">
        <v>556523</v>
      </c>
      <c r="D5574">
        <v>10606170.960000001</v>
      </c>
    </row>
    <row r="5575" spans="1:4">
      <c r="A5575" s="4">
        <v>41288.430555555555</v>
      </c>
      <c r="B5575">
        <v>19.100000000000001</v>
      </c>
      <c r="C5575">
        <v>435011</v>
      </c>
      <c r="D5575">
        <v>8310158.8099999996</v>
      </c>
    </row>
    <row r="5576" spans="1:4">
      <c r="A5576" s="4">
        <v>41288.4375</v>
      </c>
      <c r="B5576">
        <v>19.059999999999999</v>
      </c>
      <c r="C5576">
        <v>467918</v>
      </c>
      <c r="D5576">
        <v>8917860.1400000006</v>
      </c>
    </row>
    <row r="5577" spans="1:4">
      <c r="A5577" s="4">
        <v>41288.444444444445</v>
      </c>
      <c r="B5577">
        <v>19.14</v>
      </c>
      <c r="C5577">
        <v>432523</v>
      </c>
      <c r="D5577">
        <v>8249056.6900000004</v>
      </c>
    </row>
    <row r="5578" spans="1:4">
      <c r="A5578" s="4">
        <v>41288.451388888891</v>
      </c>
      <c r="B5578">
        <v>19.2</v>
      </c>
      <c r="C5578">
        <v>272901</v>
      </c>
      <c r="D5578">
        <v>5225360.47</v>
      </c>
    </row>
    <row r="5579" spans="1:4">
      <c r="A5579" s="4">
        <v>41288.458333333336</v>
      </c>
      <c r="B5579">
        <v>19.239999999999998</v>
      </c>
      <c r="C5579">
        <v>429600</v>
      </c>
      <c r="D5579">
        <v>8266004.9000000004</v>
      </c>
    </row>
    <row r="5580" spans="1:4">
      <c r="A5580" s="4">
        <v>41288.465277777781</v>
      </c>
      <c r="B5580">
        <v>19.32</v>
      </c>
      <c r="C5580">
        <v>677037</v>
      </c>
      <c r="D5580">
        <v>13080570.880000001</v>
      </c>
    </row>
    <row r="5581" spans="1:4">
      <c r="A5581" s="4">
        <v>41288.472222222219</v>
      </c>
      <c r="B5581">
        <v>19.399999999999999</v>
      </c>
      <c r="C5581">
        <v>624094</v>
      </c>
      <c r="D5581">
        <v>12086993.890000001</v>
      </c>
    </row>
    <row r="5582" spans="1:4">
      <c r="A5582" s="4">
        <v>41288.479166666664</v>
      </c>
      <c r="B5582">
        <v>19.440000000000001</v>
      </c>
      <c r="C5582">
        <v>498599</v>
      </c>
      <c r="D5582">
        <v>9687492.6500000004</v>
      </c>
    </row>
    <row r="5583" spans="1:4">
      <c r="A5583" s="4">
        <v>41288.548611111109</v>
      </c>
      <c r="B5583">
        <v>19.47</v>
      </c>
      <c r="C5583">
        <v>464803</v>
      </c>
      <c r="D5583">
        <v>9051331.8599999994</v>
      </c>
    </row>
    <row r="5584" spans="1:4">
      <c r="A5584" s="4">
        <v>41288.555555555555</v>
      </c>
      <c r="B5584">
        <v>19.61</v>
      </c>
      <c r="C5584">
        <v>728803</v>
      </c>
      <c r="D5584">
        <v>14243804.43</v>
      </c>
    </row>
    <row r="5585" spans="1:4">
      <c r="A5585" s="4">
        <v>41288.5625</v>
      </c>
      <c r="B5585">
        <v>19.53</v>
      </c>
      <c r="C5585">
        <v>389305</v>
      </c>
      <c r="D5585">
        <v>7615531.1799999997</v>
      </c>
    </row>
    <row r="5586" spans="1:4">
      <c r="A5586" s="4">
        <v>41288.569444444445</v>
      </c>
      <c r="B5586">
        <v>19.54</v>
      </c>
      <c r="C5586">
        <v>274170</v>
      </c>
      <c r="D5586">
        <v>5354729.3600000003</v>
      </c>
    </row>
    <row r="5587" spans="1:4">
      <c r="A5587" s="4">
        <v>41288.576388888891</v>
      </c>
      <c r="B5587">
        <v>19.59</v>
      </c>
      <c r="C5587">
        <v>498807</v>
      </c>
      <c r="D5587">
        <v>9756811.6099999994</v>
      </c>
    </row>
    <row r="5588" spans="1:4">
      <c r="A5588" s="4">
        <v>41288.583333333336</v>
      </c>
      <c r="B5588">
        <v>19.54</v>
      </c>
      <c r="C5588">
        <v>297153</v>
      </c>
      <c r="D5588">
        <v>5812944.5499999998</v>
      </c>
    </row>
    <row r="5589" spans="1:4">
      <c r="A5589" s="4">
        <v>41288.590277777781</v>
      </c>
      <c r="B5589">
        <v>19.53</v>
      </c>
      <c r="C5589">
        <v>564706</v>
      </c>
      <c r="D5589">
        <v>11015451.710000001</v>
      </c>
    </row>
    <row r="5590" spans="1:4">
      <c r="A5590" s="4">
        <v>41288.597222222219</v>
      </c>
      <c r="B5590">
        <v>19.52</v>
      </c>
      <c r="C5590">
        <v>540288</v>
      </c>
      <c r="D5590">
        <v>10536480.619999999</v>
      </c>
    </row>
    <row r="5591" spans="1:4">
      <c r="A5591" s="4">
        <v>41288.604166666664</v>
      </c>
      <c r="B5591">
        <v>19.63</v>
      </c>
      <c r="C5591">
        <v>732565</v>
      </c>
      <c r="D5591">
        <v>14333523.84</v>
      </c>
    </row>
    <row r="5592" spans="1:4">
      <c r="A5592" s="4">
        <v>41288.611111111109</v>
      </c>
      <c r="B5592">
        <v>19.72</v>
      </c>
      <c r="C5592">
        <v>1442773</v>
      </c>
      <c r="D5592">
        <v>28487525.16</v>
      </c>
    </row>
    <row r="5593" spans="1:4">
      <c r="A5593" s="4">
        <v>41288.618055555555</v>
      </c>
      <c r="B5593">
        <v>19.690000000000001</v>
      </c>
      <c r="C5593">
        <v>608300</v>
      </c>
      <c r="D5593">
        <v>11998457.84</v>
      </c>
    </row>
    <row r="5594" spans="1:4">
      <c r="A5594" s="4">
        <v>41288.625</v>
      </c>
      <c r="B5594">
        <v>19.72</v>
      </c>
      <c r="C5594">
        <v>900300</v>
      </c>
      <c r="D5594">
        <v>17744976.399999999</v>
      </c>
    </row>
    <row r="5595" spans="1:4">
      <c r="A5595" s="4">
        <v>41289.402777777781</v>
      </c>
      <c r="B5595">
        <v>19.87</v>
      </c>
      <c r="C5595">
        <v>804650</v>
      </c>
      <c r="D5595">
        <v>15915004.59</v>
      </c>
    </row>
    <row r="5596" spans="1:4">
      <c r="A5596" s="4">
        <v>41289.409722222219</v>
      </c>
      <c r="B5596">
        <v>19.760000000000002</v>
      </c>
      <c r="C5596">
        <v>757999</v>
      </c>
      <c r="D5596">
        <v>15024590.380000001</v>
      </c>
    </row>
    <row r="5597" spans="1:4">
      <c r="A5597" s="4">
        <v>41289.416666666664</v>
      </c>
      <c r="B5597">
        <v>19.760000000000002</v>
      </c>
      <c r="C5597">
        <v>985412</v>
      </c>
      <c r="D5597">
        <v>19483822.460000001</v>
      </c>
    </row>
    <row r="5598" spans="1:4">
      <c r="A5598" s="4">
        <v>41289.423611111109</v>
      </c>
      <c r="B5598">
        <v>19.66</v>
      </c>
      <c r="C5598">
        <v>785815</v>
      </c>
      <c r="D5598">
        <v>15474045.51</v>
      </c>
    </row>
    <row r="5599" spans="1:4">
      <c r="A5599" s="4">
        <v>41289.430555555555</v>
      </c>
      <c r="B5599">
        <v>19.670000000000002</v>
      </c>
      <c r="C5599">
        <v>479900</v>
      </c>
      <c r="D5599">
        <v>9452378.5</v>
      </c>
    </row>
    <row r="5600" spans="1:4">
      <c r="A5600" s="4">
        <v>41289.4375</v>
      </c>
      <c r="B5600">
        <v>19.75</v>
      </c>
      <c r="C5600">
        <v>421738</v>
      </c>
      <c r="D5600">
        <v>8316296.04</v>
      </c>
    </row>
    <row r="5601" spans="1:4">
      <c r="A5601" s="4">
        <v>41289.444444444445</v>
      </c>
      <c r="B5601">
        <v>19.760000000000002</v>
      </c>
      <c r="C5601">
        <v>741154</v>
      </c>
      <c r="D5601">
        <v>14654823.82</v>
      </c>
    </row>
    <row r="5602" spans="1:4">
      <c r="A5602" s="4">
        <v>41289.451388888891</v>
      </c>
      <c r="B5602">
        <v>19.739999999999998</v>
      </c>
      <c r="C5602">
        <v>443413</v>
      </c>
      <c r="D5602">
        <v>8759376.1799999997</v>
      </c>
    </row>
    <row r="5603" spans="1:4">
      <c r="A5603" s="4">
        <v>41289.458333333336</v>
      </c>
      <c r="B5603">
        <v>19.73</v>
      </c>
      <c r="C5603">
        <v>308353</v>
      </c>
      <c r="D5603">
        <v>6083941.1399999997</v>
      </c>
    </row>
    <row r="5604" spans="1:4">
      <c r="A5604" s="4">
        <v>41289.465277777781</v>
      </c>
      <c r="B5604">
        <v>19.97</v>
      </c>
      <c r="C5604">
        <v>1454486</v>
      </c>
      <c r="D5604">
        <v>28920084.030000001</v>
      </c>
    </row>
    <row r="5605" spans="1:4">
      <c r="A5605" s="4">
        <v>41289.472222222219</v>
      </c>
      <c r="B5605">
        <v>20.02</v>
      </c>
      <c r="C5605">
        <v>1668373</v>
      </c>
      <c r="D5605">
        <v>33368902.48</v>
      </c>
    </row>
    <row r="5606" spans="1:4">
      <c r="A5606" s="4">
        <v>41289.479166666664</v>
      </c>
      <c r="B5606">
        <v>20.190000000000001</v>
      </c>
      <c r="C5606">
        <v>2278807</v>
      </c>
      <c r="D5606">
        <v>45818752.07</v>
      </c>
    </row>
    <row r="5607" spans="1:4">
      <c r="A5607" s="4">
        <v>41289.548611111109</v>
      </c>
      <c r="B5607">
        <v>20.09</v>
      </c>
      <c r="C5607">
        <v>875311</v>
      </c>
      <c r="D5607">
        <v>17649530.449999999</v>
      </c>
    </row>
    <row r="5608" spans="1:4">
      <c r="A5608" s="4">
        <v>41289.555555555555</v>
      </c>
      <c r="B5608">
        <v>20.05</v>
      </c>
      <c r="C5608">
        <v>610109</v>
      </c>
      <c r="D5608">
        <v>12219126.16</v>
      </c>
    </row>
    <row r="5609" spans="1:4">
      <c r="A5609" s="4">
        <v>41289.5625</v>
      </c>
      <c r="B5609">
        <v>20.09</v>
      </c>
      <c r="C5609">
        <v>576697</v>
      </c>
      <c r="D5609">
        <v>11559426.800000001</v>
      </c>
    </row>
    <row r="5610" spans="1:4">
      <c r="A5610" s="4">
        <v>41289.569444444445</v>
      </c>
      <c r="B5610">
        <v>20.13</v>
      </c>
      <c r="C5610">
        <v>495233</v>
      </c>
      <c r="D5610">
        <v>9951714.0899999999</v>
      </c>
    </row>
    <row r="5611" spans="1:4">
      <c r="A5611" s="4">
        <v>41289.576388888891</v>
      </c>
      <c r="B5611">
        <v>20.11</v>
      </c>
      <c r="C5611">
        <v>619693</v>
      </c>
      <c r="D5611">
        <v>12445630.83</v>
      </c>
    </row>
    <row r="5612" spans="1:4">
      <c r="A5612" s="4">
        <v>41289.583333333336</v>
      </c>
      <c r="B5612">
        <v>20.059999999999999</v>
      </c>
      <c r="C5612">
        <v>881997</v>
      </c>
      <c r="D5612">
        <v>17731386.949999999</v>
      </c>
    </row>
    <row r="5613" spans="1:4">
      <c r="A5613" s="4">
        <v>41289.590277777781</v>
      </c>
      <c r="B5613">
        <v>20.05</v>
      </c>
      <c r="C5613">
        <v>723921</v>
      </c>
      <c r="D5613">
        <v>14494362.48</v>
      </c>
    </row>
    <row r="5614" spans="1:4">
      <c r="A5614" s="4">
        <v>41289.597222222219</v>
      </c>
      <c r="B5614">
        <v>20.09</v>
      </c>
      <c r="C5614">
        <v>1218845</v>
      </c>
      <c r="D5614">
        <v>24507728.34</v>
      </c>
    </row>
    <row r="5615" spans="1:4">
      <c r="A5615" s="4">
        <v>41289.604166666664</v>
      </c>
      <c r="B5615">
        <v>20.100000000000001</v>
      </c>
      <c r="C5615">
        <v>598158</v>
      </c>
      <c r="D5615">
        <v>12016260.67</v>
      </c>
    </row>
    <row r="5616" spans="1:4">
      <c r="A5616" s="4">
        <v>41289.611111111109</v>
      </c>
      <c r="B5616">
        <v>20.16</v>
      </c>
      <c r="C5616">
        <v>1045370</v>
      </c>
      <c r="D5616">
        <v>21038504.710000001</v>
      </c>
    </row>
    <row r="5617" spans="1:4">
      <c r="A5617" s="4">
        <v>41289.618055555555</v>
      </c>
      <c r="B5617">
        <v>20.04</v>
      </c>
      <c r="C5617">
        <v>713862</v>
      </c>
      <c r="D5617">
        <v>14338361.02</v>
      </c>
    </row>
    <row r="5618" spans="1:4">
      <c r="A5618" s="4">
        <v>41289.625</v>
      </c>
      <c r="B5618">
        <v>20.059999999999999</v>
      </c>
      <c r="C5618">
        <v>737632</v>
      </c>
      <c r="D5618">
        <v>14788260.1</v>
      </c>
    </row>
    <row r="5619" spans="1:4">
      <c r="A5619" s="4">
        <v>41290.402777777781</v>
      </c>
      <c r="B5619">
        <v>20.36</v>
      </c>
      <c r="C5619">
        <v>2189880</v>
      </c>
      <c r="D5619">
        <v>44404430.159999996</v>
      </c>
    </row>
    <row r="5620" spans="1:4">
      <c r="A5620" s="4">
        <v>41290.409722222219</v>
      </c>
      <c r="B5620">
        <v>20.32</v>
      </c>
      <c r="C5620">
        <v>1385865</v>
      </c>
      <c r="D5620">
        <v>28116965.329999998</v>
      </c>
    </row>
    <row r="5621" spans="1:4">
      <c r="A5621" s="4">
        <v>41290.416666666664</v>
      </c>
      <c r="B5621">
        <v>20.18</v>
      </c>
      <c r="C5621">
        <v>1160974</v>
      </c>
      <c r="D5621">
        <v>23556644.530000001</v>
      </c>
    </row>
    <row r="5622" spans="1:4">
      <c r="A5622" s="4">
        <v>41290.423611111109</v>
      </c>
      <c r="B5622">
        <v>20.2</v>
      </c>
      <c r="C5622">
        <v>1279408</v>
      </c>
      <c r="D5622">
        <v>25790105.059999999</v>
      </c>
    </row>
    <row r="5623" spans="1:4">
      <c r="A5623" s="4">
        <v>41290.430555555555</v>
      </c>
      <c r="B5623">
        <v>20.23</v>
      </c>
      <c r="C5623">
        <v>999474</v>
      </c>
      <c r="D5623">
        <v>20185593.800000001</v>
      </c>
    </row>
    <row r="5624" spans="1:4">
      <c r="A5624" s="4">
        <v>41290.4375</v>
      </c>
      <c r="B5624">
        <v>20.399999999999999</v>
      </c>
      <c r="C5624">
        <v>2090276</v>
      </c>
      <c r="D5624">
        <v>42609445.07</v>
      </c>
    </row>
    <row r="5625" spans="1:4">
      <c r="A5625" s="4">
        <v>41290.444444444445</v>
      </c>
      <c r="B5625">
        <v>20.57</v>
      </c>
      <c r="C5625">
        <v>2801791</v>
      </c>
      <c r="D5625">
        <v>57560320.420000002</v>
      </c>
    </row>
    <row r="5626" spans="1:4">
      <c r="A5626" s="4">
        <v>41290.451388888891</v>
      </c>
      <c r="B5626">
        <v>20.67</v>
      </c>
      <c r="C5626">
        <v>2124049</v>
      </c>
      <c r="D5626">
        <v>43909688.729999997</v>
      </c>
    </row>
    <row r="5627" spans="1:4">
      <c r="A5627" s="4">
        <v>41290.458333333336</v>
      </c>
      <c r="B5627">
        <v>20.55</v>
      </c>
      <c r="C5627">
        <v>1044032</v>
      </c>
      <c r="D5627">
        <v>21489068.390000001</v>
      </c>
    </row>
    <row r="5628" spans="1:4">
      <c r="A5628" s="4">
        <v>41290.465277777781</v>
      </c>
      <c r="B5628">
        <v>20.440000000000001</v>
      </c>
      <c r="C5628">
        <v>739497</v>
      </c>
      <c r="D5628">
        <v>15196067.710000001</v>
      </c>
    </row>
    <row r="5629" spans="1:4">
      <c r="A5629" s="4">
        <v>41290.472222222219</v>
      </c>
      <c r="B5629">
        <v>20.48</v>
      </c>
      <c r="C5629">
        <v>512668</v>
      </c>
      <c r="D5629">
        <v>10510494.15</v>
      </c>
    </row>
    <row r="5630" spans="1:4">
      <c r="A5630" s="4">
        <v>41290.479166666664</v>
      </c>
      <c r="B5630">
        <v>20.5</v>
      </c>
      <c r="C5630">
        <v>418581</v>
      </c>
      <c r="D5630">
        <v>8582959.6899999995</v>
      </c>
    </row>
    <row r="5631" spans="1:4">
      <c r="A5631" s="4">
        <v>41290.548611111109</v>
      </c>
      <c r="B5631">
        <v>20.39</v>
      </c>
      <c r="C5631">
        <v>567319</v>
      </c>
      <c r="D5631">
        <v>11590899.640000001</v>
      </c>
    </row>
    <row r="5632" spans="1:4">
      <c r="A5632" s="4">
        <v>41290.555555555555</v>
      </c>
      <c r="B5632">
        <v>20.260000000000002</v>
      </c>
      <c r="C5632">
        <v>752202</v>
      </c>
      <c r="D5632">
        <v>15324417.9</v>
      </c>
    </row>
    <row r="5633" spans="1:4">
      <c r="A5633" s="4">
        <v>41290.5625</v>
      </c>
      <c r="B5633">
        <v>20.059999999999999</v>
      </c>
      <c r="C5633">
        <v>1406282</v>
      </c>
      <c r="D5633">
        <v>28328161.859999999</v>
      </c>
    </row>
    <row r="5634" spans="1:4">
      <c r="A5634" s="4">
        <v>41290.569444444445</v>
      </c>
      <c r="B5634">
        <v>20.13</v>
      </c>
      <c r="C5634">
        <v>962798</v>
      </c>
      <c r="D5634">
        <v>19385704.41</v>
      </c>
    </row>
    <row r="5635" spans="1:4">
      <c r="A5635" s="4">
        <v>41290.576388888891</v>
      </c>
      <c r="B5635">
        <v>20.2</v>
      </c>
      <c r="C5635">
        <v>955588</v>
      </c>
      <c r="D5635">
        <v>19260684.59</v>
      </c>
    </row>
    <row r="5636" spans="1:4">
      <c r="A5636" s="4">
        <v>41290.583333333336</v>
      </c>
      <c r="B5636">
        <v>20.190000000000001</v>
      </c>
      <c r="C5636">
        <v>382424</v>
      </c>
      <c r="D5636">
        <v>7725763.5</v>
      </c>
    </row>
    <row r="5637" spans="1:4">
      <c r="A5637" s="4">
        <v>41290.590277777781</v>
      </c>
      <c r="B5637">
        <v>20.29</v>
      </c>
      <c r="C5637">
        <v>469516</v>
      </c>
      <c r="D5637">
        <v>9503270.4299999997</v>
      </c>
    </row>
    <row r="5638" spans="1:4">
      <c r="A5638" s="4">
        <v>41290.597222222219</v>
      </c>
      <c r="B5638">
        <v>20.23</v>
      </c>
      <c r="C5638">
        <v>445046</v>
      </c>
      <c r="D5638">
        <v>9001123.7899999991</v>
      </c>
    </row>
    <row r="5639" spans="1:4">
      <c r="A5639" s="4">
        <v>41290.604166666664</v>
      </c>
      <c r="B5639">
        <v>20.28</v>
      </c>
      <c r="C5639">
        <v>451899</v>
      </c>
      <c r="D5639">
        <v>9148625.9800000004</v>
      </c>
    </row>
    <row r="5640" spans="1:4">
      <c r="A5640" s="4">
        <v>41290.611111111109</v>
      </c>
      <c r="B5640">
        <v>20.37</v>
      </c>
      <c r="C5640">
        <v>656702</v>
      </c>
      <c r="D5640">
        <v>13377620.439999999</v>
      </c>
    </row>
    <row r="5641" spans="1:4">
      <c r="A5641" s="4">
        <v>41290.618055555555</v>
      </c>
      <c r="B5641">
        <v>20.38</v>
      </c>
      <c r="C5641">
        <v>641010</v>
      </c>
      <c r="D5641">
        <v>13051704.609999999</v>
      </c>
    </row>
    <row r="5642" spans="1:4">
      <c r="A5642" s="4">
        <v>41290.625</v>
      </c>
      <c r="B5642">
        <v>20.46</v>
      </c>
      <c r="C5642">
        <v>1445983</v>
      </c>
      <c r="D5642">
        <v>29533089.620000001</v>
      </c>
    </row>
    <row r="5643" spans="1:4">
      <c r="A5643" s="4">
        <v>41291.402777777781</v>
      </c>
      <c r="B5643">
        <v>20.12</v>
      </c>
      <c r="C5643">
        <v>1181786</v>
      </c>
      <c r="D5643">
        <v>23861925.690000001</v>
      </c>
    </row>
    <row r="5644" spans="1:4">
      <c r="A5644" s="4">
        <v>41291.409722222219</v>
      </c>
      <c r="B5644">
        <v>20.12</v>
      </c>
      <c r="C5644">
        <v>1580129</v>
      </c>
      <c r="D5644">
        <v>31636321.609999999</v>
      </c>
    </row>
    <row r="5645" spans="1:4">
      <c r="A5645" s="4">
        <v>41291.416666666664</v>
      </c>
      <c r="B5645">
        <v>20.13</v>
      </c>
      <c r="C5645">
        <v>754746</v>
      </c>
      <c r="D5645">
        <v>15168161.4</v>
      </c>
    </row>
    <row r="5646" spans="1:4">
      <c r="A5646" s="4">
        <v>41291.423611111109</v>
      </c>
      <c r="B5646">
        <v>20.059999999999999</v>
      </c>
      <c r="C5646">
        <v>721322</v>
      </c>
      <c r="D5646">
        <v>14492477.310000001</v>
      </c>
    </row>
    <row r="5647" spans="1:4">
      <c r="A5647" s="4">
        <v>41291.430555555555</v>
      </c>
      <c r="B5647">
        <v>20.02</v>
      </c>
      <c r="C5647">
        <v>1256889</v>
      </c>
      <c r="D5647">
        <v>25136445.5</v>
      </c>
    </row>
    <row r="5648" spans="1:4">
      <c r="A5648" s="4">
        <v>41291.4375</v>
      </c>
      <c r="B5648">
        <v>20.010000000000002</v>
      </c>
      <c r="C5648">
        <v>349514</v>
      </c>
      <c r="D5648">
        <v>7002228.7400000002</v>
      </c>
    </row>
    <row r="5649" spans="1:4">
      <c r="A5649" s="4">
        <v>41291.444444444445</v>
      </c>
      <c r="B5649">
        <v>19.989999999999998</v>
      </c>
      <c r="C5649">
        <v>492322</v>
      </c>
      <c r="D5649">
        <v>9840539.6199999992</v>
      </c>
    </row>
    <row r="5650" spans="1:4">
      <c r="A5650" s="4">
        <v>41291.451388888891</v>
      </c>
      <c r="B5650">
        <v>19.97</v>
      </c>
      <c r="C5650">
        <v>762856</v>
      </c>
      <c r="D5650">
        <v>15215642.460000001</v>
      </c>
    </row>
    <row r="5651" spans="1:4">
      <c r="A5651" s="4">
        <v>41291.458333333336</v>
      </c>
      <c r="B5651">
        <v>20.03</v>
      </c>
      <c r="C5651">
        <v>481291</v>
      </c>
      <c r="D5651">
        <v>9625674.6500000004</v>
      </c>
    </row>
    <row r="5652" spans="1:4">
      <c r="A5652" s="4">
        <v>41291.465277777781</v>
      </c>
      <c r="B5652">
        <v>20.010000000000002</v>
      </c>
      <c r="C5652">
        <v>494240</v>
      </c>
      <c r="D5652">
        <v>9930336.7599999998</v>
      </c>
    </row>
    <row r="5653" spans="1:4">
      <c r="A5653" s="4">
        <v>41291.472222222219</v>
      </c>
      <c r="B5653">
        <v>20.02</v>
      </c>
      <c r="C5653">
        <v>240880</v>
      </c>
      <c r="D5653">
        <v>4812655.58</v>
      </c>
    </row>
    <row r="5654" spans="1:4">
      <c r="A5654" s="4">
        <v>41291.479166666664</v>
      </c>
      <c r="B5654">
        <v>19.97</v>
      </c>
      <c r="C5654">
        <v>695822</v>
      </c>
      <c r="D5654">
        <v>13865725.210000001</v>
      </c>
    </row>
    <row r="5655" spans="1:4">
      <c r="A5655" s="4">
        <v>41291.548611111109</v>
      </c>
      <c r="B5655">
        <v>19.93</v>
      </c>
      <c r="C5655">
        <v>134720</v>
      </c>
      <c r="D5655">
        <v>2689358.4</v>
      </c>
    </row>
    <row r="5656" spans="1:4">
      <c r="A5656" s="4">
        <v>41291.555555555555</v>
      </c>
      <c r="B5656">
        <v>19.96</v>
      </c>
      <c r="C5656">
        <v>220169</v>
      </c>
      <c r="D5656">
        <v>4394233.78</v>
      </c>
    </row>
    <row r="5657" spans="1:4">
      <c r="A5657" s="4">
        <v>41291.5625</v>
      </c>
      <c r="B5657">
        <v>19.829999999999998</v>
      </c>
      <c r="C5657">
        <v>690873</v>
      </c>
      <c r="D5657">
        <v>13732271.640000001</v>
      </c>
    </row>
    <row r="5658" spans="1:4">
      <c r="A5658" s="4">
        <v>41291.569444444445</v>
      </c>
      <c r="B5658">
        <v>20.03</v>
      </c>
      <c r="C5658">
        <v>331945</v>
      </c>
      <c r="D5658">
        <v>6616496.54</v>
      </c>
    </row>
    <row r="5659" spans="1:4">
      <c r="A5659" s="4">
        <v>41291.576388888891</v>
      </c>
      <c r="B5659">
        <v>20.04</v>
      </c>
      <c r="C5659">
        <v>469581</v>
      </c>
      <c r="D5659">
        <v>9393277.5199999996</v>
      </c>
    </row>
    <row r="5660" spans="1:4">
      <c r="A5660" s="4">
        <v>41291.583333333336</v>
      </c>
      <c r="B5660">
        <v>19.93</v>
      </c>
      <c r="C5660">
        <v>257618</v>
      </c>
      <c r="D5660">
        <v>5150971.0199999996</v>
      </c>
    </row>
    <row r="5661" spans="1:4">
      <c r="A5661" s="4">
        <v>41291.590277777781</v>
      </c>
      <c r="B5661">
        <v>20.07</v>
      </c>
      <c r="C5661">
        <v>328323</v>
      </c>
      <c r="D5661">
        <v>6589738.3700000001</v>
      </c>
    </row>
    <row r="5662" spans="1:4">
      <c r="A5662" s="4">
        <v>41291.597222222219</v>
      </c>
      <c r="B5662">
        <v>20</v>
      </c>
      <c r="C5662">
        <v>363231</v>
      </c>
      <c r="D5662">
        <v>7277856.8899999997</v>
      </c>
    </row>
    <row r="5663" spans="1:4">
      <c r="A5663" s="4">
        <v>41291.604166666664</v>
      </c>
      <c r="B5663">
        <v>19.93</v>
      </c>
      <c r="C5663">
        <v>318345</v>
      </c>
      <c r="D5663">
        <v>6362599.1799999997</v>
      </c>
    </row>
    <row r="5664" spans="1:4">
      <c r="A5664" s="4">
        <v>41291.611111111109</v>
      </c>
      <c r="B5664">
        <v>19.989999999999998</v>
      </c>
      <c r="C5664">
        <v>262064</v>
      </c>
      <c r="D5664">
        <v>5223200.7699999996</v>
      </c>
    </row>
    <row r="5665" spans="1:4">
      <c r="A5665" s="4">
        <v>41291.618055555555</v>
      </c>
      <c r="B5665">
        <v>19.829999999999998</v>
      </c>
      <c r="C5665">
        <v>635435</v>
      </c>
      <c r="D5665">
        <v>12636916.560000001</v>
      </c>
    </row>
    <row r="5666" spans="1:4">
      <c r="A5666" s="4">
        <v>41291.625</v>
      </c>
      <c r="B5666">
        <v>19.89</v>
      </c>
      <c r="C5666">
        <v>721290</v>
      </c>
      <c r="D5666">
        <v>14333788.5</v>
      </c>
    </row>
    <row r="5667" spans="1:4">
      <c r="A5667" s="4">
        <v>41292.402777777781</v>
      </c>
      <c r="B5667">
        <v>20.25</v>
      </c>
      <c r="C5667">
        <v>1133125</v>
      </c>
      <c r="D5667">
        <v>22884725.949999999</v>
      </c>
    </row>
    <row r="5668" spans="1:4">
      <c r="A5668" s="4">
        <v>41292.409722222219</v>
      </c>
      <c r="B5668">
        <v>20.260000000000002</v>
      </c>
      <c r="C5668">
        <v>1135523</v>
      </c>
      <c r="D5668">
        <v>23002218.27</v>
      </c>
    </row>
    <row r="5669" spans="1:4">
      <c r="A5669" s="4">
        <v>41292.416666666664</v>
      </c>
      <c r="B5669">
        <v>20.260000000000002</v>
      </c>
      <c r="C5669">
        <v>664191</v>
      </c>
      <c r="D5669">
        <v>13481035.07</v>
      </c>
    </row>
    <row r="5670" spans="1:4">
      <c r="A5670" s="4">
        <v>41292.423611111109</v>
      </c>
      <c r="B5670">
        <v>20.149999999999999</v>
      </c>
      <c r="C5670">
        <v>393305</v>
      </c>
      <c r="D5670">
        <v>7927199.46</v>
      </c>
    </row>
    <row r="5671" spans="1:4">
      <c r="A5671" s="4">
        <v>41292.430555555555</v>
      </c>
      <c r="B5671">
        <v>20.170000000000002</v>
      </c>
      <c r="C5671">
        <v>205914</v>
      </c>
      <c r="D5671">
        <v>4150666.71</v>
      </c>
    </row>
    <row r="5672" spans="1:4">
      <c r="A5672" s="4">
        <v>41292.4375</v>
      </c>
      <c r="B5672">
        <v>20.100000000000001</v>
      </c>
      <c r="C5672">
        <v>277403</v>
      </c>
      <c r="D5672">
        <v>5581679.6500000004</v>
      </c>
    </row>
    <row r="5673" spans="1:4">
      <c r="A5673" s="4">
        <v>41292.444444444445</v>
      </c>
      <c r="B5673">
        <v>19.989999999999998</v>
      </c>
      <c r="C5673">
        <v>469462</v>
      </c>
      <c r="D5673">
        <v>9394024.8499999996</v>
      </c>
    </row>
    <row r="5674" spans="1:4">
      <c r="A5674" s="4">
        <v>41292.451388888891</v>
      </c>
      <c r="B5674">
        <v>20</v>
      </c>
      <c r="C5674">
        <v>234244</v>
      </c>
      <c r="D5674">
        <v>4687416.12</v>
      </c>
    </row>
    <row r="5675" spans="1:4">
      <c r="A5675" s="4">
        <v>41292.458333333336</v>
      </c>
      <c r="B5675">
        <v>19.920000000000002</v>
      </c>
      <c r="C5675">
        <v>447333</v>
      </c>
      <c r="D5675">
        <v>8911133.1600000001</v>
      </c>
    </row>
    <row r="5676" spans="1:4">
      <c r="A5676" s="4">
        <v>41292.465277777781</v>
      </c>
      <c r="B5676">
        <v>20.02</v>
      </c>
      <c r="C5676">
        <v>275533</v>
      </c>
      <c r="D5676">
        <v>5489874.5099999998</v>
      </c>
    </row>
    <row r="5677" spans="1:4">
      <c r="A5677" s="4">
        <v>41292.472222222219</v>
      </c>
      <c r="B5677">
        <v>20.07</v>
      </c>
      <c r="C5677">
        <v>252636</v>
      </c>
      <c r="D5677">
        <v>5069506.5199999996</v>
      </c>
    </row>
    <row r="5678" spans="1:4">
      <c r="A5678" s="4">
        <v>41292.479166666664</v>
      </c>
      <c r="B5678">
        <v>20.100000000000001</v>
      </c>
      <c r="C5678">
        <v>206315</v>
      </c>
      <c r="D5678">
        <v>4140459.07</v>
      </c>
    </row>
    <row r="5679" spans="1:4">
      <c r="A5679" s="4">
        <v>41292.548611111109</v>
      </c>
      <c r="B5679">
        <v>20.18</v>
      </c>
      <c r="C5679">
        <v>466046</v>
      </c>
      <c r="D5679">
        <v>9404184.5800000001</v>
      </c>
    </row>
    <row r="5680" spans="1:4">
      <c r="A5680" s="4">
        <v>41292.555555555555</v>
      </c>
      <c r="B5680">
        <v>20.260000000000002</v>
      </c>
      <c r="C5680">
        <v>755739</v>
      </c>
      <c r="D5680">
        <v>15293055.68</v>
      </c>
    </row>
    <row r="5681" spans="1:4">
      <c r="A5681" s="4">
        <v>41292.5625</v>
      </c>
      <c r="B5681">
        <v>20.260000000000002</v>
      </c>
      <c r="C5681">
        <v>909069</v>
      </c>
      <c r="D5681">
        <v>18442787.129999999</v>
      </c>
    </row>
    <row r="5682" spans="1:4">
      <c r="A5682" s="4">
        <v>41292.569444444445</v>
      </c>
      <c r="B5682">
        <v>20.21</v>
      </c>
      <c r="C5682">
        <v>366583</v>
      </c>
      <c r="D5682">
        <v>7427778.8200000003</v>
      </c>
    </row>
    <row r="5683" spans="1:4">
      <c r="A5683" s="4">
        <v>41292.576388888891</v>
      </c>
      <c r="B5683">
        <v>20.27</v>
      </c>
      <c r="C5683">
        <v>397629</v>
      </c>
      <c r="D5683">
        <v>8042359.4100000001</v>
      </c>
    </row>
    <row r="5684" spans="1:4">
      <c r="A5684" s="4">
        <v>41292.583333333336</v>
      </c>
      <c r="B5684">
        <v>20.2</v>
      </c>
      <c r="C5684">
        <v>706048</v>
      </c>
      <c r="D5684">
        <v>14317648.51</v>
      </c>
    </row>
    <row r="5685" spans="1:4">
      <c r="A5685" s="4">
        <v>41292.590277777781</v>
      </c>
      <c r="B5685">
        <v>20.2</v>
      </c>
      <c r="C5685">
        <v>287962</v>
      </c>
      <c r="D5685">
        <v>5809264.0899999999</v>
      </c>
    </row>
    <row r="5686" spans="1:4">
      <c r="A5686" s="4">
        <v>41292.597222222219</v>
      </c>
      <c r="B5686">
        <v>20.149999999999999</v>
      </c>
      <c r="C5686">
        <v>304330</v>
      </c>
      <c r="D5686">
        <v>6141275.6699999999</v>
      </c>
    </row>
    <row r="5687" spans="1:4">
      <c r="A5687" s="4">
        <v>41292.604166666664</v>
      </c>
      <c r="B5687">
        <v>20.149999999999999</v>
      </c>
      <c r="C5687">
        <v>442066</v>
      </c>
      <c r="D5687">
        <v>8896018.1500000004</v>
      </c>
    </row>
    <row r="5688" spans="1:4">
      <c r="A5688" s="4">
        <v>41292.611111111109</v>
      </c>
      <c r="B5688">
        <v>20.190000000000001</v>
      </c>
      <c r="C5688">
        <v>334832</v>
      </c>
      <c r="D5688">
        <v>6762691.4000000004</v>
      </c>
    </row>
    <row r="5689" spans="1:4">
      <c r="A5689" s="4">
        <v>41292.618055555555</v>
      </c>
      <c r="B5689">
        <v>20.21</v>
      </c>
      <c r="C5689">
        <v>402463</v>
      </c>
      <c r="D5689">
        <v>8129306.9000000004</v>
      </c>
    </row>
    <row r="5690" spans="1:4">
      <c r="A5690" s="4">
        <v>41292.625</v>
      </c>
      <c r="B5690">
        <v>20.190000000000001</v>
      </c>
      <c r="C5690">
        <v>615495</v>
      </c>
      <c r="D5690">
        <v>12434220.83</v>
      </c>
    </row>
    <row r="5691" spans="1:4">
      <c r="A5691" s="4">
        <v>41295.402777777781</v>
      </c>
      <c r="B5691">
        <v>20.100000000000001</v>
      </c>
      <c r="C5691">
        <v>782347</v>
      </c>
      <c r="D5691">
        <v>15787222.869999999</v>
      </c>
    </row>
    <row r="5692" spans="1:4">
      <c r="A5692" s="4">
        <v>41295.409722222219</v>
      </c>
      <c r="B5692">
        <v>20.149999999999999</v>
      </c>
      <c r="C5692">
        <v>537387</v>
      </c>
      <c r="D5692">
        <v>10808003.25</v>
      </c>
    </row>
    <row r="5693" spans="1:4">
      <c r="A5693" s="4">
        <v>41295.416666666664</v>
      </c>
      <c r="B5693">
        <v>20.190000000000001</v>
      </c>
      <c r="C5693">
        <v>370541</v>
      </c>
      <c r="D5693">
        <v>7474283.1500000004</v>
      </c>
    </row>
    <row r="5694" spans="1:4">
      <c r="A5694" s="4">
        <v>41295.423611111109</v>
      </c>
      <c r="B5694">
        <v>20.14</v>
      </c>
      <c r="C5694">
        <v>371900</v>
      </c>
      <c r="D5694">
        <v>7509934.7800000003</v>
      </c>
    </row>
    <row r="5695" spans="1:4">
      <c r="A5695" s="4">
        <v>41295.430555555555</v>
      </c>
      <c r="B5695">
        <v>20.059999999999999</v>
      </c>
      <c r="C5695">
        <v>541365</v>
      </c>
      <c r="D5695">
        <v>10879019.210000001</v>
      </c>
    </row>
    <row r="5696" spans="1:4">
      <c r="A5696" s="4">
        <v>41295.4375</v>
      </c>
      <c r="B5696">
        <v>20.059999999999999</v>
      </c>
      <c r="C5696">
        <v>528785</v>
      </c>
      <c r="D5696">
        <v>10588857.970000001</v>
      </c>
    </row>
    <row r="5697" spans="1:4">
      <c r="A5697" s="4">
        <v>41295.444444444445</v>
      </c>
      <c r="B5697">
        <v>19.899999999999999</v>
      </c>
      <c r="C5697">
        <v>666301</v>
      </c>
      <c r="D5697">
        <v>13301997.92</v>
      </c>
    </row>
    <row r="5698" spans="1:4">
      <c r="A5698" s="4">
        <v>41295.451388888891</v>
      </c>
      <c r="B5698">
        <v>20.02</v>
      </c>
      <c r="C5698">
        <v>463507</v>
      </c>
      <c r="D5698">
        <v>9247028.5899999999</v>
      </c>
    </row>
    <row r="5699" spans="1:4">
      <c r="A5699" s="4">
        <v>41295.458333333336</v>
      </c>
      <c r="B5699">
        <v>20</v>
      </c>
      <c r="C5699">
        <v>324116</v>
      </c>
      <c r="D5699">
        <v>6480365.9800000004</v>
      </c>
    </row>
    <row r="5700" spans="1:4">
      <c r="A5700" s="4">
        <v>41295.465277777781</v>
      </c>
      <c r="B5700">
        <v>19.96</v>
      </c>
      <c r="C5700">
        <v>444256</v>
      </c>
      <c r="D5700">
        <v>8865728.3800000008</v>
      </c>
    </row>
    <row r="5701" spans="1:4">
      <c r="A5701" s="4">
        <v>41295.472222222219</v>
      </c>
      <c r="B5701">
        <v>19.97</v>
      </c>
      <c r="C5701">
        <v>415162</v>
      </c>
      <c r="D5701">
        <v>8312165.2199999997</v>
      </c>
    </row>
    <row r="5702" spans="1:4">
      <c r="A5702" s="4">
        <v>41295.479166666664</v>
      </c>
      <c r="B5702">
        <v>19.899999999999999</v>
      </c>
      <c r="C5702">
        <v>571671</v>
      </c>
      <c r="D5702">
        <v>11391126.460000001</v>
      </c>
    </row>
    <row r="5703" spans="1:4">
      <c r="A5703" s="4">
        <v>41295.548611111109</v>
      </c>
      <c r="B5703">
        <v>19.93</v>
      </c>
      <c r="C5703">
        <v>307076</v>
      </c>
      <c r="D5703">
        <v>6116566.1500000004</v>
      </c>
    </row>
    <row r="5704" spans="1:4">
      <c r="A5704" s="4">
        <v>41295.555555555555</v>
      </c>
      <c r="B5704">
        <v>19.95</v>
      </c>
      <c r="C5704">
        <v>275269</v>
      </c>
      <c r="D5704">
        <v>5491759.1399999997</v>
      </c>
    </row>
    <row r="5705" spans="1:4">
      <c r="A5705" s="4">
        <v>41295.5625</v>
      </c>
      <c r="B5705">
        <v>19.95</v>
      </c>
      <c r="C5705">
        <v>399295</v>
      </c>
      <c r="D5705">
        <v>7960800.4699999997</v>
      </c>
    </row>
    <row r="5706" spans="1:4">
      <c r="A5706" s="4">
        <v>41295.569444444445</v>
      </c>
      <c r="B5706">
        <v>19.88</v>
      </c>
      <c r="C5706">
        <v>575439</v>
      </c>
      <c r="D5706">
        <v>11456842.77</v>
      </c>
    </row>
    <row r="5707" spans="1:4">
      <c r="A5707" s="4">
        <v>41295.576388888891</v>
      </c>
      <c r="B5707">
        <v>19.899999999999999</v>
      </c>
      <c r="C5707">
        <v>408344</v>
      </c>
      <c r="D5707">
        <v>8123940.5700000003</v>
      </c>
    </row>
    <row r="5708" spans="1:4">
      <c r="A5708" s="4">
        <v>41295.583333333336</v>
      </c>
      <c r="B5708">
        <v>19.920000000000002</v>
      </c>
      <c r="C5708">
        <v>394929</v>
      </c>
      <c r="D5708">
        <v>7865555.9000000004</v>
      </c>
    </row>
    <row r="5709" spans="1:4">
      <c r="A5709" s="4">
        <v>41295.590277777781</v>
      </c>
      <c r="B5709">
        <v>19.940000000000001</v>
      </c>
      <c r="C5709">
        <v>216523</v>
      </c>
      <c r="D5709">
        <v>4314367.17</v>
      </c>
    </row>
    <row r="5710" spans="1:4">
      <c r="A5710" s="4">
        <v>41295.597222222219</v>
      </c>
      <c r="B5710">
        <v>19.940000000000001</v>
      </c>
      <c r="C5710">
        <v>353300</v>
      </c>
      <c r="D5710">
        <v>7053248.5999999996</v>
      </c>
    </row>
    <row r="5711" spans="1:4">
      <c r="A5711" s="4">
        <v>41295.604166666664</v>
      </c>
      <c r="B5711">
        <v>19.98</v>
      </c>
      <c r="C5711">
        <v>249040</v>
      </c>
      <c r="D5711">
        <v>4970131.8099999996</v>
      </c>
    </row>
    <row r="5712" spans="1:4">
      <c r="A5712" s="4">
        <v>41295.611111111109</v>
      </c>
      <c r="B5712">
        <v>19.940000000000001</v>
      </c>
      <c r="C5712">
        <v>362068</v>
      </c>
      <c r="D5712">
        <v>7228060.2300000004</v>
      </c>
    </row>
    <row r="5713" spans="1:4">
      <c r="A5713" s="4">
        <v>41295.618055555555</v>
      </c>
      <c r="B5713">
        <v>19.93</v>
      </c>
      <c r="C5713">
        <v>513217</v>
      </c>
      <c r="D5713">
        <v>10235350.43</v>
      </c>
    </row>
    <row r="5714" spans="1:4">
      <c r="A5714" s="4">
        <v>41295.625</v>
      </c>
      <c r="B5714">
        <v>19.98</v>
      </c>
      <c r="C5714">
        <v>767647</v>
      </c>
      <c r="D5714">
        <v>15316922.24</v>
      </c>
    </row>
    <row r="5715" spans="1:4">
      <c r="A5715" s="4">
        <v>41296.402777777781</v>
      </c>
      <c r="B5715">
        <v>19.89</v>
      </c>
      <c r="C5715">
        <v>537590</v>
      </c>
      <c r="D5715">
        <v>10702618.619999999</v>
      </c>
    </row>
    <row r="5716" spans="1:4">
      <c r="A5716" s="4">
        <v>41296.409722222219</v>
      </c>
      <c r="B5716">
        <v>20.010000000000002</v>
      </c>
      <c r="C5716">
        <v>947848</v>
      </c>
      <c r="D5716">
        <v>18958803.559999999</v>
      </c>
    </row>
    <row r="5717" spans="1:4">
      <c r="A5717" s="4">
        <v>41296.416666666664</v>
      </c>
      <c r="B5717">
        <v>19.920000000000002</v>
      </c>
      <c r="C5717">
        <v>764343</v>
      </c>
      <c r="D5717">
        <v>15255758.880000001</v>
      </c>
    </row>
    <row r="5718" spans="1:4">
      <c r="A5718" s="4">
        <v>41296.423611111109</v>
      </c>
      <c r="B5718">
        <v>19.920000000000002</v>
      </c>
      <c r="C5718">
        <v>380771</v>
      </c>
      <c r="D5718">
        <v>7581999.0800000001</v>
      </c>
    </row>
    <row r="5719" spans="1:4">
      <c r="A5719" s="4">
        <v>41296.430555555555</v>
      </c>
      <c r="B5719">
        <v>20.02</v>
      </c>
      <c r="C5719">
        <v>486336</v>
      </c>
      <c r="D5719">
        <v>9713966.3300000001</v>
      </c>
    </row>
    <row r="5720" spans="1:4">
      <c r="A5720" s="4">
        <v>41296.4375</v>
      </c>
      <c r="B5720">
        <v>19.93</v>
      </c>
      <c r="C5720">
        <v>380207</v>
      </c>
      <c r="D5720">
        <v>7598708.2599999998</v>
      </c>
    </row>
    <row r="5721" spans="1:4">
      <c r="A5721" s="4">
        <v>41296.444444444445</v>
      </c>
      <c r="B5721">
        <v>19.940000000000001</v>
      </c>
      <c r="C5721">
        <v>485915</v>
      </c>
      <c r="D5721">
        <v>9687627.8100000005</v>
      </c>
    </row>
    <row r="5722" spans="1:4">
      <c r="A5722" s="4">
        <v>41296.451388888891</v>
      </c>
      <c r="B5722">
        <v>19.899999999999999</v>
      </c>
      <c r="C5722">
        <v>480015</v>
      </c>
      <c r="D5722">
        <v>9562475.3300000001</v>
      </c>
    </row>
    <row r="5723" spans="1:4">
      <c r="A5723" s="4">
        <v>41296.458333333336</v>
      </c>
      <c r="B5723">
        <v>19.920000000000002</v>
      </c>
      <c r="C5723">
        <v>287765</v>
      </c>
      <c r="D5723">
        <v>5724917.7000000002</v>
      </c>
    </row>
    <row r="5724" spans="1:4">
      <c r="A5724" s="4">
        <v>41296.465277777781</v>
      </c>
      <c r="B5724">
        <v>19.82</v>
      </c>
      <c r="C5724">
        <v>466450</v>
      </c>
      <c r="D5724">
        <v>9277379.5</v>
      </c>
    </row>
    <row r="5725" spans="1:4">
      <c r="A5725" s="4">
        <v>41296.472222222219</v>
      </c>
      <c r="B5725">
        <v>19.84</v>
      </c>
      <c r="C5725">
        <v>768995</v>
      </c>
      <c r="D5725">
        <v>15244529.23</v>
      </c>
    </row>
    <row r="5726" spans="1:4">
      <c r="A5726" s="4">
        <v>41296.479166666664</v>
      </c>
      <c r="B5726">
        <v>19.850000000000001</v>
      </c>
      <c r="C5726">
        <v>425237</v>
      </c>
      <c r="D5726">
        <v>8450141.8200000003</v>
      </c>
    </row>
    <row r="5727" spans="1:4">
      <c r="A5727" s="4">
        <v>41296.548611111109</v>
      </c>
      <c r="B5727">
        <v>19.8</v>
      </c>
      <c r="C5727">
        <v>478652</v>
      </c>
      <c r="D5727">
        <v>9490503.2599999998</v>
      </c>
    </row>
    <row r="5728" spans="1:4">
      <c r="A5728" s="4">
        <v>41296.555555555555</v>
      </c>
      <c r="B5728">
        <v>19.760000000000002</v>
      </c>
      <c r="C5728">
        <v>439459</v>
      </c>
      <c r="D5728">
        <v>8697754.7699999996</v>
      </c>
    </row>
    <row r="5729" spans="1:4">
      <c r="A5729" s="4">
        <v>41296.5625</v>
      </c>
      <c r="B5729">
        <v>19.78</v>
      </c>
      <c r="C5729">
        <v>771345</v>
      </c>
      <c r="D5729">
        <v>15206177.289999999</v>
      </c>
    </row>
    <row r="5730" spans="1:4">
      <c r="A5730" s="4">
        <v>41296.569444444445</v>
      </c>
      <c r="B5730">
        <v>19.77</v>
      </c>
      <c r="C5730">
        <v>319185</v>
      </c>
      <c r="D5730">
        <v>6308507.3499999996</v>
      </c>
    </row>
    <row r="5731" spans="1:4">
      <c r="A5731" s="4">
        <v>41296.576388888891</v>
      </c>
      <c r="B5731">
        <v>19.82</v>
      </c>
      <c r="C5731">
        <v>297778</v>
      </c>
      <c r="D5731">
        <v>5905510.3300000001</v>
      </c>
    </row>
    <row r="5732" spans="1:4">
      <c r="A5732" s="4">
        <v>41296.583333333336</v>
      </c>
      <c r="B5732">
        <v>19.739999999999998</v>
      </c>
      <c r="C5732">
        <v>332884</v>
      </c>
      <c r="D5732">
        <v>6578595.9000000004</v>
      </c>
    </row>
    <row r="5733" spans="1:4">
      <c r="A5733" s="4">
        <v>41296.590277777781</v>
      </c>
      <c r="B5733">
        <v>19.559999999999999</v>
      </c>
      <c r="C5733">
        <v>995645</v>
      </c>
      <c r="D5733">
        <v>19585370.07</v>
      </c>
    </row>
    <row r="5734" spans="1:4">
      <c r="A5734" s="4">
        <v>41296.597222222219</v>
      </c>
      <c r="B5734">
        <v>19.579999999999998</v>
      </c>
      <c r="C5734">
        <v>604841</v>
      </c>
      <c r="D5734">
        <v>11829484.300000001</v>
      </c>
    </row>
    <row r="5735" spans="1:4">
      <c r="A5735" s="4">
        <v>41296.604166666664</v>
      </c>
      <c r="B5735">
        <v>19.52</v>
      </c>
      <c r="C5735">
        <v>907080</v>
      </c>
      <c r="D5735">
        <v>17657000.109999999</v>
      </c>
    </row>
    <row r="5736" spans="1:4">
      <c r="A5736" s="4">
        <v>41296.611111111109</v>
      </c>
      <c r="B5736">
        <v>19.649999999999999</v>
      </c>
      <c r="C5736">
        <v>526532</v>
      </c>
      <c r="D5736">
        <v>10316703.460000001</v>
      </c>
    </row>
    <row r="5737" spans="1:4">
      <c r="A5737" s="4">
        <v>41296.618055555555</v>
      </c>
      <c r="B5737">
        <v>19.61</v>
      </c>
      <c r="C5737">
        <v>356642</v>
      </c>
      <c r="D5737">
        <v>6994506.1399999997</v>
      </c>
    </row>
    <row r="5738" spans="1:4">
      <c r="A5738" s="4">
        <v>41296.625</v>
      </c>
      <c r="B5738">
        <v>19.68</v>
      </c>
      <c r="C5738">
        <v>589069</v>
      </c>
      <c r="D5738">
        <v>11576731.35</v>
      </c>
    </row>
    <row r="5739" spans="1:4">
      <c r="A5739" s="4">
        <v>41297.402777777781</v>
      </c>
      <c r="B5739">
        <v>19.61</v>
      </c>
      <c r="C5739">
        <v>688800</v>
      </c>
      <c r="D5739">
        <v>13616164.6</v>
      </c>
    </row>
    <row r="5740" spans="1:4">
      <c r="A5740" s="4">
        <v>41297.409722222219</v>
      </c>
      <c r="B5740">
        <v>19.78</v>
      </c>
      <c r="C5740">
        <v>354965</v>
      </c>
      <c r="D5740">
        <v>6990414.7400000002</v>
      </c>
    </row>
    <row r="5741" spans="1:4">
      <c r="A5741" s="4">
        <v>41297.416666666664</v>
      </c>
      <c r="B5741">
        <v>19.64</v>
      </c>
      <c r="C5741">
        <v>262647</v>
      </c>
      <c r="D5741">
        <v>5166019.5</v>
      </c>
    </row>
    <row r="5742" spans="1:4">
      <c r="A5742" s="4">
        <v>41297.423611111109</v>
      </c>
      <c r="B5742">
        <v>19.649999999999999</v>
      </c>
      <c r="C5742">
        <v>379305</v>
      </c>
      <c r="D5742">
        <v>7441439.3600000003</v>
      </c>
    </row>
    <row r="5743" spans="1:4">
      <c r="A5743" s="4">
        <v>41297.430555555555</v>
      </c>
      <c r="B5743">
        <v>19.72</v>
      </c>
      <c r="C5743">
        <v>213853</v>
      </c>
      <c r="D5743">
        <v>4205678.32</v>
      </c>
    </row>
    <row r="5744" spans="1:4">
      <c r="A5744" s="4">
        <v>41297.4375</v>
      </c>
      <c r="B5744">
        <v>19.73</v>
      </c>
      <c r="C5744">
        <v>398016</v>
      </c>
      <c r="D5744">
        <v>7846780.75</v>
      </c>
    </row>
    <row r="5745" spans="1:4">
      <c r="A5745" s="4">
        <v>41297.444444444445</v>
      </c>
      <c r="B5745">
        <v>19.73</v>
      </c>
      <c r="C5745">
        <v>225001</v>
      </c>
      <c r="D5745">
        <v>4439792.7300000004</v>
      </c>
    </row>
    <row r="5746" spans="1:4">
      <c r="A5746" s="4">
        <v>41297.451388888891</v>
      </c>
      <c r="B5746">
        <v>19.66</v>
      </c>
      <c r="C5746">
        <v>367836</v>
      </c>
      <c r="D5746">
        <v>7246182.6399999997</v>
      </c>
    </row>
    <row r="5747" spans="1:4">
      <c r="A5747" s="4">
        <v>41297.458333333336</v>
      </c>
      <c r="B5747">
        <v>19.579999999999998</v>
      </c>
      <c r="C5747">
        <v>307355</v>
      </c>
      <c r="D5747">
        <v>6022983.0199999996</v>
      </c>
    </row>
    <row r="5748" spans="1:4">
      <c r="A5748" s="4">
        <v>41297.465277777781</v>
      </c>
      <c r="B5748">
        <v>19.55</v>
      </c>
      <c r="C5748">
        <v>486011</v>
      </c>
      <c r="D5748">
        <v>9478896.3800000008</v>
      </c>
    </row>
    <row r="5749" spans="1:4">
      <c r="A5749" s="4">
        <v>41297.472222222219</v>
      </c>
      <c r="B5749">
        <v>19.45</v>
      </c>
      <c r="C5749">
        <v>349900</v>
      </c>
      <c r="D5749">
        <v>6814330</v>
      </c>
    </row>
    <row r="5750" spans="1:4">
      <c r="A5750" s="4">
        <v>41297.479166666664</v>
      </c>
      <c r="B5750">
        <v>19.38</v>
      </c>
      <c r="C5750">
        <v>551443</v>
      </c>
      <c r="D5750">
        <v>10711881.01</v>
      </c>
    </row>
    <row r="5751" spans="1:4">
      <c r="A5751" s="4">
        <v>41297.548611111109</v>
      </c>
      <c r="B5751">
        <v>19.37</v>
      </c>
      <c r="C5751">
        <v>538707</v>
      </c>
      <c r="D5751">
        <v>10429489.18</v>
      </c>
    </row>
    <row r="5752" spans="1:4">
      <c r="A5752" s="4">
        <v>41297.555555555555</v>
      </c>
      <c r="B5752">
        <v>19.39</v>
      </c>
      <c r="C5752">
        <v>627702</v>
      </c>
      <c r="D5752">
        <v>12156466.68</v>
      </c>
    </row>
    <row r="5753" spans="1:4">
      <c r="A5753" s="4">
        <v>41297.5625</v>
      </c>
      <c r="B5753">
        <v>19.420000000000002</v>
      </c>
      <c r="C5753">
        <v>218672</v>
      </c>
      <c r="D5753">
        <v>4251733.7699999996</v>
      </c>
    </row>
    <row r="5754" spans="1:4">
      <c r="A5754" s="4">
        <v>41297.569444444445</v>
      </c>
      <c r="B5754">
        <v>19.489999999999998</v>
      </c>
      <c r="C5754">
        <v>308265</v>
      </c>
      <c r="D5754">
        <v>6005411.7800000003</v>
      </c>
    </row>
    <row r="5755" spans="1:4">
      <c r="A5755" s="4">
        <v>41297.576388888891</v>
      </c>
      <c r="B5755">
        <v>19.46</v>
      </c>
      <c r="C5755">
        <v>173464</v>
      </c>
      <c r="D5755">
        <v>3375720.82</v>
      </c>
    </row>
    <row r="5756" spans="1:4">
      <c r="A5756" s="4">
        <v>41297.583333333336</v>
      </c>
      <c r="B5756">
        <v>19.39</v>
      </c>
      <c r="C5756">
        <v>369966</v>
      </c>
      <c r="D5756">
        <v>7170646.2999999998</v>
      </c>
    </row>
    <row r="5757" spans="1:4">
      <c r="A5757" s="4">
        <v>41297.590277777781</v>
      </c>
      <c r="B5757">
        <v>19.37</v>
      </c>
      <c r="C5757">
        <v>297940</v>
      </c>
      <c r="D5757">
        <v>5771472</v>
      </c>
    </row>
    <row r="5758" spans="1:4">
      <c r="A5758" s="4">
        <v>41297.597222222219</v>
      </c>
      <c r="B5758">
        <v>19.45</v>
      </c>
      <c r="C5758">
        <v>435303</v>
      </c>
      <c r="D5758">
        <v>8436811.7599999998</v>
      </c>
    </row>
    <row r="5759" spans="1:4">
      <c r="A5759" s="4">
        <v>41297.604166666664</v>
      </c>
      <c r="B5759">
        <v>19.57</v>
      </c>
      <c r="C5759">
        <v>389903</v>
      </c>
      <c r="D5759">
        <v>7605818.7800000003</v>
      </c>
    </row>
    <row r="5760" spans="1:4">
      <c r="A5760" s="4">
        <v>41297.611111111109</v>
      </c>
      <c r="B5760">
        <v>19.45</v>
      </c>
      <c r="C5760">
        <v>316226</v>
      </c>
      <c r="D5760">
        <v>6149167.6200000001</v>
      </c>
    </row>
    <row r="5761" spans="1:4">
      <c r="A5761" s="4">
        <v>41297.618055555555</v>
      </c>
      <c r="B5761">
        <v>19.43</v>
      </c>
      <c r="C5761">
        <v>433495</v>
      </c>
      <c r="D5761">
        <v>8433735.0500000007</v>
      </c>
    </row>
    <row r="5762" spans="1:4">
      <c r="A5762" s="4">
        <v>41297.625</v>
      </c>
      <c r="B5762">
        <v>19.55</v>
      </c>
      <c r="C5762">
        <v>511841</v>
      </c>
      <c r="D5762">
        <v>9975645.1799999997</v>
      </c>
    </row>
    <row r="5763" spans="1:4">
      <c r="A5763" s="4">
        <v>41298.402777777781</v>
      </c>
      <c r="B5763">
        <v>19.43</v>
      </c>
      <c r="C5763">
        <v>825807</v>
      </c>
      <c r="D5763">
        <v>16048725.68</v>
      </c>
    </row>
    <row r="5764" spans="1:4">
      <c r="A5764" s="4">
        <v>41298.409722222219</v>
      </c>
      <c r="B5764">
        <v>19.34</v>
      </c>
      <c r="C5764">
        <v>654193</v>
      </c>
      <c r="D5764">
        <v>12697240.710000001</v>
      </c>
    </row>
    <row r="5765" spans="1:4">
      <c r="A5765" s="4">
        <v>41298.416666666664</v>
      </c>
      <c r="B5765">
        <v>19.39</v>
      </c>
      <c r="C5765">
        <v>682789</v>
      </c>
      <c r="D5765">
        <v>13192480.380000001</v>
      </c>
    </row>
    <row r="5766" spans="1:4">
      <c r="A5766" s="4">
        <v>41298.423611111109</v>
      </c>
      <c r="B5766">
        <v>19.47</v>
      </c>
      <c r="C5766">
        <v>979240</v>
      </c>
      <c r="D5766">
        <v>19094608.289999999</v>
      </c>
    </row>
    <row r="5767" spans="1:4">
      <c r="A5767" s="4">
        <v>41298.430555555555</v>
      </c>
      <c r="B5767">
        <v>19.5</v>
      </c>
      <c r="C5767">
        <v>736704</v>
      </c>
      <c r="D5767">
        <v>14410297.289999999</v>
      </c>
    </row>
    <row r="5768" spans="1:4">
      <c r="A5768" s="4">
        <v>41298.4375</v>
      </c>
      <c r="B5768">
        <v>19.63</v>
      </c>
      <c r="C5768">
        <v>782578</v>
      </c>
      <c r="D5768">
        <v>15332236.43</v>
      </c>
    </row>
    <row r="5769" spans="1:4">
      <c r="A5769" s="4">
        <v>41298.444444444445</v>
      </c>
      <c r="B5769">
        <v>19.57</v>
      </c>
      <c r="C5769">
        <v>504139</v>
      </c>
      <c r="D5769">
        <v>9870048.3399999999</v>
      </c>
    </row>
    <row r="5770" spans="1:4">
      <c r="A5770" s="4">
        <v>41298.451388888891</v>
      </c>
      <c r="B5770">
        <v>19.53</v>
      </c>
      <c r="C5770">
        <v>718166</v>
      </c>
      <c r="D5770">
        <v>14086716.359999999</v>
      </c>
    </row>
    <row r="5771" spans="1:4">
      <c r="A5771" s="4">
        <v>41298.458333333336</v>
      </c>
      <c r="B5771">
        <v>19.510000000000002</v>
      </c>
      <c r="C5771">
        <v>436387</v>
      </c>
      <c r="D5771">
        <v>8539539.6099999994</v>
      </c>
    </row>
    <row r="5772" spans="1:4">
      <c r="A5772" s="4">
        <v>41298.465277777781</v>
      </c>
      <c r="B5772">
        <v>19.48</v>
      </c>
      <c r="C5772">
        <v>296200</v>
      </c>
      <c r="D5772">
        <v>5777888.9500000002</v>
      </c>
    </row>
    <row r="5773" spans="1:4">
      <c r="A5773" s="4">
        <v>41298.472222222219</v>
      </c>
      <c r="B5773">
        <v>19.37</v>
      </c>
      <c r="C5773">
        <v>532449</v>
      </c>
      <c r="D5773">
        <v>10320831.09</v>
      </c>
    </row>
    <row r="5774" spans="1:4">
      <c r="A5774" s="4">
        <v>41298.479166666664</v>
      </c>
      <c r="B5774">
        <v>19.190000000000001</v>
      </c>
      <c r="C5774">
        <v>867807</v>
      </c>
      <c r="D5774">
        <v>16738211.35</v>
      </c>
    </row>
    <row r="5775" spans="1:4">
      <c r="A5775" s="4">
        <v>41298.548611111109</v>
      </c>
      <c r="B5775">
        <v>19.100000000000001</v>
      </c>
      <c r="C5775">
        <v>1234626</v>
      </c>
      <c r="D5775">
        <v>23548981.07</v>
      </c>
    </row>
    <row r="5776" spans="1:4">
      <c r="A5776" s="4">
        <v>41298.555555555555</v>
      </c>
      <c r="B5776">
        <v>19.04</v>
      </c>
      <c r="C5776">
        <v>793652</v>
      </c>
      <c r="D5776">
        <v>15102738.26</v>
      </c>
    </row>
    <row r="5777" spans="1:4">
      <c r="A5777" s="4">
        <v>41298.5625</v>
      </c>
      <c r="B5777">
        <v>18.98</v>
      </c>
      <c r="C5777">
        <v>599809</v>
      </c>
      <c r="D5777">
        <v>11391224.140000001</v>
      </c>
    </row>
    <row r="5778" spans="1:4">
      <c r="A5778" s="4">
        <v>41298.569444444445</v>
      </c>
      <c r="B5778">
        <v>18.86</v>
      </c>
      <c r="C5778">
        <v>1125777</v>
      </c>
      <c r="D5778">
        <v>21265442.280000001</v>
      </c>
    </row>
    <row r="5779" spans="1:4">
      <c r="A5779" s="4">
        <v>41298.576388888891</v>
      </c>
      <c r="B5779">
        <v>18.89</v>
      </c>
      <c r="C5779">
        <v>614249</v>
      </c>
      <c r="D5779">
        <v>11618730.92</v>
      </c>
    </row>
    <row r="5780" spans="1:4">
      <c r="A5780" s="4">
        <v>41298.583333333336</v>
      </c>
      <c r="B5780">
        <v>18.86</v>
      </c>
      <c r="C5780">
        <v>504822</v>
      </c>
      <c r="D5780">
        <v>9531756.3100000005</v>
      </c>
    </row>
    <row r="5781" spans="1:4">
      <c r="A5781" s="4">
        <v>41298.590277777781</v>
      </c>
      <c r="B5781">
        <v>18.77</v>
      </c>
      <c r="C5781">
        <v>1051121</v>
      </c>
      <c r="D5781">
        <v>19725280.16</v>
      </c>
    </row>
    <row r="5782" spans="1:4">
      <c r="A5782" s="4">
        <v>41298.597222222219</v>
      </c>
      <c r="B5782">
        <v>18.8</v>
      </c>
      <c r="C5782">
        <v>424070</v>
      </c>
      <c r="D5782">
        <v>7970226.6100000003</v>
      </c>
    </row>
    <row r="5783" spans="1:4">
      <c r="A5783" s="4">
        <v>41298.604166666664</v>
      </c>
      <c r="B5783">
        <v>18.68</v>
      </c>
      <c r="C5783">
        <v>782116</v>
      </c>
      <c r="D5783">
        <v>14635221.789999999</v>
      </c>
    </row>
    <row r="5784" spans="1:4">
      <c r="A5784" s="4">
        <v>41298.611111111109</v>
      </c>
      <c r="B5784">
        <v>18.7</v>
      </c>
      <c r="C5784">
        <v>1066033</v>
      </c>
      <c r="D5784">
        <v>19864696.82</v>
      </c>
    </row>
    <row r="5785" spans="1:4">
      <c r="A5785" s="4">
        <v>41298.618055555555</v>
      </c>
      <c r="B5785">
        <v>18.850000000000001</v>
      </c>
      <c r="C5785">
        <v>581106</v>
      </c>
      <c r="D5785">
        <v>10931924.34</v>
      </c>
    </row>
    <row r="5786" spans="1:4">
      <c r="A5786" s="4">
        <v>41298.625</v>
      </c>
      <c r="B5786">
        <v>18.690000000000001</v>
      </c>
      <c r="C5786">
        <v>690797</v>
      </c>
      <c r="D5786">
        <v>12955038.529999999</v>
      </c>
    </row>
    <row r="5787" spans="1:4">
      <c r="A5787" s="4">
        <v>41299.402777777781</v>
      </c>
      <c r="B5787">
        <v>18.59</v>
      </c>
      <c r="C5787">
        <v>776063</v>
      </c>
      <c r="D5787">
        <v>14428569.74</v>
      </c>
    </row>
    <row r="5788" spans="1:4">
      <c r="A5788" s="4">
        <v>41299.409722222219</v>
      </c>
      <c r="B5788">
        <v>18.68</v>
      </c>
      <c r="C5788">
        <v>638103</v>
      </c>
      <c r="D5788">
        <v>11885127.91</v>
      </c>
    </row>
    <row r="5789" spans="1:4">
      <c r="A5789" s="4">
        <v>41299.416666666664</v>
      </c>
      <c r="B5789">
        <v>18.559999999999999</v>
      </c>
      <c r="C5789">
        <v>388557</v>
      </c>
      <c r="D5789">
        <v>7231322.04</v>
      </c>
    </row>
    <row r="5790" spans="1:4">
      <c r="A5790" s="4">
        <v>41299.423611111109</v>
      </c>
      <c r="B5790">
        <v>18.68</v>
      </c>
      <c r="C5790">
        <v>337664</v>
      </c>
      <c r="D5790">
        <v>6286174.6699999999</v>
      </c>
    </row>
    <row r="5791" spans="1:4">
      <c r="A5791" s="4">
        <v>41299.430555555555</v>
      </c>
      <c r="B5791">
        <v>18.760000000000002</v>
      </c>
      <c r="C5791">
        <v>375038</v>
      </c>
      <c r="D5791">
        <v>7005532.9500000002</v>
      </c>
    </row>
    <row r="5792" spans="1:4">
      <c r="A5792" s="4">
        <v>41299.4375</v>
      </c>
      <c r="B5792">
        <v>18.78</v>
      </c>
      <c r="C5792">
        <v>448071</v>
      </c>
      <c r="D5792">
        <v>8427488.7300000004</v>
      </c>
    </row>
    <row r="5793" spans="1:4">
      <c r="A5793" s="4">
        <v>41299.444444444445</v>
      </c>
      <c r="B5793">
        <v>18.89</v>
      </c>
      <c r="C5793">
        <v>552548</v>
      </c>
      <c r="D5793">
        <v>10403615.289999999</v>
      </c>
    </row>
    <row r="5794" spans="1:4">
      <c r="A5794" s="4">
        <v>41299.451388888891</v>
      </c>
      <c r="B5794">
        <v>18.829999999999998</v>
      </c>
      <c r="C5794">
        <v>520283</v>
      </c>
      <c r="D5794">
        <v>9835383.7899999991</v>
      </c>
    </row>
    <row r="5795" spans="1:4">
      <c r="A5795" s="4">
        <v>41299.458333333336</v>
      </c>
      <c r="B5795">
        <v>18.8</v>
      </c>
      <c r="C5795">
        <v>305924</v>
      </c>
      <c r="D5795">
        <v>5757415.1500000004</v>
      </c>
    </row>
    <row r="5796" spans="1:4">
      <c r="A5796" s="4">
        <v>41299.465277777781</v>
      </c>
      <c r="B5796">
        <v>18.78</v>
      </c>
      <c r="C5796">
        <v>244785</v>
      </c>
      <c r="D5796">
        <v>4591583.99</v>
      </c>
    </row>
    <row r="5797" spans="1:4">
      <c r="A5797" s="4">
        <v>41299.472222222219</v>
      </c>
      <c r="B5797">
        <v>18.75</v>
      </c>
      <c r="C5797">
        <v>225080</v>
      </c>
      <c r="D5797">
        <v>4227856.2</v>
      </c>
    </row>
    <row r="5798" spans="1:4">
      <c r="A5798" s="4">
        <v>41299.479166666664</v>
      </c>
      <c r="B5798">
        <v>18.79</v>
      </c>
      <c r="C5798">
        <v>181257</v>
      </c>
      <c r="D5798">
        <v>3394321.64</v>
      </c>
    </row>
    <row r="5799" spans="1:4">
      <c r="A5799" s="4">
        <v>41299.548611111109</v>
      </c>
      <c r="B5799">
        <v>18.760000000000002</v>
      </c>
      <c r="C5799">
        <v>99910</v>
      </c>
      <c r="D5799">
        <v>1875989.63</v>
      </c>
    </row>
    <row r="5800" spans="1:4">
      <c r="A5800" s="4">
        <v>41299.555555555555</v>
      </c>
      <c r="B5800">
        <v>18.829999999999998</v>
      </c>
      <c r="C5800">
        <v>176211</v>
      </c>
      <c r="D5800">
        <v>3308856.26</v>
      </c>
    </row>
    <row r="5801" spans="1:4">
      <c r="A5801" s="4">
        <v>41299.5625</v>
      </c>
      <c r="B5801">
        <v>18.77</v>
      </c>
      <c r="C5801">
        <v>79587</v>
      </c>
      <c r="D5801">
        <v>1495486.96</v>
      </c>
    </row>
    <row r="5802" spans="1:4">
      <c r="A5802" s="4">
        <v>41299.569444444445</v>
      </c>
      <c r="B5802">
        <v>18.7</v>
      </c>
      <c r="C5802">
        <v>273195</v>
      </c>
      <c r="D5802">
        <v>5111368.82</v>
      </c>
    </row>
    <row r="5803" spans="1:4">
      <c r="A5803" s="4">
        <v>41299.576388888891</v>
      </c>
      <c r="B5803">
        <v>18.73</v>
      </c>
      <c r="C5803">
        <v>185775</v>
      </c>
      <c r="D5803">
        <v>3476988.38</v>
      </c>
    </row>
    <row r="5804" spans="1:4">
      <c r="A5804" s="4">
        <v>41299.583333333336</v>
      </c>
      <c r="B5804">
        <v>18.649999999999999</v>
      </c>
      <c r="C5804">
        <v>575599</v>
      </c>
      <c r="D5804">
        <v>10749567.689999999</v>
      </c>
    </row>
    <row r="5805" spans="1:4">
      <c r="A5805" s="4">
        <v>41299.590277777781</v>
      </c>
      <c r="B5805">
        <v>18.61</v>
      </c>
      <c r="C5805">
        <v>360324</v>
      </c>
      <c r="D5805">
        <v>6708083.9400000004</v>
      </c>
    </row>
    <row r="5806" spans="1:4">
      <c r="A5806" s="4">
        <v>41299.597222222219</v>
      </c>
      <c r="B5806">
        <v>18.600000000000001</v>
      </c>
      <c r="C5806">
        <v>320436</v>
      </c>
      <c r="D5806">
        <v>5964914.6600000001</v>
      </c>
    </row>
    <row r="5807" spans="1:4">
      <c r="A5807" s="4">
        <v>41299.604166666664</v>
      </c>
      <c r="B5807">
        <v>18.600000000000001</v>
      </c>
      <c r="C5807">
        <v>286241</v>
      </c>
      <c r="D5807">
        <v>5325427.96</v>
      </c>
    </row>
    <row r="5808" spans="1:4">
      <c r="A5808" s="4">
        <v>41299.611111111109</v>
      </c>
      <c r="B5808">
        <v>18.71</v>
      </c>
      <c r="C5808">
        <v>383674</v>
      </c>
      <c r="D5808">
        <v>7170363.9000000004</v>
      </c>
    </row>
    <row r="5809" spans="1:4">
      <c r="A5809" s="4">
        <v>41299.618055555555</v>
      </c>
      <c r="B5809">
        <v>18.670000000000002</v>
      </c>
      <c r="C5809">
        <v>285560</v>
      </c>
      <c r="D5809">
        <v>5337717.38</v>
      </c>
    </row>
    <row r="5810" spans="1:4">
      <c r="A5810" s="4">
        <v>41299.625</v>
      </c>
      <c r="B5810">
        <v>18.64</v>
      </c>
      <c r="C5810">
        <v>403140</v>
      </c>
      <c r="D5810">
        <v>7515188.2199999997</v>
      </c>
    </row>
    <row r="5811" spans="1:4">
      <c r="A5811" s="4">
        <v>41302.402777777781</v>
      </c>
      <c r="B5811">
        <v>18.72</v>
      </c>
      <c r="C5811">
        <v>426202</v>
      </c>
      <c r="D5811">
        <v>7972924.0800000001</v>
      </c>
    </row>
    <row r="5812" spans="1:4">
      <c r="A5812" s="4">
        <v>41302.409722222219</v>
      </c>
      <c r="B5812">
        <v>18.829999999999998</v>
      </c>
      <c r="C5812">
        <v>334052</v>
      </c>
      <c r="D5812">
        <v>6255734.8399999999</v>
      </c>
    </row>
    <row r="5813" spans="1:4">
      <c r="A5813" s="4">
        <v>41302.416666666664</v>
      </c>
      <c r="B5813">
        <v>18.88</v>
      </c>
      <c r="C5813">
        <v>485967</v>
      </c>
      <c r="D5813">
        <v>9171708.5299999993</v>
      </c>
    </row>
    <row r="5814" spans="1:4">
      <c r="A5814" s="4">
        <v>41302.423611111109</v>
      </c>
      <c r="B5814">
        <v>18.79</v>
      </c>
      <c r="C5814">
        <v>604300</v>
      </c>
      <c r="D5814">
        <v>11368352.4</v>
      </c>
    </row>
    <row r="5815" spans="1:4">
      <c r="A5815" s="4">
        <v>41302.430555555555</v>
      </c>
      <c r="B5815">
        <v>18.809999999999999</v>
      </c>
      <c r="C5815">
        <v>369355</v>
      </c>
      <c r="D5815">
        <v>6940253.3700000001</v>
      </c>
    </row>
    <row r="5816" spans="1:4">
      <c r="A5816" s="4">
        <v>41302.4375</v>
      </c>
      <c r="B5816">
        <v>18.78</v>
      </c>
      <c r="C5816">
        <v>308471</v>
      </c>
      <c r="D5816">
        <v>5793448.54</v>
      </c>
    </row>
    <row r="5817" spans="1:4">
      <c r="A5817" s="4">
        <v>41302.444444444445</v>
      </c>
      <c r="B5817">
        <v>18.850000000000001</v>
      </c>
      <c r="C5817">
        <v>336389</v>
      </c>
      <c r="D5817">
        <v>6337081.9699999997</v>
      </c>
    </row>
    <row r="5818" spans="1:4">
      <c r="A5818" s="4">
        <v>41302.451388888891</v>
      </c>
      <c r="B5818">
        <v>18.8</v>
      </c>
      <c r="C5818">
        <v>329901</v>
      </c>
      <c r="D5818">
        <v>6208264.8300000001</v>
      </c>
    </row>
    <row r="5819" spans="1:4">
      <c r="A5819" s="4">
        <v>41302.458333333336</v>
      </c>
      <c r="B5819">
        <v>18.809999999999999</v>
      </c>
      <c r="C5819">
        <v>198637</v>
      </c>
      <c r="D5819">
        <v>3733918.23</v>
      </c>
    </row>
    <row r="5820" spans="1:4">
      <c r="A5820" s="4">
        <v>41302.465277777781</v>
      </c>
      <c r="B5820">
        <v>18.86</v>
      </c>
      <c r="C5820">
        <v>403271</v>
      </c>
      <c r="D5820">
        <v>7587654.1100000003</v>
      </c>
    </row>
    <row r="5821" spans="1:4">
      <c r="A5821" s="4">
        <v>41302.472222222219</v>
      </c>
      <c r="B5821">
        <v>18.84</v>
      </c>
      <c r="C5821">
        <v>350463</v>
      </c>
      <c r="D5821">
        <v>6602182.5899999999</v>
      </c>
    </row>
    <row r="5822" spans="1:4">
      <c r="A5822" s="4">
        <v>41302.479166666664</v>
      </c>
      <c r="B5822">
        <v>18.88</v>
      </c>
      <c r="C5822">
        <v>231600</v>
      </c>
      <c r="D5822">
        <v>4369497</v>
      </c>
    </row>
    <row r="5823" spans="1:4">
      <c r="A5823" s="4">
        <v>41302.548611111109</v>
      </c>
      <c r="B5823">
        <v>18.88</v>
      </c>
      <c r="C5823">
        <v>180176</v>
      </c>
      <c r="D5823">
        <v>3401589.21</v>
      </c>
    </row>
    <row r="5824" spans="1:4">
      <c r="A5824" s="4">
        <v>41302.555555555555</v>
      </c>
      <c r="B5824">
        <v>18.850000000000001</v>
      </c>
      <c r="C5824">
        <v>171924</v>
      </c>
      <c r="D5824">
        <v>3243477.3</v>
      </c>
    </row>
    <row r="5825" spans="1:4">
      <c r="A5825" s="4">
        <v>41302.5625</v>
      </c>
      <c r="B5825">
        <v>18.850000000000001</v>
      </c>
      <c r="C5825">
        <v>200892</v>
      </c>
      <c r="D5825">
        <v>3785868.91</v>
      </c>
    </row>
    <row r="5826" spans="1:4">
      <c r="A5826" s="4">
        <v>41302.569444444445</v>
      </c>
      <c r="B5826">
        <v>18.84</v>
      </c>
      <c r="C5826">
        <v>357991</v>
      </c>
      <c r="D5826">
        <v>6750226.21</v>
      </c>
    </row>
    <row r="5827" spans="1:4">
      <c r="A5827" s="4">
        <v>41302.576388888891</v>
      </c>
      <c r="B5827">
        <v>18.86</v>
      </c>
      <c r="C5827">
        <v>286630</v>
      </c>
      <c r="D5827">
        <v>5404373.7599999998</v>
      </c>
    </row>
    <row r="5828" spans="1:4">
      <c r="A5828" s="4">
        <v>41302.583333333336</v>
      </c>
      <c r="B5828">
        <v>18.84</v>
      </c>
      <c r="C5828">
        <v>278382</v>
      </c>
      <c r="D5828">
        <v>5246745.7</v>
      </c>
    </row>
    <row r="5829" spans="1:4">
      <c r="A5829" s="4">
        <v>41302.590277777781</v>
      </c>
      <c r="B5829">
        <v>18.850000000000001</v>
      </c>
      <c r="C5829">
        <v>336374</v>
      </c>
      <c r="D5829">
        <v>6341692.1600000001</v>
      </c>
    </row>
    <row r="5830" spans="1:4">
      <c r="A5830" s="4">
        <v>41302.597222222219</v>
      </c>
      <c r="B5830">
        <v>18.829999999999998</v>
      </c>
      <c r="C5830">
        <v>415714</v>
      </c>
      <c r="D5830">
        <v>7832611.04</v>
      </c>
    </row>
    <row r="5831" spans="1:4">
      <c r="A5831" s="4">
        <v>41302.604166666664</v>
      </c>
      <c r="B5831">
        <v>18.850000000000001</v>
      </c>
      <c r="C5831">
        <v>538886</v>
      </c>
      <c r="D5831">
        <v>10140385.630000001</v>
      </c>
    </row>
    <row r="5832" spans="1:4">
      <c r="A5832" s="4">
        <v>41302.611111111109</v>
      </c>
      <c r="B5832">
        <v>18.93</v>
      </c>
      <c r="C5832">
        <v>520539</v>
      </c>
      <c r="D5832">
        <v>9831987.3599999994</v>
      </c>
    </row>
    <row r="5833" spans="1:4">
      <c r="A5833" s="4">
        <v>41302.618055555555</v>
      </c>
      <c r="B5833">
        <v>18.91</v>
      </c>
      <c r="C5833">
        <v>480548</v>
      </c>
      <c r="D5833">
        <v>9090166.3100000005</v>
      </c>
    </row>
    <row r="5834" spans="1:4">
      <c r="A5834" s="4">
        <v>41302.625</v>
      </c>
      <c r="B5834">
        <v>18.97</v>
      </c>
      <c r="C5834">
        <v>691879</v>
      </c>
      <c r="D5834">
        <v>13108975.279999999</v>
      </c>
    </row>
    <row r="5835" spans="1:4">
      <c r="A5835" s="4">
        <v>41303.402777777781</v>
      </c>
      <c r="B5835">
        <v>19.05</v>
      </c>
      <c r="C5835">
        <v>888112</v>
      </c>
      <c r="D5835">
        <v>16909075.399999999</v>
      </c>
    </row>
    <row r="5836" spans="1:4">
      <c r="A5836" s="4">
        <v>41303.409722222219</v>
      </c>
      <c r="B5836">
        <v>18.899999999999999</v>
      </c>
      <c r="C5836">
        <v>637564</v>
      </c>
      <c r="D5836">
        <v>12099685.83</v>
      </c>
    </row>
    <row r="5837" spans="1:4">
      <c r="A5837" s="4">
        <v>41303.416666666664</v>
      </c>
      <c r="B5837">
        <v>18.87</v>
      </c>
      <c r="C5837">
        <v>425062</v>
      </c>
      <c r="D5837">
        <v>8022404.6600000001</v>
      </c>
    </row>
    <row r="5838" spans="1:4">
      <c r="A5838" s="4">
        <v>41303.423611111109</v>
      </c>
      <c r="B5838">
        <v>18.84</v>
      </c>
      <c r="C5838">
        <v>734960</v>
      </c>
      <c r="D5838">
        <v>13878597.119999999</v>
      </c>
    </row>
    <row r="5839" spans="1:4">
      <c r="A5839" s="4">
        <v>41303.430555555555</v>
      </c>
      <c r="B5839">
        <v>18.850000000000001</v>
      </c>
      <c r="C5839">
        <v>819634</v>
      </c>
      <c r="D5839">
        <v>15429909.42</v>
      </c>
    </row>
    <row r="5840" spans="1:4">
      <c r="A5840" s="4">
        <v>41303.4375</v>
      </c>
      <c r="B5840">
        <v>18.8</v>
      </c>
      <c r="C5840">
        <v>635113</v>
      </c>
      <c r="D5840">
        <v>11945484.310000001</v>
      </c>
    </row>
    <row r="5841" spans="1:4">
      <c r="A5841" s="4">
        <v>41303.444444444445</v>
      </c>
      <c r="B5841">
        <v>18.82</v>
      </c>
      <c r="C5841">
        <v>609717</v>
      </c>
      <c r="D5841">
        <v>11473832.560000001</v>
      </c>
    </row>
    <row r="5842" spans="1:4">
      <c r="A5842" s="4">
        <v>41303.451388888891</v>
      </c>
      <c r="B5842">
        <v>18.88</v>
      </c>
      <c r="C5842">
        <v>595329</v>
      </c>
      <c r="D5842">
        <v>11218457.210000001</v>
      </c>
    </row>
    <row r="5843" spans="1:4">
      <c r="A5843" s="4">
        <v>41303.458333333336</v>
      </c>
      <c r="B5843">
        <v>18.86</v>
      </c>
      <c r="C5843">
        <v>322806</v>
      </c>
      <c r="D5843">
        <v>6090828.9100000001</v>
      </c>
    </row>
    <row r="5844" spans="1:4">
      <c r="A5844" s="4">
        <v>41303.465277777781</v>
      </c>
      <c r="B5844">
        <v>18.84</v>
      </c>
      <c r="C5844">
        <v>306606</v>
      </c>
      <c r="D5844">
        <v>5773737.6799999997</v>
      </c>
    </row>
    <row r="5845" spans="1:4">
      <c r="A5845" s="4">
        <v>41303.472222222219</v>
      </c>
      <c r="B5845">
        <v>18.87</v>
      </c>
      <c r="C5845">
        <v>244155</v>
      </c>
      <c r="D5845">
        <v>4607126.09</v>
      </c>
    </row>
    <row r="5846" spans="1:4">
      <c r="A5846" s="4">
        <v>41303.479166666664</v>
      </c>
      <c r="B5846">
        <v>18.88</v>
      </c>
      <c r="C5846">
        <v>278460</v>
      </c>
      <c r="D5846">
        <v>5261215.2</v>
      </c>
    </row>
    <row r="5847" spans="1:4">
      <c r="A5847" s="4">
        <v>41303.548611111109</v>
      </c>
      <c r="B5847">
        <v>18.91</v>
      </c>
      <c r="C5847">
        <v>275915</v>
      </c>
      <c r="D5847">
        <v>5217265.91</v>
      </c>
    </row>
    <row r="5848" spans="1:4">
      <c r="A5848" s="4">
        <v>41303.555555555555</v>
      </c>
      <c r="B5848">
        <v>18.86</v>
      </c>
      <c r="C5848">
        <v>398725</v>
      </c>
      <c r="D5848">
        <v>7530205.4100000001</v>
      </c>
    </row>
    <row r="5849" spans="1:4">
      <c r="A5849" s="4">
        <v>41303.5625</v>
      </c>
      <c r="B5849">
        <v>19.21</v>
      </c>
      <c r="C5849">
        <v>1738865</v>
      </c>
      <c r="D5849">
        <v>33256951.079999998</v>
      </c>
    </row>
    <row r="5850" spans="1:4">
      <c r="A5850" s="4">
        <v>41303.569444444445</v>
      </c>
      <c r="B5850">
        <v>19.079999999999998</v>
      </c>
      <c r="C5850">
        <v>630295</v>
      </c>
      <c r="D5850">
        <v>12069213.92</v>
      </c>
    </row>
    <row r="5851" spans="1:4">
      <c r="A5851" s="4">
        <v>41303.576388888891</v>
      </c>
      <c r="B5851">
        <v>19.16</v>
      </c>
      <c r="C5851">
        <v>649422</v>
      </c>
      <c r="D5851">
        <v>12392958.960000001</v>
      </c>
    </row>
    <row r="5852" spans="1:4">
      <c r="A5852" s="4">
        <v>41303.583333333336</v>
      </c>
      <c r="B5852">
        <v>19.29</v>
      </c>
      <c r="C5852">
        <v>1083016</v>
      </c>
      <c r="D5852">
        <v>20823104.91</v>
      </c>
    </row>
    <row r="5853" spans="1:4">
      <c r="A5853" s="4">
        <v>41303.590277777781</v>
      </c>
      <c r="B5853">
        <v>19.329999999999998</v>
      </c>
      <c r="C5853">
        <v>1358654</v>
      </c>
      <c r="D5853">
        <v>26249484.219999999</v>
      </c>
    </row>
    <row r="5854" spans="1:4">
      <c r="A5854" s="4">
        <v>41303.597222222219</v>
      </c>
      <c r="B5854">
        <v>19.34</v>
      </c>
      <c r="C5854">
        <v>897783</v>
      </c>
      <c r="D5854">
        <v>17404778.530000001</v>
      </c>
    </row>
    <row r="5855" spans="1:4">
      <c r="A5855" s="4">
        <v>41303.604166666664</v>
      </c>
      <c r="B5855">
        <v>19.38</v>
      </c>
      <c r="C5855">
        <v>637434</v>
      </c>
      <c r="D5855">
        <v>12374489.75</v>
      </c>
    </row>
    <row r="5856" spans="1:4">
      <c r="A5856" s="4">
        <v>41303.611111111109</v>
      </c>
      <c r="B5856">
        <v>19.38</v>
      </c>
      <c r="C5856">
        <v>367782</v>
      </c>
      <c r="D5856">
        <v>7128668.0999999996</v>
      </c>
    </row>
    <row r="5857" spans="1:4">
      <c r="A5857" s="4">
        <v>41303.618055555555</v>
      </c>
      <c r="B5857">
        <v>19.29</v>
      </c>
      <c r="C5857">
        <v>545879</v>
      </c>
      <c r="D5857">
        <v>10555453.51</v>
      </c>
    </row>
    <row r="5858" spans="1:4">
      <c r="A5858" s="4">
        <v>41303.625</v>
      </c>
      <c r="B5858">
        <v>19.36</v>
      </c>
      <c r="C5858">
        <v>762467</v>
      </c>
      <c r="D5858">
        <v>14740662.57</v>
      </c>
    </row>
    <row r="5859" spans="1:4">
      <c r="A5859" s="4">
        <v>41304.402777777781</v>
      </c>
      <c r="B5859">
        <v>19.350000000000001</v>
      </c>
      <c r="C5859">
        <v>922074</v>
      </c>
      <c r="D5859">
        <v>17831313.780000001</v>
      </c>
    </row>
    <row r="5860" spans="1:4">
      <c r="A5860" s="4">
        <v>41304.409722222219</v>
      </c>
      <c r="B5860">
        <v>19.23</v>
      </c>
      <c r="C5860">
        <v>858819</v>
      </c>
      <c r="D5860">
        <v>16578404.57</v>
      </c>
    </row>
    <row r="5861" spans="1:4">
      <c r="A5861" s="4">
        <v>41304.416666666664</v>
      </c>
      <c r="B5861">
        <v>19.29</v>
      </c>
      <c r="C5861">
        <v>851693</v>
      </c>
      <c r="D5861">
        <v>16428031.34</v>
      </c>
    </row>
    <row r="5862" spans="1:4">
      <c r="A5862" s="4">
        <v>41304.423611111109</v>
      </c>
      <c r="B5862">
        <v>19.18</v>
      </c>
      <c r="C5862">
        <v>849047</v>
      </c>
      <c r="D5862">
        <v>16325055.17</v>
      </c>
    </row>
    <row r="5863" spans="1:4">
      <c r="A5863" s="4">
        <v>41304.430555555555</v>
      </c>
      <c r="B5863">
        <v>19.18</v>
      </c>
      <c r="C5863">
        <v>571908</v>
      </c>
      <c r="D5863">
        <v>10949947.52</v>
      </c>
    </row>
    <row r="5864" spans="1:4">
      <c r="A5864" s="4">
        <v>41304.4375</v>
      </c>
      <c r="B5864">
        <v>19.190000000000001</v>
      </c>
      <c r="C5864">
        <v>284897</v>
      </c>
      <c r="D5864">
        <v>5464248.7000000002</v>
      </c>
    </row>
    <row r="5865" spans="1:4">
      <c r="A5865" s="4">
        <v>41304.444444444445</v>
      </c>
      <c r="B5865">
        <v>19.23</v>
      </c>
      <c r="C5865">
        <v>423170</v>
      </c>
      <c r="D5865">
        <v>8135844.8799999999</v>
      </c>
    </row>
    <row r="5866" spans="1:4">
      <c r="A5866" s="4">
        <v>41304.451388888891</v>
      </c>
      <c r="B5866">
        <v>19.21</v>
      </c>
      <c r="C5866">
        <v>219862</v>
      </c>
      <c r="D5866">
        <v>4222657.12</v>
      </c>
    </row>
    <row r="5867" spans="1:4">
      <c r="A5867" s="4">
        <v>41304.458333333336</v>
      </c>
      <c r="B5867">
        <v>19.18</v>
      </c>
      <c r="C5867">
        <v>309826</v>
      </c>
      <c r="D5867">
        <v>5940833.71</v>
      </c>
    </row>
    <row r="5868" spans="1:4">
      <c r="A5868" s="4">
        <v>41304.465277777781</v>
      </c>
      <c r="B5868">
        <v>19.16</v>
      </c>
      <c r="C5868">
        <v>297685</v>
      </c>
      <c r="D5868">
        <v>5702701.7199999997</v>
      </c>
    </row>
    <row r="5869" spans="1:4">
      <c r="A5869" s="4">
        <v>41304.472222222219</v>
      </c>
      <c r="B5869">
        <v>19.11</v>
      </c>
      <c r="C5869">
        <v>371581</v>
      </c>
      <c r="D5869">
        <v>7108896.7999999998</v>
      </c>
    </row>
    <row r="5870" spans="1:4">
      <c r="A5870" s="4">
        <v>41304.479166666664</v>
      </c>
      <c r="B5870">
        <v>19.059999999999999</v>
      </c>
      <c r="C5870">
        <v>851788</v>
      </c>
      <c r="D5870">
        <v>16222155.699999999</v>
      </c>
    </row>
    <row r="5871" spans="1:4">
      <c r="A5871" s="4">
        <v>41304.548611111109</v>
      </c>
      <c r="B5871">
        <v>19.05</v>
      </c>
      <c r="C5871">
        <v>295285</v>
      </c>
      <c r="D5871">
        <v>5628357.7000000002</v>
      </c>
    </row>
    <row r="5872" spans="1:4">
      <c r="A5872" s="4">
        <v>41304.555555555555</v>
      </c>
      <c r="B5872">
        <v>19.100000000000001</v>
      </c>
      <c r="C5872">
        <v>280331</v>
      </c>
      <c r="D5872">
        <v>5337208.79</v>
      </c>
    </row>
    <row r="5873" spans="1:4">
      <c r="A5873" s="4">
        <v>41304.5625</v>
      </c>
      <c r="B5873">
        <v>19.059999999999999</v>
      </c>
      <c r="C5873">
        <v>152779</v>
      </c>
      <c r="D5873">
        <v>2915877.47</v>
      </c>
    </row>
    <row r="5874" spans="1:4">
      <c r="A5874" s="4">
        <v>41304.569444444445</v>
      </c>
      <c r="B5874">
        <v>19.100000000000001</v>
      </c>
      <c r="C5874">
        <v>255586</v>
      </c>
      <c r="D5874">
        <v>4883872.87</v>
      </c>
    </row>
    <row r="5875" spans="1:4">
      <c r="A5875" s="4">
        <v>41304.576388888891</v>
      </c>
      <c r="B5875">
        <v>19.18</v>
      </c>
      <c r="C5875">
        <v>152908</v>
      </c>
      <c r="D5875">
        <v>2923627.72</v>
      </c>
    </row>
    <row r="5876" spans="1:4">
      <c r="A5876" s="4">
        <v>41304.583333333336</v>
      </c>
      <c r="B5876">
        <v>19.149999999999999</v>
      </c>
      <c r="C5876">
        <v>293938</v>
      </c>
      <c r="D5876">
        <v>5635513.1900000004</v>
      </c>
    </row>
    <row r="5877" spans="1:4">
      <c r="A5877" s="4">
        <v>41304.590277777781</v>
      </c>
      <c r="B5877">
        <v>19.18</v>
      </c>
      <c r="C5877">
        <v>252404</v>
      </c>
      <c r="D5877">
        <v>4838404.76</v>
      </c>
    </row>
    <row r="5878" spans="1:4">
      <c r="A5878" s="4">
        <v>41304.597222222219</v>
      </c>
      <c r="B5878">
        <v>19.14</v>
      </c>
      <c r="C5878">
        <v>250545</v>
      </c>
      <c r="D5878">
        <v>4801049.95</v>
      </c>
    </row>
    <row r="5879" spans="1:4">
      <c r="A5879" s="4">
        <v>41304.604166666664</v>
      </c>
      <c r="B5879">
        <v>19.16</v>
      </c>
      <c r="C5879">
        <v>271067</v>
      </c>
      <c r="D5879">
        <v>5187228.08</v>
      </c>
    </row>
    <row r="5880" spans="1:4">
      <c r="A5880" s="4">
        <v>41304.611111111109</v>
      </c>
      <c r="B5880">
        <v>19.190000000000001</v>
      </c>
      <c r="C5880">
        <v>362789</v>
      </c>
      <c r="D5880">
        <v>6957008.6399999997</v>
      </c>
    </row>
    <row r="5881" spans="1:4">
      <c r="A5881" s="4">
        <v>41304.618055555555</v>
      </c>
      <c r="B5881">
        <v>19.13</v>
      </c>
      <c r="C5881">
        <v>499159</v>
      </c>
      <c r="D5881">
        <v>9553590.0999999996</v>
      </c>
    </row>
    <row r="5882" spans="1:4">
      <c r="A5882" s="4">
        <v>41304.625</v>
      </c>
      <c r="B5882">
        <v>19.170000000000002</v>
      </c>
      <c r="C5882">
        <v>521594</v>
      </c>
      <c r="D5882">
        <v>9984293.1099999994</v>
      </c>
    </row>
    <row r="5883" spans="1:4">
      <c r="A5883" s="4">
        <v>41305.402777777781</v>
      </c>
      <c r="B5883">
        <v>19.53</v>
      </c>
      <c r="C5883">
        <v>2078553</v>
      </c>
      <c r="D5883">
        <v>40520454.649999999</v>
      </c>
    </row>
    <row r="5884" spans="1:4">
      <c r="A5884" s="4">
        <v>41305.409722222219</v>
      </c>
      <c r="B5884">
        <v>19.72</v>
      </c>
      <c r="C5884">
        <v>3479781</v>
      </c>
      <c r="D5884">
        <v>68686023.739999995</v>
      </c>
    </row>
    <row r="5885" spans="1:4">
      <c r="A5885" s="4">
        <v>41305.416666666664</v>
      </c>
      <c r="B5885">
        <v>19.91</v>
      </c>
      <c r="C5885">
        <v>2672610</v>
      </c>
      <c r="D5885">
        <v>53090463.670000002</v>
      </c>
    </row>
    <row r="5886" spans="1:4">
      <c r="A5886" s="4">
        <v>41305.423611111109</v>
      </c>
      <c r="B5886">
        <v>19.920000000000002</v>
      </c>
      <c r="C5886">
        <v>2635087</v>
      </c>
      <c r="D5886">
        <v>52492622.32</v>
      </c>
    </row>
    <row r="5887" spans="1:4">
      <c r="A5887" s="4">
        <v>41305.430555555555</v>
      </c>
      <c r="B5887">
        <v>19.829999999999998</v>
      </c>
      <c r="C5887">
        <v>1177308</v>
      </c>
      <c r="D5887">
        <v>23400357.059999999</v>
      </c>
    </row>
    <row r="5888" spans="1:4">
      <c r="A5888" s="4">
        <v>41305.4375</v>
      </c>
      <c r="B5888">
        <v>19.8</v>
      </c>
      <c r="C5888">
        <v>1082315</v>
      </c>
      <c r="D5888">
        <v>21447623.5</v>
      </c>
    </row>
    <row r="5889" spans="1:4">
      <c r="A5889" s="4">
        <v>41305.444444444445</v>
      </c>
      <c r="B5889">
        <v>19.850000000000001</v>
      </c>
      <c r="C5889">
        <v>661015</v>
      </c>
      <c r="D5889">
        <v>13101860.539999999</v>
      </c>
    </row>
    <row r="5890" spans="1:4">
      <c r="A5890" s="4">
        <v>41305.451388888891</v>
      </c>
      <c r="B5890">
        <v>19.75</v>
      </c>
      <c r="C5890">
        <v>457845</v>
      </c>
      <c r="D5890">
        <v>9054031.25</v>
      </c>
    </row>
    <row r="5891" spans="1:4">
      <c r="A5891" s="4">
        <v>41305.458333333336</v>
      </c>
      <c r="B5891">
        <v>19.829999999999998</v>
      </c>
      <c r="C5891">
        <v>414310</v>
      </c>
      <c r="D5891">
        <v>8196857.1900000004</v>
      </c>
    </row>
    <row r="5892" spans="1:4">
      <c r="A5892" s="4">
        <v>41305.465277777781</v>
      </c>
      <c r="B5892">
        <v>19.78</v>
      </c>
      <c r="C5892">
        <v>294099</v>
      </c>
      <c r="D5892">
        <v>5823265.6100000003</v>
      </c>
    </row>
    <row r="5893" spans="1:4">
      <c r="A5893" s="4">
        <v>41305.472222222219</v>
      </c>
      <c r="B5893">
        <v>19.73</v>
      </c>
      <c r="C5893">
        <v>383831</v>
      </c>
      <c r="D5893">
        <v>7588542.6100000003</v>
      </c>
    </row>
    <row r="5894" spans="1:4">
      <c r="A5894" s="4">
        <v>41305.479166666664</v>
      </c>
      <c r="B5894">
        <v>19.72</v>
      </c>
      <c r="C5894">
        <v>385608</v>
      </c>
      <c r="D5894">
        <v>7611643.2800000003</v>
      </c>
    </row>
    <row r="5895" spans="1:4">
      <c r="A5895" s="4">
        <v>41305.548611111109</v>
      </c>
      <c r="B5895">
        <v>19.75</v>
      </c>
      <c r="C5895">
        <v>348383</v>
      </c>
      <c r="D5895">
        <v>6885925.7199999997</v>
      </c>
    </row>
    <row r="5896" spans="1:4">
      <c r="A5896" s="4">
        <v>41305.555555555555</v>
      </c>
      <c r="B5896">
        <v>19.68</v>
      </c>
      <c r="C5896">
        <v>371993</v>
      </c>
      <c r="D5896">
        <v>7333450.5099999998</v>
      </c>
    </row>
    <row r="5897" spans="1:4">
      <c r="A5897" s="4">
        <v>41305.5625</v>
      </c>
      <c r="B5897">
        <v>19.71</v>
      </c>
      <c r="C5897">
        <v>423627</v>
      </c>
      <c r="D5897">
        <v>8347093.7999999998</v>
      </c>
    </row>
    <row r="5898" spans="1:4">
      <c r="A5898" s="4">
        <v>41305.569444444445</v>
      </c>
      <c r="B5898">
        <v>19.75</v>
      </c>
      <c r="C5898">
        <v>320428</v>
      </c>
      <c r="D5898">
        <v>6321355.5199999996</v>
      </c>
    </row>
    <row r="5899" spans="1:4">
      <c r="A5899" s="4">
        <v>41305.576388888891</v>
      </c>
      <c r="B5899">
        <v>19.73</v>
      </c>
      <c r="C5899">
        <v>295421</v>
      </c>
      <c r="D5899">
        <v>5829517.6399999997</v>
      </c>
    </row>
    <row r="5900" spans="1:4">
      <c r="A5900" s="4">
        <v>41305.583333333336</v>
      </c>
      <c r="B5900">
        <v>19.75</v>
      </c>
      <c r="C5900">
        <v>284158</v>
      </c>
      <c r="D5900">
        <v>5612312.46</v>
      </c>
    </row>
    <row r="5901" spans="1:4">
      <c r="A5901" s="4">
        <v>41305.590277777781</v>
      </c>
      <c r="B5901">
        <v>19.760000000000002</v>
      </c>
      <c r="C5901">
        <v>329202</v>
      </c>
      <c r="D5901">
        <v>6508104.1100000003</v>
      </c>
    </row>
    <row r="5902" spans="1:4">
      <c r="A5902" s="4">
        <v>41305.597222222219</v>
      </c>
      <c r="B5902">
        <v>19.75</v>
      </c>
      <c r="C5902">
        <v>552740</v>
      </c>
      <c r="D5902">
        <v>10941658.66</v>
      </c>
    </row>
    <row r="5903" spans="1:4">
      <c r="A5903" s="4">
        <v>41305.604166666664</v>
      </c>
      <c r="B5903">
        <v>19.739999999999998</v>
      </c>
      <c r="C5903">
        <v>547121</v>
      </c>
      <c r="D5903">
        <v>10778902.6</v>
      </c>
    </row>
    <row r="5904" spans="1:4">
      <c r="A5904" s="4">
        <v>41305.611111111109</v>
      </c>
      <c r="B5904">
        <v>19.739999999999998</v>
      </c>
      <c r="C5904">
        <v>519069</v>
      </c>
      <c r="D5904">
        <v>10248588.35</v>
      </c>
    </row>
    <row r="5905" spans="1:4">
      <c r="A5905" s="4">
        <v>41305.618055555555</v>
      </c>
      <c r="B5905">
        <v>19.79</v>
      </c>
      <c r="C5905">
        <v>782364</v>
      </c>
      <c r="D5905">
        <v>15470671.470000001</v>
      </c>
    </row>
    <row r="5906" spans="1:4">
      <c r="A5906" s="4">
        <v>41305.625</v>
      </c>
      <c r="B5906">
        <v>19.75</v>
      </c>
      <c r="C5906">
        <v>1061310</v>
      </c>
      <c r="D5906">
        <v>20956087.870000001</v>
      </c>
    </row>
    <row r="5907" spans="1:4">
      <c r="A5907" s="4">
        <v>41306.402777777781</v>
      </c>
      <c r="B5907">
        <v>19.399999999999999</v>
      </c>
      <c r="C5907">
        <v>1450037</v>
      </c>
      <c r="D5907">
        <v>28175408.539999999</v>
      </c>
    </row>
    <row r="5908" spans="1:4">
      <c r="A5908" s="4">
        <v>41306.409722222219</v>
      </c>
      <c r="B5908">
        <v>19.350000000000001</v>
      </c>
      <c r="C5908">
        <v>1103285</v>
      </c>
      <c r="D5908">
        <v>21351251.82</v>
      </c>
    </row>
    <row r="5909" spans="1:4">
      <c r="A5909" s="4">
        <v>41306.416666666664</v>
      </c>
      <c r="B5909">
        <v>19.38</v>
      </c>
      <c r="C5909">
        <v>557654</v>
      </c>
      <c r="D5909">
        <v>10805765.970000001</v>
      </c>
    </row>
    <row r="5910" spans="1:4">
      <c r="A5910" s="4">
        <v>41306.423611111109</v>
      </c>
      <c r="B5910">
        <v>19.399999999999999</v>
      </c>
      <c r="C5910">
        <v>409102</v>
      </c>
      <c r="D5910">
        <v>7936211.2999999998</v>
      </c>
    </row>
    <row r="5911" spans="1:4">
      <c r="A5911" s="4">
        <v>41306.430555555555</v>
      </c>
      <c r="B5911">
        <v>19.41</v>
      </c>
      <c r="C5911">
        <v>453450</v>
      </c>
      <c r="D5911">
        <v>8802083.1799999997</v>
      </c>
    </row>
    <row r="5912" spans="1:4">
      <c r="A5912" s="4">
        <v>41306.4375</v>
      </c>
      <c r="B5912">
        <v>19.54</v>
      </c>
      <c r="C5912">
        <v>689759</v>
      </c>
      <c r="D5912">
        <v>13447413.869999999</v>
      </c>
    </row>
    <row r="5913" spans="1:4">
      <c r="A5913" s="4">
        <v>41306.444444444445</v>
      </c>
      <c r="B5913">
        <v>19.41</v>
      </c>
      <c r="C5913">
        <v>431241</v>
      </c>
      <c r="D5913">
        <v>8381183.0199999996</v>
      </c>
    </row>
    <row r="5914" spans="1:4">
      <c r="A5914" s="4">
        <v>41306.451388888891</v>
      </c>
      <c r="B5914">
        <v>19.38</v>
      </c>
      <c r="C5914">
        <v>321418</v>
      </c>
      <c r="D5914">
        <v>6234435.3399999999</v>
      </c>
    </row>
    <row r="5915" spans="1:4">
      <c r="A5915" s="4">
        <v>41306.458333333336</v>
      </c>
      <c r="B5915">
        <v>19.350000000000001</v>
      </c>
      <c r="C5915">
        <v>249600</v>
      </c>
      <c r="D5915">
        <v>4834575</v>
      </c>
    </row>
    <row r="5916" spans="1:4">
      <c r="A5916" s="4">
        <v>41306.465277777781</v>
      </c>
      <c r="B5916">
        <v>19.420000000000002</v>
      </c>
      <c r="C5916">
        <v>256277</v>
      </c>
      <c r="D5916">
        <v>4966697.09</v>
      </c>
    </row>
    <row r="5917" spans="1:4">
      <c r="A5917" s="4">
        <v>41306.472222222219</v>
      </c>
      <c r="B5917">
        <v>19.399999999999999</v>
      </c>
      <c r="C5917">
        <v>219914</v>
      </c>
      <c r="D5917">
        <v>4277820.66</v>
      </c>
    </row>
    <row r="5918" spans="1:4">
      <c r="A5918" s="4">
        <v>41306.479166666664</v>
      </c>
      <c r="B5918">
        <v>19.420000000000002</v>
      </c>
      <c r="C5918">
        <v>216724</v>
      </c>
      <c r="D5918">
        <v>4207953.41</v>
      </c>
    </row>
    <row r="5919" spans="1:4">
      <c r="A5919" s="4">
        <v>41306.548611111109</v>
      </c>
      <c r="B5919">
        <v>19.52</v>
      </c>
      <c r="C5919">
        <v>315100</v>
      </c>
      <c r="D5919">
        <v>6138888.4400000004</v>
      </c>
    </row>
    <row r="5920" spans="1:4">
      <c r="A5920" s="4">
        <v>41306.555555555555</v>
      </c>
      <c r="B5920">
        <v>19.5</v>
      </c>
      <c r="C5920">
        <v>267752</v>
      </c>
      <c r="D5920">
        <v>5230133.17</v>
      </c>
    </row>
    <row r="5921" spans="1:4">
      <c r="A5921" s="4">
        <v>41306.5625</v>
      </c>
      <c r="B5921">
        <v>19.510000000000002</v>
      </c>
      <c r="C5921">
        <v>385283</v>
      </c>
      <c r="D5921">
        <v>7532987.6100000003</v>
      </c>
    </row>
    <row r="5922" spans="1:4">
      <c r="A5922" s="4">
        <v>41306.569444444445</v>
      </c>
      <c r="B5922">
        <v>19.45</v>
      </c>
      <c r="C5922">
        <v>649824</v>
      </c>
      <c r="D5922">
        <v>12654325.59</v>
      </c>
    </row>
    <row r="5923" spans="1:4">
      <c r="A5923" s="4">
        <v>41306.576388888891</v>
      </c>
      <c r="B5923">
        <v>19.5</v>
      </c>
      <c r="C5923">
        <v>314489</v>
      </c>
      <c r="D5923">
        <v>6139597.4900000002</v>
      </c>
    </row>
    <row r="5924" spans="1:4">
      <c r="A5924" s="4">
        <v>41306.583333333336</v>
      </c>
      <c r="B5924">
        <v>19.440000000000001</v>
      </c>
      <c r="C5924">
        <v>724810</v>
      </c>
      <c r="D5924">
        <v>14089804.859999999</v>
      </c>
    </row>
    <row r="5925" spans="1:4">
      <c r="A5925" s="4">
        <v>41306.590277777781</v>
      </c>
      <c r="B5925">
        <v>19.55</v>
      </c>
      <c r="C5925">
        <v>667614</v>
      </c>
      <c r="D5925">
        <v>12980613.939999999</v>
      </c>
    </row>
    <row r="5926" spans="1:4">
      <c r="A5926" s="4">
        <v>41306.597222222219</v>
      </c>
      <c r="B5926">
        <v>19.510000000000002</v>
      </c>
      <c r="C5926">
        <v>568392</v>
      </c>
      <c r="D5926">
        <v>11104617.18</v>
      </c>
    </row>
    <row r="5927" spans="1:4">
      <c r="A5927" s="4">
        <v>41306.604166666664</v>
      </c>
      <c r="B5927">
        <v>19.61</v>
      </c>
      <c r="C5927">
        <v>728900</v>
      </c>
      <c r="D5927">
        <v>14264205.029999999</v>
      </c>
    </row>
    <row r="5928" spans="1:4">
      <c r="A5928" s="4">
        <v>41306.611111111109</v>
      </c>
      <c r="B5928">
        <v>19.61</v>
      </c>
      <c r="C5928">
        <v>505451</v>
      </c>
      <c r="D5928">
        <v>9906143.5999999996</v>
      </c>
    </row>
    <row r="5929" spans="1:4">
      <c r="A5929" s="4">
        <v>41306.618055555555</v>
      </c>
      <c r="B5929">
        <v>19.78</v>
      </c>
      <c r="C5929">
        <v>1250583</v>
      </c>
      <c r="D5929">
        <v>24658734.550000001</v>
      </c>
    </row>
    <row r="5930" spans="1:4">
      <c r="A5930" s="4">
        <v>41306.625</v>
      </c>
      <c r="B5930">
        <v>19.8</v>
      </c>
      <c r="C5930">
        <v>1702612</v>
      </c>
      <c r="D5930">
        <v>33713108.829999998</v>
      </c>
    </row>
    <row r="5931" spans="1:4">
      <c r="A5931" s="4">
        <v>41309.402777777781</v>
      </c>
      <c r="B5931">
        <v>20.12</v>
      </c>
      <c r="C5931">
        <v>2148444</v>
      </c>
      <c r="D5931">
        <v>43276629.920000002</v>
      </c>
    </row>
    <row r="5932" spans="1:4">
      <c r="A5932" s="4">
        <v>41309.409722222219</v>
      </c>
      <c r="B5932">
        <v>20.05</v>
      </c>
      <c r="C5932">
        <v>1838462</v>
      </c>
      <c r="D5932">
        <v>36840341.109999999</v>
      </c>
    </row>
    <row r="5933" spans="1:4">
      <c r="A5933" s="4">
        <v>41309.416666666664</v>
      </c>
      <c r="B5933">
        <v>19.95</v>
      </c>
      <c r="C5933">
        <v>996083</v>
      </c>
      <c r="D5933">
        <v>19940577.300000001</v>
      </c>
    </row>
    <row r="5934" spans="1:4">
      <c r="A5934" s="4">
        <v>41309.423611111109</v>
      </c>
      <c r="B5934">
        <v>19.88</v>
      </c>
      <c r="C5934">
        <v>1163463</v>
      </c>
      <c r="D5934">
        <v>23143010.66</v>
      </c>
    </row>
    <row r="5935" spans="1:4">
      <c r="A5935" s="4">
        <v>41309.430555555555</v>
      </c>
      <c r="B5935">
        <v>19.87</v>
      </c>
      <c r="C5935">
        <v>1052491</v>
      </c>
      <c r="D5935">
        <v>20909411.84</v>
      </c>
    </row>
    <row r="5936" spans="1:4">
      <c r="A5936" s="4">
        <v>41309.4375</v>
      </c>
      <c r="B5936">
        <v>19.920000000000002</v>
      </c>
      <c r="C5936">
        <v>945095</v>
      </c>
      <c r="D5936">
        <v>18885985.649999999</v>
      </c>
    </row>
    <row r="5937" spans="1:4">
      <c r="A5937" s="4">
        <v>41309.444444444445</v>
      </c>
      <c r="B5937">
        <v>19.920000000000002</v>
      </c>
      <c r="C5937">
        <v>429046</v>
      </c>
      <c r="D5937">
        <v>8530952.0800000001</v>
      </c>
    </row>
    <row r="5938" spans="1:4">
      <c r="A5938" s="4">
        <v>41309.451388888891</v>
      </c>
      <c r="B5938">
        <v>19.989999999999998</v>
      </c>
      <c r="C5938">
        <v>1082516</v>
      </c>
      <c r="D5938">
        <v>21624895.670000002</v>
      </c>
    </row>
    <row r="5939" spans="1:4">
      <c r="A5939" s="4">
        <v>41309.458333333336</v>
      </c>
      <c r="B5939">
        <v>20</v>
      </c>
      <c r="C5939">
        <v>749612</v>
      </c>
      <c r="D5939">
        <v>14977005.050000001</v>
      </c>
    </row>
    <row r="5940" spans="1:4">
      <c r="A5940" s="4">
        <v>41309.465277777781</v>
      </c>
      <c r="B5940">
        <v>20</v>
      </c>
      <c r="C5940">
        <v>398716</v>
      </c>
      <c r="D5940">
        <v>7973638.5300000003</v>
      </c>
    </row>
    <row r="5941" spans="1:4">
      <c r="A5941" s="4">
        <v>41309.472222222219</v>
      </c>
      <c r="B5941">
        <v>20.079999999999998</v>
      </c>
      <c r="C5941">
        <v>1179040</v>
      </c>
      <c r="D5941">
        <v>23707094.059999999</v>
      </c>
    </row>
    <row r="5942" spans="1:4">
      <c r="A5942" s="4">
        <v>41309.479166666664</v>
      </c>
      <c r="B5942">
        <v>20.32</v>
      </c>
      <c r="C5942">
        <v>2164617</v>
      </c>
      <c r="D5942">
        <v>43738844.689999998</v>
      </c>
    </row>
    <row r="5943" spans="1:4">
      <c r="A5943" s="4">
        <v>41309.548611111109</v>
      </c>
      <c r="B5943">
        <v>20.23</v>
      </c>
      <c r="C5943">
        <v>1136079</v>
      </c>
      <c r="D5943">
        <v>23070636.539999999</v>
      </c>
    </row>
    <row r="5944" spans="1:4">
      <c r="A5944" s="4">
        <v>41309.555555555555</v>
      </c>
      <c r="B5944">
        <v>20.38</v>
      </c>
      <c r="C5944">
        <v>1343947</v>
      </c>
      <c r="D5944">
        <v>27368230.82</v>
      </c>
    </row>
    <row r="5945" spans="1:4">
      <c r="A5945" s="4">
        <v>41309.5625</v>
      </c>
      <c r="B5945">
        <v>20.39</v>
      </c>
      <c r="C5945">
        <v>2386104</v>
      </c>
      <c r="D5945">
        <v>48820870.890000001</v>
      </c>
    </row>
    <row r="5946" spans="1:4">
      <c r="A5946" s="4">
        <v>41309.569444444445</v>
      </c>
      <c r="B5946">
        <v>20.3</v>
      </c>
      <c r="C5946">
        <v>1594318</v>
      </c>
      <c r="D5946">
        <v>32536874.82</v>
      </c>
    </row>
    <row r="5947" spans="1:4">
      <c r="A5947" s="4">
        <v>41309.576388888891</v>
      </c>
      <c r="B5947">
        <v>20.39</v>
      </c>
      <c r="C5947">
        <v>1075837</v>
      </c>
      <c r="D5947">
        <v>21868547.489999998</v>
      </c>
    </row>
    <row r="5948" spans="1:4">
      <c r="A5948" s="4">
        <v>41309.583333333336</v>
      </c>
      <c r="B5948">
        <v>20.399999999999999</v>
      </c>
      <c r="C5948">
        <v>1070620</v>
      </c>
      <c r="D5948">
        <v>21847917.18</v>
      </c>
    </row>
    <row r="5949" spans="1:4">
      <c r="A5949" s="4">
        <v>41309.590277777781</v>
      </c>
      <c r="B5949">
        <v>20.46</v>
      </c>
      <c r="C5949">
        <v>1038701</v>
      </c>
      <c r="D5949">
        <v>21214798.48</v>
      </c>
    </row>
    <row r="5950" spans="1:4">
      <c r="A5950" s="4">
        <v>41309.597222222219</v>
      </c>
      <c r="B5950">
        <v>20.39</v>
      </c>
      <c r="C5950">
        <v>756336</v>
      </c>
      <c r="D5950">
        <v>15448703.83</v>
      </c>
    </row>
    <row r="5951" spans="1:4">
      <c r="A5951" s="4">
        <v>41309.604166666664</v>
      </c>
      <c r="B5951">
        <v>20.329999999999998</v>
      </c>
      <c r="C5951">
        <v>838963</v>
      </c>
      <c r="D5951">
        <v>17105914.239999998</v>
      </c>
    </row>
    <row r="5952" spans="1:4">
      <c r="A5952" s="4">
        <v>41309.611111111109</v>
      </c>
      <c r="B5952">
        <v>20.329999999999998</v>
      </c>
      <c r="C5952">
        <v>585967</v>
      </c>
      <c r="D5952">
        <v>11913834.4</v>
      </c>
    </row>
    <row r="5953" spans="1:4">
      <c r="A5953" s="4">
        <v>41309.618055555555</v>
      </c>
      <c r="B5953">
        <v>20.350000000000001</v>
      </c>
      <c r="C5953">
        <v>1060475</v>
      </c>
      <c r="D5953">
        <v>21574633.289999999</v>
      </c>
    </row>
    <row r="5954" spans="1:4">
      <c r="A5954" s="4">
        <v>41309.625</v>
      </c>
      <c r="B5954">
        <v>20.29</v>
      </c>
      <c r="C5954">
        <v>1157533</v>
      </c>
      <c r="D5954">
        <v>23515532.190000001</v>
      </c>
    </row>
    <row r="5955" spans="1:4">
      <c r="A5955" s="4">
        <v>41310.402777777781</v>
      </c>
      <c r="B5955">
        <v>20.329999999999998</v>
      </c>
      <c r="C5955">
        <v>1539297</v>
      </c>
      <c r="D5955">
        <v>31038792.66</v>
      </c>
    </row>
    <row r="5956" spans="1:4">
      <c r="A5956" s="4">
        <v>41310.409722222219</v>
      </c>
      <c r="B5956">
        <v>20.350000000000001</v>
      </c>
      <c r="C5956">
        <v>1330772</v>
      </c>
      <c r="D5956">
        <v>27123901.420000002</v>
      </c>
    </row>
    <row r="5957" spans="1:4">
      <c r="A5957" s="4">
        <v>41310.416666666664</v>
      </c>
      <c r="B5957">
        <v>20.22</v>
      </c>
      <c r="C5957">
        <v>924506</v>
      </c>
      <c r="D5957">
        <v>18744375.010000002</v>
      </c>
    </row>
    <row r="5958" spans="1:4">
      <c r="A5958" s="4">
        <v>41310.423611111109</v>
      </c>
      <c r="B5958">
        <v>20.28</v>
      </c>
      <c r="C5958">
        <v>836113</v>
      </c>
      <c r="D5958">
        <v>16912711.25</v>
      </c>
    </row>
    <row r="5959" spans="1:4">
      <c r="A5959" s="4">
        <v>41310.430555555555</v>
      </c>
      <c r="B5959">
        <v>20.309999999999999</v>
      </c>
      <c r="C5959">
        <v>460553</v>
      </c>
      <c r="D5959">
        <v>9353925.8800000008</v>
      </c>
    </row>
    <row r="5960" spans="1:4">
      <c r="A5960" s="4">
        <v>41310.4375</v>
      </c>
      <c r="B5960">
        <v>20.260000000000002</v>
      </c>
      <c r="C5960">
        <v>431442</v>
      </c>
      <c r="D5960">
        <v>8761679.2100000009</v>
      </c>
    </row>
    <row r="5961" spans="1:4">
      <c r="A5961" s="4">
        <v>41310.444444444445</v>
      </c>
      <c r="B5961">
        <v>20.3</v>
      </c>
      <c r="C5961">
        <v>602242</v>
      </c>
      <c r="D5961">
        <v>12203557.34</v>
      </c>
    </row>
    <row r="5962" spans="1:4">
      <c r="A5962" s="4">
        <v>41310.451388888891</v>
      </c>
      <c r="B5962">
        <v>20.309999999999999</v>
      </c>
      <c r="C5962">
        <v>595170</v>
      </c>
      <c r="D5962">
        <v>12128972.789999999</v>
      </c>
    </row>
    <row r="5963" spans="1:4">
      <c r="A5963" s="4">
        <v>41310.458333333336</v>
      </c>
      <c r="B5963">
        <v>20.32</v>
      </c>
      <c r="C5963">
        <v>457773</v>
      </c>
      <c r="D5963">
        <v>9292301.6600000001</v>
      </c>
    </row>
    <row r="5964" spans="1:4">
      <c r="A5964" s="4">
        <v>41310.465277777781</v>
      </c>
      <c r="B5964">
        <v>20.239999999999998</v>
      </c>
      <c r="C5964">
        <v>763308</v>
      </c>
      <c r="D5964">
        <v>15443057.57</v>
      </c>
    </row>
    <row r="5965" spans="1:4">
      <c r="A5965" s="4">
        <v>41310.472222222219</v>
      </c>
      <c r="B5965">
        <v>20.3</v>
      </c>
      <c r="C5965">
        <v>465125</v>
      </c>
      <c r="D5965">
        <v>9414844.4399999995</v>
      </c>
    </row>
    <row r="5966" spans="1:4">
      <c r="A5966" s="4">
        <v>41310.479166666664</v>
      </c>
      <c r="B5966">
        <v>20.32</v>
      </c>
      <c r="C5966">
        <v>392633</v>
      </c>
      <c r="D5966">
        <v>7966891.0499999998</v>
      </c>
    </row>
    <row r="5967" spans="1:4">
      <c r="A5967" s="4">
        <v>41310.548611111109</v>
      </c>
      <c r="B5967">
        <v>20.34</v>
      </c>
      <c r="C5967">
        <v>341271</v>
      </c>
      <c r="D5967">
        <v>6937223.1100000003</v>
      </c>
    </row>
    <row r="5968" spans="1:4">
      <c r="A5968" s="4">
        <v>41310.555555555555</v>
      </c>
      <c r="B5968">
        <v>20.2</v>
      </c>
      <c r="C5968">
        <v>734160</v>
      </c>
      <c r="D5968">
        <v>14905977.449999999</v>
      </c>
    </row>
    <row r="5969" spans="1:4">
      <c r="A5969" s="4">
        <v>41310.5625</v>
      </c>
      <c r="B5969">
        <v>20.309999999999999</v>
      </c>
      <c r="C5969">
        <v>445597</v>
      </c>
      <c r="D5969">
        <v>9035497.3499999996</v>
      </c>
    </row>
    <row r="5970" spans="1:4">
      <c r="A5970" s="4">
        <v>41310.569444444445</v>
      </c>
      <c r="B5970">
        <v>20.28</v>
      </c>
      <c r="C5970">
        <v>514700</v>
      </c>
      <c r="D5970">
        <v>10455549.1</v>
      </c>
    </row>
    <row r="5971" spans="1:4">
      <c r="A5971" s="4">
        <v>41310.576388888891</v>
      </c>
      <c r="B5971">
        <v>20.28</v>
      </c>
      <c r="C5971">
        <v>350924</v>
      </c>
      <c r="D5971">
        <v>7122515.2300000004</v>
      </c>
    </row>
    <row r="5972" spans="1:4">
      <c r="A5972" s="4">
        <v>41310.583333333336</v>
      </c>
      <c r="B5972">
        <v>20.22</v>
      </c>
      <c r="C5972">
        <v>862268</v>
      </c>
      <c r="D5972">
        <v>17442769.379999999</v>
      </c>
    </row>
    <row r="5973" spans="1:4">
      <c r="A5973" s="4">
        <v>41310.590277777781</v>
      </c>
      <c r="B5973">
        <v>20.22</v>
      </c>
      <c r="C5973">
        <v>405333</v>
      </c>
      <c r="D5973">
        <v>8204382.9699999997</v>
      </c>
    </row>
    <row r="5974" spans="1:4">
      <c r="A5974" s="4">
        <v>41310.597222222219</v>
      </c>
      <c r="B5974">
        <v>20.22</v>
      </c>
      <c r="C5974">
        <v>518666</v>
      </c>
      <c r="D5974">
        <v>10488212.779999999</v>
      </c>
    </row>
    <row r="5975" spans="1:4">
      <c r="A5975" s="4">
        <v>41310.604166666664</v>
      </c>
      <c r="B5975">
        <v>20.22</v>
      </c>
      <c r="C5975">
        <v>546878</v>
      </c>
      <c r="D5975">
        <v>11055165.58</v>
      </c>
    </row>
    <row r="5976" spans="1:4">
      <c r="A5976" s="4">
        <v>41310.611111111109</v>
      </c>
      <c r="B5976">
        <v>20.18</v>
      </c>
      <c r="C5976">
        <v>835213</v>
      </c>
      <c r="D5976">
        <v>16853593.609999999</v>
      </c>
    </row>
    <row r="5977" spans="1:4">
      <c r="A5977" s="4">
        <v>41310.618055555555</v>
      </c>
      <c r="B5977">
        <v>20.18</v>
      </c>
      <c r="C5977">
        <v>704561</v>
      </c>
      <c r="D5977">
        <v>14214464.630000001</v>
      </c>
    </row>
    <row r="5978" spans="1:4">
      <c r="A5978" s="4">
        <v>41310.625</v>
      </c>
      <c r="B5978">
        <v>20.190000000000001</v>
      </c>
      <c r="C5978">
        <v>681360</v>
      </c>
      <c r="D5978">
        <v>13758028.800000001</v>
      </c>
    </row>
    <row r="5979" spans="1:4">
      <c r="A5979" s="4">
        <v>41311.402777777781</v>
      </c>
      <c r="B5979">
        <v>20.22</v>
      </c>
      <c r="C5979">
        <v>681599</v>
      </c>
      <c r="D5979">
        <v>13779898.26</v>
      </c>
    </row>
    <row r="5980" spans="1:4">
      <c r="A5980" s="4">
        <v>41311.409722222219</v>
      </c>
      <c r="B5980">
        <v>20.18</v>
      </c>
      <c r="C5980">
        <v>702396</v>
      </c>
      <c r="D5980">
        <v>14139957.49</v>
      </c>
    </row>
    <row r="5981" spans="1:4">
      <c r="A5981" s="4">
        <v>41311.416666666664</v>
      </c>
      <c r="B5981">
        <v>20.350000000000001</v>
      </c>
      <c r="C5981">
        <v>1460346</v>
      </c>
      <c r="D5981">
        <v>29750374.699999999</v>
      </c>
    </row>
    <row r="5982" spans="1:4">
      <c r="A5982" s="4">
        <v>41311.423611111109</v>
      </c>
      <c r="B5982">
        <v>20.32</v>
      </c>
      <c r="C5982">
        <v>589715</v>
      </c>
      <c r="D5982">
        <v>11981562.59</v>
      </c>
    </row>
    <row r="5983" spans="1:4">
      <c r="A5983" s="4">
        <v>41311.430555555555</v>
      </c>
      <c r="B5983">
        <v>20.3</v>
      </c>
      <c r="C5983">
        <v>396163</v>
      </c>
      <c r="D5983">
        <v>8035596.3600000003</v>
      </c>
    </row>
    <row r="5984" spans="1:4">
      <c r="A5984" s="4">
        <v>41311.4375</v>
      </c>
      <c r="B5984">
        <v>20.49</v>
      </c>
      <c r="C5984">
        <v>1581396</v>
      </c>
      <c r="D5984">
        <v>32297207.190000001</v>
      </c>
    </row>
    <row r="5985" spans="1:4">
      <c r="A5985" s="4">
        <v>41311.444444444445</v>
      </c>
      <c r="B5985">
        <v>20.43</v>
      </c>
      <c r="C5985">
        <v>1035102</v>
      </c>
      <c r="D5985">
        <v>21209362.98</v>
      </c>
    </row>
    <row r="5986" spans="1:4">
      <c r="A5986" s="4">
        <v>41311.451388888891</v>
      </c>
      <c r="B5986">
        <v>20.43</v>
      </c>
      <c r="C5986">
        <v>421620</v>
      </c>
      <c r="D5986">
        <v>8603798</v>
      </c>
    </row>
    <row r="5987" spans="1:4">
      <c r="A5987" s="4">
        <v>41311.458333333336</v>
      </c>
      <c r="B5987">
        <v>20.41</v>
      </c>
      <c r="C5987">
        <v>566080</v>
      </c>
      <c r="D5987">
        <v>11572389.189999999</v>
      </c>
    </row>
    <row r="5988" spans="1:4">
      <c r="A5988" s="4">
        <v>41311.465277777781</v>
      </c>
      <c r="B5988">
        <v>20.36</v>
      </c>
      <c r="C5988">
        <v>389922</v>
      </c>
      <c r="D5988">
        <v>7957129.2699999996</v>
      </c>
    </row>
    <row r="5989" spans="1:4">
      <c r="A5989" s="4">
        <v>41311.472222222219</v>
      </c>
      <c r="B5989">
        <v>20.27</v>
      </c>
      <c r="C5989">
        <v>422595</v>
      </c>
      <c r="D5989">
        <v>8588671.2200000007</v>
      </c>
    </row>
    <row r="5990" spans="1:4">
      <c r="A5990" s="4">
        <v>41311.479166666664</v>
      </c>
      <c r="B5990">
        <v>20.28</v>
      </c>
      <c r="C5990">
        <v>433276</v>
      </c>
      <c r="D5990">
        <v>8774027.8499999996</v>
      </c>
    </row>
    <row r="5991" spans="1:4">
      <c r="A5991" s="4">
        <v>41311.548611111109</v>
      </c>
      <c r="B5991">
        <v>20.3</v>
      </c>
      <c r="C5991">
        <v>210828</v>
      </c>
      <c r="D5991">
        <v>4280222.58</v>
      </c>
    </row>
    <row r="5992" spans="1:4">
      <c r="A5992" s="4">
        <v>41311.555555555555</v>
      </c>
      <c r="B5992">
        <v>20.309999999999999</v>
      </c>
      <c r="C5992">
        <v>186366</v>
      </c>
      <c r="D5992">
        <v>3780572.63</v>
      </c>
    </row>
    <row r="5993" spans="1:4">
      <c r="A5993" s="4">
        <v>41311.5625</v>
      </c>
      <c r="B5993">
        <v>20.36</v>
      </c>
      <c r="C5993">
        <v>345758</v>
      </c>
      <c r="D5993">
        <v>7032279.6100000003</v>
      </c>
    </row>
    <row r="5994" spans="1:4">
      <c r="A5994" s="4">
        <v>41311.569444444445</v>
      </c>
      <c r="B5994">
        <v>20.28</v>
      </c>
      <c r="C5994">
        <v>289643</v>
      </c>
      <c r="D5994">
        <v>5882898.0199999996</v>
      </c>
    </row>
    <row r="5995" spans="1:4">
      <c r="A5995" s="4">
        <v>41311.576388888891</v>
      </c>
      <c r="B5995">
        <v>20.28</v>
      </c>
      <c r="C5995">
        <v>269078</v>
      </c>
      <c r="D5995">
        <v>5454214.6900000004</v>
      </c>
    </row>
    <row r="5996" spans="1:4">
      <c r="A5996" s="4">
        <v>41311.583333333336</v>
      </c>
      <c r="B5996">
        <v>20.350000000000001</v>
      </c>
      <c r="C5996">
        <v>330360</v>
      </c>
      <c r="D5996">
        <v>6714565.21</v>
      </c>
    </row>
    <row r="5997" spans="1:4">
      <c r="A5997" s="4">
        <v>41311.590277777781</v>
      </c>
      <c r="B5997">
        <v>20.36</v>
      </c>
      <c r="C5997">
        <v>581636</v>
      </c>
      <c r="D5997">
        <v>11863056.800000001</v>
      </c>
    </row>
    <row r="5998" spans="1:4">
      <c r="A5998" s="4">
        <v>41311.597222222219</v>
      </c>
      <c r="B5998">
        <v>20.34</v>
      </c>
      <c r="C5998">
        <v>373560</v>
      </c>
      <c r="D5998">
        <v>7601963.7400000002</v>
      </c>
    </row>
    <row r="5999" spans="1:4">
      <c r="A5999" s="4">
        <v>41311.604166666664</v>
      </c>
      <c r="B5999">
        <v>20.36</v>
      </c>
      <c r="C5999">
        <v>445909</v>
      </c>
      <c r="D5999">
        <v>9084770.8200000003</v>
      </c>
    </row>
    <row r="6000" spans="1:4">
      <c r="A6000" s="4">
        <v>41311.611111111109</v>
      </c>
      <c r="B6000">
        <v>20.29</v>
      </c>
      <c r="C6000">
        <v>656484</v>
      </c>
      <c r="D6000">
        <v>13340178.949999999</v>
      </c>
    </row>
    <row r="6001" spans="1:4">
      <c r="A6001" s="4">
        <v>41311.618055555555</v>
      </c>
      <c r="B6001">
        <v>20.28</v>
      </c>
      <c r="C6001">
        <v>917151</v>
      </c>
      <c r="D6001">
        <v>18551212.949999999</v>
      </c>
    </row>
    <row r="6002" spans="1:4">
      <c r="A6002" s="4">
        <v>41311.625</v>
      </c>
      <c r="B6002">
        <v>20.309999999999999</v>
      </c>
      <c r="C6002">
        <v>881589</v>
      </c>
      <c r="D6002">
        <v>17877420.039999999</v>
      </c>
    </row>
    <row r="6003" spans="1:4">
      <c r="A6003" s="4">
        <v>41312.402777777781</v>
      </c>
      <c r="B6003">
        <v>20.41</v>
      </c>
      <c r="C6003">
        <v>444148</v>
      </c>
      <c r="D6003">
        <v>9058255.8699999992</v>
      </c>
    </row>
    <row r="6004" spans="1:4">
      <c r="A6004" s="4">
        <v>41312.409722222219</v>
      </c>
      <c r="B6004">
        <v>20.3</v>
      </c>
      <c r="C6004">
        <v>759012</v>
      </c>
      <c r="D6004">
        <v>15436730.82</v>
      </c>
    </row>
    <row r="6005" spans="1:4">
      <c r="A6005" s="4">
        <v>41312.416666666664</v>
      </c>
      <c r="B6005">
        <v>20.18</v>
      </c>
      <c r="C6005">
        <v>733418</v>
      </c>
      <c r="D6005">
        <v>14839270.359999999</v>
      </c>
    </row>
    <row r="6006" spans="1:4">
      <c r="A6006" s="4">
        <v>41312.423611111109</v>
      </c>
      <c r="B6006">
        <v>20.309999999999999</v>
      </c>
      <c r="C6006">
        <v>543920</v>
      </c>
      <c r="D6006">
        <v>11012434.68</v>
      </c>
    </row>
    <row r="6007" spans="1:4">
      <c r="A6007" s="4">
        <v>41312.430555555555</v>
      </c>
      <c r="B6007">
        <v>20.29</v>
      </c>
      <c r="C6007">
        <v>420533</v>
      </c>
      <c r="D6007">
        <v>8543563.6300000008</v>
      </c>
    </row>
    <row r="6008" spans="1:4">
      <c r="A6008" s="4">
        <v>41312.4375</v>
      </c>
      <c r="B6008">
        <v>20.420000000000002</v>
      </c>
      <c r="C6008">
        <v>953041</v>
      </c>
      <c r="D6008">
        <v>19443137.809999999</v>
      </c>
    </row>
    <row r="6009" spans="1:4">
      <c r="A6009" s="4">
        <v>41312.444444444445</v>
      </c>
      <c r="B6009">
        <v>20.399999999999999</v>
      </c>
      <c r="C6009">
        <v>1297040</v>
      </c>
      <c r="D6009">
        <v>26481488.170000002</v>
      </c>
    </row>
    <row r="6010" spans="1:4">
      <c r="A6010" s="4">
        <v>41312.451388888891</v>
      </c>
      <c r="B6010">
        <v>20.399999999999999</v>
      </c>
      <c r="C6010">
        <v>502638</v>
      </c>
      <c r="D6010">
        <v>10246760.15</v>
      </c>
    </row>
    <row r="6011" spans="1:4">
      <c r="A6011" s="4">
        <v>41312.458333333336</v>
      </c>
      <c r="B6011">
        <v>20.45</v>
      </c>
      <c r="C6011">
        <v>847655</v>
      </c>
      <c r="D6011">
        <v>17330614.460000001</v>
      </c>
    </row>
    <row r="6012" spans="1:4">
      <c r="A6012" s="4">
        <v>41312.465277777781</v>
      </c>
      <c r="B6012">
        <v>20.420000000000002</v>
      </c>
      <c r="C6012">
        <v>891747</v>
      </c>
      <c r="D6012">
        <v>18209193.52</v>
      </c>
    </row>
    <row r="6013" spans="1:4">
      <c r="A6013" s="4">
        <v>41312.472222222219</v>
      </c>
      <c r="B6013">
        <v>20.55</v>
      </c>
      <c r="C6013">
        <v>2337721</v>
      </c>
      <c r="D6013">
        <v>47979764.159999996</v>
      </c>
    </row>
    <row r="6014" spans="1:4">
      <c r="A6014" s="4">
        <v>41312.479166666664</v>
      </c>
      <c r="B6014">
        <v>20.6</v>
      </c>
      <c r="C6014">
        <v>2410646</v>
      </c>
      <c r="D6014">
        <v>49742980.25</v>
      </c>
    </row>
    <row r="6015" spans="1:4">
      <c r="A6015" s="4">
        <v>41312.548611111109</v>
      </c>
      <c r="B6015">
        <v>20.45</v>
      </c>
      <c r="C6015">
        <v>716646</v>
      </c>
      <c r="D6015">
        <v>14718968.380000001</v>
      </c>
    </row>
    <row r="6016" spans="1:4">
      <c r="A6016" s="4">
        <v>41312.555555555555</v>
      </c>
      <c r="B6016">
        <v>20.420000000000002</v>
      </c>
      <c r="C6016">
        <v>423523</v>
      </c>
      <c r="D6016">
        <v>8673558.2799999993</v>
      </c>
    </row>
    <row r="6017" spans="1:4">
      <c r="A6017" s="4">
        <v>41312.5625</v>
      </c>
      <c r="B6017">
        <v>20.53</v>
      </c>
      <c r="C6017">
        <v>538521</v>
      </c>
      <c r="D6017">
        <v>11037631.279999999</v>
      </c>
    </row>
    <row r="6018" spans="1:4">
      <c r="A6018" s="4">
        <v>41312.569444444445</v>
      </c>
      <c r="B6018">
        <v>20.6</v>
      </c>
      <c r="C6018">
        <v>384954</v>
      </c>
      <c r="D6018">
        <v>7904348.3899999997</v>
      </c>
    </row>
    <row r="6019" spans="1:4">
      <c r="A6019" s="4">
        <v>41312.576388888891</v>
      </c>
      <c r="B6019">
        <v>20.55</v>
      </c>
      <c r="C6019">
        <v>561045</v>
      </c>
      <c r="D6019">
        <v>11553147.689999999</v>
      </c>
    </row>
    <row r="6020" spans="1:4">
      <c r="A6020" s="4">
        <v>41312.583333333336</v>
      </c>
      <c r="B6020">
        <v>20.64</v>
      </c>
      <c r="C6020">
        <v>600544</v>
      </c>
      <c r="D6020">
        <v>12377351.98</v>
      </c>
    </row>
    <row r="6021" spans="1:4">
      <c r="A6021" s="4">
        <v>41312.590277777781</v>
      </c>
      <c r="B6021">
        <v>20.54</v>
      </c>
      <c r="C6021">
        <v>423500</v>
      </c>
      <c r="D6021">
        <v>8725704.6600000001</v>
      </c>
    </row>
    <row r="6022" spans="1:4">
      <c r="A6022" s="4">
        <v>41312.597222222219</v>
      </c>
      <c r="B6022">
        <v>20.58</v>
      </c>
      <c r="C6022">
        <v>549012</v>
      </c>
      <c r="D6022">
        <v>11297946.67</v>
      </c>
    </row>
    <row r="6023" spans="1:4">
      <c r="A6023" s="4">
        <v>41312.604166666664</v>
      </c>
      <c r="B6023">
        <v>20.64</v>
      </c>
      <c r="C6023">
        <v>757652</v>
      </c>
      <c r="D6023">
        <v>15625682.4</v>
      </c>
    </row>
    <row r="6024" spans="1:4">
      <c r="A6024" s="4">
        <v>41312.611111111109</v>
      </c>
      <c r="B6024">
        <v>20.59</v>
      </c>
      <c r="C6024">
        <v>624851</v>
      </c>
      <c r="D6024">
        <v>12870418.49</v>
      </c>
    </row>
    <row r="6025" spans="1:4">
      <c r="A6025" s="4">
        <v>41312.618055555555</v>
      </c>
      <c r="B6025">
        <v>20.54</v>
      </c>
      <c r="C6025">
        <v>760133</v>
      </c>
      <c r="D6025">
        <v>15631760.23</v>
      </c>
    </row>
    <row r="6026" spans="1:4">
      <c r="A6026" s="4">
        <v>41312.625</v>
      </c>
      <c r="B6026">
        <v>20.58</v>
      </c>
      <c r="C6026">
        <v>918649</v>
      </c>
      <c r="D6026">
        <v>18888293.219999999</v>
      </c>
    </row>
    <row r="6027" spans="1:4">
      <c r="A6027" s="4">
        <v>41313.402777777781</v>
      </c>
      <c r="B6027">
        <v>20.45</v>
      </c>
      <c r="C6027">
        <v>927207</v>
      </c>
      <c r="D6027">
        <v>18962989.780000001</v>
      </c>
    </row>
    <row r="6028" spans="1:4">
      <c r="A6028" s="4">
        <v>41313.409722222219</v>
      </c>
      <c r="B6028">
        <v>20.61</v>
      </c>
      <c r="C6028">
        <v>688186</v>
      </c>
      <c r="D6028">
        <v>14159614.15</v>
      </c>
    </row>
    <row r="6029" spans="1:4">
      <c r="A6029" s="4">
        <v>41313.416666666664</v>
      </c>
      <c r="B6029">
        <v>20.54</v>
      </c>
      <c r="C6029">
        <v>460240</v>
      </c>
      <c r="D6029">
        <v>9466882.5899999999</v>
      </c>
    </row>
    <row r="6030" spans="1:4">
      <c r="A6030" s="4">
        <v>41313.423611111109</v>
      </c>
      <c r="B6030">
        <v>20.51</v>
      </c>
      <c r="C6030">
        <v>623339</v>
      </c>
      <c r="D6030">
        <v>12762289.369999999</v>
      </c>
    </row>
    <row r="6031" spans="1:4">
      <c r="A6031" s="4">
        <v>41313.430555555555</v>
      </c>
      <c r="B6031">
        <v>20.420000000000002</v>
      </c>
      <c r="C6031">
        <v>507084</v>
      </c>
      <c r="D6031">
        <v>10368995.119999999</v>
      </c>
    </row>
    <row r="6032" spans="1:4">
      <c r="A6032" s="4">
        <v>41313.4375</v>
      </c>
      <c r="B6032">
        <v>20.45</v>
      </c>
      <c r="C6032">
        <v>726232</v>
      </c>
      <c r="D6032">
        <v>14808961.699999999</v>
      </c>
    </row>
    <row r="6033" spans="1:4">
      <c r="A6033" s="4">
        <v>41313.444444444445</v>
      </c>
      <c r="B6033">
        <v>20.440000000000001</v>
      </c>
      <c r="C6033">
        <v>334043</v>
      </c>
      <c r="D6033">
        <v>6827246.5599999996</v>
      </c>
    </row>
    <row r="6034" spans="1:4">
      <c r="A6034" s="4">
        <v>41313.451388888891</v>
      </c>
      <c r="B6034">
        <v>20.45</v>
      </c>
      <c r="C6034">
        <v>374900</v>
      </c>
      <c r="D6034">
        <v>7663768.2999999998</v>
      </c>
    </row>
    <row r="6035" spans="1:4">
      <c r="A6035" s="4">
        <v>41313.458333333336</v>
      </c>
      <c r="B6035">
        <v>20.49</v>
      </c>
      <c r="C6035">
        <v>362630</v>
      </c>
      <c r="D6035">
        <v>7427003.75</v>
      </c>
    </row>
    <row r="6036" spans="1:4">
      <c r="A6036" s="4">
        <v>41313.465277777781</v>
      </c>
      <c r="B6036">
        <v>20.440000000000001</v>
      </c>
      <c r="C6036">
        <v>443969</v>
      </c>
      <c r="D6036">
        <v>9082300</v>
      </c>
    </row>
    <row r="6037" spans="1:4">
      <c r="A6037" s="4">
        <v>41313.472222222219</v>
      </c>
      <c r="B6037">
        <v>20.440000000000001</v>
      </c>
      <c r="C6037">
        <v>453050</v>
      </c>
      <c r="D6037">
        <v>9261257.6500000004</v>
      </c>
    </row>
    <row r="6038" spans="1:4">
      <c r="A6038" s="4">
        <v>41313.479166666664</v>
      </c>
      <c r="B6038">
        <v>20.45</v>
      </c>
      <c r="C6038">
        <v>276623</v>
      </c>
      <c r="D6038">
        <v>5656133.9299999997</v>
      </c>
    </row>
    <row r="6039" spans="1:4">
      <c r="A6039" s="4">
        <v>41313.548611111109</v>
      </c>
      <c r="B6039">
        <v>20.47</v>
      </c>
      <c r="C6039">
        <v>290750</v>
      </c>
      <c r="D6039">
        <v>5948718.21</v>
      </c>
    </row>
    <row r="6040" spans="1:4">
      <c r="A6040" s="4">
        <v>41313.555555555555</v>
      </c>
      <c r="B6040">
        <v>20.52</v>
      </c>
      <c r="C6040">
        <v>325075</v>
      </c>
      <c r="D6040">
        <v>6668777.54</v>
      </c>
    </row>
    <row r="6041" spans="1:4">
      <c r="A6041" s="4">
        <v>41313.5625</v>
      </c>
      <c r="B6041">
        <v>20.57</v>
      </c>
      <c r="C6041">
        <v>430219</v>
      </c>
      <c r="D6041">
        <v>8840090.4600000009</v>
      </c>
    </row>
    <row r="6042" spans="1:4">
      <c r="A6042" s="4">
        <v>41313.569444444445</v>
      </c>
      <c r="B6042">
        <v>20.5</v>
      </c>
      <c r="C6042">
        <v>571660</v>
      </c>
      <c r="D6042">
        <v>11731455.01</v>
      </c>
    </row>
    <row r="6043" spans="1:4">
      <c r="A6043" s="4">
        <v>41313.576388888891</v>
      </c>
      <c r="B6043">
        <v>20.56</v>
      </c>
      <c r="C6043">
        <v>517288</v>
      </c>
      <c r="D6043">
        <v>10616718.199999999</v>
      </c>
    </row>
    <row r="6044" spans="1:4">
      <c r="A6044" s="4">
        <v>41313.583333333336</v>
      </c>
      <c r="B6044">
        <v>20.57</v>
      </c>
      <c r="C6044">
        <v>440361</v>
      </c>
      <c r="D6044">
        <v>9060279.3200000003</v>
      </c>
    </row>
    <row r="6045" spans="1:4">
      <c r="A6045" s="4">
        <v>41313.590277777781</v>
      </c>
      <c r="B6045">
        <v>20.53</v>
      </c>
      <c r="C6045">
        <v>621647</v>
      </c>
      <c r="D6045">
        <v>12786006.42</v>
      </c>
    </row>
    <row r="6046" spans="1:4">
      <c r="A6046" s="4">
        <v>41313.597222222219</v>
      </c>
      <c r="B6046">
        <v>20.53</v>
      </c>
      <c r="C6046">
        <v>517277</v>
      </c>
      <c r="D6046">
        <v>10617503.800000001</v>
      </c>
    </row>
    <row r="6047" spans="1:4">
      <c r="A6047" s="4">
        <v>41313.604166666664</v>
      </c>
      <c r="B6047">
        <v>20.5</v>
      </c>
      <c r="C6047">
        <v>580582</v>
      </c>
      <c r="D6047">
        <v>11914197.6</v>
      </c>
    </row>
    <row r="6048" spans="1:4">
      <c r="A6048" s="4">
        <v>41313.611111111109</v>
      </c>
      <c r="B6048">
        <v>20.420000000000002</v>
      </c>
      <c r="C6048">
        <v>879649</v>
      </c>
      <c r="D6048">
        <v>17988502.719999999</v>
      </c>
    </row>
    <row r="6049" spans="1:4">
      <c r="A6049" s="4">
        <v>41313.618055555555</v>
      </c>
      <c r="B6049">
        <v>20.420000000000002</v>
      </c>
      <c r="C6049">
        <v>818038</v>
      </c>
      <c r="D6049">
        <v>16715642.189999999</v>
      </c>
    </row>
    <row r="6050" spans="1:4">
      <c r="A6050" s="4">
        <v>41313.625</v>
      </c>
      <c r="B6050">
        <v>20.43</v>
      </c>
      <c r="C6050">
        <v>989039</v>
      </c>
      <c r="D6050">
        <v>20206446.039999999</v>
      </c>
    </row>
    <row r="6051" spans="1:4">
      <c r="A6051" s="4">
        <v>41323.402777777781</v>
      </c>
      <c r="B6051">
        <v>19.82</v>
      </c>
      <c r="C6051">
        <v>3088847</v>
      </c>
      <c r="D6051">
        <v>61276967.259999998</v>
      </c>
    </row>
    <row r="6052" spans="1:4">
      <c r="A6052" s="4">
        <v>41323.409722222219</v>
      </c>
      <c r="B6052">
        <v>19.7</v>
      </c>
      <c r="C6052">
        <v>3004504</v>
      </c>
      <c r="D6052">
        <v>59293505.789999999</v>
      </c>
    </row>
    <row r="6053" spans="1:4">
      <c r="A6053" s="4">
        <v>41323.416666666664</v>
      </c>
      <c r="B6053">
        <v>19.579999999999998</v>
      </c>
      <c r="C6053">
        <v>2006636</v>
      </c>
      <c r="D6053">
        <v>39331257.450000003</v>
      </c>
    </row>
    <row r="6054" spans="1:4">
      <c r="A6054" s="4">
        <v>41323.423611111109</v>
      </c>
      <c r="B6054">
        <v>19.68</v>
      </c>
      <c r="C6054">
        <v>856501</v>
      </c>
      <c r="D6054">
        <v>16830781.129999999</v>
      </c>
    </row>
    <row r="6055" spans="1:4">
      <c r="A6055" s="4">
        <v>41323.430555555555</v>
      </c>
      <c r="B6055">
        <v>19.57</v>
      </c>
      <c r="C6055">
        <v>1193692</v>
      </c>
      <c r="D6055">
        <v>23408113.420000002</v>
      </c>
    </row>
    <row r="6056" spans="1:4">
      <c r="A6056" s="4">
        <v>41323.4375</v>
      </c>
      <c r="B6056">
        <v>19.61</v>
      </c>
      <c r="C6056">
        <v>1031239</v>
      </c>
      <c r="D6056">
        <v>20227950.079999998</v>
      </c>
    </row>
    <row r="6057" spans="1:4">
      <c r="A6057" s="4">
        <v>41323.444444444445</v>
      </c>
      <c r="B6057">
        <v>19.55</v>
      </c>
      <c r="C6057">
        <v>1020488</v>
      </c>
      <c r="D6057">
        <v>19984565</v>
      </c>
    </row>
    <row r="6058" spans="1:4">
      <c r="A6058" s="4">
        <v>41323.451388888891</v>
      </c>
      <c r="B6058">
        <v>19.53</v>
      </c>
      <c r="C6058">
        <v>1104916</v>
      </c>
      <c r="D6058">
        <v>21588008.190000001</v>
      </c>
    </row>
    <row r="6059" spans="1:4">
      <c r="A6059" s="4">
        <v>41323.458333333336</v>
      </c>
      <c r="B6059">
        <v>19.48</v>
      </c>
      <c r="C6059">
        <v>1384481</v>
      </c>
      <c r="D6059">
        <v>26976489.219999999</v>
      </c>
    </row>
    <row r="6060" spans="1:4">
      <c r="A6060" s="4">
        <v>41323.465277777781</v>
      </c>
      <c r="B6060">
        <v>19.52</v>
      </c>
      <c r="C6060">
        <v>853836</v>
      </c>
      <c r="D6060">
        <v>16619709.74</v>
      </c>
    </row>
    <row r="6061" spans="1:4">
      <c r="A6061" s="4">
        <v>41323.472222222219</v>
      </c>
      <c r="B6061">
        <v>19.579999999999998</v>
      </c>
      <c r="C6061">
        <v>366520</v>
      </c>
      <c r="D6061">
        <v>7164652.5800000001</v>
      </c>
    </row>
    <row r="6062" spans="1:4">
      <c r="A6062" s="4">
        <v>41323.479166666664</v>
      </c>
      <c r="B6062">
        <v>19.55</v>
      </c>
      <c r="C6062">
        <v>268715</v>
      </c>
      <c r="D6062">
        <v>5256108.3499999996</v>
      </c>
    </row>
    <row r="6063" spans="1:4">
      <c r="A6063" s="4">
        <v>41323.548611111109</v>
      </c>
      <c r="B6063">
        <v>19.46</v>
      </c>
      <c r="C6063">
        <v>543258</v>
      </c>
      <c r="D6063">
        <v>10586510.119999999</v>
      </c>
    </row>
    <row r="6064" spans="1:4">
      <c r="A6064" s="4">
        <v>41323.555555555555</v>
      </c>
      <c r="B6064">
        <v>19.5</v>
      </c>
      <c r="C6064">
        <v>272183</v>
      </c>
      <c r="D6064">
        <v>5308863.2699999996</v>
      </c>
    </row>
    <row r="6065" spans="1:4">
      <c r="A6065" s="4">
        <v>41323.5625</v>
      </c>
      <c r="B6065">
        <v>19.46</v>
      </c>
      <c r="C6065">
        <v>512112</v>
      </c>
      <c r="D6065">
        <v>9983102.0999999996</v>
      </c>
    </row>
    <row r="6066" spans="1:4">
      <c r="A6066" s="4">
        <v>41323.569444444445</v>
      </c>
      <c r="B6066">
        <v>19.48</v>
      </c>
      <c r="C6066">
        <v>540595</v>
      </c>
      <c r="D6066">
        <v>10524205.300000001</v>
      </c>
    </row>
    <row r="6067" spans="1:4">
      <c r="A6067" s="4">
        <v>41323.576388888891</v>
      </c>
      <c r="B6067">
        <v>19.47</v>
      </c>
      <c r="C6067">
        <v>378207</v>
      </c>
      <c r="D6067">
        <v>7365998.9500000002</v>
      </c>
    </row>
    <row r="6068" spans="1:4">
      <c r="A6068" s="4">
        <v>41323.583333333336</v>
      </c>
      <c r="B6068">
        <v>19.45</v>
      </c>
      <c r="C6068">
        <v>684739</v>
      </c>
      <c r="D6068">
        <v>13320807.84</v>
      </c>
    </row>
    <row r="6069" spans="1:4">
      <c r="A6069" s="4">
        <v>41323.590277777781</v>
      </c>
      <c r="B6069">
        <v>19.489999999999998</v>
      </c>
      <c r="C6069">
        <v>624629</v>
      </c>
      <c r="D6069">
        <v>12153566.74</v>
      </c>
    </row>
    <row r="6070" spans="1:4">
      <c r="A6070" s="4">
        <v>41323.597222222219</v>
      </c>
      <c r="B6070">
        <v>19.47</v>
      </c>
      <c r="C6070">
        <v>462840</v>
      </c>
      <c r="D6070">
        <v>9013224.4700000007</v>
      </c>
    </row>
    <row r="6071" spans="1:4">
      <c r="A6071" s="4">
        <v>41323.604166666664</v>
      </c>
      <c r="B6071">
        <v>19.43</v>
      </c>
      <c r="C6071">
        <v>1174575</v>
      </c>
      <c r="D6071">
        <v>22839956.710000001</v>
      </c>
    </row>
    <row r="6072" spans="1:4">
      <c r="A6072" s="4">
        <v>41323.611111111109</v>
      </c>
      <c r="B6072">
        <v>19.440000000000001</v>
      </c>
      <c r="C6072">
        <v>682283</v>
      </c>
      <c r="D6072">
        <v>13260441.1</v>
      </c>
    </row>
    <row r="6073" spans="1:4">
      <c r="A6073" s="4">
        <v>41323.618055555555</v>
      </c>
      <c r="B6073">
        <v>19.399999999999999</v>
      </c>
      <c r="C6073">
        <v>1220243</v>
      </c>
      <c r="D6073">
        <v>23689986.100000001</v>
      </c>
    </row>
    <row r="6074" spans="1:4">
      <c r="A6074" s="4">
        <v>41323.625</v>
      </c>
      <c r="B6074">
        <v>19.37</v>
      </c>
      <c r="C6074">
        <v>1293467</v>
      </c>
      <c r="D6074">
        <v>25060285.280000001</v>
      </c>
    </row>
    <row r="6075" spans="1:4">
      <c r="A6075" s="4">
        <v>41324.402777777781</v>
      </c>
      <c r="B6075">
        <v>19.41</v>
      </c>
      <c r="C6075">
        <v>1010571</v>
      </c>
      <c r="D6075">
        <v>19590766.190000001</v>
      </c>
    </row>
    <row r="6076" spans="1:4">
      <c r="A6076" s="4">
        <v>41324.409722222219</v>
      </c>
      <c r="B6076">
        <v>19.38</v>
      </c>
      <c r="C6076">
        <v>512456</v>
      </c>
      <c r="D6076">
        <v>9938640.0700000003</v>
      </c>
    </row>
    <row r="6077" spans="1:4">
      <c r="A6077" s="4">
        <v>41324.416666666664</v>
      </c>
      <c r="B6077">
        <v>19.260000000000002</v>
      </c>
      <c r="C6077">
        <v>713452</v>
      </c>
      <c r="D6077">
        <v>13783839.529999999</v>
      </c>
    </row>
    <row r="6078" spans="1:4">
      <c r="A6078" s="4">
        <v>41324.423611111109</v>
      </c>
      <c r="B6078">
        <v>19.2</v>
      </c>
      <c r="C6078">
        <v>895841</v>
      </c>
      <c r="D6078">
        <v>17200123.75</v>
      </c>
    </row>
    <row r="6079" spans="1:4">
      <c r="A6079" s="4">
        <v>41324.430555555555</v>
      </c>
      <c r="B6079">
        <v>19.2</v>
      </c>
      <c r="C6079">
        <v>833852</v>
      </c>
      <c r="D6079">
        <v>15984924.439999999</v>
      </c>
    </row>
    <row r="6080" spans="1:4">
      <c r="A6080" s="4">
        <v>41324.4375</v>
      </c>
      <c r="B6080">
        <v>19.16</v>
      </c>
      <c r="C6080">
        <v>323326</v>
      </c>
      <c r="D6080">
        <v>6206640.6699999999</v>
      </c>
    </row>
    <row r="6081" spans="1:4">
      <c r="A6081" s="4">
        <v>41324.444444444445</v>
      </c>
      <c r="B6081">
        <v>19.11</v>
      </c>
      <c r="C6081">
        <v>634753</v>
      </c>
      <c r="D6081">
        <v>12152544.18</v>
      </c>
    </row>
    <row r="6082" spans="1:4">
      <c r="A6082" s="4">
        <v>41324.451388888891</v>
      </c>
      <c r="B6082">
        <v>19.13</v>
      </c>
      <c r="C6082">
        <v>808931</v>
      </c>
      <c r="D6082">
        <v>15438914.35</v>
      </c>
    </row>
    <row r="6083" spans="1:4">
      <c r="A6083" s="4">
        <v>41324.458333333336</v>
      </c>
      <c r="B6083">
        <v>19.149999999999999</v>
      </c>
      <c r="C6083">
        <v>265153</v>
      </c>
      <c r="D6083">
        <v>5074037.68</v>
      </c>
    </row>
    <row r="6084" spans="1:4">
      <c r="A6084" s="4">
        <v>41324.465277777781</v>
      </c>
      <c r="B6084">
        <v>19.100000000000001</v>
      </c>
      <c r="C6084">
        <v>290959</v>
      </c>
      <c r="D6084">
        <v>5563821.1600000001</v>
      </c>
    </row>
    <row r="6085" spans="1:4">
      <c r="A6085" s="4">
        <v>41324.472222222219</v>
      </c>
      <c r="B6085">
        <v>19.09</v>
      </c>
      <c r="C6085">
        <v>400513</v>
      </c>
      <c r="D6085">
        <v>7645453.4000000004</v>
      </c>
    </row>
    <row r="6086" spans="1:4">
      <c r="A6086" s="4">
        <v>41324.479166666664</v>
      </c>
      <c r="B6086">
        <v>19.14</v>
      </c>
      <c r="C6086">
        <v>321722</v>
      </c>
      <c r="D6086">
        <v>6147529.3399999999</v>
      </c>
    </row>
    <row r="6087" spans="1:4">
      <c r="A6087" s="4">
        <v>41324.548611111109</v>
      </c>
      <c r="B6087">
        <v>19.12</v>
      </c>
      <c r="C6087">
        <v>208800</v>
      </c>
      <c r="D6087">
        <v>3997910</v>
      </c>
    </row>
    <row r="6088" spans="1:4">
      <c r="A6088" s="4">
        <v>41324.555555555555</v>
      </c>
      <c r="B6088">
        <v>19.149999999999999</v>
      </c>
      <c r="C6088">
        <v>321259</v>
      </c>
      <c r="D6088">
        <v>6141200.8399999999</v>
      </c>
    </row>
    <row r="6089" spans="1:4">
      <c r="A6089" s="4">
        <v>41324.5625</v>
      </c>
      <c r="B6089">
        <v>19.14</v>
      </c>
      <c r="C6089">
        <v>254947</v>
      </c>
      <c r="D6089">
        <v>4881775.45</v>
      </c>
    </row>
    <row r="6090" spans="1:4">
      <c r="A6090" s="4">
        <v>41324.569444444445</v>
      </c>
      <c r="B6090">
        <v>19.18</v>
      </c>
      <c r="C6090">
        <v>171378</v>
      </c>
      <c r="D6090">
        <v>3284825.32</v>
      </c>
    </row>
    <row r="6091" spans="1:4">
      <c r="A6091" s="4">
        <v>41324.576388888891</v>
      </c>
      <c r="B6091">
        <v>19.190000000000001</v>
      </c>
      <c r="C6091">
        <v>254228</v>
      </c>
      <c r="D6091">
        <v>4879749.28</v>
      </c>
    </row>
    <row r="6092" spans="1:4">
      <c r="A6092" s="4">
        <v>41324.583333333336</v>
      </c>
      <c r="B6092">
        <v>19.11</v>
      </c>
      <c r="C6092">
        <v>561292</v>
      </c>
      <c r="D6092">
        <v>10735653.640000001</v>
      </c>
    </row>
    <row r="6093" spans="1:4">
      <c r="A6093" s="4">
        <v>41324.590277777781</v>
      </c>
      <c r="B6093">
        <v>19.09</v>
      </c>
      <c r="C6093">
        <v>448558</v>
      </c>
      <c r="D6093">
        <v>8566699.2300000004</v>
      </c>
    </row>
    <row r="6094" spans="1:4">
      <c r="A6094" s="4">
        <v>41324.597222222219</v>
      </c>
      <c r="B6094">
        <v>19.100000000000001</v>
      </c>
      <c r="C6094">
        <v>1300363</v>
      </c>
      <c r="D6094">
        <v>24755122.850000001</v>
      </c>
    </row>
    <row r="6095" spans="1:4">
      <c r="A6095" s="4">
        <v>41324.604166666664</v>
      </c>
      <c r="B6095">
        <v>19.03</v>
      </c>
      <c r="C6095">
        <v>561904</v>
      </c>
      <c r="D6095">
        <v>10696626.83</v>
      </c>
    </row>
    <row r="6096" spans="1:4">
      <c r="A6096" s="4">
        <v>41324.611111111109</v>
      </c>
      <c r="B6096">
        <v>18.95</v>
      </c>
      <c r="C6096">
        <v>1016003</v>
      </c>
      <c r="D6096">
        <v>19300754.84</v>
      </c>
    </row>
    <row r="6097" spans="1:4">
      <c r="A6097" s="4">
        <v>41324.618055555555</v>
      </c>
      <c r="B6097">
        <v>19.059999999999999</v>
      </c>
      <c r="C6097">
        <v>751563</v>
      </c>
      <c r="D6097">
        <v>14271715.1</v>
      </c>
    </row>
    <row r="6098" spans="1:4">
      <c r="A6098" s="4">
        <v>41324.625</v>
      </c>
      <c r="B6098">
        <v>19.059999999999999</v>
      </c>
      <c r="C6098">
        <v>518029</v>
      </c>
      <c r="D6098">
        <v>9869179.3399999999</v>
      </c>
    </row>
    <row r="6099" spans="1:4">
      <c r="A6099" s="4">
        <v>41325.402777777781</v>
      </c>
      <c r="B6099">
        <v>19.09</v>
      </c>
      <c r="C6099">
        <v>581086</v>
      </c>
      <c r="D6099">
        <v>11097172.85</v>
      </c>
    </row>
    <row r="6100" spans="1:4">
      <c r="A6100" s="4">
        <v>41325.409722222219</v>
      </c>
      <c r="B6100">
        <v>19.100000000000001</v>
      </c>
      <c r="C6100">
        <v>409968</v>
      </c>
      <c r="D6100">
        <v>7828963.71</v>
      </c>
    </row>
    <row r="6101" spans="1:4">
      <c r="A6101" s="4">
        <v>41325.416666666664</v>
      </c>
      <c r="B6101">
        <v>19.149999999999999</v>
      </c>
      <c r="C6101">
        <v>578507</v>
      </c>
      <c r="D6101">
        <v>11085475.34</v>
      </c>
    </row>
    <row r="6102" spans="1:4">
      <c r="A6102" s="4">
        <v>41325.423611111109</v>
      </c>
      <c r="B6102">
        <v>19.149999999999999</v>
      </c>
      <c r="C6102">
        <v>379202</v>
      </c>
      <c r="D6102">
        <v>7255637.5</v>
      </c>
    </row>
    <row r="6103" spans="1:4">
      <c r="A6103" s="4">
        <v>41325.430555555555</v>
      </c>
      <c r="B6103">
        <v>19.13</v>
      </c>
      <c r="C6103">
        <v>274267</v>
      </c>
      <c r="D6103">
        <v>5247129.78</v>
      </c>
    </row>
    <row r="6104" spans="1:4">
      <c r="A6104" s="4">
        <v>41325.4375</v>
      </c>
      <c r="B6104">
        <v>19.12</v>
      </c>
      <c r="C6104">
        <v>377787</v>
      </c>
      <c r="D6104">
        <v>7221092.21</v>
      </c>
    </row>
    <row r="6105" spans="1:4">
      <c r="A6105" s="4">
        <v>41325.444444444445</v>
      </c>
      <c r="B6105">
        <v>19.09</v>
      </c>
      <c r="C6105">
        <v>309615</v>
      </c>
      <c r="D6105">
        <v>5910158.9699999997</v>
      </c>
    </row>
    <row r="6106" spans="1:4">
      <c r="A6106" s="4">
        <v>41325.451388888891</v>
      </c>
      <c r="B6106">
        <v>19.13</v>
      </c>
      <c r="C6106">
        <v>222559</v>
      </c>
      <c r="D6106">
        <v>4250318.07</v>
      </c>
    </row>
    <row r="6107" spans="1:4">
      <c r="A6107" s="4">
        <v>41325.458333333336</v>
      </c>
      <c r="B6107">
        <v>19.13</v>
      </c>
      <c r="C6107">
        <v>315800</v>
      </c>
      <c r="D6107">
        <v>6039402.8799999999</v>
      </c>
    </row>
    <row r="6108" spans="1:4">
      <c r="A6108" s="4">
        <v>41325.465277777781</v>
      </c>
      <c r="B6108">
        <v>19.16</v>
      </c>
      <c r="C6108">
        <v>426707</v>
      </c>
      <c r="D6108">
        <v>8166789.0099999998</v>
      </c>
    </row>
    <row r="6109" spans="1:4">
      <c r="A6109" s="4">
        <v>41325.472222222219</v>
      </c>
      <c r="B6109">
        <v>19.14</v>
      </c>
      <c r="C6109">
        <v>211192</v>
      </c>
      <c r="D6109">
        <v>4046934.69</v>
      </c>
    </row>
    <row r="6110" spans="1:4">
      <c r="A6110" s="4">
        <v>41325.479166666664</v>
      </c>
      <c r="B6110">
        <v>19.14</v>
      </c>
      <c r="C6110">
        <v>124800</v>
      </c>
      <c r="D6110">
        <v>2388443.2400000002</v>
      </c>
    </row>
    <row r="6111" spans="1:4">
      <c r="A6111" s="4">
        <v>41325.548611111109</v>
      </c>
      <c r="B6111">
        <v>19.149999999999999</v>
      </c>
      <c r="C6111">
        <v>127190</v>
      </c>
      <c r="D6111">
        <v>2435365.17</v>
      </c>
    </row>
    <row r="6112" spans="1:4">
      <c r="A6112" s="4">
        <v>41325.555555555555</v>
      </c>
      <c r="B6112">
        <v>19.149999999999999</v>
      </c>
      <c r="C6112">
        <v>203233</v>
      </c>
      <c r="D6112">
        <v>3891248.82</v>
      </c>
    </row>
    <row r="6113" spans="1:4">
      <c r="A6113" s="4">
        <v>41325.5625</v>
      </c>
      <c r="B6113">
        <v>19.149999999999999</v>
      </c>
      <c r="C6113">
        <v>205898</v>
      </c>
      <c r="D6113">
        <v>3942357.72</v>
      </c>
    </row>
    <row r="6114" spans="1:4">
      <c r="A6114" s="4">
        <v>41325.569444444445</v>
      </c>
      <c r="B6114">
        <v>19.149999999999999</v>
      </c>
      <c r="C6114">
        <v>213682</v>
      </c>
      <c r="D6114">
        <v>4090018.53</v>
      </c>
    </row>
    <row r="6115" spans="1:4">
      <c r="A6115" s="4">
        <v>41325.576388888891</v>
      </c>
      <c r="B6115">
        <v>19.149999999999999</v>
      </c>
      <c r="C6115">
        <v>336039</v>
      </c>
      <c r="D6115">
        <v>6431597.2199999997</v>
      </c>
    </row>
    <row r="6116" spans="1:4">
      <c r="A6116" s="4">
        <v>41325.583333333336</v>
      </c>
      <c r="B6116">
        <v>19.170000000000002</v>
      </c>
      <c r="C6116">
        <v>222274</v>
      </c>
      <c r="D6116">
        <v>4258253.53</v>
      </c>
    </row>
    <row r="6117" spans="1:4">
      <c r="A6117" s="4">
        <v>41325.590277777781</v>
      </c>
      <c r="B6117">
        <v>19.239999999999998</v>
      </c>
      <c r="C6117">
        <v>323862</v>
      </c>
      <c r="D6117">
        <v>6215460.3499999996</v>
      </c>
    </row>
    <row r="6118" spans="1:4">
      <c r="A6118" s="4">
        <v>41325.597222222219</v>
      </c>
      <c r="B6118">
        <v>19.149999999999999</v>
      </c>
      <c r="C6118">
        <v>351531</v>
      </c>
      <c r="D6118">
        <v>6756115.4699999997</v>
      </c>
    </row>
    <row r="6119" spans="1:4">
      <c r="A6119" s="4">
        <v>41325.604166666664</v>
      </c>
      <c r="B6119">
        <v>19.23</v>
      </c>
      <c r="C6119">
        <v>304129</v>
      </c>
      <c r="D6119">
        <v>5841497.9500000002</v>
      </c>
    </row>
    <row r="6120" spans="1:4">
      <c r="A6120" s="4">
        <v>41325.611111111109</v>
      </c>
      <c r="B6120">
        <v>19.22</v>
      </c>
      <c r="C6120">
        <v>676043</v>
      </c>
      <c r="D6120">
        <v>12988176.84</v>
      </c>
    </row>
    <row r="6121" spans="1:4">
      <c r="A6121" s="4">
        <v>41325.618055555555</v>
      </c>
      <c r="B6121">
        <v>19.23</v>
      </c>
      <c r="C6121">
        <v>380213</v>
      </c>
      <c r="D6121">
        <v>7311045.7800000003</v>
      </c>
    </row>
    <row r="6122" spans="1:4">
      <c r="A6122" s="4">
        <v>41325.625</v>
      </c>
      <c r="B6122">
        <v>19.27</v>
      </c>
      <c r="C6122">
        <v>528952</v>
      </c>
      <c r="D6122">
        <v>10184775.699999999</v>
      </c>
    </row>
    <row r="6123" spans="1:4">
      <c r="A6123" s="4">
        <v>41326.402777777781</v>
      </c>
      <c r="B6123">
        <v>18.57</v>
      </c>
      <c r="C6123">
        <v>2587131</v>
      </c>
      <c r="D6123">
        <v>48018624.18</v>
      </c>
    </row>
    <row r="6124" spans="1:4">
      <c r="A6124" s="4">
        <v>41326.409722222219</v>
      </c>
      <c r="B6124">
        <v>18.53</v>
      </c>
      <c r="C6124">
        <v>1319763</v>
      </c>
      <c r="D6124">
        <v>24491396.100000001</v>
      </c>
    </row>
    <row r="6125" spans="1:4">
      <c r="A6125" s="4">
        <v>41326.416666666664</v>
      </c>
      <c r="B6125">
        <v>18.57</v>
      </c>
      <c r="C6125">
        <v>859161</v>
      </c>
      <c r="D6125">
        <v>15936943.93</v>
      </c>
    </row>
    <row r="6126" spans="1:4">
      <c r="A6126" s="4">
        <v>41326.423611111109</v>
      </c>
      <c r="B6126">
        <v>18.510000000000002</v>
      </c>
      <c r="C6126">
        <v>914843</v>
      </c>
      <c r="D6126">
        <v>16969150.719999999</v>
      </c>
    </row>
    <row r="6127" spans="1:4">
      <c r="A6127" s="4">
        <v>41326.430555555555</v>
      </c>
      <c r="B6127">
        <v>18.53</v>
      </c>
      <c r="C6127">
        <v>1173561</v>
      </c>
      <c r="D6127">
        <v>21721081.420000002</v>
      </c>
    </row>
    <row r="6128" spans="1:4">
      <c r="A6128" s="4">
        <v>41326.4375</v>
      </c>
      <c r="B6128">
        <v>18.559999999999999</v>
      </c>
      <c r="C6128">
        <v>476322</v>
      </c>
      <c r="D6128">
        <v>8829279.7799999993</v>
      </c>
    </row>
    <row r="6129" spans="1:4">
      <c r="A6129" s="4">
        <v>41326.444444444445</v>
      </c>
      <c r="B6129">
        <v>18.52</v>
      </c>
      <c r="C6129">
        <v>620301</v>
      </c>
      <c r="D6129">
        <v>11497023.890000001</v>
      </c>
    </row>
    <row r="6130" spans="1:4">
      <c r="A6130" s="4">
        <v>41326.451388888891</v>
      </c>
      <c r="B6130">
        <v>18.52</v>
      </c>
      <c r="C6130">
        <v>408339</v>
      </c>
      <c r="D6130">
        <v>7561489.75</v>
      </c>
    </row>
    <row r="6131" spans="1:4">
      <c r="A6131" s="4">
        <v>41326.458333333336</v>
      </c>
      <c r="B6131">
        <v>18.54</v>
      </c>
      <c r="C6131">
        <v>357109</v>
      </c>
      <c r="D6131">
        <v>6619232.0599999996</v>
      </c>
    </row>
    <row r="6132" spans="1:4">
      <c r="A6132" s="4">
        <v>41326.465277777781</v>
      </c>
      <c r="B6132">
        <v>18.54</v>
      </c>
      <c r="C6132">
        <v>655904</v>
      </c>
      <c r="D6132">
        <v>12141819.630000001</v>
      </c>
    </row>
    <row r="6133" spans="1:4">
      <c r="A6133" s="4">
        <v>41326.472222222219</v>
      </c>
      <c r="B6133">
        <v>18.489999999999998</v>
      </c>
      <c r="C6133">
        <v>679541</v>
      </c>
      <c r="D6133">
        <v>12578003.77</v>
      </c>
    </row>
    <row r="6134" spans="1:4">
      <c r="A6134" s="4">
        <v>41326.479166666664</v>
      </c>
      <c r="B6134">
        <v>18.47</v>
      </c>
      <c r="C6134">
        <v>545741</v>
      </c>
      <c r="D6134">
        <v>10085966.800000001</v>
      </c>
    </row>
    <row r="6135" spans="1:4">
      <c r="A6135" s="4">
        <v>41326.548611111109</v>
      </c>
      <c r="B6135">
        <v>18.440000000000001</v>
      </c>
      <c r="C6135">
        <v>460024</v>
      </c>
      <c r="D6135">
        <v>8483624.6799999997</v>
      </c>
    </row>
    <row r="6136" spans="1:4">
      <c r="A6136" s="4">
        <v>41326.555555555555</v>
      </c>
      <c r="B6136">
        <v>18.399999999999999</v>
      </c>
      <c r="C6136">
        <v>604066</v>
      </c>
      <c r="D6136">
        <v>11118527.84</v>
      </c>
    </row>
    <row r="6137" spans="1:4">
      <c r="A6137" s="4">
        <v>41326.5625</v>
      </c>
      <c r="B6137">
        <v>18.39</v>
      </c>
      <c r="C6137">
        <v>329822</v>
      </c>
      <c r="D6137">
        <v>6068414.4800000004</v>
      </c>
    </row>
    <row r="6138" spans="1:4">
      <c r="A6138" s="4">
        <v>41326.569444444445</v>
      </c>
      <c r="B6138">
        <v>18.28</v>
      </c>
      <c r="C6138">
        <v>927785</v>
      </c>
      <c r="D6138">
        <v>16996373.550000001</v>
      </c>
    </row>
    <row r="6139" spans="1:4">
      <c r="A6139" s="4">
        <v>41326.576388888891</v>
      </c>
      <c r="B6139">
        <v>18.29</v>
      </c>
      <c r="C6139">
        <v>662649</v>
      </c>
      <c r="D6139">
        <v>12105443.6</v>
      </c>
    </row>
    <row r="6140" spans="1:4">
      <c r="A6140" s="4">
        <v>41326.583333333336</v>
      </c>
      <c r="B6140">
        <v>18.329999999999998</v>
      </c>
      <c r="C6140">
        <v>406450</v>
      </c>
      <c r="D6140">
        <v>7455435.9400000004</v>
      </c>
    </row>
    <row r="6141" spans="1:4">
      <c r="A6141" s="4">
        <v>41326.590277777781</v>
      </c>
      <c r="B6141">
        <v>18.309999999999999</v>
      </c>
      <c r="C6141">
        <v>609042</v>
      </c>
      <c r="D6141">
        <v>11149415.51</v>
      </c>
    </row>
    <row r="6142" spans="1:4">
      <c r="A6142" s="4">
        <v>41326.597222222219</v>
      </c>
      <c r="B6142">
        <v>18.34</v>
      </c>
      <c r="C6142">
        <v>750875</v>
      </c>
      <c r="D6142">
        <v>13751288.48</v>
      </c>
    </row>
    <row r="6143" spans="1:4">
      <c r="A6143" s="4">
        <v>41326.604166666664</v>
      </c>
      <c r="B6143">
        <v>18.34</v>
      </c>
      <c r="C6143">
        <v>471118</v>
      </c>
      <c r="D6143">
        <v>8640983.5800000001</v>
      </c>
    </row>
    <row r="6144" spans="1:4">
      <c r="A6144" s="4">
        <v>41326.611111111109</v>
      </c>
      <c r="B6144">
        <v>18.34</v>
      </c>
      <c r="C6144">
        <v>572167</v>
      </c>
      <c r="D6144">
        <v>10479224.880000001</v>
      </c>
    </row>
    <row r="6145" spans="1:4">
      <c r="A6145" s="4">
        <v>41326.618055555555</v>
      </c>
      <c r="B6145">
        <v>18.3</v>
      </c>
      <c r="C6145">
        <v>702206</v>
      </c>
      <c r="D6145">
        <v>12862141.26</v>
      </c>
    </row>
    <row r="6146" spans="1:4">
      <c r="A6146" s="4">
        <v>41326.625</v>
      </c>
      <c r="B6146">
        <v>18.27</v>
      </c>
      <c r="C6146">
        <v>1009956</v>
      </c>
      <c r="D6146">
        <v>18466041.789999999</v>
      </c>
    </row>
    <row r="6147" spans="1:4">
      <c r="A6147" s="4">
        <v>41327.402777777781</v>
      </c>
      <c r="B6147">
        <v>18.39</v>
      </c>
      <c r="C6147">
        <v>663032</v>
      </c>
      <c r="D6147">
        <v>12209732.17</v>
      </c>
    </row>
    <row r="6148" spans="1:4">
      <c r="A6148" s="4">
        <v>41327.409722222219</v>
      </c>
      <c r="B6148">
        <v>18.420000000000002</v>
      </c>
      <c r="C6148">
        <v>456935</v>
      </c>
      <c r="D6148">
        <v>8407315.0099999998</v>
      </c>
    </row>
    <row r="6149" spans="1:4">
      <c r="A6149" s="4">
        <v>41327.416666666664</v>
      </c>
      <c r="B6149">
        <v>18.39</v>
      </c>
      <c r="C6149">
        <v>507974</v>
      </c>
      <c r="D6149">
        <v>9368332.6199999992</v>
      </c>
    </row>
    <row r="6150" spans="1:4">
      <c r="A6150" s="4">
        <v>41327.423611111109</v>
      </c>
      <c r="B6150">
        <v>18.3</v>
      </c>
      <c r="C6150">
        <v>634147</v>
      </c>
      <c r="D6150">
        <v>11617495.199999999</v>
      </c>
    </row>
    <row r="6151" spans="1:4">
      <c r="A6151" s="4">
        <v>41327.430555555555</v>
      </c>
      <c r="B6151">
        <v>18.260000000000002</v>
      </c>
      <c r="C6151">
        <v>620280</v>
      </c>
      <c r="D6151">
        <v>11345051.470000001</v>
      </c>
    </row>
    <row r="6152" spans="1:4">
      <c r="A6152" s="4">
        <v>41327.4375</v>
      </c>
      <c r="B6152">
        <v>18.36</v>
      </c>
      <c r="C6152">
        <v>654129</v>
      </c>
      <c r="D6152">
        <v>11980487.449999999</v>
      </c>
    </row>
    <row r="6153" spans="1:4">
      <c r="A6153" s="4">
        <v>41327.444444444445</v>
      </c>
      <c r="B6153">
        <v>18.27</v>
      </c>
      <c r="C6153">
        <v>460739</v>
      </c>
      <c r="D6153">
        <v>8436092.6400000006</v>
      </c>
    </row>
    <row r="6154" spans="1:4">
      <c r="A6154" s="4">
        <v>41327.451388888891</v>
      </c>
      <c r="B6154">
        <v>18.18</v>
      </c>
      <c r="C6154">
        <v>627053</v>
      </c>
      <c r="D6154">
        <v>11432224.109999999</v>
      </c>
    </row>
    <row r="6155" spans="1:4">
      <c r="A6155" s="4">
        <v>41327.458333333336</v>
      </c>
      <c r="B6155">
        <v>18.239999999999998</v>
      </c>
      <c r="C6155">
        <v>316857</v>
      </c>
      <c r="D6155">
        <v>5772857.9900000002</v>
      </c>
    </row>
    <row r="6156" spans="1:4">
      <c r="A6156" s="4">
        <v>41327.465277777781</v>
      </c>
      <c r="B6156">
        <v>18.27</v>
      </c>
      <c r="C6156">
        <v>348874</v>
      </c>
      <c r="D6156">
        <v>6364185</v>
      </c>
    </row>
    <row r="6157" spans="1:4">
      <c r="A6157" s="4">
        <v>41327.472222222219</v>
      </c>
      <c r="B6157">
        <v>18.22</v>
      </c>
      <c r="C6157">
        <v>463803</v>
      </c>
      <c r="D6157">
        <v>8460974.7799999993</v>
      </c>
    </row>
    <row r="6158" spans="1:4">
      <c r="A6158" s="4">
        <v>41327.479166666664</v>
      </c>
      <c r="B6158">
        <v>18.27</v>
      </c>
      <c r="C6158">
        <v>181901</v>
      </c>
      <c r="D6158">
        <v>3319077.1</v>
      </c>
    </row>
    <row r="6159" spans="1:4">
      <c r="A6159" s="4">
        <v>41327.548611111109</v>
      </c>
      <c r="B6159">
        <v>18.309999999999999</v>
      </c>
      <c r="C6159">
        <v>395595</v>
      </c>
      <c r="D6159">
        <v>7233281.6200000001</v>
      </c>
    </row>
    <row r="6160" spans="1:4">
      <c r="A6160" s="4">
        <v>41327.555555555555</v>
      </c>
      <c r="B6160">
        <v>18.309999999999999</v>
      </c>
      <c r="C6160">
        <v>414436</v>
      </c>
      <c r="D6160">
        <v>7587780.3700000001</v>
      </c>
    </row>
    <row r="6161" spans="1:4">
      <c r="A6161" s="4">
        <v>41327.5625</v>
      </c>
      <c r="B6161">
        <v>18.3</v>
      </c>
      <c r="C6161">
        <v>421409</v>
      </c>
      <c r="D6161">
        <v>7709823.3700000001</v>
      </c>
    </row>
    <row r="6162" spans="1:4">
      <c r="A6162" s="4">
        <v>41327.569444444445</v>
      </c>
      <c r="B6162">
        <v>18.34</v>
      </c>
      <c r="C6162">
        <v>387614</v>
      </c>
      <c r="D6162">
        <v>7097981.3799999999</v>
      </c>
    </row>
    <row r="6163" spans="1:4">
      <c r="A6163" s="4">
        <v>41327.576388888891</v>
      </c>
      <c r="B6163">
        <v>18.440000000000001</v>
      </c>
      <c r="C6163">
        <v>563693</v>
      </c>
      <c r="D6163">
        <v>10362520.939999999</v>
      </c>
    </row>
    <row r="6164" spans="1:4">
      <c r="A6164" s="4">
        <v>41327.583333333336</v>
      </c>
      <c r="B6164">
        <v>18.5</v>
      </c>
      <c r="C6164">
        <v>929713</v>
      </c>
      <c r="D6164">
        <v>17189079.91</v>
      </c>
    </row>
    <row r="6165" spans="1:4">
      <c r="A6165" s="4">
        <v>41327.590277777781</v>
      </c>
      <c r="B6165">
        <v>18.5</v>
      </c>
      <c r="C6165">
        <v>884433</v>
      </c>
      <c r="D6165">
        <v>16367234.369999999</v>
      </c>
    </row>
    <row r="6166" spans="1:4">
      <c r="A6166" s="4">
        <v>41327.597222222219</v>
      </c>
      <c r="B6166">
        <v>18.46</v>
      </c>
      <c r="C6166">
        <v>559624</v>
      </c>
      <c r="D6166">
        <v>10321310.25</v>
      </c>
    </row>
    <row r="6167" spans="1:4">
      <c r="A6167" s="4">
        <v>41327.604166666664</v>
      </c>
      <c r="B6167">
        <v>18.39</v>
      </c>
      <c r="C6167">
        <v>257508</v>
      </c>
      <c r="D6167">
        <v>4743682.49</v>
      </c>
    </row>
    <row r="6168" spans="1:4">
      <c r="A6168" s="4">
        <v>41327.611111111109</v>
      </c>
      <c r="B6168">
        <v>18.41</v>
      </c>
      <c r="C6168">
        <v>322523</v>
      </c>
      <c r="D6168">
        <v>5931521.3099999996</v>
      </c>
    </row>
    <row r="6169" spans="1:4">
      <c r="A6169" s="4">
        <v>41327.618055555555</v>
      </c>
      <c r="B6169">
        <v>18.38</v>
      </c>
      <c r="C6169">
        <v>464912</v>
      </c>
      <c r="D6169">
        <v>8551482.9499999993</v>
      </c>
    </row>
    <row r="6170" spans="1:4">
      <c r="A6170" s="4">
        <v>41327.625</v>
      </c>
      <c r="B6170">
        <v>18.399999999999999</v>
      </c>
      <c r="C6170">
        <v>577378</v>
      </c>
      <c r="D6170">
        <v>10619826.300000001</v>
      </c>
    </row>
    <row r="6171" spans="1:4">
      <c r="A6171" s="4">
        <v>41330.402777777781</v>
      </c>
      <c r="B6171">
        <v>18.45</v>
      </c>
      <c r="C6171">
        <v>739908</v>
      </c>
      <c r="D6171">
        <v>13610256.17</v>
      </c>
    </row>
    <row r="6172" spans="1:4">
      <c r="A6172" s="4">
        <v>41330.409722222219</v>
      </c>
      <c r="B6172">
        <v>18.39</v>
      </c>
      <c r="C6172">
        <v>750931</v>
      </c>
      <c r="D6172">
        <v>13865543.560000001</v>
      </c>
    </row>
    <row r="6173" spans="1:4">
      <c r="A6173" s="4">
        <v>41330.416666666664</v>
      </c>
      <c r="B6173">
        <v>18.34</v>
      </c>
      <c r="C6173">
        <v>429893</v>
      </c>
      <c r="D6173">
        <v>7890414.0099999998</v>
      </c>
    </row>
    <row r="6174" spans="1:4">
      <c r="A6174" s="4">
        <v>41330.423611111109</v>
      </c>
      <c r="B6174">
        <v>18.27</v>
      </c>
      <c r="C6174">
        <v>519488</v>
      </c>
      <c r="D6174">
        <v>9509670.8200000003</v>
      </c>
    </row>
    <row r="6175" spans="1:4">
      <c r="A6175" s="4">
        <v>41330.430555555555</v>
      </c>
      <c r="B6175">
        <v>18.28</v>
      </c>
      <c r="C6175">
        <v>319940</v>
      </c>
      <c r="D6175">
        <v>5855855.5300000003</v>
      </c>
    </row>
    <row r="6176" spans="1:4">
      <c r="A6176" s="4">
        <v>41330.4375</v>
      </c>
      <c r="B6176">
        <v>18.3</v>
      </c>
      <c r="C6176">
        <v>215247</v>
      </c>
      <c r="D6176">
        <v>3936522.77</v>
      </c>
    </row>
    <row r="6177" spans="1:4">
      <c r="A6177" s="4">
        <v>41330.444444444445</v>
      </c>
      <c r="B6177">
        <v>18.3</v>
      </c>
      <c r="C6177">
        <v>285380</v>
      </c>
      <c r="D6177">
        <v>5221792</v>
      </c>
    </row>
    <row r="6178" spans="1:4">
      <c r="A6178" s="4">
        <v>41330.451388888891</v>
      </c>
      <c r="B6178">
        <v>18.350000000000001</v>
      </c>
      <c r="C6178">
        <v>200180</v>
      </c>
      <c r="D6178">
        <v>3672410.8</v>
      </c>
    </row>
    <row r="6179" spans="1:4">
      <c r="A6179" s="4">
        <v>41330.458333333336</v>
      </c>
      <c r="B6179">
        <v>18.32</v>
      </c>
      <c r="C6179">
        <v>201503</v>
      </c>
      <c r="D6179">
        <v>3697244.92</v>
      </c>
    </row>
    <row r="6180" spans="1:4">
      <c r="A6180" s="4">
        <v>41330.465277777781</v>
      </c>
      <c r="B6180">
        <v>18.29</v>
      </c>
      <c r="C6180">
        <v>283261</v>
      </c>
      <c r="D6180">
        <v>5183759.99</v>
      </c>
    </row>
    <row r="6181" spans="1:4">
      <c r="A6181" s="4">
        <v>41330.472222222219</v>
      </c>
      <c r="B6181">
        <v>18.29</v>
      </c>
      <c r="C6181">
        <v>166743</v>
      </c>
      <c r="D6181">
        <v>3050834.47</v>
      </c>
    </row>
    <row r="6182" spans="1:4">
      <c r="A6182" s="4">
        <v>41330.479166666664</v>
      </c>
      <c r="B6182">
        <v>18.350000000000001</v>
      </c>
      <c r="C6182">
        <v>214942</v>
      </c>
      <c r="D6182">
        <v>3940540.75</v>
      </c>
    </row>
    <row r="6183" spans="1:4">
      <c r="A6183" s="4">
        <v>41330.548611111109</v>
      </c>
      <c r="B6183">
        <v>18.309999999999999</v>
      </c>
      <c r="C6183">
        <v>176218</v>
      </c>
      <c r="D6183">
        <v>3228335.55</v>
      </c>
    </row>
    <row r="6184" spans="1:4">
      <c r="A6184" s="4">
        <v>41330.555555555555</v>
      </c>
      <c r="B6184">
        <v>18.3</v>
      </c>
      <c r="C6184">
        <v>200600</v>
      </c>
      <c r="D6184">
        <v>3671825</v>
      </c>
    </row>
    <row r="6185" spans="1:4">
      <c r="A6185" s="4">
        <v>41330.5625</v>
      </c>
      <c r="B6185">
        <v>18.350000000000001</v>
      </c>
      <c r="C6185">
        <v>150360</v>
      </c>
      <c r="D6185">
        <v>2752758.1</v>
      </c>
    </row>
    <row r="6186" spans="1:4">
      <c r="A6186" s="4">
        <v>41330.569444444445</v>
      </c>
      <c r="B6186">
        <v>18.38</v>
      </c>
      <c r="C6186">
        <v>194385</v>
      </c>
      <c r="D6186">
        <v>3567421.7</v>
      </c>
    </row>
    <row r="6187" spans="1:4">
      <c r="A6187" s="4">
        <v>41330.576388888891</v>
      </c>
      <c r="B6187">
        <v>18.38</v>
      </c>
      <c r="C6187">
        <v>260259</v>
      </c>
      <c r="D6187">
        <v>4788055.54</v>
      </c>
    </row>
    <row r="6188" spans="1:4">
      <c r="A6188" s="4">
        <v>41330.583333333336</v>
      </c>
      <c r="B6188">
        <v>18.39</v>
      </c>
      <c r="C6188">
        <v>251350</v>
      </c>
      <c r="D6188">
        <v>4621446.62</v>
      </c>
    </row>
    <row r="6189" spans="1:4">
      <c r="A6189" s="4">
        <v>41330.590277777781</v>
      </c>
      <c r="B6189">
        <v>18.399999999999999</v>
      </c>
      <c r="C6189">
        <v>308971</v>
      </c>
      <c r="D6189">
        <v>5680506.0899999999</v>
      </c>
    </row>
    <row r="6190" spans="1:4">
      <c r="A6190" s="4">
        <v>41330.597222222219</v>
      </c>
      <c r="B6190">
        <v>18.43</v>
      </c>
      <c r="C6190">
        <v>307653</v>
      </c>
      <c r="D6190">
        <v>5664597.7699999996</v>
      </c>
    </row>
    <row r="6191" spans="1:4">
      <c r="A6191" s="4">
        <v>41330.604166666664</v>
      </c>
      <c r="B6191">
        <v>18.45</v>
      </c>
      <c r="C6191">
        <v>440254</v>
      </c>
      <c r="D6191">
        <v>8114018.9199999999</v>
      </c>
    </row>
    <row r="6192" spans="1:4">
      <c r="A6192" s="4">
        <v>41330.611111111109</v>
      </c>
      <c r="B6192">
        <v>18.399999999999999</v>
      </c>
      <c r="C6192">
        <v>352832</v>
      </c>
      <c r="D6192">
        <v>6496612.5800000001</v>
      </c>
    </row>
    <row r="6193" spans="1:4">
      <c r="A6193" s="4">
        <v>41330.618055555555</v>
      </c>
      <c r="B6193">
        <v>18.34</v>
      </c>
      <c r="C6193">
        <v>641489</v>
      </c>
      <c r="D6193">
        <v>11772030.98</v>
      </c>
    </row>
    <row r="6194" spans="1:4">
      <c r="A6194" s="4">
        <v>41330.625</v>
      </c>
      <c r="B6194">
        <v>18.329999999999998</v>
      </c>
      <c r="C6194">
        <v>771668</v>
      </c>
      <c r="D6194">
        <v>14136128.609999999</v>
      </c>
    </row>
    <row r="6195" spans="1:4">
      <c r="A6195" s="4">
        <v>41331.402777777781</v>
      </c>
      <c r="B6195">
        <v>18.48</v>
      </c>
      <c r="C6195">
        <v>1052019</v>
      </c>
      <c r="D6195">
        <v>19388217.879999999</v>
      </c>
    </row>
    <row r="6196" spans="1:4">
      <c r="A6196" s="4">
        <v>41331.409722222219</v>
      </c>
      <c r="B6196">
        <v>18.399999999999999</v>
      </c>
      <c r="C6196">
        <v>598863</v>
      </c>
      <c r="D6196">
        <v>11033230.58</v>
      </c>
    </row>
    <row r="6197" spans="1:4">
      <c r="A6197" s="4">
        <v>41331.416666666664</v>
      </c>
      <c r="B6197">
        <v>18.47</v>
      </c>
      <c r="C6197">
        <v>503120</v>
      </c>
      <c r="D6197">
        <v>9269782.9700000007</v>
      </c>
    </row>
    <row r="6198" spans="1:4">
      <c r="A6198" s="4">
        <v>41331.423611111109</v>
      </c>
      <c r="B6198">
        <v>18.47</v>
      </c>
      <c r="C6198">
        <v>442941</v>
      </c>
      <c r="D6198">
        <v>8179056.4199999999</v>
      </c>
    </row>
    <row r="6199" spans="1:4">
      <c r="A6199" s="4">
        <v>41331.430555555555</v>
      </c>
      <c r="B6199">
        <v>18.46</v>
      </c>
      <c r="C6199">
        <v>366350</v>
      </c>
      <c r="D6199">
        <v>6768533</v>
      </c>
    </row>
    <row r="6200" spans="1:4">
      <c r="A6200" s="4">
        <v>41331.4375</v>
      </c>
      <c r="B6200">
        <v>18.45</v>
      </c>
      <c r="C6200">
        <v>436141</v>
      </c>
      <c r="D6200">
        <v>8042826.9000000004</v>
      </c>
    </row>
    <row r="6201" spans="1:4">
      <c r="A6201" s="4">
        <v>41331.444444444445</v>
      </c>
      <c r="B6201">
        <v>18.399999999999999</v>
      </c>
      <c r="C6201">
        <v>495007</v>
      </c>
      <c r="D6201">
        <v>9117112.6400000006</v>
      </c>
    </row>
    <row r="6202" spans="1:4">
      <c r="A6202" s="4">
        <v>41331.451388888891</v>
      </c>
      <c r="B6202">
        <v>18.38</v>
      </c>
      <c r="C6202">
        <v>354140</v>
      </c>
      <c r="D6202">
        <v>6508429.4299999997</v>
      </c>
    </row>
    <row r="6203" spans="1:4">
      <c r="A6203" s="4">
        <v>41331.458333333336</v>
      </c>
      <c r="B6203">
        <v>18.38</v>
      </c>
      <c r="C6203">
        <v>222913</v>
      </c>
      <c r="D6203">
        <v>4096958.06</v>
      </c>
    </row>
    <row r="6204" spans="1:4">
      <c r="A6204" s="4">
        <v>41331.465277777781</v>
      </c>
      <c r="B6204">
        <v>18.38</v>
      </c>
      <c r="C6204">
        <v>211441</v>
      </c>
      <c r="D6204">
        <v>3887608.37</v>
      </c>
    </row>
    <row r="6205" spans="1:4">
      <c r="A6205" s="4">
        <v>41331.472222222219</v>
      </c>
      <c r="B6205">
        <v>18.36</v>
      </c>
      <c r="C6205">
        <v>340440</v>
      </c>
      <c r="D6205">
        <v>6251826.2199999997</v>
      </c>
    </row>
    <row r="6206" spans="1:4">
      <c r="A6206" s="4">
        <v>41331.479166666664</v>
      </c>
      <c r="B6206">
        <v>18.34</v>
      </c>
      <c r="C6206">
        <v>407800</v>
      </c>
      <c r="D6206">
        <v>7475388.1200000001</v>
      </c>
    </row>
    <row r="6207" spans="1:4">
      <c r="A6207" s="4">
        <v>41331.548611111109</v>
      </c>
      <c r="B6207">
        <v>18.29</v>
      </c>
      <c r="C6207">
        <v>473284</v>
      </c>
      <c r="D6207">
        <v>8664476.8300000001</v>
      </c>
    </row>
    <row r="6208" spans="1:4">
      <c r="A6208" s="4">
        <v>41331.555555555555</v>
      </c>
      <c r="B6208">
        <v>18.25</v>
      </c>
      <c r="C6208">
        <v>483415</v>
      </c>
      <c r="D6208">
        <v>8826859.7200000007</v>
      </c>
    </row>
    <row r="6209" spans="1:4">
      <c r="A6209" s="4">
        <v>41331.5625</v>
      </c>
      <c r="B6209">
        <v>18.260000000000002</v>
      </c>
      <c r="C6209">
        <v>288738</v>
      </c>
      <c r="D6209">
        <v>5273726.66</v>
      </c>
    </row>
    <row r="6210" spans="1:4">
      <c r="A6210" s="4">
        <v>41331.569444444445</v>
      </c>
      <c r="B6210">
        <v>18.239999999999998</v>
      </c>
      <c r="C6210">
        <v>456545</v>
      </c>
      <c r="D6210">
        <v>8324678.2199999997</v>
      </c>
    </row>
    <row r="6211" spans="1:4">
      <c r="A6211" s="4">
        <v>41331.576388888891</v>
      </c>
      <c r="B6211">
        <v>18.16</v>
      </c>
      <c r="C6211">
        <v>576688</v>
      </c>
      <c r="D6211">
        <v>10494848.74</v>
      </c>
    </row>
    <row r="6212" spans="1:4">
      <c r="A6212" s="4">
        <v>41331.583333333336</v>
      </c>
      <c r="B6212">
        <v>18.21</v>
      </c>
      <c r="C6212">
        <v>368498</v>
      </c>
      <c r="D6212">
        <v>6700174.2300000004</v>
      </c>
    </row>
    <row r="6213" spans="1:4">
      <c r="A6213" s="4">
        <v>41331.590277777781</v>
      </c>
      <c r="B6213">
        <v>18.22</v>
      </c>
      <c r="C6213">
        <v>316511</v>
      </c>
      <c r="D6213">
        <v>5759318.4000000004</v>
      </c>
    </row>
    <row r="6214" spans="1:4">
      <c r="A6214" s="4">
        <v>41331.597222222219</v>
      </c>
      <c r="B6214">
        <v>18.11</v>
      </c>
      <c r="C6214">
        <v>835998</v>
      </c>
      <c r="D6214">
        <v>15168879.1</v>
      </c>
    </row>
    <row r="6215" spans="1:4">
      <c r="A6215" s="4">
        <v>41331.604166666664</v>
      </c>
      <c r="B6215">
        <v>18.09</v>
      </c>
      <c r="C6215">
        <v>475829</v>
      </c>
      <c r="D6215">
        <v>8610197.9199999999</v>
      </c>
    </row>
    <row r="6216" spans="1:4">
      <c r="A6216" s="4">
        <v>41331.611111111109</v>
      </c>
      <c r="B6216">
        <v>17.989999999999998</v>
      </c>
      <c r="C6216">
        <v>1125578</v>
      </c>
      <c r="D6216">
        <v>20298792.969999999</v>
      </c>
    </row>
    <row r="6217" spans="1:4">
      <c r="A6217" s="4">
        <v>41331.618055555555</v>
      </c>
      <c r="B6217">
        <v>17.850000000000001</v>
      </c>
      <c r="C6217">
        <v>1281044</v>
      </c>
      <c r="D6217">
        <v>22928411.390000001</v>
      </c>
    </row>
    <row r="6218" spans="1:4">
      <c r="A6218" s="4">
        <v>41331.625</v>
      </c>
      <c r="B6218">
        <v>17.8</v>
      </c>
      <c r="C6218">
        <v>1461051</v>
      </c>
      <c r="D6218">
        <v>26042283.789999999</v>
      </c>
    </row>
    <row r="6219" spans="1:4">
      <c r="A6219" s="4">
        <v>41332.402777777781</v>
      </c>
      <c r="B6219">
        <v>18.059999999999999</v>
      </c>
      <c r="C6219">
        <v>1467688</v>
      </c>
      <c r="D6219">
        <v>26624629.77</v>
      </c>
    </row>
    <row r="6220" spans="1:4">
      <c r="A6220" s="4">
        <v>41332.409722222219</v>
      </c>
      <c r="B6220">
        <v>18.149999999999999</v>
      </c>
      <c r="C6220">
        <v>950044</v>
      </c>
      <c r="D6220">
        <v>17178822.109999999</v>
      </c>
    </row>
    <row r="6221" spans="1:4">
      <c r="A6221" s="4">
        <v>41332.416666666664</v>
      </c>
      <c r="B6221">
        <v>18.05</v>
      </c>
      <c r="C6221">
        <v>700799</v>
      </c>
      <c r="D6221">
        <v>12687649.810000001</v>
      </c>
    </row>
    <row r="6222" spans="1:4">
      <c r="A6222" s="4">
        <v>41332.423611111109</v>
      </c>
      <c r="B6222">
        <v>17.989999999999998</v>
      </c>
      <c r="C6222">
        <v>875664</v>
      </c>
      <c r="D6222">
        <v>15746873.939999999</v>
      </c>
    </row>
    <row r="6223" spans="1:4">
      <c r="A6223" s="4">
        <v>41332.430555555555</v>
      </c>
      <c r="B6223">
        <v>17.93</v>
      </c>
      <c r="C6223">
        <v>422174</v>
      </c>
      <c r="D6223">
        <v>7579829.9199999999</v>
      </c>
    </row>
    <row r="6224" spans="1:4">
      <c r="A6224" s="4">
        <v>41332.4375</v>
      </c>
      <c r="B6224">
        <v>17.97</v>
      </c>
      <c r="C6224">
        <v>380245</v>
      </c>
      <c r="D6224">
        <v>6828550.5599999996</v>
      </c>
    </row>
    <row r="6225" spans="1:4">
      <c r="A6225" s="4">
        <v>41332.444444444445</v>
      </c>
      <c r="B6225">
        <v>17.88</v>
      </c>
      <c r="C6225">
        <v>547369</v>
      </c>
      <c r="D6225">
        <v>9809739.4900000002</v>
      </c>
    </row>
    <row r="6226" spans="1:4">
      <c r="A6226" s="4">
        <v>41332.451388888891</v>
      </c>
      <c r="B6226">
        <v>17.95</v>
      </c>
      <c r="C6226">
        <v>292093</v>
      </c>
      <c r="D6226">
        <v>5231622.78</v>
      </c>
    </row>
    <row r="6227" spans="1:4">
      <c r="A6227" s="4">
        <v>41332.458333333336</v>
      </c>
      <c r="B6227">
        <v>18.02</v>
      </c>
      <c r="C6227">
        <v>297336</v>
      </c>
      <c r="D6227">
        <v>5351515.8600000003</v>
      </c>
    </row>
    <row r="6228" spans="1:4">
      <c r="A6228" s="4">
        <v>41332.465277777781</v>
      </c>
      <c r="B6228">
        <v>17.98</v>
      </c>
      <c r="C6228">
        <v>241670</v>
      </c>
      <c r="D6228">
        <v>4348999.4000000004</v>
      </c>
    </row>
    <row r="6229" spans="1:4">
      <c r="A6229" s="4">
        <v>41332.472222222219</v>
      </c>
      <c r="B6229">
        <v>17.95</v>
      </c>
      <c r="C6229">
        <v>235422</v>
      </c>
      <c r="D6229">
        <v>4227020.66</v>
      </c>
    </row>
    <row r="6230" spans="1:4">
      <c r="A6230" s="4">
        <v>41332.479166666664</v>
      </c>
      <c r="B6230">
        <v>17.96</v>
      </c>
      <c r="C6230">
        <v>222940</v>
      </c>
      <c r="D6230">
        <v>3996614.9</v>
      </c>
    </row>
    <row r="6231" spans="1:4">
      <c r="A6231" s="4">
        <v>41332.548611111109</v>
      </c>
      <c r="B6231">
        <v>17.97</v>
      </c>
      <c r="C6231">
        <v>178413</v>
      </c>
      <c r="D6231">
        <v>3209932.68</v>
      </c>
    </row>
    <row r="6232" spans="1:4">
      <c r="A6232" s="4">
        <v>41332.555555555555</v>
      </c>
      <c r="B6232">
        <v>17.920000000000002</v>
      </c>
      <c r="C6232">
        <v>350738</v>
      </c>
      <c r="D6232">
        <v>6297730.2599999998</v>
      </c>
    </row>
    <row r="6233" spans="1:4">
      <c r="A6233" s="4">
        <v>41332.5625</v>
      </c>
      <c r="B6233">
        <v>17.920000000000002</v>
      </c>
      <c r="C6233">
        <v>210800</v>
      </c>
      <c r="D6233">
        <v>3775379.09</v>
      </c>
    </row>
    <row r="6234" spans="1:4">
      <c r="A6234" s="4">
        <v>41332.569444444445</v>
      </c>
      <c r="B6234">
        <v>17.899999999999999</v>
      </c>
      <c r="C6234">
        <v>221819</v>
      </c>
      <c r="D6234">
        <v>3979252.51</v>
      </c>
    </row>
    <row r="6235" spans="1:4">
      <c r="A6235" s="4">
        <v>41332.576388888891</v>
      </c>
      <c r="B6235">
        <v>17.93</v>
      </c>
      <c r="C6235">
        <v>205913</v>
      </c>
      <c r="D6235">
        <v>3686761.06</v>
      </c>
    </row>
    <row r="6236" spans="1:4">
      <c r="A6236" s="4">
        <v>41332.583333333336</v>
      </c>
      <c r="B6236">
        <v>17.87</v>
      </c>
      <c r="C6236">
        <v>220327</v>
      </c>
      <c r="D6236">
        <v>3940791.73</v>
      </c>
    </row>
    <row r="6237" spans="1:4">
      <c r="A6237" s="4">
        <v>41332.590277777781</v>
      </c>
      <c r="B6237">
        <v>18.03</v>
      </c>
      <c r="C6237">
        <v>546639</v>
      </c>
      <c r="D6237">
        <v>9775706.5700000003</v>
      </c>
    </row>
    <row r="6238" spans="1:4">
      <c r="A6238" s="4">
        <v>41332.597222222219</v>
      </c>
      <c r="B6238">
        <v>17.93</v>
      </c>
      <c r="C6238">
        <v>352840</v>
      </c>
      <c r="D6238">
        <v>6342198.9500000002</v>
      </c>
    </row>
    <row r="6239" spans="1:4">
      <c r="A6239" s="4">
        <v>41332.604166666664</v>
      </c>
      <c r="B6239">
        <v>17.93</v>
      </c>
      <c r="C6239">
        <v>341790</v>
      </c>
      <c r="D6239">
        <v>6138475.5599999996</v>
      </c>
    </row>
    <row r="6240" spans="1:4">
      <c r="A6240" s="4">
        <v>41332.611111111109</v>
      </c>
      <c r="B6240">
        <v>17.89</v>
      </c>
      <c r="C6240">
        <v>300806</v>
      </c>
      <c r="D6240">
        <v>5384238.9800000004</v>
      </c>
    </row>
    <row r="6241" spans="1:4">
      <c r="A6241" s="4">
        <v>41332.618055555555</v>
      </c>
      <c r="B6241">
        <v>17.88</v>
      </c>
      <c r="C6241">
        <v>290947</v>
      </c>
      <c r="D6241">
        <v>5209258.4400000004</v>
      </c>
    </row>
    <row r="6242" spans="1:4">
      <c r="A6242" s="4">
        <v>41332.625</v>
      </c>
      <c r="B6242">
        <v>17.97</v>
      </c>
      <c r="C6242">
        <v>476899</v>
      </c>
      <c r="D6242">
        <v>8545826.3699999992</v>
      </c>
    </row>
    <row r="6243" spans="1:4">
      <c r="A6243" s="4">
        <v>41333.402777777781</v>
      </c>
      <c r="B6243">
        <v>17.82</v>
      </c>
      <c r="C6243">
        <v>815000</v>
      </c>
      <c r="D6243">
        <v>14577601.529999999</v>
      </c>
    </row>
    <row r="6244" spans="1:4">
      <c r="A6244" s="4">
        <v>41333.409722222219</v>
      </c>
      <c r="B6244">
        <v>17.82</v>
      </c>
      <c r="C6244">
        <v>585867</v>
      </c>
      <c r="D6244">
        <v>10449097.140000001</v>
      </c>
    </row>
    <row r="6245" spans="1:4">
      <c r="A6245" s="4">
        <v>41333.416666666664</v>
      </c>
      <c r="B6245">
        <v>17.79</v>
      </c>
      <c r="C6245">
        <v>869683</v>
      </c>
      <c r="D6245">
        <v>15468465.130000001</v>
      </c>
    </row>
    <row r="6246" spans="1:4">
      <c r="A6246" s="4">
        <v>41333.423611111109</v>
      </c>
      <c r="B6246">
        <v>17.86</v>
      </c>
      <c r="C6246">
        <v>416009</v>
      </c>
      <c r="D6246">
        <v>7412724.1699999999</v>
      </c>
    </row>
    <row r="6247" spans="1:4">
      <c r="A6247" s="4">
        <v>41333.430555555555</v>
      </c>
      <c r="B6247">
        <v>17.8</v>
      </c>
      <c r="C6247">
        <v>331419</v>
      </c>
      <c r="D6247">
        <v>5904798.4800000004</v>
      </c>
    </row>
    <row r="6248" spans="1:4">
      <c r="A6248" s="4">
        <v>41333.4375</v>
      </c>
      <c r="B6248">
        <v>17.850000000000001</v>
      </c>
      <c r="C6248">
        <v>383243</v>
      </c>
      <c r="D6248">
        <v>6837728.2699999996</v>
      </c>
    </row>
    <row r="6249" spans="1:4">
      <c r="A6249" s="4">
        <v>41333.444444444445</v>
      </c>
      <c r="B6249">
        <v>17.91</v>
      </c>
      <c r="C6249">
        <v>397186</v>
      </c>
      <c r="D6249">
        <v>7104515.6900000004</v>
      </c>
    </row>
    <row r="6250" spans="1:4">
      <c r="A6250" s="4">
        <v>41333.451388888891</v>
      </c>
      <c r="B6250">
        <v>17.89</v>
      </c>
      <c r="C6250">
        <v>390085</v>
      </c>
      <c r="D6250">
        <v>6980857.21</v>
      </c>
    </row>
    <row r="6251" spans="1:4">
      <c r="A6251" s="4">
        <v>41333.458333333336</v>
      </c>
      <c r="B6251">
        <v>17.920000000000002</v>
      </c>
      <c r="C6251">
        <v>381282</v>
      </c>
      <c r="D6251">
        <v>6832185.2699999996</v>
      </c>
    </row>
    <row r="6252" spans="1:4">
      <c r="A6252" s="4">
        <v>41333.465277777781</v>
      </c>
      <c r="B6252">
        <v>17.89</v>
      </c>
      <c r="C6252">
        <v>280189</v>
      </c>
      <c r="D6252">
        <v>5014026.07</v>
      </c>
    </row>
    <row r="6253" spans="1:4">
      <c r="A6253" s="4">
        <v>41333.472222222219</v>
      </c>
      <c r="B6253">
        <v>17.88</v>
      </c>
      <c r="C6253">
        <v>222111</v>
      </c>
      <c r="D6253">
        <v>3973637.54</v>
      </c>
    </row>
    <row r="6254" spans="1:4">
      <c r="A6254" s="4">
        <v>41333.479166666664</v>
      </c>
      <c r="B6254">
        <v>17.93</v>
      </c>
      <c r="C6254">
        <v>235630</v>
      </c>
      <c r="D6254">
        <v>4215380.8</v>
      </c>
    </row>
    <row r="6255" spans="1:4">
      <c r="A6255" s="4">
        <v>41333.548611111109</v>
      </c>
      <c r="B6255">
        <v>18.13</v>
      </c>
      <c r="C6255">
        <v>697581</v>
      </c>
      <c r="D6255">
        <v>12584451.92</v>
      </c>
    </row>
    <row r="6256" spans="1:4">
      <c r="A6256" s="4">
        <v>41333.555555555555</v>
      </c>
      <c r="B6256">
        <v>18.14</v>
      </c>
      <c r="C6256">
        <v>890627</v>
      </c>
      <c r="D6256">
        <v>16131877.4</v>
      </c>
    </row>
    <row r="6257" spans="1:4">
      <c r="A6257" s="4">
        <v>41333.5625</v>
      </c>
      <c r="B6257">
        <v>18.190000000000001</v>
      </c>
      <c r="C6257">
        <v>1027427</v>
      </c>
      <c r="D6257">
        <v>18677871.030000001</v>
      </c>
    </row>
    <row r="6258" spans="1:4">
      <c r="A6258" s="4">
        <v>41333.569444444445</v>
      </c>
      <c r="B6258">
        <v>18.23</v>
      </c>
      <c r="C6258">
        <v>677321</v>
      </c>
      <c r="D6258">
        <v>12337688.380000001</v>
      </c>
    </row>
    <row r="6259" spans="1:4">
      <c r="A6259" s="4">
        <v>41333.576388888891</v>
      </c>
      <c r="B6259">
        <v>18.239999999999998</v>
      </c>
      <c r="C6259">
        <v>529022</v>
      </c>
      <c r="D6259">
        <v>9638703.6500000004</v>
      </c>
    </row>
    <row r="6260" spans="1:4">
      <c r="A6260" s="4">
        <v>41333.583333333336</v>
      </c>
      <c r="B6260">
        <v>18.260000000000002</v>
      </c>
      <c r="C6260">
        <v>602029</v>
      </c>
      <c r="D6260">
        <v>10992393.77</v>
      </c>
    </row>
    <row r="6261" spans="1:4">
      <c r="A6261" s="4">
        <v>41333.590277777781</v>
      </c>
      <c r="B6261">
        <v>18.32</v>
      </c>
      <c r="C6261">
        <v>811350</v>
      </c>
      <c r="D6261">
        <v>14844502.789999999</v>
      </c>
    </row>
    <row r="6262" spans="1:4">
      <c r="A6262" s="4">
        <v>41333.597222222219</v>
      </c>
      <c r="B6262">
        <v>18.260000000000002</v>
      </c>
      <c r="C6262">
        <v>599711</v>
      </c>
      <c r="D6262">
        <v>10963139.32</v>
      </c>
    </row>
    <row r="6263" spans="1:4">
      <c r="A6263" s="4">
        <v>41333.604166666664</v>
      </c>
      <c r="B6263">
        <v>18.28</v>
      </c>
      <c r="C6263">
        <v>380985</v>
      </c>
      <c r="D6263">
        <v>6953245.8300000001</v>
      </c>
    </row>
    <row r="6264" spans="1:4">
      <c r="A6264" s="4">
        <v>41333.611111111109</v>
      </c>
      <c r="B6264">
        <v>18.260000000000002</v>
      </c>
      <c r="C6264">
        <v>517146</v>
      </c>
      <c r="D6264">
        <v>9452665.4000000004</v>
      </c>
    </row>
    <row r="6265" spans="1:4">
      <c r="A6265" s="4">
        <v>41333.618055555555</v>
      </c>
      <c r="B6265">
        <v>18.3</v>
      </c>
      <c r="C6265">
        <v>481154</v>
      </c>
      <c r="D6265">
        <v>8791376.0099999998</v>
      </c>
    </row>
    <row r="6266" spans="1:4">
      <c r="A6266" s="4">
        <v>41333.625</v>
      </c>
      <c r="B6266">
        <v>18.32</v>
      </c>
      <c r="C6266">
        <v>837482</v>
      </c>
      <c r="D6266">
        <v>15327054.92</v>
      </c>
    </row>
    <row r="6267" spans="1:4">
      <c r="A6267" s="4">
        <v>41334.402777777781</v>
      </c>
      <c r="B6267">
        <v>18.14</v>
      </c>
      <c r="C6267">
        <v>1221511</v>
      </c>
      <c r="D6267">
        <v>22140463.780000001</v>
      </c>
    </row>
    <row r="6268" spans="1:4">
      <c r="A6268" s="4">
        <v>41334.409722222219</v>
      </c>
      <c r="B6268">
        <v>18.07</v>
      </c>
      <c r="C6268">
        <v>1241881</v>
      </c>
      <c r="D6268">
        <v>22436457.940000001</v>
      </c>
    </row>
    <row r="6269" spans="1:4">
      <c r="A6269" s="4">
        <v>41334.416666666664</v>
      </c>
      <c r="B6269">
        <v>18.05</v>
      </c>
      <c r="C6269">
        <v>684018</v>
      </c>
      <c r="D6269">
        <v>12350655.699999999</v>
      </c>
    </row>
    <row r="6270" spans="1:4">
      <c r="A6270" s="4">
        <v>41334.423611111109</v>
      </c>
      <c r="B6270">
        <v>18.04</v>
      </c>
      <c r="C6270">
        <v>786416</v>
      </c>
      <c r="D6270">
        <v>14170049.42</v>
      </c>
    </row>
    <row r="6271" spans="1:4">
      <c r="A6271" s="4">
        <v>41334.430555555555</v>
      </c>
      <c r="B6271">
        <v>18.100000000000001</v>
      </c>
      <c r="C6271">
        <v>560847</v>
      </c>
      <c r="D6271">
        <v>10140793.98</v>
      </c>
    </row>
    <row r="6272" spans="1:4">
      <c r="A6272" s="4">
        <v>41334.4375</v>
      </c>
      <c r="B6272">
        <v>18.12</v>
      </c>
      <c r="C6272">
        <v>422716</v>
      </c>
      <c r="D6272">
        <v>7659637.4500000002</v>
      </c>
    </row>
    <row r="6273" spans="1:4">
      <c r="A6273" s="4">
        <v>41334.444444444445</v>
      </c>
      <c r="B6273">
        <v>18.09</v>
      </c>
      <c r="C6273">
        <v>390192</v>
      </c>
      <c r="D6273">
        <v>7075641.1799999997</v>
      </c>
    </row>
    <row r="6274" spans="1:4">
      <c r="A6274" s="4">
        <v>41334.451388888891</v>
      </c>
      <c r="B6274">
        <v>18.12</v>
      </c>
      <c r="C6274">
        <v>239488</v>
      </c>
      <c r="D6274">
        <v>4337278.07</v>
      </c>
    </row>
    <row r="6275" spans="1:4">
      <c r="A6275" s="4">
        <v>41334.458333333336</v>
      </c>
      <c r="B6275">
        <v>18.04</v>
      </c>
      <c r="C6275">
        <v>406047</v>
      </c>
      <c r="D6275">
        <v>7340772.2400000002</v>
      </c>
    </row>
    <row r="6276" spans="1:4">
      <c r="A6276" s="4">
        <v>41334.465277777781</v>
      </c>
      <c r="B6276">
        <v>18.09</v>
      </c>
      <c r="C6276">
        <v>207512</v>
      </c>
      <c r="D6276">
        <v>3751043.71</v>
      </c>
    </row>
    <row r="6277" spans="1:4">
      <c r="A6277" s="4">
        <v>41334.472222222219</v>
      </c>
      <c r="B6277">
        <v>18.059999999999999</v>
      </c>
      <c r="C6277">
        <v>224596</v>
      </c>
      <c r="D6277">
        <v>4057265.02</v>
      </c>
    </row>
    <row r="6278" spans="1:4">
      <c r="A6278" s="4">
        <v>41334.479166666664</v>
      </c>
      <c r="B6278">
        <v>18.059999999999999</v>
      </c>
      <c r="C6278">
        <v>359938</v>
      </c>
      <c r="D6278">
        <v>6496961.0999999996</v>
      </c>
    </row>
    <row r="6279" spans="1:4">
      <c r="A6279" s="4">
        <v>41334.548611111109</v>
      </c>
      <c r="B6279">
        <v>18.05</v>
      </c>
      <c r="C6279">
        <v>241929</v>
      </c>
      <c r="D6279">
        <v>4369726.75</v>
      </c>
    </row>
    <row r="6280" spans="1:4">
      <c r="A6280" s="4">
        <v>41334.555555555555</v>
      </c>
      <c r="B6280">
        <v>17.91</v>
      </c>
      <c r="C6280">
        <v>1113585</v>
      </c>
      <c r="D6280">
        <v>20010141.469999999</v>
      </c>
    </row>
    <row r="6281" spans="1:4">
      <c r="A6281" s="4">
        <v>41334.5625</v>
      </c>
      <c r="B6281">
        <v>17.95</v>
      </c>
      <c r="C6281">
        <v>311191</v>
      </c>
      <c r="D6281">
        <v>5583739.79</v>
      </c>
    </row>
    <row r="6282" spans="1:4">
      <c r="A6282" s="4">
        <v>41334.569444444445</v>
      </c>
      <c r="B6282">
        <v>17.95</v>
      </c>
      <c r="C6282">
        <v>299658</v>
      </c>
      <c r="D6282">
        <v>5378397.8600000003</v>
      </c>
    </row>
    <row r="6283" spans="1:4">
      <c r="A6283" s="4">
        <v>41334.576388888891</v>
      </c>
      <c r="B6283">
        <v>18.03</v>
      </c>
      <c r="C6283">
        <v>286390</v>
      </c>
      <c r="D6283">
        <v>5149881.34</v>
      </c>
    </row>
    <row r="6284" spans="1:4">
      <c r="A6284" s="4">
        <v>41334.583333333336</v>
      </c>
      <c r="B6284">
        <v>18</v>
      </c>
      <c r="C6284">
        <v>212029</v>
      </c>
      <c r="D6284">
        <v>3813778.62</v>
      </c>
    </row>
    <row r="6285" spans="1:4">
      <c r="A6285" s="4">
        <v>41334.590277777781</v>
      </c>
      <c r="B6285">
        <v>17.97</v>
      </c>
      <c r="C6285">
        <v>267277</v>
      </c>
      <c r="D6285">
        <v>4803191.83</v>
      </c>
    </row>
    <row r="6286" spans="1:4">
      <c r="A6286" s="4">
        <v>41334.597222222219</v>
      </c>
      <c r="B6286">
        <v>17.95</v>
      </c>
      <c r="C6286">
        <v>280797</v>
      </c>
      <c r="D6286">
        <v>5043328.12</v>
      </c>
    </row>
    <row r="6287" spans="1:4">
      <c r="A6287" s="4">
        <v>41334.604166666664</v>
      </c>
      <c r="B6287">
        <v>18.079999999999998</v>
      </c>
      <c r="C6287">
        <v>400926</v>
      </c>
      <c r="D6287">
        <v>7220334.0899999999</v>
      </c>
    </row>
    <row r="6288" spans="1:4">
      <c r="A6288" s="4">
        <v>41334.611111111109</v>
      </c>
      <c r="B6288">
        <v>18.059999999999999</v>
      </c>
      <c r="C6288">
        <v>227980</v>
      </c>
      <c r="D6288">
        <v>4121935.2</v>
      </c>
    </row>
    <row r="6289" spans="1:4">
      <c r="A6289" s="4">
        <v>41334.618055555555</v>
      </c>
      <c r="B6289">
        <v>18.11</v>
      </c>
      <c r="C6289">
        <v>440973</v>
      </c>
      <c r="D6289">
        <v>7980759.0700000003</v>
      </c>
    </row>
    <row r="6290" spans="1:4">
      <c r="A6290" s="4">
        <v>41334.625</v>
      </c>
      <c r="B6290">
        <v>18.12</v>
      </c>
      <c r="C6290">
        <v>446606</v>
      </c>
      <c r="D6290">
        <v>8090520.0599999996</v>
      </c>
    </row>
    <row r="6291" spans="1:4">
      <c r="A6291" s="4">
        <v>41337.402777777781</v>
      </c>
      <c r="B6291">
        <v>17.8</v>
      </c>
      <c r="C6291">
        <v>1407865</v>
      </c>
      <c r="D6291">
        <v>25137051.140000001</v>
      </c>
    </row>
    <row r="6292" spans="1:4">
      <c r="A6292" s="4">
        <v>41337.409722222219</v>
      </c>
      <c r="B6292">
        <v>17.829999999999998</v>
      </c>
      <c r="C6292">
        <v>792120</v>
      </c>
      <c r="D6292">
        <v>14135378.74</v>
      </c>
    </row>
    <row r="6293" spans="1:4">
      <c r="A6293" s="4">
        <v>41337.416666666664</v>
      </c>
      <c r="B6293">
        <v>17.809999999999999</v>
      </c>
      <c r="C6293">
        <v>1152088</v>
      </c>
      <c r="D6293">
        <v>20547887.719999999</v>
      </c>
    </row>
    <row r="6294" spans="1:4">
      <c r="A6294" s="4">
        <v>41337.423611111109</v>
      </c>
      <c r="B6294">
        <v>17.66</v>
      </c>
      <c r="C6294">
        <v>1875782</v>
      </c>
      <c r="D6294">
        <v>33250679.199999999</v>
      </c>
    </row>
    <row r="6295" spans="1:4">
      <c r="A6295" s="4">
        <v>41337.430555555555</v>
      </c>
      <c r="B6295">
        <v>17.579999999999998</v>
      </c>
      <c r="C6295">
        <v>1496534</v>
      </c>
      <c r="D6295">
        <v>26412446.699999999</v>
      </c>
    </row>
    <row r="6296" spans="1:4">
      <c r="A6296" s="4">
        <v>41337.4375</v>
      </c>
      <c r="B6296">
        <v>17.5</v>
      </c>
      <c r="C6296">
        <v>1328489</v>
      </c>
      <c r="D6296">
        <v>23288714.829999998</v>
      </c>
    </row>
    <row r="6297" spans="1:4">
      <c r="A6297" s="4">
        <v>41337.444444444445</v>
      </c>
      <c r="B6297">
        <v>17.54</v>
      </c>
      <c r="C6297">
        <v>906520</v>
      </c>
      <c r="D6297">
        <v>15857669.279999999</v>
      </c>
    </row>
    <row r="6298" spans="1:4">
      <c r="A6298" s="4">
        <v>41337.451388888891</v>
      </c>
      <c r="B6298">
        <v>17.5</v>
      </c>
      <c r="C6298">
        <v>491305</v>
      </c>
      <c r="D6298">
        <v>8605365.6799999997</v>
      </c>
    </row>
    <row r="6299" spans="1:4">
      <c r="A6299" s="4">
        <v>41337.458333333336</v>
      </c>
      <c r="B6299">
        <v>17.48</v>
      </c>
      <c r="C6299">
        <v>604711</v>
      </c>
      <c r="D6299">
        <v>10566869.07</v>
      </c>
    </row>
    <row r="6300" spans="1:4">
      <c r="A6300" s="4">
        <v>41337.465277777781</v>
      </c>
      <c r="B6300">
        <v>17.48</v>
      </c>
      <c r="C6300">
        <v>1008742</v>
      </c>
      <c r="D6300">
        <v>17579030.219999999</v>
      </c>
    </row>
    <row r="6301" spans="1:4">
      <c r="A6301" s="4">
        <v>41337.472222222219</v>
      </c>
      <c r="B6301">
        <v>17.45</v>
      </c>
      <c r="C6301">
        <v>390161</v>
      </c>
      <c r="D6301">
        <v>6812725.3799999999</v>
      </c>
    </row>
    <row r="6302" spans="1:4">
      <c r="A6302" s="4">
        <v>41337.479166666664</v>
      </c>
      <c r="B6302">
        <v>17.45</v>
      </c>
      <c r="C6302">
        <v>419157</v>
      </c>
      <c r="D6302">
        <v>7314933.1600000001</v>
      </c>
    </row>
    <row r="6303" spans="1:4">
      <c r="A6303" s="4">
        <v>41337.548611111109</v>
      </c>
      <c r="B6303">
        <v>17.489999999999998</v>
      </c>
      <c r="C6303">
        <v>291640</v>
      </c>
      <c r="D6303">
        <v>5086468.4000000004</v>
      </c>
    </row>
    <row r="6304" spans="1:4">
      <c r="A6304" s="4">
        <v>41337.555555555555</v>
      </c>
      <c r="B6304">
        <v>17.489999999999998</v>
      </c>
      <c r="C6304">
        <v>229439</v>
      </c>
      <c r="D6304">
        <v>4011502.92</v>
      </c>
    </row>
    <row r="6305" spans="1:4">
      <c r="A6305" s="4">
        <v>41337.5625</v>
      </c>
      <c r="B6305">
        <v>17.5</v>
      </c>
      <c r="C6305">
        <v>282760</v>
      </c>
      <c r="D6305">
        <v>4951372.5</v>
      </c>
    </row>
    <row r="6306" spans="1:4">
      <c r="A6306" s="4">
        <v>41337.569444444445</v>
      </c>
      <c r="B6306">
        <v>17.48</v>
      </c>
      <c r="C6306">
        <v>180188</v>
      </c>
      <c r="D6306">
        <v>3156896.83</v>
      </c>
    </row>
    <row r="6307" spans="1:4">
      <c r="A6307" s="4">
        <v>41337.576388888891</v>
      </c>
      <c r="B6307">
        <v>17.440000000000001</v>
      </c>
      <c r="C6307">
        <v>274063</v>
      </c>
      <c r="D6307">
        <v>4785247.22</v>
      </c>
    </row>
    <row r="6308" spans="1:4">
      <c r="A6308" s="4">
        <v>41337.583333333336</v>
      </c>
      <c r="B6308">
        <v>17.420000000000002</v>
      </c>
      <c r="C6308">
        <v>380792</v>
      </c>
      <c r="D6308">
        <v>6633806.6799999997</v>
      </c>
    </row>
    <row r="6309" spans="1:4">
      <c r="A6309" s="4">
        <v>41337.590277777781</v>
      </c>
      <c r="B6309">
        <v>17.420000000000002</v>
      </c>
      <c r="C6309">
        <v>888493</v>
      </c>
      <c r="D6309">
        <v>15455633.859999999</v>
      </c>
    </row>
    <row r="6310" spans="1:4">
      <c r="A6310" s="4">
        <v>41337.597222222219</v>
      </c>
      <c r="B6310">
        <v>17.48</v>
      </c>
      <c r="C6310">
        <v>412423</v>
      </c>
      <c r="D6310">
        <v>7203423.5099999998</v>
      </c>
    </row>
    <row r="6311" spans="1:4">
      <c r="A6311" s="4">
        <v>41337.604166666664</v>
      </c>
      <c r="B6311">
        <v>17.43</v>
      </c>
      <c r="C6311">
        <v>452285</v>
      </c>
      <c r="D6311">
        <v>7873969.9400000004</v>
      </c>
    </row>
    <row r="6312" spans="1:4">
      <c r="A6312" s="4">
        <v>41337.611111111109</v>
      </c>
      <c r="B6312">
        <v>17.39</v>
      </c>
      <c r="C6312">
        <v>423258</v>
      </c>
      <c r="D6312">
        <v>7363265.0999999996</v>
      </c>
    </row>
    <row r="6313" spans="1:4">
      <c r="A6313" s="4">
        <v>41337.618055555555</v>
      </c>
      <c r="B6313">
        <v>17.420000000000002</v>
      </c>
      <c r="C6313">
        <v>752831</v>
      </c>
      <c r="D6313">
        <v>13083417.810000001</v>
      </c>
    </row>
    <row r="6314" spans="1:4">
      <c r="A6314" s="4">
        <v>41337.625</v>
      </c>
      <c r="B6314">
        <v>17.440000000000001</v>
      </c>
      <c r="C6314">
        <v>490522</v>
      </c>
      <c r="D6314">
        <v>8547116.6799999997</v>
      </c>
    </row>
    <row r="6315" spans="1:4">
      <c r="A6315" s="4">
        <v>41338.402777777781</v>
      </c>
      <c r="B6315">
        <v>17.5</v>
      </c>
      <c r="C6315">
        <v>500350</v>
      </c>
      <c r="D6315">
        <v>8765781.1400000006</v>
      </c>
    </row>
    <row r="6316" spans="1:4">
      <c r="A6316" s="4">
        <v>41338.409722222219</v>
      </c>
      <c r="B6316">
        <v>17.55</v>
      </c>
      <c r="C6316">
        <v>415826</v>
      </c>
      <c r="D6316">
        <v>7273374.7400000002</v>
      </c>
    </row>
    <row r="6317" spans="1:4">
      <c r="A6317" s="4">
        <v>41338.416666666664</v>
      </c>
      <c r="B6317">
        <v>17.579999999999998</v>
      </c>
      <c r="C6317">
        <v>469664</v>
      </c>
      <c r="D6317">
        <v>8258163.4800000004</v>
      </c>
    </row>
    <row r="6318" spans="1:4">
      <c r="A6318" s="4">
        <v>41338.423611111109</v>
      </c>
      <c r="B6318">
        <v>17.62</v>
      </c>
      <c r="C6318">
        <v>440648</v>
      </c>
      <c r="D6318">
        <v>7763668.1600000001</v>
      </c>
    </row>
    <row r="6319" spans="1:4">
      <c r="A6319" s="4">
        <v>41338.430555555555</v>
      </c>
      <c r="B6319">
        <v>17.64</v>
      </c>
      <c r="C6319">
        <v>296634</v>
      </c>
      <c r="D6319">
        <v>5224789.8600000003</v>
      </c>
    </row>
    <row r="6320" spans="1:4">
      <c r="A6320" s="4">
        <v>41338.4375</v>
      </c>
      <c r="B6320">
        <v>17.61</v>
      </c>
      <c r="C6320">
        <v>392831</v>
      </c>
      <c r="D6320">
        <v>6925065.6900000004</v>
      </c>
    </row>
    <row r="6321" spans="1:4">
      <c r="A6321" s="4">
        <v>41338.444444444445</v>
      </c>
      <c r="B6321">
        <v>17.510000000000002</v>
      </c>
      <c r="C6321">
        <v>493632</v>
      </c>
      <c r="D6321">
        <v>8659272.2699999996</v>
      </c>
    </row>
    <row r="6322" spans="1:4">
      <c r="A6322" s="4">
        <v>41338.451388888891</v>
      </c>
      <c r="B6322">
        <v>17.53</v>
      </c>
      <c r="C6322">
        <v>238279</v>
      </c>
      <c r="D6322">
        <v>4172114.26</v>
      </c>
    </row>
    <row r="6323" spans="1:4">
      <c r="A6323" s="4">
        <v>41338.458333333336</v>
      </c>
      <c r="B6323">
        <v>17.55</v>
      </c>
      <c r="C6323">
        <v>329895</v>
      </c>
      <c r="D6323">
        <v>5799048.7199999997</v>
      </c>
    </row>
    <row r="6324" spans="1:4">
      <c r="A6324" s="4">
        <v>41338.465277777781</v>
      </c>
      <c r="B6324">
        <v>17.559999999999999</v>
      </c>
      <c r="C6324">
        <v>167431</v>
      </c>
      <c r="D6324">
        <v>2944542.1</v>
      </c>
    </row>
    <row r="6325" spans="1:4">
      <c r="A6325" s="4">
        <v>41338.472222222219</v>
      </c>
      <c r="B6325">
        <v>17.63</v>
      </c>
      <c r="C6325">
        <v>355470</v>
      </c>
      <c r="D6325">
        <v>6265179.3300000001</v>
      </c>
    </row>
    <row r="6326" spans="1:4">
      <c r="A6326" s="4">
        <v>41338.479166666664</v>
      </c>
      <c r="B6326">
        <v>17.600000000000001</v>
      </c>
      <c r="C6326">
        <v>154638</v>
      </c>
      <c r="D6326">
        <v>2720771.26</v>
      </c>
    </row>
    <row r="6327" spans="1:4">
      <c r="A6327" s="4">
        <v>41338.548611111109</v>
      </c>
      <c r="B6327">
        <v>17.600000000000001</v>
      </c>
      <c r="C6327">
        <v>213504</v>
      </c>
      <c r="D6327">
        <v>3757531.32</v>
      </c>
    </row>
    <row r="6328" spans="1:4">
      <c r="A6328" s="4">
        <v>41338.555555555555</v>
      </c>
      <c r="B6328">
        <v>17.62</v>
      </c>
      <c r="C6328">
        <v>143940</v>
      </c>
      <c r="D6328">
        <v>2533532</v>
      </c>
    </row>
    <row r="6329" spans="1:4">
      <c r="A6329" s="4">
        <v>41338.5625</v>
      </c>
      <c r="B6329">
        <v>17.579999999999998</v>
      </c>
      <c r="C6329">
        <v>167121</v>
      </c>
      <c r="D6329">
        <v>2940114.78</v>
      </c>
    </row>
    <row r="6330" spans="1:4">
      <c r="A6330" s="4">
        <v>41338.569444444445</v>
      </c>
      <c r="B6330">
        <v>17.54</v>
      </c>
      <c r="C6330">
        <v>219797</v>
      </c>
      <c r="D6330">
        <v>3858779.4</v>
      </c>
    </row>
    <row r="6331" spans="1:4">
      <c r="A6331" s="4">
        <v>41338.576388888891</v>
      </c>
      <c r="B6331">
        <v>17.55</v>
      </c>
      <c r="C6331">
        <v>188226</v>
      </c>
      <c r="D6331">
        <v>3301525.78</v>
      </c>
    </row>
    <row r="6332" spans="1:4">
      <c r="A6332" s="4">
        <v>41338.583333333336</v>
      </c>
      <c r="B6332">
        <v>17.559999999999999</v>
      </c>
      <c r="C6332">
        <v>280699</v>
      </c>
      <c r="D6332">
        <v>4928720.7699999996</v>
      </c>
    </row>
    <row r="6333" spans="1:4">
      <c r="A6333" s="4">
        <v>41338.590277777781</v>
      </c>
      <c r="B6333">
        <v>17.559999999999999</v>
      </c>
      <c r="C6333">
        <v>342931</v>
      </c>
      <c r="D6333">
        <v>6028374.3099999996</v>
      </c>
    </row>
    <row r="6334" spans="1:4">
      <c r="A6334" s="4">
        <v>41338.597222222219</v>
      </c>
      <c r="B6334">
        <v>17.510000000000002</v>
      </c>
      <c r="C6334">
        <v>435042</v>
      </c>
      <c r="D6334">
        <v>7646650.4100000001</v>
      </c>
    </row>
    <row r="6335" spans="1:4">
      <c r="A6335" s="4">
        <v>41338.604166666664</v>
      </c>
      <c r="B6335">
        <v>17.600000000000001</v>
      </c>
      <c r="C6335">
        <v>521700</v>
      </c>
      <c r="D6335">
        <v>9190337.4000000004</v>
      </c>
    </row>
    <row r="6336" spans="1:4">
      <c r="A6336" s="4">
        <v>41338.611111111109</v>
      </c>
      <c r="B6336">
        <v>17.670000000000002</v>
      </c>
      <c r="C6336">
        <v>514343</v>
      </c>
      <c r="D6336">
        <v>9079140.2300000004</v>
      </c>
    </row>
    <row r="6337" spans="1:4">
      <c r="A6337" s="4">
        <v>41338.618055555555</v>
      </c>
      <c r="B6337">
        <v>17.66</v>
      </c>
      <c r="C6337">
        <v>507490</v>
      </c>
      <c r="D6337">
        <v>8972679.7100000009</v>
      </c>
    </row>
    <row r="6338" spans="1:4">
      <c r="A6338" s="4">
        <v>41338.625</v>
      </c>
      <c r="B6338">
        <v>17.71</v>
      </c>
      <c r="C6338">
        <v>641484</v>
      </c>
      <c r="D6338">
        <v>11353398.359999999</v>
      </c>
    </row>
    <row r="6339" spans="1:4">
      <c r="A6339" s="4">
        <v>41339.402777777781</v>
      </c>
      <c r="B6339">
        <v>17.88</v>
      </c>
      <c r="C6339">
        <v>852707</v>
      </c>
      <c r="D6339">
        <v>15200310.1</v>
      </c>
    </row>
    <row r="6340" spans="1:4">
      <c r="A6340" s="4">
        <v>41339.409722222219</v>
      </c>
      <c r="B6340">
        <v>17.8</v>
      </c>
      <c r="C6340">
        <v>576047</v>
      </c>
      <c r="D6340">
        <v>10279207.439999999</v>
      </c>
    </row>
    <row r="6341" spans="1:4">
      <c r="A6341" s="4">
        <v>41339.416666666664</v>
      </c>
      <c r="B6341">
        <v>17.809999999999999</v>
      </c>
      <c r="C6341">
        <v>434851</v>
      </c>
      <c r="D6341">
        <v>7728716.4400000004</v>
      </c>
    </row>
    <row r="6342" spans="1:4">
      <c r="A6342" s="4">
        <v>41339.423611111109</v>
      </c>
      <c r="B6342">
        <v>17.77</v>
      </c>
      <c r="C6342">
        <v>488530</v>
      </c>
      <c r="D6342">
        <v>8678090.6600000001</v>
      </c>
    </row>
    <row r="6343" spans="1:4">
      <c r="A6343" s="4">
        <v>41339.430555555555</v>
      </c>
      <c r="B6343">
        <v>17.739999999999998</v>
      </c>
      <c r="C6343">
        <v>437404</v>
      </c>
      <c r="D6343">
        <v>7760902.29</v>
      </c>
    </row>
    <row r="6344" spans="1:4">
      <c r="A6344" s="4">
        <v>41339.4375</v>
      </c>
      <c r="B6344">
        <v>17.79</v>
      </c>
      <c r="C6344">
        <v>301581</v>
      </c>
      <c r="D6344">
        <v>5346613.5599999996</v>
      </c>
    </row>
    <row r="6345" spans="1:4">
      <c r="A6345" s="4">
        <v>41339.444444444445</v>
      </c>
      <c r="B6345">
        <v>17.79</v>
      </c>
      <c r="C6345">
        <v>407740</v>
      </c>
      <c r="D6345">
        <v>7245854.8700000001</v>
      </c>
    </row>
    <row r="6346" spans="1:4">
      <c r="A6346" s="4">
        <v>41339.451388888891</v>
      </c>
      <c r="B6346">
        <v>17.809999999999999</v>
      </c>
      <c r="C6346">
        <v>430388</v>
      </c>
      <c r="D6346">
        <v>7665684.8700000001</v>
      </c>
    </row>
    <row r="6347" spans="1:4">
      <c r="A6347" s="4">
        <v>41339.458333333336</v>
      </c>
      <c r="B6347">
        <v>17.809999999999999</v>
      </c>
      <c r="C6347">
        <v>214904</v>
      </c>
      <c r="D6347">
        <v>3827529.16</v>
      </c>
    </row>
    <row r="6348" spans="1:4">
      <c r="A6348" s="4">
        <v>41339.465277777781</v>
      </c>
      <c r="B6348">
        <v>17.809999999999999</v>
      </c>
      <c r="C6348">
        <v>229422</v>
      </c>
      <c r="D6348">
        <v>4086105.44</v>
      </c>
    </row>
    <row r="6349" spans="1:4">
      <c r="A6349" s="4">
        <v>41339.472222222219</v>
      </c>
      <c r="B6349">
        <v>17.73</v>
      </c>
      <c r="C6349">
        <v>341453</v>
      </c>
      <c r="D6349">
        <v>6069519.3600000003</v>
      </c>
    </row>
    <row r="6350" spans="1:4">
      <c r="A6350" s="4">
        <v>41339.479166666664</v>
      </c>
      <c r="B6350">
        <v>17.72</v>
      </c>
      <c r="C6350">
        <v>390041</v>
      </c>
      <c r="D6350">
        <v>6911065.5899999999</v>
      </c>
    </row>
    <row r="6351" spans="1:4">
      <c r="A6351" s="4">
        <v>41339.548611111109</v>
      </c>
      <c r="B6351">
        <v>17.78</v>
      </c>
      <c r="C6351">
        <v>220426</v>
      </c>
      <c r="D6351">
        <v>3908428.78</v>
      </c>
    </row>
    <row r="6352" spans="1:4">
      <c r="A6352" s="4">
        <v>41339.555555555555</v>
      </c>
      <c r="B6352">
        <v>17.8</v>
      </c>
      <c r="C6352">
        <v>255849</v>
      </c>
      <c r="D6352">
        <v>4552753.8</v>
      </c>
    </row>
    <row r="6353" spans="1:4">
      <c r="A6353" s="4">
        <v>41339.5625</v>
      </c>
      <c r="B6353">
        <v>17.78</v>
      </c>
      <c r="C6353">
        <v>204658</v>
      </c>
      <c r="D6353">
        <v>3641802.35</v>
      </c>
    </row>
    <row r="6354" spans="1:4">
      <c r="A6354" s="4">
        <v>41339.569444444445</v>
      </c>
      <c r="B6354">
        <v>17.760000000000002</v>
      </c>
      <c r="C6354">
        <v>189708</v>
      </c>
      <c r="D6354">
        <v>3371706.07</v>
      </c>
    </row>
    <row r="6355" spans="1:4">
      <c r="A6355" s="4">
        <v>41339.576388888891</v>
      </c>
      <c r="B6355">
        <v>17.829999999999998</v>
      </c>
      <c r="C6355">
        <v>298887</v>
      </c>
      <c r="D6355">
        <v>5322430.2</v>
      </c>
    </row>
    <row r="6356" spans="1:4">
      <c r="A6356" s="4">
        <v>41339.583333333336</v>
      </c>
      <c r="B6356">
        <v>17.82</v>
      </c>
      <c r="C6356">
        <v>473573</v>
      </c>
      <c r="D6356">
        <v>8447037.2599999998</v>
      </c>
    </row>
    <row r="6357" spans="1:4">
      <c r="A6357" s="4">
        <v>41339.590277777781</v>
      </c>
      <c r="B6357">
        <v>17.940000000000001</v>
      </c>
      <c r="C6357">
        <v>878776</v>
      </c>
      <c r="D6357">
        <v>15741405.560000001</v>
      </c>
    </row>
    <row r="6358" spans="1:4">
      <c r="A6358" s="4">
        <v>41339.597222222219</v>
      </c>
      <c r="B6358">
        <v>17.87</v>
      </c>
      <c r="C6358">
        <v>394772</v>
      </c>
      <c r="D6358">
        <v>7060954.7800000003</v>
      </c>
    </row>
    <row r="6359" spans="1:4">
      <c r="A6359" s="4">
        <v>41339.604166666664</v>
      </c>
      <c r="B6359">
        <v>17.899999999999999</v>
      </c>
      <c r="C6359">
        <v>333222</v>
      </c>
      <c r="D6359">
        <v>5957177.2599999998</v>
      </c>
    </row>
    <row r="6360" spans="1:4">
      <c r="A6360" s="4">
        <v>41339.611111111109</v>
      </c>
      <c r="B6360">
        <v>17.89</v>
      </c>
      <c r="C6360">
        <v>281831</v>
      </c>
      <c r="D6360">
        <v>5044812.03</v>
      </c>
    </row>
    <row r="6361" spans="1:4">
      <c r="A6361" s="4">
        <v>41339.618055555555</v>
      </c>
      <c r="B6361">
        <v>17.91</v>
      </c>
      <c r="C6361">
        <v>451266</v>
      </c>
      <c r="D6361">
        <v>8073358.9699999997</v>
      </c>
    </row>
    <row r="6362" spans="1:4">
      <c r="A6362" s="4">
        <v>41339.625</v>
      </c>
      <c r="B6362">
        <v>17.899999999999999</v>
      </c>
      <c r="C6362">
        <v>437775</v>
      </c>
      <c r="D6362">
        <v>7836499.21</v>
      </c>
    </row>
    <row r="6363" spans="1:4">
      <c r="A6363" s="4">
        <v>41340.402777777781</v>
      </c>
      <c r="B6363">
        <v>17.88</v>
      </c>
      <c r="C6363">
        <v>559933</v>
      </c>
      <c r="D6363">
        <v>10003706.23</v>
      </c>
    </row>
    <row r="6364" spans="1:4">
      <c r="A6364" s="4">
        <v>41340.409722222219</v>
      </c>
      <c r="B6364">
        <v>18</v>
      </c>
      <c r="C6364">
        <v>748282</v>
      </c>
      <c r="D6364">
        <v>13421895.41</v>
      </c>
    </row>
    <row r="6365" spans="1:4">
      <c r="A6365" s="4">
        <v>41340.416666666664</v>
      </c>
      <c r="B6365">
        <v>17.93</v>
      </c>
      <c r="C6365">
        <v>585751</v>
      </c>
      <c r="D6365">
        <v>10545523.35</v>
      </c>
    </row>
    <row r="6366" spans="1:4">
      <c r="A6366" s="4">
        <v>41340.423611111109</v>
      </c>
      <c r="B6366">
        <v>18.059999999999999</v>
      </c>
      <c r="C6366">
        <v>858250</v>
      </c>
      <c r="D6366">
        <v>15489204.65</v>
      </c>
    </row>
    <row r="6367" spans="1:4">
      <c r="A6367" s="4">
        <v>41340.430555555555</v>
      </c>
      <c r="B6367">
        <v>18.03</v>
      </c>
      <c r="C6367">
        <v>571081</v>
      </c>
      <c r="D6367">
        <v>10315944.73</v>
      </c>
    </row>
    <row r="6368" spans="1:4">
      <c r="A6368" s="4">
        <v>41340.4375</v>
      </c>
      <c r="B6368">
        <v>18.03</v>
      </c>
      <c r="C6368">
        <v>333775</v>
      </c>
      <c r="D6368">
        <v>6018843.4100000001</v>
      </c>
    </row>
    <row r="6369" spans="1:4">
      <c r="A6369" s="4">
        <v>41340.444444444445</v>
      </c>
      <c r="B6369">
        <v>18.04</v>
      </c>
      <c r="C6369">
        <v>388405</v>
      </c>
      <c r="D6369">
        <v>7002555.8600000003</v>
      </c>
    </row>
    <row r="6370" spans="1:4">
      <c r="A6370" s="4">
        <v>41340.451388888891</v>
      </c>
      <c r="B6370">
        <v>18.13</v>
      </c>
      <c r="C6370">
        <v>796726</v>
      </c>
      <c r="D6370">
        <v>14431552.369999999</v>
      </c>
    </row>
    <row r="6371" spans="1:4">
      <c r="A6371" s="4">
        <v>41340.458333333336</v>
      </c>
      <c r="B6371">
        <v>18.239999999999998</v>
      </c>
      <c r="C6371">
        <v>969383</v>
      </c>
      <c r="D6371">
        <v>17663455.079999998</v>
      </c>
    </row>
    <row r="6372" spans="1:4">
      <c r="A6372" s="4">
        <v>41340.465277777781</v>
      </c>
      <c r="B6372">
        <v>18.29</v>
      </c>
      <c r="C6372">
        <v>912813</v>
      </c>
      <c r="D6372">
        <v>16691995.789999999</v>
      </c>
    </row>
    <row r="6373" spans="1:4">
      <c r="A6373" s="4">
        <v>41340.472222222219</v>
      </c>
      <c r="B6373">
        <v>18.38</v>
      </c>
      <c r="C6373">
        <v>1292516</v>
      </c>
      <c r="D6373">
        <v>23740547.25</v>
      </c>
    </row>
    <row r="6374" spans="1:4">
      <c r="A6374" s="4">
        <v>41340.479166666664</v>
      </c>
      <c r="B6374">
        <v>18.309999999999999</v>
      </c>
      <c r="C6374">
        <v>535025</v>
      </c>
      <c r="D6374">
        <v>9820364.8900000006</v>
      </c>
    </row>
    <row r="6375" spans="1:4">
      <c r="A6375" s="4">
        <v>41340.548611111109</v>
      </c>
      <c r="B6375">
        <v>18.329999999999998</v>
      </c>
      <c r="C6375">
        <v>387979</v>
      </c>
      <c r="D6375">
        <v>7104348.8600000003</v>
      </c>
    </row>
    <row r="6376" spans="1:4">
      <c r="A6376" s="4">
        <v>41340.555555555555</v>
      </c>
      <c r="B6376">
        <v>18.28</v>
      </c>
      <c r="C6376">
        <v>483697</v>
      </c>
      <c r="D6376">
        <v>8841116.8300000001</v>
      </c>
    </row>
    <row r="6377" spans="1:4">
      <c r="A6377" s="4">
        <v>41340.5625</v>
      </c>
      <c r="B6377">
        <v>18.190000000000001</v>
      </c>
      <c r="C6377">
        <v>514810</v>
      </c>
      <c r="D6377">
        <v>9369252.0099999998</v>
      </c>
    </row>
    <row r="6378" spans="1:4">
      <c r="A6378" s="4">
        <v>41340.569444444445</v>
      </c>
      <c r="B6378">
        <v>18.18</v>
      </c>
      <c r="C6378">
        <v>314123</v>
      </c>
      <c r="D6378">
        <v>5721221.2400000002</v>
      </c>
    </row>
    <row r="6379" spans="1:4">
      <c r="A6379" s="4">
        <v>41340.576388888891</v>
      </c>
      <c r="B6379">
        <v>18.16</v>
      </c>
      <c r="C6379">
        <v>507467</v>
      </c>
      <c r="D6379">
        <v>9216218.3699999992</v>
      </c>
    </row>
    <row r="6380" spans="1:4">
      <c r="A6380" s="4">
        <v>41340.583333333336</v>
      </c>
      <c r="B6380">
        <v>18.100000000000001</v>
      </c>
      <c r="C6380">
        <v>665011</v>
      </c>
      <c r="D6380">
        <v>12019366.99</v>
      </c>
    </row>
    <row r="6381" spans="1:4">
      <c r="A6381" s="4">
        <v>41340.590277777781</v>
      </c>
      <c r="B6381">
        <v>18.14</v>
      </c>
      <c r="C6381">
        <v>610813</v>
      </c>
      <c r="D6381">
        <v>11073317.67</v>
      </c>
    </row>
    <row r="6382" spans="1:4">
      <c r="A6382" s="4">
        <v>41340.597222222219</v>
      </c>
      <c r="B6382">
        <v>18.14</v>
      </c>
      <c r="C6382">
        <v>353505</v>
      </c>
      <c r="D6382">
        <v>6425687.0899999999</v>
      </c>
    </row>
    <row r="6383" spans="1:4">
      <c r="A6383" s="4">
        <v>41340.604166666664</v>
      </c>
      <c r="B6383">
        <v>18.190000000000001</v>
      </c>
      <c r="C6383">
        <v>231246</v>
      </c>
      <c r="D6383">
        <v>4204891.3</v>
      </c>
    </row>
    <row r="6384" spans="1:4">
      <c r="A6384" s="4">
        <v>41340.611111111109</v>
      </c>
      <c r="B6384">
        <v>18.12</v>
      </c>
      <c r="C6384">
        <v>348911</v>
      </c>
      <c r="D6384">
        <v>6338893.5800000001</v>
      </c>
    </row>
    <row r="6385" spans="1:4">
      <c r="A6385" s="4">
        <v>41340.618055555555</v>
      </c>
      <c r="B6385">
        <v>18.16</v>
      </c>
      <c r="C6385">
        <v>568268</v>
      </c>
      <c r="D6385">
        <v>10310421.82</v>
      </c>
    </row>
    <row r="6386" spans="1:4">
      <c r="A6386" s="4">
        <v>41340.625</v>
      </c>
      <c r="B6386">
        <v>18.18</v>
      </c>
      <c r="C6386">
        <v>580596</v>
      </c>
      <c r="D6386">
        <v>10547346.699999999</v>
      </c>
    </row>
    <row r="6387" spans="1:4">
      <c r="A6387" s="4">
        <v>41341.402777777781</v>
      </c>
      <c r="B6387">
        <v>18.100000000000001</v>
      </c>
      <c r="C6387">
        <v>678020</v>
      </c>
      <c r="D6387">
        <v>12281635.859999999</v>
      </c>
    </row>
    <row r="6388" spans="1:4">
      <c r="A6388" s="4">
        <v>41341.409722222219</v>
      </c>
      <c r="B6388">
        <v>18.190000000000001</v>
      </c>
      <c r="C6388">
        <v>350943</v>
      </c>
      <c r="D6388">
        <v>6376040.2400000002</v>
      </c>
    </row>
    <row r="6389" spans="1:4">
      <c r="A6389" s="4">
        <v>41341.416666666664</v>
      </c>
      <c r="B6389">
        <v>18.21</v>
      </c>
      <c r="C6389">
        <v>330712</v>
      </c>
      <c r="D6389">
        <v>6023640.3899999997</v>
      </c>
    </row>
    <row r="6390" spans="1:4">
      <c r="A6390" s="4">
        <v>41341.423611111109</v>
      </c>
      <c r="B6390">
        <v>18.100000000000001</v>
      </c>
      <c r="C6390">
        <v>552211</v>
      </c>
      <c r="D6390">
        <v>10001638.16</v>
      </c>
    </row>
    <row r="6391" spans="1:4">
      <c r="A6391" s="4">
        <v>41341.430555555555</v>
      </c>
      <c r="B6391">
        <v>18.12</v>
      </c>
      <c r="C6391">
        <v>204239</v>
      </c>
      <c r="D6391">
        <v>3697022.69</v>
      </c>
    </row>
    <row r="6392" spans="1:4">
      <c r="A6392" s="4">
        <v>41341.4375</v>
      </c>
      <c r="B6392">
        <v>18.09</v>
      </c>
      <c r="C6392">
        <v>231466</v>
      </c>
      <c r="D6392">
        <v>4190089.53</v>
      </c>
    </row>
    <row r="6393" spans="1:4">
      <c r="A6393" s="4">
        <v>41341.444444444445</v>
      </c>
      <c r="B6393">
        <v>18.05</v>
      </c>
      <c r="C6393">
        <v>390800</v>
      </c>
      <c r="D6393">
        <v>7058289.6799999997</v>
      </c>
    </row>
    <row r="6394" spans="1:4">
      <c r="A6394" s="4">
        <v>41341.451388888891</v>
      </c>
      <c r="B6394">
        <v>18.12</v>
      </c>
      <c r="C6394">
        <v>216603</v>
      </c>
      <c r="D6394">
        <v>3911773.75</v>
      </c>
    </row>
    <row r="6395" spans="1:4">
      <c r="A6395" s="4">
        <v>41341.458333333336</v>
      </c>
      <c r="B6395">
        <v>18.100000000000001</v>
      </c>
      <c r="C6395">
        <v>233150</v>
      </c>
      <c r="D6395">
        <v>4213292</v>
      </c>
    </row>
    <row r="6396" spans="1:4">
      <c r="A6396" s="4">
        <v>41341.465277777781</v>
      </c>
      <c r="B6396">
        <v>18.09</v>
      </c>
      <c r="C6396">
        <v>241158</v>
      </c>
      <c r="D6396">
        <v>4370129.74</v>
      </c>
    </row>
    <row r="6397" spans="1:4">
      <c r="A6397" s="4">
        <v>41341.472222222219</v>
      </c>
      <c r="B6397">
        <v>18.100000000000001</v>
      </c>
      <c r="C6397">
        <v>121422</v>
      </c>
      <c r="D6397">
        <v>2196117.89</v>
      </c>
    </row>
    <row r="6398" spans="1:4">
      <c r="A6398" s="4">
        <v>41341.479166666664</v>
      </c>
      <c r="B6398">
        <v>18.100000000000001</v>
      </c>
      <c r="C6398">
        <v>128350</v>
      </c>
      <c r="D6398">
        <v>2319478.2000000002</v>
      </c>
    </row>
    <row r="6399" spans="1:4">
      <c r="A6399" s="4">
        <v>41341.548611111109</v>
      </c>
      <c r="B6399">
        <v>18.079999999999998</v>
      </c>
      <c r="C6399">
        <v>133273</v>
      </c>
      <c r="D6399">
        <v>2409895.2999999998</v>
      </c>
    </row>
    <row r="6400" spans="1:4">
      <c r="A6400" s="4">
        <v>41341.555555555555</v>
      </c>
      <c r="B6400">
        <v>18.100000000000001</v>
      </c>
      <c r="C6400">
        <v>200382</v>
      </c>
      <c r="D6400">
        <v>3625893.41</v>
      </c>
    </row>
    <row r="6401" spans="1:4">
      <c r="A6401" s="4">
        <v>41341.5625</v>
      </c>
      <c r="B6401">
        <v>18.059999999999999</v>
      </c>
      <c r="C6401">
        <v>281827</v>
      </c>
      <c r="D6401">
        <v>5096581.38</v>
      </c>
    </row>
    <row r="6402" spans="1:4">
      <c r="A6402" s="4">
        <v>41341.569444444445</v>
      </c>
      <c r="B6402">
        <v>18.07</v>
      </c>
      <c r="C6402">
        <v>264287</v>
      </c>
      <c r="D6402">
        <v>4772557.5999999996</v>
      </c>
    </row>
    <row r="6403" spans="1:4">
      <c r="A6403" s="4">
        <v>41341.576388888891</v>
      </c>
      <c r="B6403">
        <v>18.13</v>
      </c>
      <c r="C6403">
        <v>226285</v>
      </c>
      <c r="D6403">
        <v>4097321.41</v>
      </c>
    </row>
    <row r="6404" spans="1:4">
      <c r="A6404" s="4">
        <v>41341.583333333336</v>
      </c>
      <c r="B6404">
        <v>18.16</v>
      </c>
      <c r="C6404">
        <v>210434</v>
      </c>
      <c r="D6404">
        <v>3817149.8</v>
      </c>
    </row>
    <row r="6405" spans="1:4">
      <c r="A6405" s="4">
        <v>41341.590277777781</v>
      </c>
      <c r="B6405">
        <v>18.13</v>
      </c>
      <c r="C6405">
        <v>203546</v>
      </c>
      <c r="D6405">
        <v>3694306.66</v>
      </c>
    </row>
    <row r="6406" spans="1:4">
      <c r="A6406" s="4">
        <v>41341.597222222219</v>
      </c>
      <c r="B6406">
        <v>18.12</v>
      </c>
      <c r="C6406">
        <v>227517</v>
      </c>
      <c r="D6406">
        <v>4123968.39</v>
      </c>
    </row>
    <row r="6407" spans="1:4">
      <c r="A6407" s="4">
        <v>41341.604166666664</v>
      </c>
      <c r="B6407">
        <v>18.07</v>
      </c>
      <c r="C6407">
        <v>227914</v>
      </c>
      <c r="D6407">
        <v>4121904.24</v>
      </c>
    </row>
    <row r="6408" spans="1:4">
      <c r="A6408" s="4">
        <v>41341.611111111109</v>
      </c>
      <c r="B6408">
        <v>18.079999999999998</v>
      </c>
      <c r="C6408">
        <v>170486</v>
      </c>
      <c r="D6408">
        <v>3081298.92</v>
      </c>
    </row>
    <row r="6409" spans="1:4">
      <c r="A6409" s="4">
        <v>41341.618055555555</v>
      </c>
      <c r="B6409">
        <v>18.059999999999999</v>
      </c>
      <c r="C6409">
        <v>264136</v>
      </c>
      <c r="D6409">
        <v>4772553.16</v>
      </c>
    </row>
    <row r="6410" spans="1:4">
      <c r="A6410" s="4">
        <v>41341.625</v>
      </c>
      <c r="B6410">
        <v>18.05</v>
      </c>
      <c r="C6410">
        <v>382963</v>
      </c>
      <c r="D6410">
        <v>6911824.0099999998</v>
      </c>
    </row>
    <row r="6411" spans="1:4">
      <c r="A6411" s="4">
        <v>41341.618055555555</v>
      </c>
      <c r="B6411">
        <v>17.38</v>
      </c>
      <c r="C6411">
        <v>407080</v>
      </c>
      <c r="D6411">
        <v>7076538.9299999997</v>
      </c>
    </row>
    <row r="6412" spans="1:4">
      <c r="A6412" s="4">
        <v>41341.625</v>
      </c>
      <c r="B6412">
        <v>17.34</v>
      </c>
      <c r="C6412">
        <v>675916</v>
      </c>
      <c r="D6412">
        <v>11721439.779999999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68.SH</v>
      </c>
      <c r="B1" s="2" t="str">
        <f ca="1">[1]!WSS(#REF!,"sec_name","showcodes=n","cols=1;rows=1")</f>
        <v>西部矿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10.41</v>
      </c>
      <c r="C4" s="5">
        <v>4179126</v>
      </c>
      <c r="D4" s="5">
        <v>43790836.229999997</v>
      </c>
      <c r="E4" s="6"/>
      <c r="F4" s="6"/>
    </row>
    <row r="5" spans="1:6">
      <c r="A5" s="3">
        <v>40938.409722222219</v>
      </c>
      <c r="B5" s="5">
        <v>10.37</v>
      </c>
      <c r="C5" s="5">
        <v>1289370</v>
      </c>
      <c r="D5" s="5">
        <v>13347864.279999999</v>
      </c>
    </row>
    <row r="6" spans="1:6">
      <c r="A6" s="3">
        <v>40938.416666666664</v>
      </c>
      <c r="B6" s="5">
        <v>10.47</v>
      </c>
      <c r="C6" s="5">
        <v>1176073</v>
      </c>
      <c r="D6" s="5">
        <v>12256453.960000001</v>
      </c>
    </row>
    <row r="7" spans="1:6">
      <c r="A7" s="3">
        <v>40938.423611111109</v>
      </c>
      <c r="B7" s="5">
        <v>10.54</v>
      </c>
      <c r="C7" s="5">
        <v>2634189</v>
      </c>
      <c r="D7" s="5">
        <v>27825520.149999999</v>
      </c>
    </row>
    <row r="8" spans="1:6">
      <c r="A8" s="3">
        <v>40938.430555555555</v>
      </c>
      <c r="B8" s="5">
        <v>10.46</v>
      </c>
      <c r="C8" s="5">
        <v>1261130</v>
      </c>
      <c r="D8" s="5">
        <v>13236736</v>
      </c>
    </row>
    <row r="9" spans="1:6">
      <c r="A9" s="3">
        <v>40938.4375</v>
      </c>
      <c r="B9" s="5">
        <v>10.43</v>
      </c>
      <c r="C9" s="5">
        <v>894803</v>
      </c>
      <c r="D9" s="5">
        <v>9342446.6600000001</v>
      </c>
    </row>
    <row r="10" spans="1:6">
      <c r="A10" s="3">
        <v>40938.444444444445</v>
      </c>
      <c r="B10" s="5">
        <v>10.44</v>
      </c>
      <c r="C10" s="5">
        <v>749404</v>
      </c>
      <c r="D10" s="5">
        <v>7797865.8700000001</v>
      </c>
    </row>
    <row r="11" spans="1:6">
      <c r="A11" s="3">
        <v>40938.451388888891</v>
      </c>
      <c r="B11" s="5">
        <v>10.43</v>
      </c>
      <c r="C11" s="5">
        <v>519187</v>
      </c>
      <c r="D11" s="5">
        <v>5390807.8200000003</v>
      </c>
    </row>
    <row r="12" spans="1:6">
      <c r="A12" s="3">
        <v>40938.458333333336</v>
      </c>
      <c r="B12" s="5">
        <v>10.45</v>
      </c>
      <c r="C12" s="5">
        <v>355583</v>
      </c>
      <c r="D12" s="5">
        <v>3705711.29</v>
      </c>
    </row>
    <row r="13" spans="1:6">
      <c r="A13" s="3">
        <v>40938.465277777781</v>
      </c>
      <c r="B13" s="5">
        <v>10.44</v>
      </c>
      <c r="C13" s="5">
        <v>325992</v>
      </c>
      <c r="D13" s="5">
        <v>3400349.31</v>
      </c>
    </row>
    <row r="14" spans="1:6">
      <c r="A14" s="3">
        <v>40938.472222222219</v>
      </c>
      <c r="B14" s="5">
        <v>10.53</v>
      </c>
      <c r="C14" s="5">
        <v>960427</v>
      </c>
      <c r="D14" s="5">
        <v>10097736.800000001</v>
      </c>
    </row>
    <row r="15" spans="1:6">
      <c r="A15" s="3">
        <v>40938.479166666664</v>
      </c>
      <c r="B15" s="5">
        <v>10.53</v>
      </c>
      <c r="C15" s="5">
        <v>1305782</v>
      </c>
      <c r="D15" s="5">
        <v>13796629.32</v>
      </c>
    </row>
    <row r="16" spans="1:6">
      <c r="A16" s="3">
        <v>40938.548611111109</v>
      </c>
      <c r="B16" s="5">
        <v>10.54</v>
      </c>
      <c r="C16" s="5">
        <v>387637</v>
      </c>
      <c r="D16" s="5">
        <v>4080236.5</v>
      </c>
    </row>
    <row r="17" spans="1:4">
      <c r="A17" s="3">
        <v>40938.555555555555</v>
      </c>
      <c r="B17" s="5">
        <v>10.48</v>
      </c>
      <c r="C17" s="5">
        <v>476168</v>
      </c>
      <c r="D17" s="5">
        <v>4998024.95</v>
      </c>
    </row>
    <row r="18" spans="1:4">
      <c r="A18" s="3">
        <v>40938.5625</v>
      </c>
      <c r="B18" s="5">
        <v>10.5</v>
      </c>
      <c r="C18" s="5">
        <v>286469</v>
      </c>
      <c r="D18" s="5">
        <v>3005569.11</v>
      </c>
    </row>
    <row r="19" spans="1:4">
      <c r="A19" s="3">
        <v>40938.569444444445</v>
      </c>
      <c r="B19" s="5">
        <v>10.5</v>
      </c>
      <c r="C19" s="5">
        <v>327383</v>
      </c>
      <c r="D19" s="5">
        <v>3431887.41</v>
      </c>
    </row>
    <row r="20" spans="1:4">
      <c r="A20" s="3">
        <v>40938.576388888891</v>
      </c>
      <c r="B20" s="5">
        <v>10.45</v>
      </c>
      <c r="C20" s="5">
        <v>520017</v>
      </c>
      <c r="D20" s="5">
        <v>5445419.29</v>
      </c>
    </row>
    <row r="21" spans="1:4">
      <c r="A21" s="3">
        <v>40938.583333333336</v>
      </c>
      <c r="B21" s="5">
        <v>10.43</v>
      </c>
      <c r="C21" s="5">
        <v>464065</v>
      </c>
      <c r="D21" s="5">
        <v>4846977.83</v>
      </c>
    </row>
    <row r="22" spans="1:4">
      <c r="A22" s="3">
        <v>40938.590277777781</v>
      </c>
      <c r="B22" s="5">
        <v>10.41</v>
      </c>
      <c r="C22" s="5">
        <v>683646</v>
      </c>
      <c r="D22" s="5">
        <v>7118268.3300000001</v>
      </c>
    </row>
    <row r="23" spans="1:4">
      <c r="A23" s="3">
        <v>40938.597222222219</v>
      </c>
      <c r="B23" s="5">
        <v>10.43</v>
      </c>
      <c r="C23" s="5">
        <v>363483</v>
      </c>
      <c r="D23" s="5">
        <v>3791632.04</v>
      </c>
    </row>
    <row r="24" spans="1:4">
      <c r="A24" s="3">
        <v>40938.604166666664</v>
      </c>
      <c r="B24" s="5">
        <v>10.4</v>
      </c>
      <c r="C24" s="5">
        <v>690869</v>
      </c>
      <c r="D24" s="5">
        <v>7188565.6699999999</v>
      </c>
    </row>
    <row r="25" spans="1:4">
      <c r="A25" s="3">
        <v>40938.611111111109</v>
      </c>
      <c r="B25" s="5">
        <v>10.38</v>
      </c>
      <c r="C25" s="5">
        <v>496304</v>
      </c>
      <c r="D25" s="5">
        <v>5160843.3600000003</v>
      </c>
    </row>
    <row r="26" spans="1:4">
      <c r="A26" s="3">
        <v>40938.618055555555</v>
      </c>
      <c r="B26" s="5">
        <v>10.37</v>
      </c>
      <c r="C26" s="5">
        <v>1093650</v>
      </c>
      <c r="D26" s="5">
        <v>11321399.92</v>
      </c>
    </row>
    <row r="27" spans="1:4">
      <c r="A27" s="3">
        <v>40938.625</v>
      </c>
      <c r="B27" s="5">
        <v>10.34</v>
      </c>
      <c r="C27" s="5">
        <v>767836</v>
      </c>
      <c r="D27" s="5">
        <v>7947421.75</v>
      </c>
    </row>
    <row r="28" spans="1:4">
      <c r="A28" s="3">
        <v>40939.402777777781</v>
      </c>
      <c r="B28" s="5">
        <v>10.34</v>
      </c>
      <c r="C28" s="5">
        <v>1238104</v>
      </c>
      <c r="D28" s="5">
        <v>12758362.6</v>
      </c>
    </row>
    <row r="29" spans="1:4">
      <c r="A29" s="3">
        <v>40939.409722222219</v>
      </c>
      <c r="B29" s="5">
        <v>10.31</v>
      </c>
      <c r="C29" s="5">
        <v>651100</v>
      </c>
      <c r="D29" s="5">
        <v>6733291</v>
      </c>
    </row>
    <row r="30" spans="1:4">
      <c r="A30" s="3">
        <v>40939.416666666664</v>
      </c>
      <c r="B30" s="5">
        <v>10.220000000000001</v>
      </c>
      <c r="C30" s="5">
        <v>1216924</v>
      </c>
      <c r="D30" s="5">
        <v>12477128.279999999</v>
      </c>
    </row>
    <row r="31" spans="1:4">
      <c r="A31" s="3">
        <v>40939.423611111109</v>
      </c>
      <c r="B31" s="5">
        <v>10.199999999999999</v>
      </c>
      <c r="C31" s="5">
        <v>1107699</v>
      </c>
      <c r="D31" s="5">
        <v>11295870.859999999</v>
      </c>
    </row>
    <row r="32" spans="1:4">
      <c r="A32" s="3">
        <v>40939.430555555555</v>
      </c>
      <c r="B32" s="5">
        <v>10.220000000000001</v>
      </c>
      <c r="C32" s="5">
        <v>793829</v>
      </c>
      <c r="D32" s="5">
        <v>8087776.7800000003</v>
      </c>
    </row>
    <row r="33" spans="1:4">
      <c r="A33" s="3">
        <v>40939.4375</v>
      </c>
      <c r="B33" s="5">
        <v>10.24</v>
      </c>
      <c r="C33" s="5">
        <v>472365</v>
      </c>
      <c r="D33" s="5">
        <v>4825402.75</v>
      </c>
    </row>
    <row r="34" spans="1:4">
      <c r="A34" s="3">
        <v>40939.444444444445</v>
      </c>
      <c r="B34" s="5">
        <v>10.26</v>
      </c>
      <c r="C34" s="5">
        <v>759600</v>
      </c>
      <c r="D34" s="5">
        <v>7810814.9199999999</v>
      </c>
    </row>
    <row r="35" spans="1:4">
      <c r="A35" s="3">
        <v>40939.451388888891</v>
      </c>
      <c r="B35" s="5">
        <v>10.25</v>
      </c>
      <c r="C35" s="5">
        <v>296900</v>
      </c>
      <c r="D35" s="5">
        <v>3047455</v>
      </c>
    </row>
    <row r="36" spans="1:4">
      <c r="A36" s="3">
        <v>40939.458333333336</v>
      </c>
      <c r="B36" s="5">
        <v>10.33</v>
      </c>
      <c r="C36" s="5">
        <v>495409</v>
      </c>
      <c r="D36" s="5">
        <v>5082574.18</v>
      </c>
    </row>
    <row r="37" spans="1:4">
      <c r="A37" s="3">
        <v>40939.465277777781</v>
      </c>
      <c r="B37" s="5">
        <v>10.31</v>
      </c>
      <c r="C37" s="5">
        <v>899937</v>
      </c>
      <c r="D37" s="5">
        <v>9308017.0299999993</v>
      </c>
    </row>
    <row r="38" spans="1:4">
      <c r="A38" s="3">
        <v>40939.472222222219</v>
      </c>
      <c r="B38" s="5">
        <v>10.36</v>
      </c>
      <c r="C38" s="5">
        <v>290452</v>
      </c>
      <c r="D38" s="5">
        <v>2998859.9</v>
      </c>
    </row>
    <row r="39" spans="1:4">
      <c r="A39" s="3">
        <v>40939.479166666664</v>
      </c>
      <c r="B39" s="5">
        <v>10.32</v>
      </c>
      <c r="C39" s="5">
        <v>198000</v>
      </c>
      <c r="D39" s="5">
        <v>2043836.95</v>
      </c>
    </row>
    <row r="40" spans="1:4">
      <c r="A40" s="3">
        <v>40939.548611111109</v>
      </c>
      <c r="B40" s="5">
        <v>10.28</v>
      </c>
      <c r="C40" s="5">
        <v>271038</v>
      </c>
      <c r="D40" s="5">
        <v>2791664.4</v>
      </c>
    </row>
    <row r="41" spans="1:4">
      <c r="A41" s="3">
        <v>40939.555555555555</v>
      </c>
      <c r="B41" s="5">
        <v>10.26</v>
      </c>
      <c r="C41" s="5">
        <v>177100</v>
      </c>
      <c r="D41" s="5">
        <v>1820360</v>
      </c>
    </row>
    <row r="42" spans="1:4">
      <c r="A42" s="3">
        <v>40939.5625</v>
      </c>
      <c r="B42" s="5">
        <v>10.27</v>
      </c>
      <c r="C42" s="5">
        <v>218309</v>
      </c>
      <c r="D42" s="5">
        <v>2240280.7400000002</v>
      </c>
    </row>
    <row r="43" spans="1:4">
      <c r="A43" s="3">
        <v>40939.569444444445</v>
      </c>
      <c r="B43" s="5">
        <v>10.28</v>
      </c>
      <c r="C43" s="5">
        <v>194715</v>
      </c>
      <c r="D43" s="5">
        <v>2000549.08</v>
      </c>
    </row>
    <row r="44" spans="1:4">
      <c r="A44" s="3">
        <v>40939.576388888891</v>
      </c>
      <c r="B44" s="5">
        <v>10.23</v>
      </c>
      <c r="C44" s="5">
        <v>571780</v>
      </c>
      <c r="D44" s="5">
        <v>5868926.5</v>
      </c>
    </row>
    <row r="45" spans="1:4">
      <c r="A45" s="3">
        <v>40939.583333333336</v>
      </c>
      <c r="B45" s="5">
        <v>10.210000000000001</v>
      </c>
      <c r="C45" s="5">
        <v>469599</v>
      </c>
      <c r="D45" s="5">
        <v>4795375.99</v>
      </c>
    </row>
    <row r="46" spans="1:4">
      <c r="A46" s="3">
        <v>40939.590277777781</v>
      </c>
      <c r="B46" s="5">
        <v>10.26</v>
      </c>
      <c r="C46" s="5">
        <v>205000</v>
      </c>
      <c r="D46" s="5">
        <v>2100135.96</v>
      </c>
    </row>
    <row r="47" spans="1:4">
      <c r="A47" s="3">
        <v>40939.597222222219</v>
      </c>
      <c r="B47" s="5">
        <v>10.220000000000001</v>
      </c>
      <c r="C47" s="5">
        <v>367302</v>
      </c>
      <c r="D47" s="5">
        <v>3753584.5</v>
      </c>
    </row>
    <row r="48" spans="1:4">
      <c r="A48" s="3">
        <v>40939.604166666664</v>
      </c>
      <c r="B48" s="5">
        <v>10.3</v>
      </c>
      <c r="C48" s="5">
        <v>422065</v>
      </c>
      <c r="D48" s="5">
        <v>4335621.18</v>
      </c>
    </row>
    <row r="49" spans="1:4">
      <c r="A49" s="3">
        <v>40939.611111111109</v>
      </c>
      <c r="B49" s="5">
        <v>10.24</v>
      </c>
      <c r="C49" s="5">
        <v>225450</v>
      </c>
      <c r="D49" s="5">
        <v>2313266</v>
      </c>
    </row>
    <row r="50" spans="1:4">
      <c r="A50" s="3">
        <v>40939.618055555555</v>
      </c>
      <c r="B50" s="5">
        <v>10.26</v>
      </c>
      <c r="C50" s="5">
        <v>235347</v>
      </c>
      <c r="D50" s="5">
        <v>2410827.58</v>
      </c>
    </row>
    <row r="51" spans="1:4">
      <c r="A51" s="3">
        <v>40939.625</v>
      </c>
      <c r="B51" s="5">
        <v>10.29</v>
      </c>
      <c r="C51" s="5">
        <v>849545</v>
      </c>
      <c r="D51" s="5">
        <v>8727253.3499999996</v>
      </c>
    </row>
    <row r="52" spans="1:4">
      <c r="A52" s="3">
        <v>40940.402777777781</v>
      </c>
      <c r="B52" s="5">
        <v>10.18</v>
      </c>
      <c r="C52" s="5">
        <v>568300</v>
      </c>
      <c r="D52" s="5">
        <v>5790636.9000000004</v>
      </c>
    </row>
    <row r="53" spans="1:4">
      <c r="A53" s="3">
        <v>40940.409722222219</v>
      </c>
      <c r="B53" s="5">
        <v>10.19</v>
      </c>
      <c r="C53" s="5">
        <v>435200</v>
      </c>
      <c r="D53" s="5">
        <v>4438454</v>
      </c>
    </row>
    <row r="54" spans="1:4">
      <c r="A54" s="3">
        <v>40940.416666666664</v>
      </c>
      <c r="B54" s="5">
        <v>10.220000000000001</v>
      </c>
      <c r="C54" s="5">
        <v>487106</v>
      </c>
      <c r="D54" s="5">
        <v>4970250.04</v>
      </c>
    </row>
    <row r="55" spans="1:4">
      <c r="A55" s="3">
        <v>40940.423611111109</v>
      </c>
      <c r="B55" s="5">
        <v>10.27</v>
      </c>
      <c r="C55" s="5">
        <v>593482</v>
      </c>
      <c r="D55" s="5">
        <v>6106940.3799999999</v>
      </c>
    </row>
    <row r="56" spans="1:4">
      <c r="A56" s="3">
        <v>40940.430555555555</v>
      </c>
      <c r="B56" s="5">
        <v>10.27</v>
      </c>
      <c r="C56" s="5">
        <v>307422</v>
      </c>
      <c r="D56" s="5">
        <v>3154125.04</v>
      </c>
    </row>
    <row r="57" spans="1:4">
      <c r="A57" s="3">
        <v>40940.4375</v>
      </c>
      <c r="B57" s="5">
        <v>10.31</v>
      </c>
      <c r="C57" s="5">
        <v>736785</v>
      </c>
      <c r="D57" s="5">
        <v>7594531.1200000001</v>
      </c>
    </row>
    <row r="58" spans="1:4">
      <c r="A58" s="3">
        <v>40940.444444444445</v>
      </c>
      <c r="B58" s="5">
        <v>10.27</v>
      </c>
      <c r="C58" s="5">
        <v>362626</v>
      </c>
      <c r="D58" s="5">
        <v>3728256.14</v>
      </c>
    </row>
    <row r="59" spans="1:4">
      <c r="A59" s="3">
        <v>40940.451388888891</v>
      </c>
      <c r="B59" s="5">
        <v>10.23</v>
      </c>
      <c r="C59" s="5">
        <v>343057</v>
      </c>
      <c r="D59" s="5">
        <v>3513733.08</v>
      </c>
    </row>
    <row r="60" spans="1:4">
      <c r="A60" s="3">
        <v>40940.458333333336</v>
      </c>
      <c r="B60" s="5">
        <v>10.220000000000001</v>
      </c>
      <c r="C60" s="5">
        <v>689296</v>
      </c>
      <c r="D60" s="5">
        <v>7039125.2800000003</v>
      </c>
    </row>
    <row r="61" spans="1:4">
      <c r="A61" s="3">
        <v>40940.465277777781</v>
      </c>
      <c r="B61" s="5">
        <v>10.17</v>
      </c>
      <c r="C61" s="5">
        <v>1184114</v>
      </c>
      <c r="D61" s="5">
        <v>12031290.34</v>
      </c>
    </row>
    <row r="62" spans="1:4">
      <c r="A62" s="3">
        <v>40940.472222222219</v>
      </c>
      <c r="B62" s="5">
        <v>10.1</v>
      </c>
      <c r="C62" s="5">
        <v>1080149</v>
      </c>
      <c r="D62" s="5">
        <v>10938383.4</v>
      </c>
    </row>
    <row r="63" spans="1:4">
      <c r="A63" s="3">
        <v>40940.479166666664</v>
      </c>
      <c r="B63" s="5">
        <v>10.11</v>
      </c>
      <c r="C63" s="5">
        <v>627483</v>
      </c>
      <c r="D63" s="5">
        <v>6341457.46</v>
      </c>
    </row>
    <row r="64" spans="1:4">
      <c r="A64" s="3">
        <v>40940.548611111109</v>
      </c>
      <c r="B64" s="5">
        <v>10.09</v>
      </c>
      <c r="C64" s="5">
        <v>566967</v>
      </c>
      <c r="D64" s="5">
        <v>5713796.2800000003</v>
      </c>
    </row>
    <row r="65" spans="1:4">
      <c r="A65" s="3">
        <v>40940.555555555555</v>
      </c>
      <c r="B65" s="5">
        <v>10.119999999999999</v>
      </c>
      <c r="C65" s="5">
        <v>262864</v>
      </c>
      <c r="D65" s="5">
        <v>2658861.16</v>
      </c>
    </row>
    <row r="66" spans="1:4">
      <c r="A66" s="3">
        <v>40940.5625</v>
      </c>
      <c r="B66" s="5">
        <v>10.07</v>
      </c>
      <c r="C66" s="5">
        <v>756336</v>
      </c>
      <c r="D66" s="5">
        <v>7635828.04</v>
      </c>
    </row>
    <row r="67" spans="1:4">
      <c r="A67" s="3">
        <v>40940.569444444445</v>
      </c>
      <c r="B67" s="5">
        <v>10.09</v>
      </c>
      <c r="C67" s="5">
        <v>354632</v>
      </c>
      <c r="D67" s="5">
        <v>3576202</v>
      </c>
    </row>
    <row r="68" spans="1:4">
      <c r="A68" s="3">
        <v>40940.576388888891</v>
      </c>
      <c r="B68" s="5">
        <v>10.14</v>
      </c>
      <c r="C68" s="5">
        <v>392890</v>
      </c>
      <c r="D68" s="5">
        <v>3975495.48</v>
      </c>
    </row>
    <row r="69" spans="1:4">
      <c r="A69" s="3">
        <v>40940.583333333336</v>
      </c>
      <c r="B69" s="5">
        <v>10.15</v>
      </c>
      <c r="C69" s="5">
        <v>179999</v>
      </c>
      <c r="D69" s="5">
        <v>1823571.63</v>
      </c>
    </row>
    <row r="70" spans="1:4">
      <c r="A70" s="3">
        <v>40940.590277777781</v>
      </c>
      <c r="B70" s="5">
        <v>10.11</v>
      </c>
      <c r="C70" s="5">
        <v>179110</v>
      </c>
      <c r="D70" s="5">
        <v>1812907.45</v>
      </c>
    </row>
    <row r="71" spans="1:4">
      <c r="A71" s="3">
        <v>40940.597222222219</v>
      </c>
      <c r="B71" s="5">
        <v>10.1</v>
      </c>
      <c r="C71" s="5">
        <v>294440</v>
      </c>
      <c r="D71" s="5">
        <v>2972041.97</v>
      </c>
    </row>
    <row r="72" spans="1:4">
      <c r="A72" s="3">
        <v>40940.604166666664</v>
      </c>
      <c r="B72" s="5">
        <v>10.039999999999999</v>
      </c>
      <c r="C72" s="5">
        <v>826972</v>
      </c>
      <c r="D72" s="5">
        <v>8318935.3799999999</v>
      </c>
    </row>
    <row r="73" spans="1:4">
      <c r="A73" s="3">
        <v>40940.611111111109</v>
      </c>
      <c r="B73" s="5">
        <v>10.01</v>
      </c>
      <c r="C73" s="5">
        <v>988100</v>
      </c>
      <c r="D73" s="5">
        <v>9910784</v>
      </c>
    </row>
    <row r="74" spans="1:4">
      <c r="A74" s="3">
        <v>40940.618055555555</v>
      </c>
      <c r="B74" s="5">
        <v>10.039999999999999</v>
      </c>
      <c r="C74" s="5">
        <v>1187291</v>
      </c>
      <c r="D74" s="5">
        <v>11894551.65</v>
      </c>
    </row>
    <row r="75" spans="1:4">
      <c r="A75" s="3">
        <v>40940.625</v>
      </c>
      <c r="B75" s="5">
        <v>10.050000000000001</v>
      </c>
      <c r="C75" s="5">
        <v>827068</v>
      </c>
      <c r="D75" s="5">
        <v>8298286.2400000002</v>
      </c>
    </row>
    <row r="76" spans="1:4">
      <c r="A76" s="3">
        <v>40941.402777777781</v>
      </c>
      <c r="B76" s="5">
        <v>10.09</v>
      </c>
      <c r="C76" s="5">
        <v>909242</v>
      </c>
      <c r="D76" s="5">
        <v>9169145.9800000004</v>
      </c>
    </row>
    <row r="77" spans="1:4">
      <c r="A77" s="3">
        <v>40941.409722222219</v>
      </c>
      <c r="B77" s="5">
        <v>10.029999999999999</v>
      </c>
      <c r="C77" s="5">
        <v>416388</v>
      </c>
      <c r="D77" s="5">
        <v>4187552.93</v>
      </c>
    </row>
    <row r="78" spans="1:4">
      <c r="A78" s="3">
        <v>40941.416666666664</v>
      </c>
      <c r="B78" s="5">
        <v>10.08</v>
      </c>
      <c r="C78" s="5">
        <v>366052</v>
      </c>
      <c r="D78" s="5">
        <v>3681892.56</v>
      </c>
    </row>
    <row r="79" spans="1:4">
      <c r="A79" s="3">
        <v>40941.423611111109</v>
      </c>
      <c r="B79" s="5">
        <v>10.07</v>
      </c>
      <c r="C79" s="5">
        <v>282398</v>
      </c>
      <c r="D79" s="5">
        <v>2848367.82</v>
      </c>
    </row>
    <row r="80" spans="1:4">
      <c r="A80" s="3">
        <v>40941.430555555555</v>
      </c>
      <c r="B80" s="5">
        <v>10.18</v>
      </c>
      <c r="C80" s="5">
        <v>566267</v>
      </c>
      <c r="D80" s="5">
        <v>5715048.2999999998</v>
      </c>
    </row>
    <row r="81" spans="1:4">
      <c r="A81" s="3">
        <v>40941.4375</v>
      </c>
      <c r="B81" s="5">
        <v>10.199999999999999</v>
      </c>
      <c r="C81" s="5">
        <v>1102256</v>
      </c>
      <c r="D81" s="5">
        <v>11234544.880000001</v>
      </c>
    </row>
    <row r="82" spans="1:4">
      <c r="A82" s="3">
        <v>40941.444444444445</v>
      </c>
      <c r="B82" s="5">
        <v>10.19</v>
      </c>
      <c r="C82" s="5">
        <v>960601</v>
      </c>
      <c r="D82" s="5">
        <v>9808719.7599999998</v>
      </c>
    </row>
    <row r="83" spans="1:4">
      <c r="A83" s="3">
        <v>40941.451388888891</v>
      </c>
      <c r="B83" s="5">
        <v>10.14</v>
      </c>
      <c r="C83" s="5">
        <v>582608</v>
      </c>
      <c r="D83" s="5">
        <v>5913463.8399999999</v>
      </c>
    </row>
    <row r="84" spans="1:4">
      <c r="A84" s="3">
        <v>40941.458333333336</v>
      </c>
      <c r="B84" s="5">
        <v>10.1</v>
      </c>
      <c r="C84" s="5">
        <v>442158</v>
      </c>
      <c r="D84" s="5">
        <v>4470280.72</v>
      </c>
    </row>
    <row r="85" spans="1:4">
      <c r="A85" s="3">
        <v>40941.465277777781</v>
      </c>
      <c r="B85" s="5">
        <v>10.09</v>
      </c>
      <c r="C85" s="5">
        <v>150150</v>
      </c>
      <c r="D85" s="5">
        <v>1517293.5</v>
      </c>
    </row>
    <row r="86" spans="1:4">
      <c r="A86" s="3">
        <v>40941.472222222219</v>
      </c>
      <c r="B86" s="5">
        <v>10.11</v>
      </c>
      <c r="C86" s="5">
        <v>189530</v>
      </c>
      <c r="D86" s="5">
        <v>1913344.4</v>
      </c>
    </row>
    <row r="87" spans="1:4">
      <c r="A87" s="3">
        <v>40941.479166666664</v>
      </c>
      <c r="B87" s="5">
        <v>10.11</v>
      </c>
      <c r="C87" s="5">
        <v>149510</v>
      </c>
      <c r="D87" s="5">
        <v>1511992.1</v>
      </c>
    </row>
    <row r="88" spans="1:4">
      <c r="A88" s="3">
        <v>40941.548611111109</v>
      </c>
      <c r="B88" s="5">
        <v>10.14</v>
      </c>
      <c r="C88" s="5">
        <v>118552</v>
      </c>
      <c r="D88" s="5">
        <v>1200332.8600000001</v>
      </c>
    </row>
    <row r="89" spans="1:4">
      <c r="A89" s="3">
        <v>40941.555555555555</v>
      </c>
      <c r="B89" s="5">
        <v>10.16</v>
      </c>
      <c r="C89" s="5">
        <v>254390</v>
      </c>
      <c r="D89" s="5">
        <v>2586750.5</v>
      </c>
    </row>
    <row r="90" spans="1:4">
      <c r="A90" s="3">
        <v>40941.5625</v>
      </c>
      <c r="B90" s="5">
        <v>10.199999999999999</v>
      </c>
      <c r="C90" s="5">
        <v>545538</v>
      </c>
      <c r="D90" s="5">
        <v>5562362.96</v>
      </c>
    </row>
    <row r="91" spans="1:4">
      <c r="A91" s="3">
        <v>40941.569444444445</v>
      </c>
      <c r="B91" s="5">
        <v>10.14</v>
      </c>
      <c r="C91" s="5">
        <v>578551</v>
      </c>
      <c r="D91" s="5">
        <v>5899314.2699999996</v>
      </c>
    </row>
    <row r="92" spans="1:4">
      <c r="A92" s="3">
        <v>40941.576388888891</v>
      </c>
      <c r="B92" s="5">
        <v>10.220000000000001</v>
      </c>
      <c r="C92" s="5">
        <v>408100</v>
      </c>
      <c r="D92" s="5">
        <v>4155652.71</v>
      </c>
    </row>
    <row r="93" spans="1:4">
      <c r="A93" s="3">
        <v>40941.583333333336</v>
      </c>
      <c r="B93" s="5">
        <v>10.25</v>
      </c>
      <c r="C93" s="5">
        <v>819528</v>
      </c>
      <c r="D93" s="5">
        <v>8376983.7800000003</v>
      </c>
    </row>
    <row r="94" spans="1:4">
      <c r="A94" s="3">
        <v>40941.590277777781</v>
      </c>
      <c r="B94" s="5">
        <v>10.23</v>
      </c>
      <c r="C94" s="5">
        <v>1087826</v>
      </c>
      <c r="D94" s="5">
        <v>11173935.42</v>
      </c>
    </row>
    <row r="95" spans="1:4">
      <c r="A95" s="3">
        <v>40941.597222222219</v>
      </c>
      <c r="B95" s="5">
        <v>10.210000000000001</v>
      </c>
      <c r="C95" s="5">
        <v>668677</v>
      </c>
      <c r="D95" s="5">
        <v>6820438.1500000004</v>
      </c>
    </row>
    <row r="96" spans="1:4">
      <c r="A96" s="3">
        <v>40941.604166666664</v>
      </c>
      <c r="B96" s="5">
        <v>10.26</v>
      </c>
      <c r="C96" s="5">
        <v>442694</v>
      </c>
      <c r="D96" s="5">
        <v>4529062.84</v>
      </c>
    </row>
    <row r="97" spans="1:4">
      <c r="A97" s="3">
        <v>40941.611111111109</v>
      </c>
      <c r="B97" s="5">
        <v>10.32</v>
      </c>
      <c r="C97" s="5">
        <v>1156667</v>
      </c>
      <c r="D97" s="5">
        <v>11900860.02</v>
      </c>
    </row>
    <row r="98" spans="1:4">
      <c r="A98" s="3">
        <v>40941.618055555555</v>
      </c>
      <c r="B98" s="5">
        <v>10.33</v>
      </c>
      <c r="C98" s="5">
        <v>965390</v>
      </c>
      <c r="D98" s="5">
        <v>9947394.5999999996</v>
      </c>
    </row>
    <row r="99" spans="1:4">
      <c r="A99" s="3">
        <v>40941.625</v>
      </c>
      <c r="B99" s="5">
        <v>10.33</v>
      </c>
      <c r="C99" s="5">
        <v>1470284</v>
      </c>
      <c r="D99" s="5">
        <v>15172962.93</v>
      </c>
    </row>
    <row r="100" spans="1:4">
      <c r="A100" s="3">
        <v>40942.402777777781</v>
      </c>
      <c r="B100" s="5">
        <v>10.27</v>
      </c>
      <c r="C100" s="5">
        <v>688246</v>
      </c>
      <c r="D100" s="5">
        <v>7063302.6600000001</v>
      </c>
    </row>
    <row r="101" spans="1:4">
      <c r="A101" s="3">
        <v>40942.409722222219</v>
      </c>
      <c r="B101" s="5">
        <v>10.28</v>
      </c>
      <c r="C101" s="5">
        <v>580414</v>
      </c>
      <c r="D101" s="5">
        <v>5964597.5599999996</v>
      </c>
    </row>
    <row r="102" spans="1:4">
      <c r="A102" s="3">
        <v>40942.416666666664</v>
      </c>
      <c r="B102" s="5">
        <v>10.25</v>
      </c>
      <c r="C102" s="5">
        <v>622600</v>
      </c>
      <c r="D102" s="5">
        <v>6393853.0700000003</v>
      </c>
    </row>
    <row r="103" spans="1:4">
      <c r="A103" s="3">
        <v>40942.423611111109</v>
      </c>
      <c r="B103" s="5">
        <v>10.31</v>
      </c>
      <c r="C103" s="5">
        <v>537511</v>
      </c>
      <c r="D103" s="5">
        <v>5520684.7400000002</v>
      </c>
    </row>
    <row r="104" spans="1:4">
      <c r="A104" s="3">
        <v>40942.430555555555</v>
      </c>
      <c r="B104" s="5">
        <v>10.31</v>
      </c>
      <c r="C104" s="5">
        <v>1167097</v>
      </c>
      <c r="D104" s="5">
        <v>12066421.59</v>
      </c>
    </row>
    <row r="105" spans="1:4">
      <c r="A105" s="3">
        <v>40942.4375</v>
      </c>
      <c r="B105" s="5">
        <v>10.31</v>
      </c>
      <c r="C105" s="5">
        <v>413296</v>
      </c>
      <c r="D105" s="5">
        <v>4259249</v>
      </c>
    </row>
    <row r="106" spans="1:4">
      <c r="A106" s="3">
        <v>40942.444444444445</v>
      </c>
      <c r="B106" s="5">
        <v>10.27</v>
      </c>
      <c r="C106" s="5">
        <v>390164</v>
      </c>
      <c r="D106" s="5">
        <v>4012543.39</v>
      </c>
    </row>
    <row r="107" spans="1:4">
      <c r="A107" s="3">
        <v>40942.451388888891</v>
      </c>
      <c r="B107" s="5">
        <v>10.25</v>
      </c>
      <c r="C107" s="5">
        <v>846852</v>
      </c>
      <c r="D107" s="5">
        <v>8673290.3399999999</v>
      </c>
    </row>
    <row r="108" spans="1:4">
      <c r="A108" s="3">
        <v>40942.458333333336</v>
      </c>
      <c r="B108" s="5">
        <v>10.220000000000001</v>
      </c>
      <c r="C108" s="5">
        <v>438400</v>
      </c>
      <c r="D108" s="5">
        <v>4486847</v>
      </c>
    </row>
    <row r="109" spans="1:4">
      <c r="A109" s="3">
        <v>40942.465277777781</v>
      </c>
      <c r="B109" s="5">
        <v>10.220000000000001</v>
      </c>
      <c r="C109" s="5">
        <v>249594</v>
      </c>
      <c r="D109" s="5">
        <v>2552211.6800000002</v>
      </c>
    </row>
    <row r="110" spans="1:4">
      <c r="A110" s="3">
        <v>40942.472222222219</v>
      </c>
      <c r="B110" s="5">
        <v>10.27</v>
      </c>
      <c r="C110" s="5">
        <v>215739</v>
      </c>
      <c r="D110" s="5">
        <v>2210035.73</v>
      </c>
    </row>
    <row r="111" spans="1:4">
      <c r="A111" s="3">
        <v>40942.479166666664</v>
      </c>
      <c r="B111" s="5">
        <v>10.27</v>
      </c>
      <c r="C111" s="5">
        <v>175799</v>
      </c>
      <c r="D111" s="5">
        <v>1804026.69</v>
      </c>
    </row>
    <row r="112" spans="1:4">
      <c r="A112" s="3">
        <v>40942.548611111109</v>
      </c>
      <c r="B112" s="5">
        <v>10.26</v>
      </c>
      <c r="C112" s="5">
        <v>165900</v>
      </c>
      <c r="D112" s="5">
        <v>1703374</v>
      </c>
    </row>
    <row r="113" spans="1:4">
      <c r="A113" s="3">
        <v>40942.555555555555</v>
      </c>
      <c r="B113" s="5">
        <v>10.29</v>
      </c>
      <c r="C113" s="5">
        <v>209600</v>
      </c>
      <c r="D113" s="5">
        <v>2158022.7799999998</v>
      </c>
    </row>
    <row r="114" spans="1:4">
      <c r="A114" s="3">
        <v>40942.5625</v>
      </c>
      <c r="B114" s="5">
        <v>10.32</v>
      </c>
      <c r="C114" s="5">
        <v>417982</v>
      </c>
      <c r="D114" s="5">
        <v>4312781.9800000004</v>
      </c>
    </row>
    <row r="115" spans="1:4">
      <c r="A115" s="3">
        <v>40942.569444444445</v>
      </c>
      <c r="B115" s="5">
        <v>10.35</v>
      </c>
      <c r="C115" s="5">
        <v>802281</v>
      </c>
      <c r="D115" s="5">
        <v>8302818.4699999997</v>
      </c>
    </row>
    <row r="116" spans="1:4">
      <c r="A116" s="3">
        <v>40942.576388888891</v>
      </c>
      <c r="B116" s="5">
        <v>10.41</v>
      </c>
      <c r="C116" s="5">
        <v>1380814</v>
      </c>
      <c r="D116" s="5">
        <v>14362251.48</v>
      </c>
    </row>
    <row r="117" spans="1:4">
      <c r="A117" s="3">
        <v>40942.583333333336</v>
      </c>
      <c r="B117" s="5">
        <v>10.4</v>
      </c>
      <c r="C117" s="5">
        <v>734415</v>
      </c>
      <c r="D117" s="5">
        <v>7636854.9699999997</v>
      </c>
    </row>
    <row r="118" spans="1:4">
      <c r="A118" s="3">
        <v>40942.590277777781</v>
      </c>
      <c r="B118" s="5">
        <v>10.35</v>
      </c>
      <c r="C118" s="5">
        <v>634820</v>
      </c>
      <c r="D118" s="5">
        <v>6578484.9800000004</v>
      </c>
    </row>
    <row r="119" spans="1:4">
      <c r="A119" s="3">
        <v>40942.597222222219</v>
      </c>
      <c r="B119" s="5">
        <v>10.35</v>
      </c>
      <c r="C119" s="5">
        <v>656102</v>
      </c>
      <c r="D119" s="5">
        <v>6798525.6799999997</v>
      </c>
    </row>
    <row r="120" spans="1:4">
      <c r="A120" s="3">
        <v>40942.604166666664</v>
      </c>
      <c r="B120" s="5">
        <v>10.45</v>
      </c>
      <c r="C120" s="5">
        <v>1395457</v>
      </c>
      <c r="D120" s="5">
        <v>14534472.880000001</v>
      </c>
    </row>
    <row r="121" spans="1:4">
      <c r="A121" s="3">
        <v>40942.611111111109</v>
      </c>
      <c r="B121" s="5">
        <v>10.42</v>
      </c>
      <c r="C121" s="5">
        <v>465255</v>
      </c>
      <c r="D121" s="5">
        <v>4846786.95</v>
      </c>
    </row>
    <row r="122" spans="1:4">
      <c r="A122" s="3">
        <v>40942.618055555555</v>
      </c>
      <c r="B122" s="5">
        <v>10.37</v>
      </c>
      <c r="C122" s="5">
        <v>780142</v>
      </c>
      <c r="D122" s="5">
        <v>8099869.6900000004</v>
      </c>
    </row>
    <row r="123" spans="1:4">
      <c r="A123" s="3">
        <v>40942.625</v>
      </c>
      <c r="B123" s="5">
        <v>10.35</v>
      </c>
      <c r="C123" s="5">
        <v>749604</v>
      </c>
      <c r="D123" s="5">
        <v>7764008.2999999998</v>
      </c>
    </row>
    <row r="124" spans="1:4">
      <c r="A124" s="3">
        <v>40945.402777777781</v>
      </c>
      <c r="B124" s="5">
        <v>10.48</v>
      </c>
      <c r="C124" s="5">
        <v>1221678</v>
      </c>
      <c r="D124" s="5">
        <v>12750128.16</v>
      </c>
    </row>
    <row r="125" spans="1:4">
      <c r="A125" s="3">
        <v>40945.409722222219</v>
      </c>
      <c r="B125" s="5">
        <v>10.44</v>
      </c>
      <c r="C125" s="5">
        <v>1675658</v>
      </c>
      <c r="D125" s="5">
        <v>17573983.329999998</v>
      </c>
    </row>
    <row r="126" spans="1:4">
      <c r="A126" s="3">
        <v>40945.416666666664</v>
      </c>
      <c r="B126" s="5">
        <v>10.41</v>
      </c>
      <c r="C126" s="5">
        <v>625226</v>
      </c>
      <c r="D126" s="5">
        <v>6514457.3499999996</v>
      </c>
    </row>
    <row r="127" spans="1:4">
      <c r="A127" s="3">
        <v>40945.423611111109</v>
      </c>
      <c r="B127" s="5">
        <v>10.4</v>
      </c>
      <c r="C127" s="5">
        <v>308304</v>
      </c>
      <c r="D127" s="5">
        <v>3213905.82</v>
      </c>
    </row>
    <row r="128" spans="1:4">
      <c r="A128" s="3">
        <v>40945.430555555555</v>
      </c>
      <c r="B128" s="5">
        <v>10.39</v>
      </c>
      <c r="C128" s="5">
        <v>657197</v>
      </c>
      <c r="D128" s="5">
        <v>6816866.9000000004</v>
      </c>
    </row>
    <row r="129" spans="1:4">
      <c r="A129" s="3">
        <v>40945.4375</v>
      </c>
      <c r="B129" s="5">
        <v>10.41</v>
      </c>
      <c r="C129" s="5">
        <v>321593</v>
      </c>
      <c r="D129" s="5">
        <v>3343691.27</v>
      </c>
    </row>
    <row r="130" spans="1:4">
      <c r="A130" s="3">
        <v>40945.444444444445</v>
      </c>
      <c r="B130" s="5">
        <v>10.39</v>
      </c>
      <c r="C130" s="5">
        <v>452499</v>
      </c>
      <c r="D130" s="5">
        <v>4706802.53</v>
      </c>
    </row>
    <row r="131" spans="1:4">
      <c r="A131" s="3">
        <v>40945.451388888891</v>
      </c>
      <c r="B131" s="5">
        <v>10.41</v>
      </c>
      <c r="C131" s="5">
        <v>909000</v>
      </c>
      <c r="D131" s="5">
        <v>9467817.3399999999</v>
      </c>
    </row>
    <row r="132" spans="1:4">
      <c r="A132" s="3">
        <v>40945.458333333336</v>
      </c>
      <c r="B132" s="5">
        <v>10.37</v>
      </c>
      <c r="C132" s="5">
        <v>457683</v>
      </c>
      <c r="D132" s="5">
        <v>4755321.95</v>
      </c>
    </row>
    <row r="133" spans="1:4">
      <c r="A133" s="3">
        <v>40945.465277777781</v>
      </c>
      <c r="B133" s="5">
        <v>10.37</v>
      </c>
      <c r="C133" s="5">
        <v>399052</v>
      </c>
      <c r="D133" s="5">
        <v>4135558.92</v>
      </c>
    </row>
    <row r="134" spans="1:4">
      <c r="A134" s="3">
        <v>40945.472222222219</v>
      </c>
      <c r="B134" s="5">
        <v>10.39</v>
      </c>
      <c r="C134" s="5">
        <v>282730</v>
      </c>
      <c r="D134" s="5">
        <v>2934893.8</v>
      </c>
    </row>
    <row r="135" spans="1:4">
      <c r="A135" s="3">
        <v>40945.479166666664</v>
      </c>
      <c r="B135" s="5">
        <v>10.41</v>
      </c>
      <c r="C135" s="5">
        <v>645072</v>
      </c>
      <c r="D135" s="5">
        <v>6710189.2999999998</v>
      </c>
    </row>
    <row r="136" spans="1:4">
      <c r="A136" s="3">
        <v>40945.548611111109</v>
      </c>
      <c r="B136" s="5">
        <v>10.38</v>
      </c>
      <c r="C136" s="5">
        <v>354102</v>
      </c>
      <c r="D136" s="5">
        <v>3678739.4</v>
      </c>
    </row>
    <row r="137" spans="1:4">
      <c r="A137" s="3">
        <v>40945.555555555555</v>
      </c>
      <c r="B137" s="5">
        <v>10.37</v>
      </c>
      <c r="C137" s="5">
        <v>636190</v>
      </c>
      <c r="D137" s="5">
        <v>6605002.7400000002</v>
      </c>
    </row>
    <row r="138" spans="1:4">
      <c r="A138" s="3">
        <v>40945.5625</v>
      </c>
      <c r="B138" s="5">
        <v>10.34</v>
      </c>
      <c r="C138" s="5">
        <v>588931</v>
      </c>
      <c r="D138" s="5">
        <v>6099002</v>
      </c>
    </row>
    <row r="139" spans="1:4">
      <c r="A139" s="3">
        <v>40945.569444444445</v>
      </c>
      <c r="B139" s="5">
        <v>10.33</v>
      </c>
      <c r="C139" s="5">
        <v>446997</v>
      </c>
      <c r="D139" s="5">
        <v>4618494.78</v>
      </c>
    </row>
    <row r="140" spans="1:4">
      <c r="A140" s="3">
        <v>40945.576388888891</v>
      </c>
      <c r="B140" s="5">
        <v>10.34</v>
      </c>
      <c r="C140" s="5">
        <v>289879</v>
      </c>
      <c r="D140" s="5">
        <v>2995674.04</v>
      </c>
    </row>
    <row r="141" spans="1:4">
      <c r="A141" s="3">
        <v>40945.583333333336</v>
      </c>
      <c r="B141" s="5">
        <v>10.32</v>
      </c>
      <c r="C141" s="5">
        <v>417784</v>
      </c>
      <c r="D141" s="5">
        <v>4316181.9800000004</v>
      </c>
    </row>
    <row r="142" spans="1:4">
      <c r="A142" s="3">
        <v>40945.590277777781</v>
      </c>
      <c r="B142" s="5">
        <v>10.28</v>
      </c>
      <c r="C142" s="5">
        <v>840567</v>
      </c>
      <c r="D142" s="5">
        <v>8667072.6199999992</v>
      </c>
    </row>
    <row r="143" spans="1:4">
      <c r="A143" s="3">
        <v>40945.597222222219</v>
      </c>
      <c r="B143" s="5">
        <v>10.27</v>
      </c>
      <c r="C143" s="5">
        <v>768458</v>
      </c>
      <c r="D143" s="5">
        <v>7887573.7999999998</v>
      </c>
    </row>
    <row r="144" spans="1:4">
      <c r="A144" s="3">
        <v>40945.604166666664</v>
      </c>
      <c r="B144" s="5">
        <v>10.24</v>
      </c>
      <c r="C144" s="5">
        <v>1310719</v>
      </c>
      <c r="D144" s="5">
        <v>13426983.41</v>
      </c>
    </row>
    <row r="145" spans="1:4">
      <c r="A145" s="3">
        <v>40945.611111111109</v>
      </c>
      <c r="B145" s="5">
        <v>10.25</v>
      </c>
      <c r="C145" s="5">
        <v>1095949</v>
      </c>
      <c r="D145" s="5">
        <v>11210874.199999999</v>
      </c>
    </row>
    <row r="146" spans="1:4">
      <c r="A146" s="3">
        <v>40945.618055555555</v>
      </c>
      <c r="B146" s="5">
        <v>10.28</v>
      </c>
      <c r="C146" s="5">
        <v>519410</v>
      </c>
      <c r="D146" s="5">
        <v>5341910.83</v>
      </c>
    </row>
    <row r="147" spans="1:4">
      <c r="A147" s="3">
        <v>40945.625</v>
      </c>
      <c r="B147" s="5">
        <v>10.32</v>
      </c>
      <c r="C147" s="5">
        <v>620837</v>
      </c>
      <c r="D147" s="5">
        <v>6395269.4100000001</v>
      </c>
    </row>
    <row r="148" spans="1:4">
      <c r="A148" s="3">
        <v>40946.402777777781</v>
      </c>
      <c r="B148" s="5">
        <v>10.19</v>
      </c>
      <c r="C148" s="5">
        <v>927555</v>
      </c>
      <c r="D148" s="5">
        <v>9470744.8599999994</v>
      </c>
    </row>
    <row r="149" spans="1:4">
      <c r="A149" s="3">
        <v>40946.409722222219</v>
      </c>
      <c r="B149" s="5">
        <v>10.17</v>
      </c>
      <c r="C149" s="5">
        <v>1086510</v>
      </c>
      <c r="D149" s="5">
        <v>11065947.300000001</v>
      </c>
    </row>
    <row r="150" spans="1:4">
      <c r="A150" s="3">
        <v>40946.416666666664</v>
      </c>
      <c r="B150" s="5">
        <v>10.14</v>
      </c>
      <c r="C150" s="5">
        <v>658600</v>
      </c>
      <c r="D150" s="5">
        <v>6688941.9900000002</v>
      </c>
    </row>
    <row r="151" spans="1:4">
      <c r="A151" s="3">
        <v>40946.423611111109</v>
      </c>
      <c r="B151" s="5">
        <v>10.15</v>
      </c>
      <c r="C151" s="5">
        <v>625300</v>
      </c>
      <c r="D151" s="5">
        <v>6342680</v>
      </c>
    </row>
    <row r="152" spans="1:4">
      <c r="A152" s="3">
        <v>40946.430555555555</v>
      </c>
      <c r="B152" s="5">
        <v>10.14</v>
      </c>
      <c r="C152" s="5">
        <v>578189</v>
      </c>
      <c r="D152" s="5">
        <v>5860113.5599999996</v>
      </c>
    </row>
    <row r="153" spans="1:4">
      <c r="A153" s="3">
        <v>40946.4375</v>
      </c>
      <c r="B153" s="5">
        <v>10.1</v>
      </c>
      <c r="C153" s="5">
        <v>1013940</v>
      </c>
      <c r="D153" s="5">
        <v>10255222.140000001</v>
      </c>
    </row>
    <row r="154" spans="1:4">
      <c r="A154" s="3">
        <v>40946.444444444445</v>
      </c>
      <c r="B154" s="5">
        <v>10.1</v>
      </c>
      <c r="C154" s="5">
        <v>527295</v>
      </c>
      <c r="D154" s="5">
        <v>5322555.21</v>
      </c>
    </row>
    <row r="155" spans="1:4">
      <c r="A155" s="3">
        <v>40946.451388888891</v>
      </c>
      <c r="B155" s="5">
        <v>10.119999999999999</v>
      </c>
      <c r="C155" s="5">
        <v>416407</v>
      </c>
      <c r="D155" s="5">
        <v>4209122.08</v>
      </c>
    </row>
    <row r="156" spans="1:4">
      <c r="A156" s="3">
        <v>40946.458333333336</v>
      </c>
      <c r="B156" s="5">
        <v>10.050000000000001</v>
      </c>
      <c r="C156" s="5">
        <v>805747</v>
      </c>
      <c r="D156" s="5">
        <v>8121626.0499999998</v>
      </c>
    </row>
    <row r="157" spans="1:4">
      <c r="A157" s="3">
        <v>40946.465277777781</v>
      </c>
      <c r="B157" s="5">
        <v>10.08</v>
      </c>
      <c r="C157" s="5">
        <v>586840</v>
      </c>
      <c r="D157" s="5">
        <v>5901244.3099999996</v>
      </c>
    </row>
    <row r="158" spans="1:4">
      <c r="A158" s="3">
        <v>40946.472222222219</v>
      </c>
      <c r="B158" s="5">
        <v>10.02</v>
      </c>
      <c r="C158" s="5">
        <v>782491</v>
      </c>
      <c r="D158" s="5">
        <v>7863499.3200000003</v>
      </c>
    </row>
    <row r="159" spans="1:4">
      <c r="A159" s="3">
        <v>40946.479166666664</v>
      </c>
      <c r="B159" s="5">
        <v>10.02</v>
      </c>
      <c r="C159" s="5">
        <v>780053</v>
      </c>
      <c r="D159" s="5">
        <v>7816031.1799999997</v>
      </c>
    </row>
    <row r="160" spans="1:4">
      <c r="A160" s="3">
        <v>40946.548611111109</v>
      </c>
      <c r="B160" s="5">
        <v>10.01</v>
      </c>
      <c r="C160" s="5">
        <v>735832</v>
      </c>
      <c r="D160" s="5">
        <v>7370562.5300000003</v>
      </c>
    </row>
    <row r="161" spans="1:4">
      <c r="A161" s="3">
        <v>40946.555555555555</v>
      </c>
      <c r="B161" s="5">
        <v>10.08</v>
      </c>
      <c r="C161" s="5">
        <v>227133</v>
      </c>
      <c r="D161" s="5">
        <v>2284291.77</v>
      </c>
    </row>
    <row r="162" spans="1:4">
      <c r="A162" s="3">
        <v>40946.5625</v>
      </c>
      <c r="B162" s="5">
        <v>10.08</v>
      </c>
      <c r="C162" s="5">
        <v>406580</v>
      </c>
      <c r="D162" s="5">
        <v>4099088.24</v>
      </c>
    </row>
    <row r="163" spans="1:4">
      <c r="A163" s="3">
        <v>40946.569444444445</v>
      </c>
      <c r="B163" s="5">
        <v>10.06</v>
      </c>
      <c r="C163" s="5">
        <v>316680</v>
      </c>
      <c r="D163" s="5">
        <v>3191462.1</v>
      </c>
    </row>
    <row r="164" spans="1:4">
      <c r="A164" s="3">
        <v>40946.576388888891</v>
      </c>
      <c r="B164" s="5">
        <v>10.050000000000001</v>
      </c>
      <c r="C164" s="5">
        <v>1393802</v>
      </c>
      <c r="D164" s="5">
        <v>13954041.109999999</v>
      </c>
    </row>
    <row r="165" spans="1:4">
      <c r="A165" s="3">
        <v>40946.583333333336</v>
      </c>
      <c r="B165" s="5">
        <v>10.08</v>
      </c>
      <c r="C165" s="5">
        <v>458210</v>
      </c>
      <c r="D165" s="5">
        <v>4622890.59</v>
      </c>
    </row>
    <row r="166" spans="1:4">
      <c r="A166" s="3">
        <v>40946.590277777781</v>
      </c>
      <c r="B166" s="5">
        <v>10.050000000000001</v>
      </c>
      <c r="C166" s="5">
        <v>415990</v>
      </c>
      <c r="D166" s="5">
        <v>4187570.74</v>
      </c>
    </row>
    <row r="167" spans="1:4">
      <c r="A167" s="3">
        <v>40946.597222222219</v>
      </c>
      <c r="B167" s="5">
        <v>10.06</v>
      </c>
      <c r="C167" s="5">
        <v>653320</v>
      </c>
      <c r="D167" s="5">
        <v>6552466.3499999996</v>
      </c>
    </row>
    <row r="168" spans="1:4">
      <c r="A168" s="3">
        <v>40946.604166666664</v>
      </c>
      <c r="B168" s="5">
        <v>10.1</v>
      </c>
      <c r="C168" s="5">
        <v>343295</v>
      </c>
      <c r="D168" s="5">
        <v>3452172.75</v>
      </c>
    </row>
    <row r="169" spans="1:4">
      <c r="A169" s="3">
        <v>40946.611111111109</v>
      </c>
      <c r="B169" s="5">
        <v>10.16</v>
      </c>
      <c r="C169" s="5">
        <v>1097674</v>
      </c>
      <c r="D169" s="5">
        <v>11127676.960000001</v>
      </c>
    </row>
    <row r="170" spans="1:4">
      <c r="A170" s="3">
        <v>40946.618055555555</v>
      </c>
      <c r="B170" s="5">
        <v>10.15</v>
      </c>
      <c r="C170" s="5">
        <v>671541</v>
      </c>
      <c r="D170" s="5">
        <v>6838387.6900000004</v>
      </c>
    </row>
    <row r="171" spans="1:4">
      <c r="A171" s="3">
        <v>40946.625</v>
      </c>
      <c r="B171" s="5">
        <v>10.18</v>
      </c>
      <c r="C171" s="5">
        <v>890401</v>
      </c>
      <c r="D171" s="5">
        <v>9032567.7200000007</v>
      </c>
    </row>
    <row r="172" spans="1:4">
      <c r="A172" s="3">
        <v>40947.402777777781</v>
      </c>
      <c r="B172" s="5">
        <v>10.09</v>
      </c>
      <c r="C172" s="5">
        <v>464500</v>
      </c>
      <c r="D172" s="5">
        <v>4706911.26</v>
      </c>
    </row>
    <row r="173" spans="1:4">
      <c r="A173" s="3">
        <v>40947.409722222219</v>
      </c>
      <c r="B173" s="5">
        <v>10.130000000000001</v>
      </c>
      <c r="C173" s="5">
        <v>481883</v>
      </c>
      <c r="D173" s="5">
        <v>4856791.63</v>
      </c>
    </row>
    <row r="174" spans="1:4">
      <c r="A174" s="3">
        <v>40947.416666666664</v>
      </c>
      <c r="B174" s="5">
        <v>10.15</v>
      </c>
      <c r="C174" s="5">
        <v>733693</v>
      </c>
      <c r="D174" s="5">
        <v>7442168.5700000003</v>
      </c>
    </row>
    <row r="175" spans="1:4">
      <c r="A175" s="3">
        <v>40947.423611111109</v>
      </c>
      <c r="B175" s="5">
        <v>10.16</v>
      </c>
      <c r="C175" s="5">
        <v>957800</v>
      </c>
      <c r="D175" s="5">
        <v>9758271.6799999997</v>
      </c>
    </row>
    <row r="176" spans="1:4">
      <c r="A176" s="3">
        <v>40947.430555555555</v>
      </c>
      <c r="B176" s="5">
        <v>10.14</v>
      </c>
      <c r="C176" s="5">
        <v>419952</v>
      </c>
      <c r="D176" s="5">
        <v>4265724.28</v>
      </c>
    </row>
    <row r="177" spans="1:4">
      <c r="A177" s="3">
        <v>40947.4375</v>
      </c>
      <c r="B177" s="5">
        <v>10.14</v>
      </c>
      <c r="C177" s="5">
        <v>225434</v>
      </c>
      <c r="D177" s="5">
        <v>2287354.46</v>
      </c>
    </row>
    <row r="178" spans="1:4">
      <c r="A178" s="3">
        <v>40947.444444444445</v>
      </c>
      <c r="B178" s="5">
        <v>10.11</v>
      </c>
      <c r="C178" s="5">
        <v>228719</v>
      </c>
      <c r="D178" s="5">
        <v>2318772.7999999998</v>
      </c>
    </row>
    <row r="179" spans="1:4">
      <c r="A179" s="3">
        <v>40947.451388888891</v>
      </c>
      <c r="B179" s="5">
        <v>10.19</v>
      </c>
      <c r="C179" s="5">
        <v>479960</v>
      </c>
      <c r="D179" s="5">
        <v>4873311.67</v>
      </c>
    </row>
    <row r="180" spans="1:4">
      <c r="A180" s="3">
        <v>40947.458333333336</v>
      </c>
      <c r="B180" s="5">
        <v>10.15</v>
      </c>
      <c r="C180" s="5">
        <v>402225</v>
      </c>
      <c r="D180" s="5">
        <v>4087949.72</v>
      </c>
    </row>
    <row r="181" spans="1:4">
      <c r="A181" s="3">
        <v>40947.465277777781</v>
      </c>
      <c r="B181" s="5">
        <v>10.199999999999999</v>
      </c>
      <c r="C181" s="5">
        <v>912024</v>
      </c>
      <c r="D181" s="5">
        <v>9305664.3000000007</v>
      </c>
    </row>
    <row r="182" spans="1:4">
      <c r="A182" s="3">
        <v>40947.472222222219</v>
      </c>
      <c r="B182" s="5">
        <v>10.220000000000001</v>
      </c>
      <c r="C182" s="5">
        <v>366056</v>
      </c>
      <c r="D182" s="5">
        <v>3738385.38</v>
      </c>
    </row>
    <row r="183" spans="1:4">
      <c r="A183" s="3">
        <v>40947.479166666664</v>
      </c>
      <c r="B183" s="5">
        <v>10.34</v>
      </c>
      <c r="C183" s="5">
        <v>1626377</v>
      </c>
      <c r="D183" s="5">
        <v>16746208.73</v>
      </c>
    </row>
    <row r="184" spans="1:4">
      <c r="A184" s="3">
        <v>40947.548611111109</v>
      </c>
      <c r="B184" s="5">
        <v>10.3</v>
      </c>
      <c r="C184" s="5">
        <v>579355</v>
      </c>
      <c r="D184" s="5">
        <v>5972876.8899999997</v>
      </c>
    </row>
    <row r="185" spans="1:4">
      <c r="A185" s="3">
        <v>40947.555555555555</v>
      </c>
      <c r="B185" s="5">
        <v>10.31</v>
      </c>
      <c r="C185" s="5">
        <v>583379</v>
      </c>
      <c r="D185" s="5">
        <v>6018834.04</v>
      </c>
    </row>
    <row r="186" spans="1:4">
      <c r="A186" s="3">
        <v>40947.5625</v>
      </c>
      <c r="B186" s="5">
        <v>10.39</v>
      </c>
      <c r="C186" s="5">
        <v>1551767</v>
      </c>
      <c r="D186" s="5">
        <v>16076833.449999999</v>
      </c>
    </row>
    <row r="187" spans="1:4">
      <c r="A187" s="3">
        <v>40947.569444444445</v>
      </c>
      <c r="B187" s="5">
        <v>10.53</v>
      </c>
      <c r="C187" s="5">
        <v>3218119</v>
      </c>
      <c r="D187" s="5">
        <v>33612795.780000001</v>
      </c>
    </row>
    <row r="188" spans="1:4">
      <c r="A188" s="3">
        <v>40947.576388888891</v>
      </c>
      <c r="B188" s="5">
        <v>10.66</v>
      </c>
      <c r="C188" s="5">
        <v>5170779</v>
      </c>
      <c r="D188" s="5">
        <v>54835214.380000003</v>
      </c>
    </row>
    <row r="189" spans="1:4">
      <c r="A189" s="3">
        <v>40947.583333333336</v>
      </c>
      <c r="B189" s="5">
        <v>10.68</v>
      </c>
      <c r="C189" s="5">
        <v>3861220</v>
      </c>
      <c r="D189" s="5">
        <v>41256041.609999999</v>
      </c>
    </row>
    <row r="190" spans="1:4">
      <c r="A190" s="3">
        <v>40947.590277777781</v>
      </c>
      <c r="B190" s="5">
        <v>10.85</v>
      </c>
      <c r="C190" s="5">
        <v>5533937</v>
      </c>
      <c r="D190" s="5">
        <v>59769487.369999997</v>
      </c>
    </row>
    <row r="191" spans="1:4">
      <c r="A191" s="3">
        <v>40947.597222222219</v>
      </c>
      <c r="B191" s="5">
        <v>10.85</v>
      </c>
      <c r="C191" s="5">
        <v>2249705</v>
      </c>
      <c r="D191" s="5">
        <v>24323894.379999999</v>
      </c>
    </row>
    <row r="192" spans="1:4">
      <c r="A192" s="3">
        <v>40947.604166666664</v>
      </c>
      <c r="B192" s="5">
        <v>10.78</v>
      </c>
      <c r="C192" s="5">
        <v>1381449</v>
      </c>
      <c r="D192" s="5">
        <v>14953341.92</v>
      </c>
    </row>
    <row r="193" spans="1:4">
      <c r="A193" s="3">
        <v>40947.611111111109</v>
      </c>
      <c r="B193" s="5">
        <v>10.81</v>
      </c>
      <c r="C193" s="5">
        <v>1556375</v>
      </c>
      <c r="D193" s="5">
        <v>16819860.989999998</v>
      </c>
    </row>
    <row r="194" spans="1:4">
      <c r="A194" s="3">
        <v>40947.618055555555</v>
      </c>
      <c r="B194" s="5">
        <v>10.75</v>
      </c>
      <c r="C194" s="5">
        <v>1655667</v>
      </c>
      <c r="D194" s="5">
        <v>17829542.670000002</v>
      </c>
    </row>
    <row r="195" spans="1:4">
      <c r="A195" s="3">
        <v>40947.625</v>
      </c>
      <c r="B195" s="5">
        <v>10.83</v>
      </c>
      <c r="C195" s="5">
        <v>4067581</v>
      </c>
      <c r="D195" s="5">
        <v>43941138.939999998</v>
      </c>
    </row>
    <row r="196" spans="1:4">
      <c r="A196" s="3">
        <v>40948.402777777781</v>
      </c>
      <c r="B196" s="5">
        <v>10.71</v>
      </c>
      <c r="C196" s="5">
        <v>2697250</v>
      </c>
      <c r="D196" s="5">
        <v>28969335.16</v>
      </c>
    </row>
    <row r="197" spans="1:4">
      <c r="A197" s="3">
        <v>40948.409722222219</v>
      </c>
      <c r="B197" s="5">
        <v>10.6</v>
      </c>
      <c r="C197" s="5">
        <v>2775642</v>
      </c>
      <c r="D197" s="5">
        <v>29551741.640000001</v>
      </c>
    </row>
    <row r="198" spans="1:4">
      <c r="A198" s="3">
        <v>40948.416666666664</v>
      </c>
      <c r="B198" s="5">
        <v>10.69</v>
      </c>
      <c r="C198" s="5">
        <v>1353468</v>
      </c>
      <c r="D198" s="5">
        <v>14427508.210000001</v>
      </c>
    </row>
    <row r="199" spans="1:4">
      <c r="A199" s="3">
        <v>40948.423611111109</v>
      </c>
      <c r="B199" s="5">
        <v>10.71</v>
      </c>
      <c r="C199" s="5">
        <v>1541541</v>
      </c>
      <c r="D199" s="5">
        <v>16508862.310000001</v>
      </c>
    </row>
    <row r="200" spans="1:4">
      <c r="A200" s="3">
        <v>40948.430555555555</v>
      </c>
      <c r="B200" s="5">
        <v>10.75</v>
      </c>
      <c r="C200" s="5">
        <v>2282285</v>
      </c>
      <c r="D200" s="5">
        <v>24585017.280000001</v>
      </c>
    </row>
    <row r="201" spans="1:4">
      <c r="A201" s="3">
        <v>40948.4375</v>
      </c>
      <c r="B201" s="5">
        <v>10.66</v>
      </c>
      <c r="C201" s="5">
        <v>1938432</v>
      </c>
      <c r="D201" s="5">
        <v>20787439.120000001</v>
      </c>
    </row>
    <row r="202" spans="1:4">
      <c r="A202" s="3">
        <v>40948.444444444445</v>
      </c>
      <c r="B202" s="5">
        <v>10.7</v>
      </c>
      <c r="C202" s="5">
        <v>997230</v>
      </c>
      <c r="D202" s="5">
        <v>10633283.92</v>
      </c>
    </row>
    <row r="203" spans="1:4">
      <c r="A203" s="3">
        <v>40948.451388888891</v>
      </c>
      <c r="B203" s="5">
        <v>10.75</v>
      </c>
      <c r="C203" s="5">
        <v>1237212</v>
      </c>
      <c r="D203" s="5">
        <v>13279458.210000001</v>
      </c>
    </row>
    <row r="204" spans="1:4">
      <c r="A204" s="3">
        <v>40948.458333333336</v>
      </c>
      <c r="B204" s="5">
        <v>10.72</v>
      </c>
      <c r="C204" s="5">
        <v>1306858</v>
      </c>
      <c r="D204" s="5">
        <v>14037699.08</v>
      </c>
    </row>
    <row r="205" spans="1:4">
      <c r="A205" s="3">
        <v>40948.465277777781</v>
      </c>
      <c r="B205" s="5">
        <v>10.71</v>
      </c>
      <c r="C205" s="5">
        <v>808250</v>
      </c>
      <c r="D205" s="5">
        <v>8645137.3599999994</v>
      </c>
    </row>
    <row r="206" spans="1:4">
      <c r="A206" s="3">
        <v>40948.472222222219</v>
      </c>
      <c r="B206" s="5">
        <v>10.69</v>
      </c>
      <c r="C206" s="5">
        <v>1026950</v>
      </c>
      <c r="D206" s="5">
        <v>11001822.66</v>
      </c>
    </row>
    <row r="207" spans="1:4">
      <c r="A207" s="3">
        <v>40948.479166666664</v>
      </c>
      <c r="B207" s="5">
        <v>10.66</v>
      </c>
      <c r="C207" s="5">
        <v>1304972</v>
      </c>
      <c r="D207" s="5">
        <v>13914085.300000001</v>
      </c>
    </row>
    <row r="208" spans="1:4">
      <c r="A208" s="3">
        <v>40948.548611111109</v>
      </c>
      <c r="B208" s="5">
        <v>10.62</v>
      </c>
      <c r="C208" s="5">
        <v>1029921</v>
      </c>
      <c r="D208" s="5">
        <v>10958454.460000001</v>
      </c>
    </row>
    <row r="209" spans="1:4">
      <c r="A209" s="3">
        <v>40948.555555555555</v>
      </c>
      <c r="B209" s="5">
        <v>10.68</v>
      </c>
      <c r="C209" s="5">
        <v>593768</v>
      </c>
      <c r="D209" s="5">
        <v>6312265.1299999999</v>
      </c>
    </row>
    <row r="210" spans="1:4">
      <c r="A210" s="3">
        <v>40948.5625</v>
      </c>
      <c r="B210" s="5">
        <v>10.74</v>
      </c>
      <c r="C210" s="5">
        <v>686476</v>
      </c>
      <c r="D210" s="5">
        <v>7334328</v>
      </c>
    </row>
    <row r="211" spans="1:4">
      <c r="A211" s="3">
        <v>40948.569444444445</v>
      </c>
      <c r="B211" s="5">
        <v>10.7</v>
      </c>
      <c r="C211" s="5">
        <v>685199</v>
      </c>
      <c r="D211" s="5">
        <v>7347868.3099999996</v>
      </c>
    </row>
    <row r="212" spans="1:4">
      <c r="A212" s="3">
        <v>40948.576388888891</v>
      </c>
      <c r="B212" s="5">
        <v>10.71</v>
      </c>
      <c r="C212" s="5">
        <v>292507</v>
      </c>
      <c r="D212" s="5">
        <v>3132670.6</v>
      </c>
    </row>
    <row r="213" spans="1:4">
      <c r="A213" s="3">
        <v>40948.583333333336</v>
      </c>
      <c r="B213" s="5">
        <v>10.72</v>
      </c>
      <c r="C213" s="5">
        <v>1102825</v>
      </c>
      <c r="D213" s="5">
        <v>11858796.92</v>
      </c>
    </row>
    <row r="214" spans="1:4">
      <c r="A214" s="3">
        <v>40948.590277777781</v>
      </c>
      <c r="B214" s="5">
        <v>10.72</v>
      </c>
      <c r="C214" s="5">
        <v>818439</v>
      </c>
      <c r="D214" s="5">
        <v>8769643.0399999991</v>
      </c>
    </row>
    <row r="215" spans="1:4">
      <c r="A215" s="3">
        <v>40948.597222222219</v>
      </c>
      <c r="B215" s="5">
        <v>10.66</v>
      </c>
      <c r="C215" s="5">
        <v>799345</v>
      </c>
      <c r="D215" s="5">
        <v>8549647.6099999994</v>
      </c>
    </row>
    <row r="216" spans="1:4">
      <c r="A216" s="3">
        <v>40948.604166666664</v>
      </c>
      <c r="B216" s="5">
        <v>10.69</v>
      </c>
      <c r="C216" s="5">
        <v>708421</v>
      </c>
      <c r="D216" s="5">
        <v>7558487.0599999996</v>
      </c>
    </row>
    <row r="217" spans="1:4">
      <c r="A217" s="3">
        <v>40948.611111111109</v>
      </c>
      <c r="B217" s="5">
        <v>10.63</v>
      </c>
      <c r="C217" s="5">
        <v>940066</v>
      </c>
      <c r="D217" s="5">
        <v>10012225.1</v>
      </c>
    </row>
    <row r="218" spans="1:4">
      <c r="A218" s="3">
        <v>40948.618055555555</v>
      </c>
      <c r="B218" s="5">
        <v>10.62</v>
      </c>
      <c r="C218" s="5">
        <v>1266540</v>
      </c>
      <c r="D218" s="5">
        <v>13458146.640000001</v>
      </c>
    </row>
    <row r="219" spans="1:4">
      <c r="A219" s="3">
        <v>40948.625</v>
      </c>
      <c r="B219" s="5">
        <v>10.68</v>
      </c>
      <c r="C219" s="5">
        <v>949224</v>
      </c>
      <c r="D219" s="5">
        <v>10104958.6</v>
      </c>
    </row>
    <row r="220" spans="1:4">
      <c r="A220" s="3">
        <v>40949.402777777781</v>
      </c>
      <c r="B220" s="5">
        <v>10.75</v>
      </c>
      <c r="C220" s="5">
        <v>1696999</v>
      </c>
      <c r="D220" s="5">
        <v>18172970.719999999</v>
      </c>
    </row>
    <row r="221" spans="1:4">
      <c r="A221" s="3">
        <v>40949.409722222219</v>
      </c>
      <c r="B221" s="5">
        <v>10.74</v>
      </c>
      <c r="C221" s="5">
        <v>1551629</v>
      </c>
      <c r="D221" s="5">
        <v>16689825.76</v>
      </c>
    </row>
    <row r="222" spans="1:4">
      <c r="A222" s="3">
        <v>40949.416666666664</v>
      </c>
      <c r="B222" s="5">
        <v>10.66</v>
      </c>
      <c r="C222" s="5">
        <v>1047171</v>
      </c>
      <c r="D222" s="5">
        <v>11210163.98</v>
      </c>
    </row>
    <row r="223" spans="1:4">
      <c r="A223" s="3">
        <v>40949.423611111109</v>
      </c>
      <c r="B223" s="5">
        <v>10.65</v>
      </c>
      <c r="C223" s="5">
        <v>1027120</v>
      </c>
      <c r="D223" s="5">
        <v>10932199.699999999</v>
      </c>
    </row>
    <row r="224" spans="1:4">
      <c r="A224" s="3">
        <v>40949.430555555555</v>
      </c>
      <c r="B224" s="5">
        <v>10.66</v>
      </c>
      <c r="C224" s="5">
        <v>801833</v>
      </c>
      <c r="D224" s="5">
        <v>8545107.0099999998</v>
      </c>
    </row>
    <row r="225" spans="1:4">
      <c r="A225" s="3">
        <v>40949.4375</v>
      </c>
      <c r="B225" s="5">
        <v>10.75</v>
      </c>
      <c r="C225" s="5">
        <v>1151784</v>
      </c>
      <c r="D225" s="5">
        <v>12376604.85</v>
      </c>
    </row>
    <row r="226" spans="1:4">
      <c r="A226" s="3">
        <v>40949.444444444445</v>
      </c>
      <c r="B226" s="5">
        <v>10.76</v>
      </c>
      <c r="C226" s="5">
        <v>529124</v>
      </c>
      <c r="D226" s="5">
        <v>5683829.9699999997</v>
      </c>
    </row>
    <row r="227" spans="1:4">
      <c r="A227" s="3">
        <v>40949.451388888891</v>
      </c>
      <c r="B227" s="5">
        <v>10.75</v>
      </c>
      <c r="C227" s="5">
        <v>1459053</v>
      </c>
      <c r="D227" s="5">
        <v>15723891.810000001</v>
      </c>
    </row>
    <row r="228" spans="1:4">
      <c r="A228" s="3">
        <v>40949.458333333336</v>
      </c>
      <c r="B228" s="5">
        <v>10.79</v>
      </c>
      <c r="C228" s="5">
        <v>1070455</v>
      </c>
      <c r="D228" s="5">
        <v>11528328.5</v>
      </c>
    </row>
    <row r="229" spans="1:4">
      <c r="A229" s="3">
        <v>40949.465277777781</v>
      </c>
      <c r="B229" s="5">
        <v>10.75</v>
      </c>
      <c r="C229" s="5">
        <v>1130886</v>
      </c>
      <c r="D229" s="5">
        <v>12195479.18</v>
      </c>
    </row>
    <row r="230" spans="1:4">
      <c r="A230" s="3">
        <v>40949.472222222219</v>
      </c>
      <c r="B230" s="5">
        <v>10.69</v>
      </c>
      <c r="C230" s="5">
        <v>1018811</v>
      </c>
      <c r="D230" s="5">
        <v>10925242.050000001</v>
      </c>
    </row>
    <row r="231" spans="1:4">
      <c r="A231" s="3">
        <v>40949.479166666664</v>
      </c>
      <c r="B231" s="5">
        <v>10.7</v>
      </c>
      <c r="C231" s="5">
        <v>637438</v>
      </c>
      <c r="D231" s="5">
        <v>6809118.3200000003</v>
      </c>
    </row>
    <row r="232" spans="1:4">
      <c r="A232" s="3">
        <v>40949.548611111109</v>
      </c>
      <c r="B232" s="5">
        <v>10.68</v>
      </c>
      <c r="C232" s="5">
        <v>668172</v>
      </c>
      <c r="D232" s="5">
        <v>7131645.0099999998</v>
      </c>
    </row>
    <row r="233" spans="1:4">
      <c r="A233" s="3">
        <v>40949.555555555555</v>
      </c>
      <c r="B233" s="5">
        <v>10.67</v>
      </c>
      <c r="C233" s="5">
        <v>830649</v>
      </c>
      <c r="D233" s="5">
        <v>8859289.2400000002</v>
      </c>
    </row>
    <row r="234" spans="1:4">
      <c r="A234" s="3">
        <v>40949.5625</v>
      </c>
      <c r="B234" s="5">
        <v>10.69</v>
      </c>
      <c r="C234" s="5">
        <v>405810</v>
      </c>
      <c r="D234" s="5">
        <v>4333745.7</v>
      </c>
    </row>
    <row r="235" spans="1:4">
      <c r="A235" s="3">
        <v>40949.569444444445</v>
      </c>
      <c r="B235" s="5">
        <v>10.65</v>
      </c>
      <c r="C235" s="5">
        <v>1350174</v>
      </c>
      <c r="D235" s="5">
        <v>14395268.17</v>
      </c>
    </row>
    <row r="236" spans="1:4">
      <c r="A236" s="3">
        <v>40949.576388888891</v>
      </c>
      <c r="B236" s="5">
        <v>10.62</v>
      </c>
      <c r="C236" s="5">
        <v>1193295</v>
      </c>
      <c r="D236" s="5">
        <v>12691489.33</v>
      </c>
    </row>
    <row r="237" spans="1:4">
      <c r="A237" s="3">
        <v>40949.583333333336</v>
      </c>
      <c r="B237" s="5">
        <v>10.62</v>
      </c>
      <c r="C237" s="5">
        <v>1425570</v>
      </c>
      <c r="D237" s="5">
        <v>15128410.390000001</v>
      </c>
    </row>
    <row r="238" spans="1:4">
      <c r="A238" s="3">
        <v>40949.590277777781</v>
      </c>
      <c r="B238" s="5">
        <v>10.62</v>
      </c>
      <c r="C238" s="5">
        <v>625001</v>
      </c>
      <c r="D238" s="5">
        <v>6635840.3700000001</v>
      </c>
    </row>
    <row r="239" spans="1:4">
      <c r="A239" s="3">
        <v>40949.597222222219</v>
      </c>
      <c r="B239" s="5">
        <v>10.57</v>
      </c>
      <c r="C239" s="5">
        <v>1220121</v>
      </c>
      <c r="D239" s="5">
        <v>12923848.039999999</v>
      </c>
    </row>
    <row r="240" spans="1:4">
      <c r="A240" s="3">
        <v>40949.604166666664</v>
      </c>
      <c r="B240" s="5">
        <v>10.6</v>
      </c>
      <c r="C240" s="5">
        <v>579562</v>
      </c>
      <c r="D240" s="5">
        <v>6135988.2000000002</v>
      </c>
    </row>
    <row r="241" spans="1:4">
      <c r="A241" s="3">
        <v>40949.611111111109</v>
      </c>
      <c r="B241" s="5">
        <v>10.6</v>
      </c>
      <c r="C241" s="5">
        <v>474636</v>
      </c>
      <c r="D241" s="5">
        <v>5035485.2</v>
      </c>
    </row>
    <row r="242" spans="1:4">
      <c r="A242" s="3">
        <v>40949.618055555555</v>
      </c>
      <c r="B242" s="5">
        <v>10.61</v>
      </c>
      <c r="C242" s="5">
        <v>968854</v>
      </c>
      <c r="D242" s="5">
        <v>10283986.98</v>
      </c>
    </row>
    <row r="243" spans="1:4">
      <c r="A243" s="3">
        <v>40949.625</v>
      </c>
      <c r="B243" s="5">
        <v>10.64</v>
      </c>
      <c r="C243" s="5">
        <v>1223948</v>
      </c>
      <c r="D243" s="5">
        <v>12997582.77</v>
      </c>
    </row>
    <row r="244" spans="1:4">
      <c r="A244" s="3">
        <v>40952.402777777781</v>
      </c>
      <c r="B244" s="5">
        <v>10.51</v>
      </c>
      <c r="C244" s="5">
        <v>1763167</v>
      </c>
      <c r="D244" s="5">
        <v>18451252.079999998</v>
      </c>
    </row>
    <row r="245" spans="1:4">
      <c r="A245" s="3">
        <v>40952.409722222219</v>
      </c>
      <c r="B245" s="5">
        <v>10.5</v>
      </c>
      <c r="C245" s="5">
        <v>786973</v>
      </c>
      <c r="D245" s="5">
        <v>8268421.1799999997</v>
      </c>
    </row>
    <row r="246" spans="1:4">
      <c r="A246" s="3">
        <v>40952.416666666664</v>
      </c>
      <c r="B246" s="5">
        <v>10.58</v>
      </c>
      <c r="C246" s="5">
        <v>635065</v>
      </c>
      <c r="D246" s="5">
        <v>6693007.6799999997</v>
      </c>
    </row>
    <row r="247" spans="1:4">
      <c r="A247" s="3">
        <v>40952.423611111109</v>
      </c>
      <c r="B247" s="5">
        <v>10.57</v>
      </c>
      <c r="C247" s="5">
        <v>603039</v>
      </c>
      <c r="D247" s="5">
        <v>6368926.1600000001</v>
      </c>
    </row>
    <row r="248" spans="1:4">
      <c r="A248" s="3">
        <v>40952.430555555555</v>
      </c>
      <c r="B248" s="5">
        <v>10.64</v>
      </c>
      <c r="C248" s="5">
        <v>914265</v>
      </c>
      <c r="D248" s="5">
        <v>9703244.2799999993</v>
      </c>
    </row>
    <row r="249" spans="1:4">
      <c r="A249" s="3">
        <v>40952.4375</v>
      </c>
      <c r="B249" s="5">
        <v>10.62</v>
      </c>
      <c r="C249" s="5">
        <v>565895</v>
      </c>
      <c r="D249" s="5">
        <v>6009548.71</v>
      </c>
    </row>
    <row r="250" spans="1:4">
      <c r="A250" s="3">
        <v>40952.444444444445</v>
      </c>
      <c r="B250" s="5">
        <v>10.66</v>
      </c>
      <c r="C250" s="5">
        <v>1158988</v>
      </c>
      <c r="D250" s="5">
        <v>12377732.34</v>
      </c>
    </row>
    <row r="251" spans="1:4">
      <c r="A251" s="3">
        <v>40952.451388888891</v>
      </c>
      <c r="B251" s="5">
        <v>10.66</v>
      </c>
      <c r="C251" s="5">
        <v>306932</v>
      </c>
      <c r="D251" s="5">
        <v>3270280.92</v>
      </c>
    </row>
    <row r="252" spans="1:4">
      <c r="A252" s="3">
        <v>40952.458333333336</v>
      </c>
      <c r="B252" s="5">
        <v>10.63</v>
      </c>
      <c r="C252" s="5">
        <v>315523</v>
      </c>
      <c r="D252" s="5">
        <v>3357375.71</v>
      </c>
    </row>
    <row r="253" spans="1:4">
      <c r="A253" s="3">
        <v>40952.465277777781</v>
      </c>
      <c r="B253" s="5">
        <v>10.63</v>
      </c>
      <c r="C253" s="5">
        <v>409879</v>
      </c>
      <c r="D253" s="5">
        <v>4349558.7</v>
      </c>
    </row>
    <row r="254" spans="1:4">
      <c r="A254" s="3">
        <v>40952.472222222219</v>
      </c>
      <c r="B254" s="5">
        <v>10.66</v>
      </c>
      <c r="C254" s="5">
        <v>443793</v>
      </c>
      <c r="D254" s="5">
        <v>4733577.57</v>
      </c>
    </row>
    <row r="255" spans="1:4">
      <c r="A255" s="3">
        <v>40952.479166666664</v>
      </c>
      <c r="B255" s="5">
        <v>10.71</v>
      </c>
      <c r="C255" s="5">
        <v>810594</v>
      </c>
      <c r="D255" s="5">
        <v>8685350.4900000002</v>
      </c>
    </row>
    <row r="256" spans="1:4">
      <c r="A256" s="3">
        <v>40952.548611111109</v>
      </c>
      <c r="B256" s="5">
        <v>10.78</v>
      </c>
      <c r="C256" s="5">
        <v>1070611</v>
      </c>
      <c r="D256" s="5">
        <v>11513905.67</v>
      </c>
    </row>
    <row r="257" spans="1:4">
      <c r="A257" s="3">
        <v>40952.555555555555</v>
      </c>
      <c r="B257" s="5">
        <v>10.78</v>
      </c>
      <c r="C257" s="5">
        <v>886914</v>
      </c>
      <c r="D257" s="5">
        <v>9549970.1400000006</v>
      </c>
    </row>
    <row r="258" spans="1:4">
      <c r="A258" s="3">
        <v>40952.5625</v>
      </c>
      <c r="B258" s="5">
        <v>10.79</v>
      </c>
      <c r="C258" s="5">
        <v>790180</v>
      </c>
      <c r="D258" s="5">
        <v>8516491.3499999996</v>
      </c>
    </row>
    <row r="259" spans="1:4">
      <c r="A259" s="3">
        <v>40952.569444444445</v>
      </c>
      <c r="B259" s="5">
        <v>10.73</v>
      </c>
      <c r="C259" s="5">
        <v>472623</v>
      </c>
      <c r="D259" s="5">
        <v>5077876.99</v>
      </c>
    </row>
    <row r="260" spans="1:4">
      <c r="A260" s="3">
        <v>40952.576388888891</v>
      </c>
      <c r="B260" s="5">
        <v>10.75</v>
      </c>
      <c r="C260" s="5">
        <v>383178</v>
      </c>
      <c r="D260" s="5">
        <v>4116644.61</v>
      </c>
    </row>
    <row r="261" spans="1:4">
      <c r="A261" s="3">
        <v>40952.583333333336</v>
      </c>
      <c r="B261" s="5">
        <v>10.69</v>
      </c>
      <c r="C261" s="5">
        <v>519995</v>
      </c>
      <c r="D261" s="5">
        <v>5571192.8399999999</v>
      </c>
    </row>
    <row r="262" spans="1:4">
      <c r="A262" s="3">
        <v>40952.590277777781</v>
      </c>
      <c r="B262" s="5">
        <v>10.65</v>
      </c>
      <c r="C262" s="5">
        <v>475500</v>
      </c>
      <c r="D262" s="5">
        <v>5075855.18</v>
      </c>
    </row>
    <row r="263" spans="1:4">
      <c r="A263" s="3">
        <v>40952.597222222219</v>
      </c>
      <c r="B263" s="5">
        <v>10.67</v>
      </c>
      <c r="C263" s="5">
        <v>419398</v>
      </c>
      <c r="D263" s="5">
        <v>4461815.8099999996</v>
      </c>
    </row>
    <row r="264" spans="1:4">
      <c r="A264" s="3">
        <v>40952.604166666664</v>
      </c>
      <c r="B264" s="5">
        <v>10.64</v>
      </c>
      <c r="C264" s="5">
        <v>312768</v>
      </c>
      <c r="D264" s="5">
        <v>3331619.49</v>
      </c>
    </row>
    <row r="265" spans="1:4">
      <c r="A265" s="3">
        <v>40952.611111111109</v>
      </c>
      <c r="B265" s="5">
        <v>10.63</v>
      </c>
      <c r="C265" s="5">
        <v>532409</v>
      </c>
      <c r="D265" s="5">
        <v>5663429.0499999998</v>
      </c>
    </row>
    <row r="266" spans="1:4">
      <c r="A266" s="3">
        <v>40952.618055555555</v>
      </c>
      <c r="B266" s="5">
        <v>10.66</v>
      </c>
      <c r="C266" s="5">
        <v>509357</v>
      </c>
      <c r="D266" s="5">
        <v>5423709.9299999997</v>
      </c>
    </row>
    <row r="267" spans="1:4">
      <c r="A267" s="3">
        <v>40952.625</v>
      </c>
      <c r="B267" s="5">
        <v>10.69</v>
      </c>
      <c r="C267" s="5">
        <v>673532</v>
      </c>
      <c r="D267" s="5">
        <v>7190502.1500000004</v>
      </c>
    </row>
    <row r="268" spans="1:4">
      <c r="A268" s="3">
        <v>40953.402777777781</v>
      </c>
      <c r="B268" s="5">
        <v>10.59</v>
      </c>
      <c r="C268" s="5">
        <v>990500</v>
      </c>
      <c r="D268" s="5">
        <v>10541135</v>
      </c>
    </row>
    <row r="269" spans="1:4">
      <c r="A269" s="3">
        <v>40953.409722222219</v>
      </c>
      <c r="B269" s="5">
        <v>10.59</v>
      </c>
      <c r="C269" s="5">
        <v>916742</v>
      </c>
      <c r="D269" s="5">
        <v>9688140.4800000004</v>
      </c>
    </row>
    <row r="270" spans="1:4">
      <c r="A270" s="3">
        <v>40953.416666666664</v>
      </c>
      <c r="B270" s="5">
        <v>10.53</v>
      </c>
      <c r="C270" s="5">
        <v>1115616</v>
      </c>
      <c r="D270" s="5">
        <v>11744237.369999999</v>
      </c>
    </row>
    <row r="271" spans="1:4">
      <c r="A271" s="3">
        <v>40953.423611111109</v>
      </c>
      <c r="B271" s="5">
        <v>10.61</v>
      </c>
      <c r="C271" s="5">
        <v>555857</v>
      </c>
      <c r="D271" s="5">
        <v>5867849.6399999997</v>
      </c>
    </row>
    <row r="272" spans="1:4">
      <c r="A272" s="3">
        <v>40953.430555555555</v>
      </c>
      <c r="B272" s="5">
        <v>10.6</v>
      </c>
      <c r="C272" s="5">
        <v>326626</v>
      </c>
      <c r="D272" s="5">
        <v>3459414.82</v>
      </c>
    </row>
    <row r="273" spans="1:4">
      <c r="A273" s="3">
        <v>40953.4375</v>
      </c>
      <c r="B273" s="5">
        <v>10.58</v>
      </c>
      <c r="C273" s="5">
        <v>474017</v>
      </c>
      <c r="D273" s="5">
        <v>5004908.34</v>
      </c>
    </row>
    <row r="274" spans="1:4">
      <c r="A274" s="3">
        <v>40953.444444444445</v>
      </c>
      <c r="B274" s="5">
        <v>10.65</v>
      </c>
      <c r="C274" s="5">
        <v>663550</v>
      </c>
      <c r="D274" s="5">
        <v>7067788.3200000003</v>
      </c>
    </row>
    <row r="275" spans="1:4">
      <c r="A275" s="3">
        <v>40953.451388888891</v>
      </c>
      <c r="B275" s="5">
        <v>10.69</v>
      </c>
      <c r="C275" s="5">
        <v>495392</v>
      </c>
      <c r="D275" s="5">
        <v>5281587.29</v>
      </c>
    </row>
    <row r="276" spans="1:4">
      <c r="A276" s="3">
        <v>40953.458333333336</v>
      </c>
      <c r="B276" s="5">
        <v>10.68</v>
      </c>
      <c r="C276" s="5">
        <v>293610</v>
      </c>
      <c r="D276" s="5">
        <v>3131654.5</v>
      </c>
    </row>
    <row r="277" spans="1:4">
      <c r="A277" s="3">
        <v>40953.465277777781</v>
      </c>
      <c r="B277" s="5">
        <v>10.66</v>
      </c>
      <c r="C277" s="5">
        <v>139056</v>
      </c>
      <c r="D277" s="5">
        <v>1483438.86</v>
      </c>
    </row>
    <row r="278" spans="1:4">
      <c r="A278" s="3">
        <v>40953.472222222219</v>
      </c>
      <c r="B278" s="5">
        <v>10.6</v>
      </c>
      <c r="C278" s="5">
        <v>480730</v>
      </c>
      <c r="D278" s="5">
        <v>5099394.16</v>
      </c>
    </row>
    <row r="279" spans="1:4">
      <c r="A279" s="3">
        <v>40953.479166666664</v>
      </c>
      <c r="B279" s="5">
        <v>10.56</v>
      </c>
      <c r="C279" s="5">
        <v>555054</v>
      </c>
      <c r="D279" s="5">
        <v>5865347.2800000003</v>
      </c>
    </row>
    <row r="280" spans="1:4">
      <c r="A280" s="3">
        <v>40953.548611111109</v>
      </c>
      <c r="B280" s="5">
        <v>10.53</v>
      </c>
      <c r="C280" s="5">
        <v>319871</v>
      </c>
      <c r="D280" s="5">
        <v>3374108.11</v>
      </c>
    </row>
    <row r="281" spans="1:4">
      <c r="A281" s="3">
        <v>40953.555555555555</v>
      </c>
      <c r="B281" s="5">
        <v>10.56</v>
      </c>
      <c r="C281" s="5">
        <v>324200</v>
      </c>
      <c r="D281" s="5">
        <v>3417257.27</v>
      </c>
    </row>
    <row r="282" spans="1:4">
      <c r="A282" s="3">
        <v>40953.5625</v>
      </c>
      <c r="B282" s="5">
        <v>10.59</v>
      </c>
      <c r="C282" s="5">
        <v>472849</v>
      </c>
      <c r="D282" s="5">
        <v>4987940.47</v>
      </c>
    </row>
    <row r="283" spans="1:4">
      <c r="A283" s="3">
        <v>40953.569444444445</v>
      </c>
      <c r="B283" s="5">
        <v>10.59</v>
      </c>
      <c r="C283" s="5">
        <v>191010</v>
      </c>
      <c r="D283" s="5">
        <v>2022316.8</v>
      </c>
    </row>
    <row r="284" spans="1:4">
      <c r="A284" s="3">
        <v>40953.576388888891</v>
      </c>
      <c r="B284" s="5">
        <v>10.65</v>
      </c>
      <c r="C284" s="5">
        <v>856630</v>
      </c>
      <c r="D284" s="5">
        <v>9130730.3000000007</v>
      </c>
    </row>
    <row r="285" spans="1:4">
      <c r="A285" s="3">
        <v>40953.583333333336</v>
      </c>
      <c r="B285" s="5">
        <v>10.65</v>
      </c>
      <c r="C285" s="5">
        <v>295101</v>
      </c>
      <c r="D285" s="5">
        <v>3140986.43</v>
      </c>
    </row>
    <row r="286" spans="1:4">
      <c r="A286" s="3">
        <v>40953.590277777781</v>
      </c>
      <c r="B286" s="5">
        <v>10.62</v>
      </c>
      <c r="C286" s="5">
        <v>233155</v>
      </c>
      <c r="D286" s="5">
        <v>2472216.15</v>
      </c>
    </row>
    <row r="287" spans="1:4">
      <c r="A287" s="3">
        <v>40953.597222222219</v>
      </c>
      <c r="B287" s="5">
        <v>10.61</v>
      </c>
      <c r="C287" s="5">
        <v>263418</v>
      </c>
      <c r="D287" s="5">
        <v>2794509.36</v>
      </c>
    </row>
    <row r="288" spans="1:4">
      <c r="A288" s="3">
        <v>40953.604166666664</v>
      </c>
      <c r="B288" s="5">
        <v>10.61</v>
      </c>
      <c r="C288" s="5">
        <v>282161</v>
      </c>
      <c r="D288" s="5">
        <v>2993706.07</v>
      </c>
    </row>
    <row r="289" spans="1:4">
      <c r="A289" s="3">
        <v>40953.611111111109</v>
      </c>
      <c r="B289" s="5">
        <v>10.58</v>
      </c>
      <c r="C289" s="5">
        <v>439879</v>
      </c>
      <c r="D289" s="5">
        <v>4653347.0199999996</v>
      </c>
    </row>
    <row r="290" spans="1:4">
      <c r="A290" s="3">
        <v>40953.618055555555</v>
      </c>
      <c r="B290" s="5">
        <v>10.58</v>
      </c>
      <c r="C290" s="5">
        <v>343002</v>
      </c>
      <c r="D290" s="5">
        <v>3627866.45</v>
      </c>
    </row>
    <row r="291" spans="1:4">
      <c r="A291" s="3">
        <v>40953.625</v>
      </c>
      <c r="B291" s="5">
        <v>10.6</v>
      </c>
      <c r="C291" s="5">
        <v>562765</v>
      </c>
      <c r="D291" s="5">
        <v>5963632.6100000003</v>
      </c>
    </row>
    <row r="292" spans="1:4">
      <c r="A292" s="3">
        <v>40954.402777777781</v>
      </c>
      <c r="B292" s="5">
        <v>10.63</v>
      </c>
      <c r="C292" s="5">
        <v>769364</v>
      </c>
      <c r="D292" s="5">
        <v>8144593.9199999999</v>
      </c>
    </row>
    <row r="293" spans="1:4">
      <c r="A293" s="3">
        <v>40954.409722222219</v>
      </c>
      <c r="B293" s="5">
        <v>10.61</v>
      </c>
      <c r="C293" s="5">
        <v>511300</v>
      </c>
      <c r="D293" s="5">
        <v>5441943</v>
      </c>
    </row>
    <row r="294" spans="1:4">
      <c r="A294" s="3">
        <v>40954.416666666664</v>
      </c>
      <c r="B294" s="5">
        <v>10.59</v>
      </c>
      <c r="C294" s="5">
        <v>376300</v>
      </c>
      <c r="D294" s="5">
        <v>3990744</v>
      </c>
    </row>
    <row r="295" spans="1:4">
      <c r="A295" s="3">
        <v>40954.423611111109</v>
      </c>
      <c r="B295" s="5">
        <v>10.59</v>
      </c>
      <c r="C295" s="5">
        <v>496551</v>
      </c>
      <c r="D295" s="5">
        <v>5245644.2699999996</v>
      </c>
    </row>
    <row r="296" spans="1:4">
      <c r="A296" s="3">
        <v>40954.430555555555</v>
      </c>
      <c r="B296" s="5">
        <v>10.67</v>
      </c>
      <c r="C296" s="5">
        <v>1243660</v>
      </c>
      <c r="D296" s="5">
        <v>13245932.92</v>
      </c>
    </row>
    <row r="297" spans="1:4">
      <c r="A297" s="3">
        <v>40954.4375</v>
      </c>
      <c r="B297" s="5">
        <v>10.81</v>
      </c>
      <c r="C297" s="5">
        <v>2269487</v>
      </c>
      <c r="D297" s="5">
        <v>24401905.48</v>
      </c>
    </row>
    <row r="298" spans="1:4">
      <c r="A298" s="3">
        <v>40954.444444444445</v>
      </c>
      <c r="B298" s="5">
        <v>10.77</v>
      </c>
      <c r="C298" s="5">
        <v>2301226</v>
      </c>
      <c r="D298" s="5">
        <v>24863094.559999999</v>
      </c>
    </row>
    <row r="299" spans="1:4">
      <c r="A299" s="3">
        <v>40954.451388888891</v>
      </c>
      <c r="B299" s="5">
        <v>10.77</v>
      </c>
      <c r="C299" s="5">
        <v>1730344</v>
      </c>
      <c r="D299" s="5">
        <v>18681713.010000002</v>
      </c>
    </row>
    <row r="300" spans="1:4">
      <c r="A300" s="3">
        <v>40954.458333333336</v>
      </c>
      <c r="B300" s="5">
        <v>10.79</v>
      </c>
      <c r="C300" s="5">
        <v>777915</v>
      </c>
      <c r="D300" s="5">
        <v>8393937.2100000009</v>
      </c>
    </row>
    <row r="301" spans="1:4">
      <c r="A301" s="3">
        <v>40954.465277777781</v>
      </c>
      <c r="B301" s="5">
        <v>10.79</v>
      </c>
      <c r="C301" s="5">
        <v>968585</v>
      </c>
      <c r="D301" s="5">
        <v>10429872.85</v>
      </c>
    </row>
    <row r="302" spans="1:4">
      <c r="A302" s="3">
        <v>40954.472222222219</v>
      </c>
      <c r="B302" s="5">
        <v>10.81</v>
      </c>
      <c r="C302" s="5">
        <v>1531216</v>
      </c>
      <c r="D302" s="5">
        <v>16555171.039999999</v>
      </c>
    </row>
    <row r="303" spans="1:4">
      <c r="A303" s="3">
        <v>40954.479166666664</v>
      </c>
      <c r="B303" s="5">
        <v>10.83</v>
      </c>
      <c r="C303" s="5">
        <v>967226</v>
      </c>
      <c r="D303" s="5">
        <v>10468118.960000001</v>
      </c>
    </row>
    <row r="304" spans="1:4">
      <c r="A304" s="3">
        <v>40954.548611111109</v>
      </c>
      <c r="B304" s="5">
        <v>10.84</v>
      </c>
      <c r="C304" s="5">
        <v>1342437</v>
      </c>
      <c r="D304" s="5">
        <v>14562769.529999999</v>
      </c>
    </row>
    <row r="305" spans="1:4">
      <c r="A305" s="3">
        <v>40954.555555555555</v>
      </c>
      <c r="B305" s="5">
        <v>10.85</v>
      </c>
      <c r="C305" s="5">
        <v>984510</v>
      </c>
      <c r="D305" s="5">
        <v>10683948.699999999</v>
      </c>
    </row>
    <row r="306" spans="1:4">
      <c r="A306" s="3">
        <v>40954.5625</v>
      </c>
      <c r="B306" s="5">
        <v>10.8</v>
      </c>
      <c r="C306" s="5">
        <v>1050796</v>
      </c>
      <c r="D306" s="5">
        <v>11361929.98</v>
      </c>
    </row>
    <row r="307" spans="1:4">
      <c r="A307" s="3">
        <v>40954.569444444445</v>
      </c>
      <c r="B307" s="5">
        <v>10.78</v>
      </c>
      <c r="C307" s="5">
        <v>904183</v>
      </c>
      <c r="D307" s="5">
        <v>9754129.9399999995</v>
      </c>
    </row>
    <row r="308" spans="1:4">
      <c r="A308" s="3">
        <v>40954.576388888891</v>
      </c>
      <c r="B308" s="5">
        <v>10.76</v>
      </c>
      <c r="C308" s="5">
        <v>726618</v>
      </c>
      <c r="D308" s="5">
        <v>7834616.2599999998</v>
      </c>
    </row>
    <row r="309" spans="1:4">
      <c r="A309" s="3">
        <v>40954.583333333336</v>
      </c>
      <c r="B309" s="5">
        <v>10.77</v>
      </c>
      <c r="C309" s="5">
        <v>458501</v>
      </c>
      <c r="D309" s="5">
        <v>4932262.74</v>
      </c>
    </row>
    <row r="310" spans="1:4">
      <c r="A310" s="3">
        <v>40954.590277777781</v>
      </c>
      <c r="B310" s="5">
        <v>10.75</v>
      </c>
      <c r="C310" s="5">
        <v>773112</v>
      </c>
      <c r="D310" s="5">
        <v>8323180.9900000002</v>
      </c>
    </row>
    <row r="311" spans="1:4">
      <c r="A311" s="3">
        <v>40954.597222222219</v>
      </c>
      <c r="B311" s="5">
        <v>10.72</v>
      </c>
      <c r="C311" s="5">
        <v>571629</v>
      </c>
      <c r="D311" s="5">
        <v>6139886.1200000001</v>
      </c>
    </row>
    <row r="312" spans="1:4">
      <c r="A312" s="3">
        <v>40954.604166666664</v>
      </c>
      <c r="B312" s="5">
        <v>10.76</v>
      </c>
      <c r="C312" s="5">
        <v>403651</v>
      </c>
      <c r="D312" s="5">
        <v>4337091.04</v>
      </c>
    </row>
    <row r="313" spans="1:4">
      <c r="A313" s="3">
        <v>40954.611111111109</v>
      </c>
      <c r="B313" s="5">
        <v>10.74</v>
      </c>
      <c r="C313" s="5">
        <v>550486</v>
      </c>
      <c r="D313" s="5">
        <v>5922202.1799999997</v>
      </c>
    </row>
    <row r="314" spans="1:4">
      <c r="A314" s="3">
        <v>40954.618055555555</v>
      </c>
      <c r="B314" s="5">
        <v>10.74</v>
      </c>
      <c r="C314" s="5">
        <v>715974</v>
      </c>
      <c r="D314" s="5">
        <v>7686465.6200000001</v>
      </c>
    </row>
    <row r="315" spans="1:4">
      <c r="A315" s="3">
        <v>40954.625</v>
      </c>
      <c r="B315" s="5">
        <v>10.78</v>
      </c>
      <c r="C315" s="5">
        <v>1358320</v>
      </c>
      <c r="D315" s="5">
        <v>14613056.859999999</v>
      </c>
    </row>
    <row r="316" spans="1:4">
      <c r="A316" s="3">
        <v>40955.402777777781</v>
      </c>
      <c r="B316" s="5">
        <v>10.76</v>
      </c>
      <c r="C316" s="5">
        <v>1308013</v>
      </c>
      <c r="D316" s="5">
        <v>14018266.5</v>
      </c>
    </row>
    <row r="317" spans="1:4">
      <c r="A317" s="3">
        <v>40955.409722222219</v>
      </c>
      <c r="B317" s="5">
        <v>10.71</v>
      </c>
      <c r="C317" s="5">
        <v>1881184</v>
      </c>
      <c r="D317" s="5">
        <v>20139599.309999999</v>
      </c>
    </row>
    <row r="318" spans="1:4">
      <c r="A318" s="3">
        <v>40955.416666666664</v>
      </c>
      <c r="B318" s="5">
        <v>10.73</v>
      </c>
      <c r="C318" s="5">
        <v>1206251</v>
      </c>
      <c r="D318" s="5">
        <v>12953577.68</v>
      </c>
    </row>
    <row r="319" spans="1:4">
      <c r="A319" s="3">
        <v>40955.423611111109</v>
      </c>
      <c r="B319" s="5">
        <v>10.7</v>
      </c>
      <c r="C319" s="5">
        <v>901349</v>
      </c>
      <c r="D319" s="5">
        <v>9652349.3000000007</v>
      </c>
    </row>
    <row r="320" spans="1:4">
      <c r="A320" s="3">
        <v>40955.430555555555</v>
      </c>
      <c r="B320" s="5">
        <v>10.7</v>
      </c>
      <c r="C320" s="5">
        <v>1181055</v>
      </c>
      <c r="D320" s="5">
        <v>12606085.890000001</v>
      </c>
    </row>
    <row r="321" spans="1:4">
      <c r="A321" s="3">
        <v>40955.4375</v>
      </c>
      <c r="B321" s="5">
        <v>10.66</v>
      </c>
      <c r="C321" s="5">
        <v>727600</v>
      </c>
      <c r="D321" s="5">
        <v>7771314.3099999996</v>
      </c>
    </row>
    <row r="322" spans="1:4">
      <c r="A322" s="3">
        <v>40955.444444444445</v>
      </c>
      <c r="B322" s="5">
        <v>10.69</v>
      </c>
      <c r="C322" s="5">
        <v>676650</v>
      </c>
      <c r="D322" s="5">
        <v>7209411.4900000002</v>
      </c>
    </row>
    <row r="323" spans="1:4">
      <c r="A323" s="3">
        <v>40955.451388888891</v>
      </c>
      <c r="B323" s="5">
        <v>10.72</v>
      </c>
      <c r="C323" s="5">
        <v>594200</v>
      </c>
      <c r="D323" s="5">
        <v>6362308.7699999996</v>
      </c>
    </row>
    <row r="324" spans="1:4">
      <c r="A324" s="3">
        <v>40955.458333333336</v>
      </c>
      <c r="B324" s="5">
        <v>10.71</v>
      </c>
      <c r="C324" s="5">
        <v>503365</v>
      </c>
      <c r="D324" s="5">
        <v>5390039.2599999998</v>
      </c>
    </row>
    <row r="325" spans="1:4">
      <c r="A325" s="3">
        <v>40955.465277777781</v>
      </c>
      <c r="B325" s="5">
        <v>10.74</v>
      </c>
      <c r="C325" s="5">
        <v>436767</v>
      </c>
      <c r="D325" s="5">
        <v>4683539.34</v>
      </c>
    </row>
    <row r="326" spans="1:4">
      <c r="A326" s="3">
        <v>40955.472222222219</v>
      </c>
      <c r="B326" s="5">
        <v>10.73</v>
      </c>
      <c r="C326" s="5">
        <v>352549</v>
      </c>
      <c r="D326" s="5">
        <v>3785360.28</v>
      </c>
    </row>
    <row r="327" spans="1:4">
      <c r="A327" s="3">
        <v>40955.479166666664</v>
      </c>
      <c r="B327" s="5">
        <v>10.69</v>
      </c>
      <c r="C327" s="5">
        <v>626602</v>
      </c>
      <c r="D327" s="5">
        <v>6715296.3600000003</v>
      </c>
    </row>
    <row r="328" spans="1:4">
      <c r="A328" s="3">
        <v>40955.548611111109</v>
      </c>
      <c r="B328" s="5">
        <v>10.65</v>
      </c>
      <c r="C328" s="5">
        <v>947106</v>
      </c>
      <c r="D328" s="5">
        <v>10088536.789999999</v>
      </c>
    </row>
    <row r="329" spans="1:4">
      <c r="A329" s="3">
        <v>40955.555555555555</v>
      </c>
      <c r="B329" s="5">
        <v>10.63</v>
      </c>
      <c r="C329" s="5">
        <v>864549</v>
      </c>
      <c r="D329" s="5">
        <v>9184921.3900000006</v>
      </c>
    </row>
    <row r="330" spans="1:4">
      <c r="A330" s="3">
        <v>40955.5625</v>
      </c>
      <c r="B330" s="5">
        <v>10.58</v>
      </c>
      <c r="C330" s="5">
        <v>1453632</v>
      </c>
      <c r="D330" s="5">
        <v>15410944.779999999</v>
      </c>
    </row>
    <row r="331" spans="1:4">
      <c r="A331" s="3">
        <v>40955.569444444445</v>
      </c>
      <c r="B331" s="5">
        <v>10.61</v>
      </c>
      <c r="C331" s="5">
        <v>620550</v>
      </c>
      <c r="D331" s="5">
        <v>6574525</v>
      </c>
    </row>
    <row r="332" spans="1:4">
      <c r="A332" s="3">
        <v>40955.576388888891</v>
      </c>
      <c r="B332" s="5">
        <v>10.59</v>
      </c>
      <c r="C332" s="5">
        <v>619782</v>
      </c>
      <c r="D332" s="5">
        <v>6574055.4900000002</v>
      </c>
    </row>
    <row r="333" spans="1:4">
      <c r="A333" s="3">
        <v>40955.583333333336</v>
      </c>
      <c r="B333" s="5">
        <v>10.6</v>
      </c>
      <c r="C333" s="5">
        <v>612434</v>
      </c>
      <c r="D333" s="5">
        <v>6486093.7199999997</v>
      </c>
    </row>
    <row r="334" spans="1:4">
      <c r="A334" s="3">
        <v>40955.590277777781</v>
      </c>
      <c r="B334" s="5">
        <v>10.55</v>
      </c>
      <c r="C334" s="5">
        <v>1128952</v>
      </c>
      <c r="D334" s="5">
        <v>11927909.619999999</v>
      </c>
    </row>
    <row r="335" spans="1:4">
      <c r="A335" s="3">
        <v>40955.597222222219</v>
      </c>
      <c r="B335" s="5">
        <v>10.57</v>
      </c>
      <c r="C335" s="5">
        <v>708800</v>
      </c>
      <c r="D335" s="5">
        <v>7476741.3899999997</v>
      </c>
    </row>
    <row r="336" spans="1:4">
      <c r="A336" s="3">
        <v>40955.604166666664</v>
      </c>
      <c r="B336" s="5">
        <v>10.62</v>
      </c>
      <c r="C336" s="5">
        <v>1620288</v>
      </c>
      <c r="D336" s="5">
        <v>17137875.370000001</v>
      </c>
    </row>
    <row r="337" spans="1:4">
      <c r="A337" s="3">
        <v>40955.611111111109</v>
      </c>
      <c r="B337" s="5">
        <v>10.58</v>
      </c>
      <c r="C337" s="5">
        <v>1526996</v>
      </c>
      <c r="D337" s="5">
        <v>16178058.27</v>
      </c>
    </row>
    <row r="338" spans="1:4">
      <c r="A338" s="3">
        <v>40955.618055555555</v>
      </c>
      <c r="B338" s="5">
        <v>10.6</v>
      </c>
      <c r="C338" s="5">
        <v>1162019</v>
      </c>
      <c r="D338" s="5">
        <v>12314682.77</v>
      </c>
    </row>
    <row r="339" spans="1:4">
      <c r="A339" s="3">
        <v>40955.625</v>
      </c>
      <c r="B339" s="5">
        <v>10.62</v>
      </c>
      <c r="C339" s="5">
        <v>977301</v>
      </c>
      <c r="D339" s="5">
        <v>10380844.68</v>
      </c>
    </row>
    <row r="340" spans="1:4">
      <c r="A340" s="3">
        <v>40956.402777777781</v>
      </c>
      <c r="B340" s="5">
        <v>10.75</v>
      </c>
      <c r="C340" s="5">
        <v>1488800</v>
      </c>
      <c r="D340" s="5">
        <v>15974304.050000001</v>
      </c>
    </row>
    <row r="341" spans="1:4">
      <c r="A341" s="3">
        <v>40956.409722222219</v>
      </c>
      <c r="B341" s="5">
        <v>10.69</v>
      </c>
      <c r="C341" s="5">
        <v>816286</v>
      </c>
      <c r="D341" s="5">
        <v>8743245.2400000002</v>
      </c>
    </row>
    <row r="342" spans="1:4">
      <c r="A342" s="3">
        <v>40956.416666666664</v>
      </c>
      <c r="B342" s="5">
        <v>10.67</v>
      </c>
      <c r="C342" s="5">
        <v>474015</v>
      </c>
      <c r="D342" s="5">
        <v>5064010.71</v>
      </c>
    </row>
    <row r="343" spans="1:4">
      <c r="A343" s="3">
        <v>40956.423611111109</v>
      </c>
      <c r="B343" s="5">
        <v>10.7</v>
      </c>
      <c r="C343" s="5">
        <v>823246</v>
      </c>
      <c r="D343" s="5">
        <v>8807861.3200000003</v>
      </c>
    </row>
    <row r="344" spans="1:4">
      <c r="A344" s="3">
        <v>40956.430555555555</v>
      </c>
      <c r="B344" s="5">
        <v>10.68</v>
      </c>
      <c r="C344" s="5">
        <v>337251</v>
      </c>
      <c r="D344" s="5">
        <v>3606199.28</v>
      </c>
    </row>
    <row r="345" spans="1:4">
      <c r="A345" s="3">
        <v>40956.4375</v>
      </c>
      <c r="B345" s="5">
        <v>10.68</v>
      </c>
      <c r="C345" s="5">
        <v>321748</v>
      </c>
      <c r="D345" s="5">
        <v>3432884.55</v>
      </c>
    </row>
    <row r="346" spans="1:4">
      <c r="A346" s="3">
        <v>40956.444444444445</v>
      </c>
      <c r="B346" s="5">
        <v>10.66</v>
      </c>
      <c r="C346" s="5">
        <v>299611</v>
      </c>
      <c r="D346" s="5">
        <v>3195607</v>
      </c>
    </row>
    <row r="347" spans="1:4">
      <c r="A347" s="3">
        <v>40956.451388888891</v>
      </c>
      <c r="B347" s="5">
        <v>10.64</v>
      </c>
      <c r="C347" s="5">
        <v>612071</v>
      </c>
      <c r="D347" s="5">
        <v>6503271.7000000002</v>
      </c>
    </row>
    <row r="348" spans="1:4">
      <c r="A348" s="3">
        <v>40956.458333333336</v>
      </c>
      <c r="B348" s="5">
        <v>10.62</v>
      </c>
      <c r="C348" s="5">
        <v>389940</v>
      </c>
      <c r="D348" s="5">
        <v>4146679.7</v>
      </c>
    </row>
    <row r="349" spans="1:4">
      <c r="A349" s="3">
        <v>40956.465277777781</v>
      </c>
      <c r="B349" s="5">
        <v>10.61</v>
      </c>
      <c r="C349" s="5">
        <v>424478</v>
      </c>
      <c r="D349" s="5">
        <v>4497630.22</v>
      </c>
    </row>
    <row r="350" spans="1:4">
      <c r="A350" s="3">
        <v>40956.472222222219</v>
      </c>
      <c r="B350" s="5">
        <v>10.68</v>
      </c>
      <c r="C350" s="5">
        <v>461520</v>
      </c>
      <c r="D350" s="5">
        <v>4905583.8099999996</v>
      </c>
    </row>
    <row r="351" spans="1:4">
      <c r="A351" s="3">
        <v>40956.479166666664</v>
      </c>
      <c r="B351" s="5">
        <v>10.65</v>
      </c>
      <c r="C351" s="5">
        <v>165643</v>
      </c>
      <c r="D351" s="5">
        <v>1765223.09</v>
      </c>
    </row>
    <row r="352" spans="1:4">
      <c r="A352" s="3">
        <v>40956.548611111109</v>
      </c>
      <c r="B352" s="5">
        <v>10.61</v>
      </c>
      <c r="C352" s="5">
        <v>219400</v>
      </c>
      <c r="D352" s="5">
        <v>2329910.14</v>
      </c>
    </row>
    <row r="353" spans="1:4">
      <c r="A353" s="3">
        <v>40956.555555555555</v>
      </c>
      <c r="B353" s="5">
        <v>10.64</v>
      </c>
      <c r="C353" s="5">
        <v>162340</v>
      </c>
      <c r="D353" s="5">
        <v>1725133</v>
      </c>
    </row>
    <row r="354" spans="1:4">
      <c r="A354" s="3">
        <v>40956.5625</v>
      </c>
      <c r="B354" s="5">
        <v>10.69</v>
      </c>
      <c r="C354" s="5">
        <v>322749</v>
      </c>
      <c r="D354" s="5">
        <v>3441655.67</v>
      </c>
    </row>
    <row r="355" spans="1:4">
      <c r="A355" s="3">
        <v>40956.569444444445</v>
      </c>
      <c r="B355" s="5">
        <v>10.72</v>
      </c>
      <c r="C355" s="5">
        <v>1074730</v>
      </c>
      <c r="D355" s="5">
        <v>11521908.02</v>
      </c>
    </row>
    <row r="356" spans="1:4">
      <c r="A356" s="3">
        <v>40956.576388888891</v>
      </c>
      <c r="B356" s="5">
        <v>10.71</v>
      </c>
      <c r="C356" s="5">
        <v>325807</v>
      </c>
      <c r="D356" s="5">
        <v>3490660.6</v>
      </c>
    </row>
    <row r="357" spans="1:4">
      <c r="A357" s="3">
        <v>40956.583333333336</v>
      </c>
      <c r="B357" s="5">
        <v>10.7</v>
      </c>
      <c r="C357" s="5">
        <v>382157</v>
      </c>
      <c r="D357" s="5">
        <v>4090368.56</v>
      </c>
    </row>
    <row r="358" spans="1:4">
      <c r="A358" s="3">
        <v>40956.590277777781</v>
      </c>
      <c r="B358" s="5">
        <v>10.68</v>
      </c>
      <c r="C358" s="5">
        <v>334882</v>
      </c>
      <c r="D358" s="5">
        <v>3576130.49</v>
      </c>
    </row>
    <row r="359" spans="1:4">
      <c r="A359" s="3">
        <v>40956.597222222219</v>
      </c>
      <c r="B359" s="5">
        <v>10.72</v>
      </c>
      <c r="C359" s="5">
        <v>315102</v>
      </c>
      <c r="D359" s="5">
        <v>3372987.03</v>
      </c>
    </row>
    <row r="360" spans="1:4">
      <c r="A360" s="3">
        <v>40956.604166666664</v>
      </c>
      <c r="B360" s="5">
        <v>10.7</v>
      </c>
      <c r="C360" s="5">
        <v>565293</v>
      </c>
      <c r="D360" s="5">
        <v>6052592.2199999997</v>
      </c>
    </row>
    <row r="361" spans="1:4">
      <c r="A361" s="3">
        <v>40956.611111111109</v>
      </c>
      <c r="B361" s="5">
        <v>10.68</v>
      </c>
      <c r="C361" s="5">
        <v>308634</v>
      </c>
      <c r="D361" s="5">
        <v>3297634.96</v>
      </c>
    </row>
    <row r="362" spans="1:4">
      <c r="A362" s="3">
        <v>40956.618055555555</v>
      </c>
      <c r="B362" s="5">
        <v>10.65</v>
      </c>
      <c r="C362" s="5">
        <v>420354</v>
      </c>
      <c r="D362" s="5">
        <v>4475840.17</v>
      </c>
    </row>
    <row r="363" spans="1:4">
      <c r="A363" s="3">
        <v>40956.625</v>
      </c>
      <c r="B363" s="5">
        <v>10.67</v>
      </c>
      <c r="C363" s="5">
        <v>580653</v>
      </c>
      <c r="D363" s="5">
        <v>6192301.9699999997</v>
      </c>
    </row>
    <row r="364" spans="1:4">
      <c r="A364" s="3">
        <v>40959.402777777781</v>
      </c>
      <c r="B364" s="5">
        <v>10.76</v>
      </c>
      <c r="C364" s="5">
        <v>3601415</v>
      </c>
      <c r="D364" s="5">
        <v>38924975.789999999</v>
      </c>
    </row>
    <row r="365" spans="1:4">
      <c r="A365" s="3">
        <v>40959.409722222219</v>
      </c>
      <c r="B365" s="5">
        <v>10.8</v>
      </c>
      <c r="C365" s="5">
        <v>1344496</v>
      </c>
      <c r="D365" s="5">
        <v>14502590.66</v>
      </c>
    </row>
    <row r="366" spans="1:4">
      <c r="A366" s="3">
        <v>40959.416666666664</v>
      </c>
      <c r="B366" s="5">
        <v>10.79</v>
      </c>
      <c r="C366" s="5">
        <v>1349310</v>
      </c>
      <c r="D366" s="5">
        <v>14556079.609999999</v>
      </c>
    </row>
    <row r="367" spans="1:4">
      <c r="A367" s="3">
        <v>40959.423611111109</v>
      </c>
      <c r="B367" s="5">
        <v>10.78</v>
      </c>
      <c r="C367" s="5">
        <v>1325712</v>
      </c>
      <c r="D367" s="5">
        <v>14322584.07</v>
      </c>
    </row>
    <row r="368" spans="1:4">
      <c r="A368" s="3">
        <v>40959.430555555555</v>
      </c>
      <c r="B368" s="5">
        <v>10.79</v>
      </c>
      <c r="C368" s="5">
        <v>478800</v>
      </c>
      <c r="D368" s="5">
        <v>5167504.99</v>
      </c>
    </row>
    <row r="369" spans="1:4">
      <c r="A369" s="3">
        <v>40959.4375</v>
      </c>
      <c r="B369" s="5">
        <v>10.83</v>
      </c>
      <c r="C369" s="5">
        <v>940425</v>
      </c>
      <c r="D369" s="5">
        <v>10158855.300000001</v>
      </c>
    </row>
    <row r="370" spans="1:4">
      <c r="A370" s="3">
        <v>40959.444444444445</v>
      </c>
      <c r="B370" s="5">
        <v>10.98</v>
      </c>
      <c r="C370" s="5">
        <v>3914459</v>
      </c>
      <c r="D370" s="5">
        <v>42723386.479999997</v>
      </c>
    </row>
    <row r="371" spans="1:4">
      <c r="A371" s="3">
        <v>40959.451388888891</v>
      </c>
      <c r="B371" s="5">
        <v>10.94</v>
      </c>
      <c r="C371" s="5">
        <v>1677100</v>
      </c>
      <c r="D371" s="5">
        <v>18350768.449999999</v>
      </c>
    </row>
    <row r="372" spans="1:4">
      <c r="A372" s="3">
        <v>40959.458333333336</v>
      </c>
      <c r="B372" s="5">
        <v>10.88</v>
      </c>
      <c r="C372" s="5">
        <v>1187650</v>
      </c>
      <c r="D372" s="5">
        <v>12956307.210000001</v>
      </c>
    </row>
    <row r="373" spans="1:4">
      <c r="A373" s="3">
        <v>40959.465277777781</v>
      </c>
      <c r="B373" s="5">
        <v>10.9</v>
      </c>
      <c r="C373" s="5">
        <v>511809</v>
      </c>
      <c r="D373" s="5">
        <v>5582197.0099999998</v>
      </c>
    </row>
    <row r="374" spans="1:4">
      <c r="A374" s="3">
        <v>40959.472222222219</v>
      </c>
      <c r="B374" s="5">
        <v>10.88</v>
      </c>
      <c r="C374" s="5">
        <v>733040</v>
      </c>
      <c r="D374" s="5">
        <v>7978868.6399999997</v>
      </c>
    </row>
    <row r="375" spans="1:4">
      <c r="A375" s="3">
        <v>40959.479166666664</v>
      </c>
      <c r="B375" s="5">
        <v>10.88</v>
      </c>
      <c r="C375" s="5">
        <v>283500</v>
      </c>
      <c r="D375" s="5">
        <v>3084498</v>
      </c>
    </row>
    <row r="376" spans="1:4">
      <c r="A376" s="3">
        <v>40959.548611111109</v>
      </c>
      <c r="B376" s="5">
        <v>10.89</v>
      </c>
      <c r="C376" s="5">
        <v>835071</v>
      </c>
      <c r="D376" s="5">
        <v>9099795.0800000001</v>
      </c>
    </row>
    <row r="377" spans="1:4">
      <c r="A377" s="3">
        <v>40959.555555555555</v>
      </c>
      <c r="B377" s="5">
        <v>10.87</v>
      </c>
      <c r="C377" s="5">
        <v>374307</v>
      </c>
      <c r="D377" s="5">
        <v>4071166.6</v>
      </c>
    </row>
    <row r="378" spans="1:4">
      <c r="A378" s="3">
        <v>40959.5625</v>
      </c>
      <c r="B378" s="5">
        <v>10.81</v>
      </c>
      <c r="C378" s="5">
        <v>694273</v>
      </c>
      <c r="D378" s="5">
        <v>7527514.2699999996</v>
      </c>
    </row>
    <row r="379" spans="1:4">
      <c r="A379" s="3">
        <v>40959.569444444445</v>
      </c>
      <c r="B379" s="5">
        <v>10.8</v>
      </c>
      <c r="C379" s="5">
        <v>544890</v>
      </c>
      <c r="D379" s="5">
        <v>5881743.9500000002</v>
      </c>
    </row>
    <row r="380" spans="1:4">
      <c r="A380" s="3">
        <v>40959.576388888891</v>
      </c>
      <c r="B380" s="5">
        <v>10.78</v>
      </c>
      <c r="C380" s="5">
        <v>436245</v>
      </c>
      <c r="D380" s="5">
        <v>4708225.55</v>
      </c>
    </row>
    <row r="381" spans="1:4">
      <c r="A381" s="3">
        <v>40959.583333333336</v>
      </c>
      <c r="B381" s="5">
        <v>10.8</v>
      </c>
      <c r="C381" s="5">
        <v>705713</v>
      </c>
      <c r="D381" s="5">
        <v>7604235.0700000003</v>
      </c>
    </row>
    <row r="382" spans="1:4">
      <c r="A382" s="3">
        <v>40959.590277777781</v>
      </c>
      <c r="B382" s="5">
        <v>10.76</v>
      </c>
      <c r="C382" s="5">
        <v>427094</v>
      </c>
      <c r="D382" s="5">
        <v>4605931.3499999996</v>
      </c>
    </row>
    <row r="383" spans="1:4">
      <c r="A383" s="3">
        <v>40959.597222222219</v>
      </c>
      <c r="B383" s="5">
        <v>10.75</v>
      </c>
      <c r="C383" s="5">
        <v>535496</v>
      </c>
      <c r="D383" s="5">
        <v>5761672.0300000003</v>
      </c>
    </row>
    <row r="384" spans="1:4">
      <c r="A384" s="3">
        <v>40959.604166666664</v>
      </c>
      <c r="B384" s="5">
        <v>10.75</v>
      </c>
      <c r="C384" s="5">
        <v>527206</v>
      </c>
      <c r="D384" s="5">
        <v>5664940.2199999997</v>
      </c>
    </row>
    <row r="385" spans="1:4">
      <c r="A385" s="3">
        <v>40959.611111111109</v>
      </c>
      <c r="B385" s="5">
        <v>10.72</v>
      </c>
      <c r="C385" s="5">
        <v>650700</v>
      </c>
      <c r="D385" s="5">
        <v>6984288.2699999996</v>
      </c>
    </row>
    <row r="386" spans="1:4">
      <c r="A386" s="3">
        <v>40959.618055555555</v>
      </c>
      <c r="B386" s="5">
        <v>10.75</v>
      </c>
      <c r="C386" s="5">
        <v>750203</v>
      </c>
      <c r="D386" s="5">
        <v>8054790.6299999999</v>
      </c>
    </row>
    <row r="387" spans="1:4">
      <c r="A387" s="3">
        <v>40959.625</v>
      </c>
      <c r="B387" s="5">
        <v>10.72</v>
      </c>
      <c r="C387" s="5">
        <v>1282546</v>
      </c>
      <c r="D387" s="5">
        <v>13752975.390000001</v>
      </c>
    </row>
    <row r="388" spans="1:4">
      <c r="A388" s="3">
        <v>40960.402777777781</v>
      </c>
      <c r="B388" s="5">
        <v>10.83</v>
      </c>
      <c r="C388" s="5">
        <v>1117229</v>
      </c>
      <c r="D388" s="5">
        <v>12027480.15</v>
      </c>
    </row>
    <row r="389" spans="1:4">
      <c r="A389" s="3">
        <v>40960.409722222219</v>
      </c>
      <c r="B389" s="5">
        <v>10.82</v>
      </c>
      <c r="C389" s="5">
        <v>1435219</v>
      </c>
      <c r="D389" s="5">
        <v>15536252.9</v>
      </c>
    </row>
    <row r="390" spans="1:4">
      <c r="A390" s="3">
        <v>40960.416666666664</v>
      </c>
      <c r="B390" s="5">
        <v>10.87</v>
      </c>
      <c r="C390" s="5">
        <v>1813689</v>
      </c>
      <c r="D390" s="5">
        <v>19704684.41</v>
      </c>
    </row>
    <row r="391" spans="1:4">
      <c r="A391" s="3">
        <v>40960.423611111109</v>
      </c>
      <c r="B391" s="5">
        <v>10.87</v>
      </c>
      <c r="C391" s="5">
        <v>896210</v>
      </c>
      <c r="D391" s="5">
        <v>9734668.5</v>
      </c>
    </row>
    <row r="392" spans="1:4">
      <c r="A392" s="3">
        <v>40960.430555555555</v>
      </c>
      <c r="B392" s="5">
        <v>10.86</v>
      </c>
      <c r="C392" s="5">
        <v>1033152</v>
      </c>
      <c r="D392" s="5">
        <v>11236144.039999999</v>
      </c>
    </row>
    <row r="393" spans="1:4">
      <c r="A393" s="3">
        <v>40960.4375</v>
      </c>
      <c r="B393" s="5">
        <v>10.78</v>
      </c>
      <c r="C393" s="5">
        <v>760016</v>
      </c>
      <c r="D393" s="5">
        <v>8221430.7000000002</v>
      </c>
    </row>
    <row r="394" spans="1:4">
      <c r="A394" s="3">
        <v>40960.444444444445</v>
      </c>
      <c r="B394" s="5">
        <v>10.72</v>
      </c>
      <c r="C394" s="5">
        <v>848800</v>
      </c>
      <c r="D394" s="5">
        <v>9121105.8599999994</v>
      </c>
    </row>
    <row r="395" spans="1:4">
      <c r="A395" s="3">
        <v>40960.451388888891</v>
      </c>
      <c r="B395" s="5">
        <v>10.69</v>
      </c>
      <c r="C395" s="5">
        <v>1126600</v>
      </c>
      <c r="D395" s="5">
        <v>12076476</v>
      </c>
    </row>
    <row r="396" spans="1:4">
      <c r="A396" s="3">
        <v>40960.458333333336</v>
      </c>
      <c r="B396" s="5">
        <v>10.63</v>
      </c>
      <c r="C396" s="5">
        <v>1586474</v>
      </c>
      <c r="D396" s="5">
        <v>16869122.920000002</v>
      </c>
    </row>
    <row r="397" spans="1:4">
      <c r="A397" s="3">
        <v>40960.465277777781</v>
      </c>
      <c r="B397" s="5">
        <v>10.75</v>
      </c>
      <c r="C397" s="5">
        <v>1143184</v>
      </c>
      <c r="D397" s="5">
        <v>12155941.84</v>
      </c>
    </row>
    <row r="398" spans="1:4">
      <c r="A398" s="3">
        <v>40960.472222222219</v>
      </c>
      <c r="B398" s="5">
        <v>10.74</v>
      </c>
      <c r="C398" s="5">
        <v>458128</v>
      </c>
      <c r="D398" s="5">
        <v>4915673.1100000003</v>
      </c>
    </row>
    <row r="399" spans="1:4">
      <c r="A399" s="3">
        <v>40960.479166666664</v>
      </c>
      <c r="B399" s="5">
        <v>10.72</v>
      </c>
      <c r="C399" s="5">
        <v>338300</v>
      </c>
      <c r="D399" s="5">
        <v>3620145</v>
      </c>
    </row>
    <row r="400" spans="1:4">
      <c r="A400" s="3">
        <v>40960.548611111109</v>
      </c>
      <c r="B400" s="5">
        <v>10.7</v>
      </c>
      <c r="C400" s="5">
        <v>226600</v>
      </c>
      <c r="D400" s="5">
        <v>2425424.44</v>
      </c>
    </row>
    <row r="401" spans="1:4">
      <c r="A401" s="3">
        <v>40960.555555555555</v>
      </c>
      <c r="B401" s="5">
        <v>10.75</v>
      </c>
      <c r="C401" s="5">
        <v>398678</v>
      </c>
      <c r="D401" s="5">
        <v>4275290.62</v>
      </c>
    </row>
    <row r="402" spans="1:4">
      <c r="A402" s="3">
        <v>40960.5625</v>
      </c>
      <c r="B402" s="5">
        <v>10.77</v>
      </c>
      <c r="C402" s="5">
        <v>490252</v>
      </c>
      <c r="D402" s="5">
        <v>5283719.74</v>
      </c>
    </row>
    <row r="403" spans="1:4">
      <c r="A403" s="3">
        <v>40960.569444444445</v>
      </c>
      <c r="B403" s="5">
        <v>10.77</v>
      </c>
      <c r="C403" s="5">
        <v>402679</v>
      </c>
      <c r="D403" s="5">
        <v>4338448.6100000003</v>
      </c>
    </row>
    <row r="404" spans="1:4">
      <c r="A404" s="3">
        <v>40960.576388888891</v>
      </c>
      <c r="B404" s="5">
        <v>10.82</v>
      </c>
      <c r="C404" s="5">
        <v>591758</v>
      </c>
      <c r="D404" s="5">
        <v>6391712.6399999997</v>
      </c>
    </row>
    <row r="405" spans="1:4">
      <c r="A405" s="3">
        <v>40960.583333333336</v>
      </c>
      <c r="B405" s="5">
        <v>10.77</v>
      </c>
      <c r="C405" s="5">
        <v>430239</v>
      </c>
      <c r="D405" s="5">
        <v>4648550.25</v>
      </c>
    </row>
    <row r="406" spans="1:4">
      <c r="A406" s="3">
        <v>40960.590277777781</v>
      </c>
      <c r="B406" s="5">
        <v>10.81</v>
      </c>
      <c r="C406" s="5">
        <v>942866</v>
      </c>
      <c r="D406" s="5">
        <v>10189834.279999999</v>
      </c>
    </row>
    <row r="407" spans="1:4">
      <c r="A407" s="3">
        <v>40960.597222222219</v>
      </c>
      <c r="B407" s="5">
        <v>10.86</v>
      </c>
      <c r="C407" s="5">
        <v>1735375</v>
      </c>
      <c r="D407" s="5">
        <v>18834668.52</v>
      </c>
    </row>
    <row r="408" spans="1:4">
      <c r="A408" s="3">
        <v>40960.604166666664</v>
      </c>
      <c r="B408" s="5">
        <v>10.81</v>
      </c>
      <c r="C408" s="5">
        <v>566546</v>
      </c>
      <c r="D408" s="5">
        <v>6145843.6399999997</v>
      </c>
    </row>
    <row r="409" spans="1:4">
      <c r="A409" s="3">
        <v>40960.611111111109</v>
      </c>
      <c r="B409" s="5">
        <v>10.87</v>
      </c>
      <c r="C409" s="5">
        <v>1027929</v>
      </c>
      <c r="D409" s="5">
        <v>11146469.23</v>
      </c>
    </row>
    <row r="410" spans="1:4">
      <c r="A410" s="3">
        <v>40960.618055555555</v>
      </c>
      <c r="B410" s="5">
        <v>10.88</v>
      </c>
      <c r="C410" s="5">
        <v>2061320</v>
      </c>
      <c r="D410" s="5">
        <v>22432683.899999999</v>
      </c>
    </row>
    <row r="411" spans="1:4">
      <c r="A411" s="3">
        <v>40960.625</v>
      </c>
      <c r="B411" s="5">
        <v>10.9</v>
      </c>
      <c r="C411" s="5">
        <v>3227192</v>
      </c>
      <c r="D411" s="5">
        <v>35183788.170000002</v>
      </c>
    </row>
    <row r="412" spans="1:4">
      <c r="A412" s="3">
        <v>40961.402777777781</v>
      </c>
      <c r="B412" s="5">
        <v>10.96</v>
      </c>
      <c r="C412" s="5">
        <v>1781145</v>
      </c>
      <c r="D412" s="5">
        <v>19505744.82</v>
      </c>
    </row>
    <row r="413" spans="1:4">
      <c r="A413" s="3">
        <v>40961.409722222219</v>
      </c>
      <c r="B413" s="5">
        <v>10.9</v>
      </c>
      <c r="C413" s="5">
        <v>1062480</v>
      </c>
      <c r="D413" s="5">
        <v>11588404.58</v>
      </c>
    </row>
    <row r="414" spans="1:4">
      <c r="A414" s="3">
        <v>40961.416666666664</v>
      </c>
      <c r="B414" s="5">
        <v>10.92</v>
      </c>
      <c r="C414" s="5">
        <v>1023910</v>
      </c>
      <c r="D414" s="5">
        <v>11176742.24</v>
      </c>
    </row>
    <row r="415" spans="1:4">
      <c r="A415" s="3">
        <v>40961.423611111109</v>
      </c>
      <c r="B415" s="5">
        <v>10.88</v>
      </c>
      <c r="C415" s="5">
        <v>827200</v>
      </c>
      <c r="D415" s="5">
        <v>9013341.3000000007</v>
      </c>
    </row>
    <row r="416" spans="1:4">
      <c r="A416" s="3">
        <v>40961.430555555555</v>
      </c>
      <c r="B416" s="5">
        <v>10.9</v>
      </c>
      <c r="C416" s="5">
        <v>821837</v>
      </c>
      <c r="D416" s="5">
        <v>8948731.5199999996</v>
      </c>
    </row>
    <row r="417" spans="1:4">
      <c r="A417" s="3">
        <v>40961.4375</v>
      </c>
      <c r="B417" s="5">
        <v>10.89</v>
      </c>
      <c r="C417" s="5">
        <v>866260</v>
      </c>
      <c r="D417" s="5">
        <v>9445666.7300000004</v>
      </c>
    </row>
    <row r="418" spans="1:4">
      <c r="A418" s="3">
        <v>40961.444444444445</v>
      </c>
      <c r="B418" s="5">
        <v>10.86</v>
      </c>
      <c r="C418" s="5">
        <v>1308153</v>
      </c>
      <c r="D418" s="5">
        <v>14196347.33</v>
      </c>
    </row>
    <row r="419" spans="1:4">
      <c r="A419" s="3">
        <v>40961.451388888891</v>
      </c>
      <c r="B419" s="5">
        <v>10.8</v>
      </c>
      <c r="C419" s="5">
        <v>1463700</v>
      </c>
      <c r="D419" s="5">
        <v>15839410.52</v>
      </c>
    </row>
    <row r="420" spans="1:4">
      <c r="A420" s="3">
        <v>40961.458333333336</v>
      </c>
      <c r="B420" s="5">
        <v>10.85</v>
      </c>
      <c r="C420" s="5">
        <v>888323</v>
      </c>
      <c r="D420" s="5">
        <v>9610385.2200000007</v>
      </c>
    </row>
    <row r="421" spans="1:4">
      <c r="A421" s="3">
        <v>40961.465277777781</v>
      </c>
      <c r="B421" s="5">
        <v>10.91</v>
      </c>
      <c r="C421" s="5">
        <v>799993</v>
      </c>
      <c r="D421" s="5">
        <v>8706895.8200000003</v>
      </c>
    </row>
    <row r="422" spans="1:4">
      <c r="A422" s="3">
        <v>40961.472222222219</v>
      </c>
      <c r="B422" s="5">
        <v>10.88</v>
      </c>
      <c r="C422" s="5">
        <v>1025030</v>
      </c>
      <c r="D422" s="5">
        <v>11173086.140000001</v>
      </c>
    </row>
    <row r="423" spans="1:4">
      <c r="A423" s="3">
        <v>40961.479166666664</v>
      </c>
      <c r="B423" s="5">
        <v>10.94</v>
      </c>
      <c r="C423" s="5">
        <v>650341</v>
      </c>
      <c r="D423" s="5">
        <v>7098940.79</v>
      </c>
    </row>
    <row r="424" spans="1:4">
      <c r="A424" s="3">
        <v>40961.548611111109</v>
      </c>
      <c r="B424" s="5">
        <v>10.95</v>
      </c>
      <c r="C424" s="5">
        <v>1287648</v>
      </c>
      <c r="D424" s="5">
        <v>14110784.1</v>
      </c>
    </row>
    <row r="425" spans="1:4">
      <c r="A425" s="3">
        <v>40961.555555555555</v>
      </c>
      <c r="B425" s="5">
        <v>10.95</v>
      </c>
      <c r="C425" s="5">
        <v>1586501</v>
      </c>
      <c r="D425" s="5">
        <v>17375177.670000002</v>
      </c>
    </row>
    <row r="426" spans="1:4">
      <c r="A426" s="3">
        <v>40961.5625</v>
      </c>
      <c r="B426" s="5">
        <v>10.94</v>
      </c>
      <c r="C426" s="5">
        <v>1501859</v>
      </c>
      <c r="D426" s="5">
        <v>16476088.560000001</v>
      </c>
    </row>
    <row r="427" spans="1:4">
      <c r="A427" s="3">
        <v>40961.569444444445</v>
      </c>
      <c r="B427" s="5">
        <v>10.9</v>
      </c>
      <c r="C427" s="5">
        <v>1115369</v>
      </c>
      <c r="D427" s="5">
        <v>12181430.42</v>
      </c>
    </row>
    <row r="428" spans="1:4">
      <c r="A428" s="3">
        <v>40961.576388888891</v>
      </c>
      <c r="B428" s="5">
        <v>10.91</v>
      </c>
      <c r="C428" s="5">
        <v>1024299</v>
      </c>
      <c r="D428" s="5">
        <v>11169045.060000001</v>
      </c>
    </row>
    <row r="429" spans="1:4">
      <c r="A429" s="3">
        <v>40961.583333333336</v>
      </c>
      <c r="B429" s="5">
        <v>10.94</v>
      </c>
      <c r="C429" s="5">
        <v>1218374</v>
      </c>
      <c r="D429" s="5">
        <v>13296488.48</v>
      </c>
    </row>
    <row r="430" spans="1:4">
      <c r="A430" s="3">
        <v>40961.590277777781</v>
      </c>
      <c r="B430" s="5">
        <v>10.94</v>
      </c>
      <c r="C430" s="5">
        <v>834616</v>
      </c>
      <c r="D430" s="5">
        <v>9122410.7799999993</v>
      </c>
    </row>
    <row r="431" spans="1:4">
      <c r="A431" s="3">
        <v>40961.597222222219</v>
      </c>
      <c r="B431" s="5">
        <v>10.91</v>
      </c>
      <c r="C431" s="5">
        <v>716084</v>
      </c>
      <c r="D431" s="5">
        <v>7819118.0199999996</v>
      </c>
    </row>
    <row r="432" spans="1:4">
      <c r="A432" s="3">
        <v>40961.604166666664</v>
      </c>
      <c r="B432" s="5">
        <v>10.89</v>
      </c>
      <c r="C432" s="5">
        <v>1684194</v>
      </c>
      <c r="D432" s="5">
        <v>18314074.550000001</v>
      </c>
    </row>
    <row r="433" spans="1:4">
      <c r="A433" s="3">
        <v>40961.611111111109</v>
      </c>
      <c r="B433" s="5">
        <v>10.92</v>
      </c>
      <c r="C433" s="5">
        <v>1181143</v>
      </c>
      <c r="D433" s="5">
        <v>12867807.35</v>
      </c>
    </row>
    <row r="434" spans="1:4">
      <c r="A434" s="3">
        <v>40961.618055555555</v>
      </c>
      <c r="B434" s="5">
        <v>10.95</v>
      </c>
      <c r="C434" s="5">
        <v>1276236</v>
      </c>
      <c r="D434" s="5">
        <v>13937545.52</v>
      </c>
    </row>
    <row r="435" spans="1:4">
      <c r="A435" s="3">
        <v>40961.625</v>
      </c>
      <c r="B435" s="5">
        <v>10.97</v>
      </c>
      <c r="C435" s="5">
        <v>3247593</v>
      </c>
      <c r="D435" s="5">
        <v>35581918.030000001</v>
      </c>
    </row>
    <row r="436" spans="1:4">
      <c r="A436" s="3">
        <v>40962.402777777781</v>
      </c>
      <c r="B436" s="5">
        <v>11.02</v>
      </c>
      <c r="C436" s="5">
        <v>1817898</v>
      </c>
      <c r="D436" s="5">
        <v>19926593.539999999</v>
      </c>
    </row>
    <row r="437" spans="1:4">
      <c r="A437" s="3">
        <v>40962.409722222219</v>
      </c>
      <c r="B437" s="5">
        <v>11.1</v>
      </c>
      <c r="C437" s="5">
        <v>2445530</v>
      </c>
      <c r="D437" s="5">
        <v>26997195.780000001</v>
      </c>
    </row>
    <row r="438" spans="1:4">
      <c r="A438" s="3">
        <v>40962.416666666664</v>
      </c>
      <c r="B438" s="5">
        <v>11.05</v>
      </c>
      <c r="C438" s="5">
        <v>1868984</v>
      </c>
      <c r="D438" s="5">
        <v>20706958.350000001</v>
      </c>
    </row>
    <row r="439" spans="1:4">
      <c r="A439" s="3">
        <v>40962.423611111109</v>
      </c>
      <c r="B439" s="5">
        <v>11.05</v>
      </c>
      <c r="C439" s="5">
        <v>1163496</v>
      </c>
      <c r="D439" s="5">
        <v>12858186.84</v>
      </c>
    </row>
    <row r="440" spans="1:4">
      <c r="A440" s="3">
        <v>40962.430555555555</v>
      </c>
      <c r="B440" s="5">
        <v>11.01</v>
      </c>
      <c r="C440" s="5">
        <v>1063080</v>
      </c>
      <c r="D440" s="5">
        <v>11728515.029999999</v>
      </c>
    </row>
    <row r="441" spans="1:4">
      <c r="A441" s="3">
        <v>40962.4375</v>
      </c>
      <c r="B441" s="5">
        <v>11.03</v>
      </c>
      <c r="C441" s="5">
        <v>991682</v>
      </c>
      <c r="D441" s="5">
        <v>10915634.76</v>
      </c>
    </row>
    <row r="442" spans="1:4">
      <c r="A442" s="3">
        <v>40962.444444444445</v>
      </c>
      <c r="B442" s="5">
        <v>11.07</v>
      </c>
      <c r="C442" s="5">
        <v>1008570</v>
      </c>
      <c r="D442" s="5">
        <v>11142076.880000001</v>
      </c>
    </row>
    <row r="443" spans="1:4">
      <c r="A443" s="3">
        <v>40962.451388888891</v>
      </c>
      <c r="B443" s="5">
        <v>11.02</v>
      </c>
      <c r="C443" s="5">
        <v>797150</v>
      </c>
      <c r="D443" s="5">
        <v>8810348.5</v>
      </c>
    </row>
    <row r="444" spans="1:4">
      <c r="A444" s="3">
        <v>40962.458333333336</v>
      </c>
      <c r="B444" s="5">
        <v>11.03</v>
      </c>
      <c r="C444" s="5">
        <v>699182</v>
      </c>
      <c r="D444" s="5">
        <v>7715814.8200000003</v>
      </c>
    </row>
    <row r="445" spans="1:4">
      <c r="A445" s="3">
        <v>40962.465277777781</v>
      </c>
      <c r="B445" s="5">
        <v>11.05</v>
      </c>
      <c r="C445" s="5">
        <v>713294</v>
      </c>
      <c r="D445" s="5">
        <v>7874600.4800000004</v>
      </c>
    </row>
    <row r="446" spans="1:4">
      <c r="A446" s="3">
        <v>40962.472222222219</v>
      </c>
      <c r="B446" s="5">
        <v>11.01</v>
      </c>
      <c r="C446" s="5">
        <v>1286424</v>
      </c>
      <c r="D446" s="5">
        <v>14182294.199999999</v>
      </c>
    </row>
    <row r="447" spans="1:4">
      <c r="A447" s="3">
        <v>40962.479166666664</v>
      </c>
      <c r="B447" s="5">
        <v>10.93</v>
      </c>
      <c r="C447" s="5">
        <v>1198302</v>
      </c>
      <c r="D447" s="5">
        <v>13138128.6</v>
      </c>
    </row>
    <row r="448" spans="1:4">
      <c r="A448" s="3">
        <v>40962.548611111109</v>
      </c>
      <c r="B448" s="5">
        <v>10.9</v>
      </c>
      <c r="C448" s="5">
        <v>1335129</v>
      </c>
      <c r="D448" s="5">
        <v>14565453.24</v>
      </c>
    </row>
    <row r="449" spans="1:4">
      <c r="A449" s="3">
        <v>40962.555555555555</v>
      </c>
      <c r="B449" s="5">
        <v>10.91</v>
      </c>
      <c r="C449" s="5">
        <v>532433</v>
      </c>
      <c r="D449" s="5">
        <v>5797140.7400000002</v>
      </c>
    </row>
    <row r="450" spans="1:4">
      <c r="A450" s="3">
        <v>40962.5625</v>
      </c>
      <c r="B450" s="5">
        <v>10.92</v>
      </c>
      <c r="C450" s="5">
        <v>471286</v>
      </c>
      <c r="D450" s="5">
        <v>5150833.24</v>
      </c>
    </row>
    <row r="451" spans="1:4">
      <c r="A451" s="3">
        <v>40962.569444444445</v>
      </c>
      <c r="B451" s="5">
        <v>10.96</v>
      </c>
      <c r="C451" s="5">
        <v>411707</v>
      </c>
      <c r="D451" s="5">
        <v>4502271.46</v>
      </c>
    </row>
    <row r="452" spans="1:4">
      <c r="A452" s="3">
        <v>40962.576388888891</v>
      </c>
      <c r="B452" s="5">
        <v>10.97</v>
      </c>
      <c r="C452" s="5">
        <v>611871</v>
      </c>
      <c r="D452" s="5">
        <v>6710450.5499999998</v>
      </c>
    </row>
    <row r="453" spans="1:4">
      <c r="A453" s="3">
        <v>40962.583333333336</v>
      </c>
      <c r="B453" s="5">
        <v>10.92</v>
      </c>
      <c r="C453" s="5">
        <v>753078</v>
      </c>
      <c r="D453" s="5">
        <v>8237297.46</v>
      </c>
    </row>
    <row r="454" spans="1:4">
      <c r="A454" s="3">
        <v>40962.590277777781</v>
      </c>
      <c r="B454" s="5">
        <v>10.93</v>
      </c>
      <c r="C454" s="5">
        <v>612320</v>
      </c>
      <c r="D454" s="5">
        <v>6693558.2999999998</v>
      </c>
    </row>
    <row r="455" spans="1:4">
      <c r="A455" s="3">
        <v>40962.597222222219</v>
      </c>
      <c r="B455" s="5">
        <v>10.95</v>
      </c>
      <c r="C455" s="5">
        <v>519224</v>
      </c>
      <c r="D455" s="5">
        <v>5683495.5599999996</v>
      </c>
    </row>
    <row r="456" spans="1:4">
      <c r="A456" s="3">
        <v>40962.604166666664</v>
      </c>
      <c r="B456" s="5">
        <v>11.02</v>
      </c>
      <c r="C456" s="5">
        <v>1076023</v>
      </c>
      <c r="D456" s="5">
        <v>11816041.59</v>
      </c>
    </row>
    <row r="457" spans="1:4">
      <c r="A457" s="3">
        <v>40962.611111111109</v>
      </c>
      <c r="B457" s="5">
        <v>10.98</v>
      </c>
      <c r="C457" s="5">
        <v>786800</v>
      </c>
      <c r="D457" s="5">
        <v>8655327.9900000002</v>
      </c>
    </row>
    <row r="458" spans="1:4">
      <c r="A458" s="3">
        <v>40962.618055555555</v>
      </c>
      <c r="B458" s="5">
        <v>10.95</v>
      </c>
      <c r="C458" s="5">
        <v>967369</v>
      </c>
      <c r="D458" s="5">
        <v>10593298.050000001</v>
      </c>
    </row>
    <row r="459" spans="1:4">
      <c r="A459" s="3">
        <v>40962.625</v>
      </c>
      <c r="B459" s="5">
        <v>10.98</v>
      </c>
      <c r="C459" s="5">
        <v>1047552</v>
      </c>
      <c r="D459" s="5">
        <v>11488966.15</v>
      </c>
    </row>
    <row r="460" spans="1:4">
      <c r="A460" s="3">
        <v>40963.402777777781</v>
      </c>
      <c r="B460" s="5">
        <v>11.02</v>
      </c>
      <c r="C460" s="5">
        <v>664732</v>
      </c>
      <c r="D460" s="5">
        <v>7311816.1100000003</v>
      </c>
    </row>
    <row r="461" spans="1:4">
      <c r="A461" s="3">
        <v>40963.409722222219</v>
      </c>
      <c r="B461" s="5">
        <v>10.97</v>
      </c>
      <c r="C461" s="5">
        <v>1016268</v>
      </c>
      <c r="D461" s="5">
        <v>11180487.449999999</v>
      </c>
    </row>
    <row r="462" spans="1:4">
      <c r="A462" s="3">
        <v>40963.416666666664</v>
      </c>
      <c r="B462" s="5">
        <v>10.95</v>
      </c>
      <c r="C462" s="5">
        <v>583472</v>
      </c>
      <c r="D462" s="5">
        <v>6389601.54</v>
      </c>
    </row>
    <row r="463" spans="1:4">
      <c r="A463" s="3">
        <v>40963.423611111109</v>
      </c>
      <c r="B463" s="5">
        <v>10.97</v>
      </c>
      <c r="C463" s="5">
        <v>956771</v>
      </c>
      <c r="D463" s="5">
        <v>10472880.27</v>
      </c>
    </row>
    <row r="464" spans="1:4">
      <c r="A464" s="3">
        <v>40963.430555555555</v>
      </c>
      <c r="B464" s="5">
        <v>10.93</v>
      </c>
      <c r="C464" s="5">
        <v>778557</v>
      </c>
      <c r="D464" s="5">
        <v>8523416.8800000008</v>
      </c>
    </row>
    <row r="465" spans="1:4">
      <c r="A465" s="3">
        <v>40963.4375</v>
      </c>
      <c r="B465" s="5">
        <v>10.97</v>
      </c>
      <c r="C465" s="5">
        <v>523492</v>
      </c>
      <c r="D465" s="5">
        <v>5731903.5599999996</v>
      </c>
    </row>
    <row r="466" spans="1:4">
      <c r="A466" s="3">
        <v>40963.444444444445</v>
      </c>
      <c r="B466" s="5">
        <v>11.01</v>
      </c>
      <c r="C466" s="5">
        <v>1488398</v>
      </c>
      <c r="D466" s="5">
        <v>16374900.029999999</v>
      </c>
    </row>
    <row r="467" spans="1:4">
      <c r="A467" s="3">
        <v>40963.451388888891</v>
      </c>
      <c r="B467" s="5">
        <v>11.02</v>
      </c>
      <c r="C467" s="5">
        <v>1753397</v>
      </c>
      <c r="D467" s="5">
        <v>19351412.75</v>
      </c>
    </row>
    <row r="468" spans="1:4">
      <c r="A468" s="3">
        <v>40963.458333333336</v>
      </c>
      <c r="B468" s="5">
        <v>10.98</v>
      </c>
      <c r="C468" s="5">
        <v>697600</v>
      </c>
      <c r="D468" s="5">
        <v>7682659.96</v>
      </c>
    </row>
    <row r="469" spans="1:4">
      <c r="A469" s="3">
        <v>40963.465277777781</v>
      </c>
      <c r="B469" s="5">
        <v>10.98</v>
      </c>
      <c r="C469" s="5">
        <v>624346</v>
      </c>
      <c r="D469" s="5">
        <v>6850152.5800000001</v>
      </c>
    </row>
    <row r="470" spans="1:4">
      <c r="A470" s="3">
        <v>40963.472222222219</v>
      </c>
      <c r="B470" s="5">
        <v>11.02</v>
      </c>
      <c r="C470" s="5">
        <v>582878</v>
      </c>
      <c r="D470" s="5">
        <v>6411539.4000000004</v>
      </c>
    </row>
    <row r="471" spans="1:4">
      <c r="A471" s="3">
        <v>40963.479166666664</v>
      </c>
      <c r="B471" s="5">
        <v>11</v>
      </c>
      <c r="C471" s="5">
        <v>973193</v>
      </c>
      <c r="D471" s="5">
        <v>10734795.890000001</v>
      </c>
    </row>
    <row r="472" spans="1:4">
      <c r="A472" s="3">
        <v>40963.548611111109</v>
      </c>
      <c r="B472" s="5">
        <v>11.03</v>
      </c>
      <c r="C472" s="5">
        <v>1120781</v>
      </c>
      <c r="D472" s="5">
        <v>12359083.880000001</v>
      </c>
    </row>
    <row r="473" spans="1:4">
      <c r="A473" s="3">
        <v>40963.555555555555</v>
      </c>
      <c r="B473" s="5">
        <v>11.05</v>
      </c>
      <c r="C473" s="5">
        <v>1795388</v>
      </c>
      <c r="D473" s="5">
        <v>19841294.399999999</v>
      </c>
    </row>
    <row r="474" spans="1:4">
      <c r="A474" s="3">
        <v>40963.5625</v>
      </c>
      <c r="B474" s="5">
        <v>11.05</v>
      </c>
      <c r="C474" s="5">
        <v>1085962</v>
      </c>
      <c r="D474" s="5">
        <v>11982978.59</v>
      </c>
    </row>
    <row r="475" spans="1:4">
      <c r="A475" s="3">
        <v>40963.569444444445</v>
      </c>
      <c r="B475" s="5">
        <v>11.05</v>
      </c>
      <c r="C475" s="5">
        <v>1775049</v>
      </c>
      <c r="D475" s="5">
        <v>19648788.149999999</v>
      </c>
    </row>
    <row r="476" spans="1:4">
      <c r="A476" s="3">
        <v>40963.576388888891</v>
      </c>
      <c r="B476" s="5">
        <v>11.08</v>
      </c>
      <c r="C476" s="5">
        <v>1702641</v>
      </c>
      <c r="D476" s="5">
        <v>18854003.59</v>
      </c>
    </row>
    <row r="477" spans="1:4">
      <c r="A477" s="3">
        <v>40963.583333333336</v>
      </c>
      <c r="B477" s="5">
        <v>11.06</v>
      </c>
      <c r="C477" s="5">
        <v>1047383</v>
      </c>
      <c r="D477" s="5">
        <v>11581477.630000001</v>
      </c>
    </row>
    <row r="478" spans="1:4">
      <c r="A478" s="3">
        <v>40963.590277777781</v>
      </c>
      <c r="B478" s="5">
        <v>11.23</v>
      </c>
      <c r="C478" s="5">
        <v>4979404</v>
      </c>
      <c r="D478" s="5">
        <v>55457043.159999996</v>
      </c>
    </row>
    <row r="479" spans="1:4">
      <c r="A479" s="3">
        <v>40963.597222222219</v>
      </c>
      <c r="B479" s="5">
        <v>11.17</v>
      </c>
      <c r="C479" s="5">
        <v>2586733</v>
      </c>
      <c r="D479" s="5">
        <v>28993559</v>
      </c>
    </row>
    <row r="480" spans="1:4">
      <c r="A480" s="3">
        <v>40963.604166666664</v>
      </c>
      <c r="B480" s="5">
        <v>11.2</v>
      </c>
      <c r="C480" s="5">
        <v>1254423</v>
      </c>
      <c r="D480" s="5">
        <v>14034220.73</v>
      </c>
    </row>
    <row r="481" spans="1:4">
      <c r="A481" s="3">
        <v>40963.611111111109</v>
      </c>
      <c r="B481" s="5">
        <v>11.2</v>
      </c>
      <c r="C481" s="5">
        <v>1640643</v>
      </c>
      <c r="D481" s="5">
        <v>18394407</v>
      </c>
    </row>
    <row r="482" spans="1:4">
      <c r="A482" s="3">
        <v>40963.618055555555</v>
      </c>
      <c r="B482" s="5">
        <v>11.22</v>
      </c>
      <c r="C482" s="5">
        <v>2713357</v>
      </c>
      <c r="D482" s="5">
        <v>30489038.66</v>
      </c>
    </row>
    <row r="483" spans="1:4">
      <c r="A483" s="3">
        <v>40963.625</v>
      </c>
      <c r="B483" s="5">
        <v>11.27</v>
      </c>
      <c r="C483" s="5">
        <v>3280636</v>
      </c>
      <c r="D483" s="5">
        <v>36874846.32</v>
      </c>
    </row>
    <row r="484" spans="1:4">
      <c r="A484" s="3">
        <v>40966.402777777781</v>
      </c>
      <c r="B484" s="5">
        <v>11.35</v>
      </c>
      <c r="C484" s="5">
        <v>3049060</v>
      </c>
      <c r="D484" s="5">
        <v>34525031.450000003</v>
      </c>
    </row>
    <row r="485" spans="1:4">
      <c r="A485" s="3">
        <v>40966.409722222219</v>
      </c>
      <c r="B485" s="5">
        <v>11.29</v>
      </c>
      <c r="C485" s="5">
        <v>1569001</v>
      </c>
      <c r="D485" s="5">
        <v>17761985.530000001</v>
      </c>
    </row>
    <row r="486" spans="1:4">
      <c r="A486" s="3">
        <v>40966.416666666664</v>
      </c>
      <c r="B486" s="5">
        <v>11.41</v>
      </c>
      <c r="C486" s="5">
        <v>3223083</v>
      </c>
      <c r="D486" s="5">
        <v>36795428.549999997</v>
      </c>
    </row>
    <row r="487" spans="1:4">
      <c r="A487" s="3">
        <v>40966.423611111109</v>
      </c>
      <c r="B487" s="5">
        <v>11.33</v>
      </c>
      <c r="C487" s="5">
        <v>1336729</v>
      </c>
      <c r="D487" s="5">
        <v>15212588</v>
      </c>
    </row>
    <row r="488" spans="1:4">
      <c r="A488" s="3">
        <v>40966.430555555555</v>
      </c>
      <c r="B488" s="5">
        <v>11.33</v>
      </c>
      <c r="C488" s="5">
        <v>1436595</v>
      </c>
      <c r="D488" s="5">
        <v>16273610.66</v>
      </c>
    </row>
    <row r="489" spans="1:4">
      <c r="A489" s="3">
        <v>40966.4375</v>
      </c>
      <c r="B489" s="5">
        <v>11.41</v>
      </c>
      <c r="C489" s="5">
        <v>1799446</v>
      </c>
      <c r="D489" s="5">
        <v>20522468.539999999</v>
      </c>
    </row>
    <row r="490" spans="1:4">
      <c r="A490" s="3">
        <v>40966.444444444445</v>
      </c>
      <c r="B490" s="5">
        <v>11.35</v>
      </c>
      <c r="C490" s="5">
        <v>1120782</v>
      </c>
      <c r="D490" s="5">
        <v>12767470.199999999</v>
      </c>
    </row>
    <row r="491" spans="1:4">
      <c r="A491" s="3">
        <v>40966.451388888891</v>
      </c>
      <c r="B491" s="5">
        <v>11.37</v>
      </c>
      <c r="C491" s="5">
        <v>757359</v>
      </c>
      <c r="D491" s="5">
        <v>8582432.0500000007</v>
      </c>
    </row>
    <row r="492" spans="1:4">
      <c r="A492" s="3">
        <v>40966.458333333336</v>
      </c>
      <c r="B492" s="5">
        <v>11.34</v>
      </c>
      <c r="C492" s="5">
        <v>721270</v>
      </c>
      <c r="D492" s="5">
        <v>8177682.7000000002</v>
      </c>
    </row>
    <row r="493" spans="1:4">
      <c r="A493" s="3">
        <v>40966.465277777781</v>
      </c>
      <c r="B493" s="5">
        <v>11.37</v>
      </c>
      <c r="C493" s="5">
        <v>646861</v>
      </c>
      <c r="D493" s="5">
        <v>7335694.2599999998</v>
      </c>
    </row>
    <row r="494" spans="1:4">
      <c r="A494" s="3">
        <v>40966.472222222219</v>
      </c>
      <c r="B494" s="5">
        <v>11.42</v>
      </c>
      <c r="C494" s="5">
        <v>684517</v>
      </c>
      <c r="D494" s="5">
        <v>7789858.3300000001</v>
      </c>
    </row>
    <row r="495" spans="1:4">
      <c r="A495" s="3">
        <v>40966.479166666664</v>
      </c>
      <c r="B495" s="5">
        <v>11.41</v>
      </c>
      <c r="C495" s="5">
        <v>1136399</v>
      </c>
      <c r="D495" s="5">
        <v>12969448.1</v>
      </c>
    </row>
    <row r="496" spans="1:4">
      <c r="A496" s="3">
        <v>40966.548611111109</v>
      </c>
      <c r="B496" s="5">
        <v>11.41</v>
      </c>
      <c r="C496" s="5">
        <v>870129</v>
      </c>
      <c r="D496" s="5">
        <v>9939430.3200000003</v>
      </c>
    </row>
    <row r="497" spans="1:4">
      <c r="A497" s="3">
        <v>40966.555555555555</v>
      </c>
      <c r="B497" s="5">
        <v>11.44</v>
      </c>
      <c r="C497" s="5">
        <v>685770</v>
      </c>
      <c r="D497" s="5">
        <v>7824948.3399999999</v>
      </c>
    </row>
    <row r="498" spans="1:4">
      <c r="A498" s="3">
        <v>40966.5625</v>
      </c>
      <c r="B498" s="5">
        <v>11.45</v>
      </c>
      <c r="C498" s="5">
        <v>1596683</v>
      </c>
      <c r="D498" s="5">
        <v>18305893.859999999</v>
      </c>
    </row>
    <row r="499" spans="1:4">
      <c r="A499" s="3">
        <v>40966.569444444445</v>
      </c>
      <c r="B499" s="5">
        <v>11.43</v>
      </c>
      <c r="C499" s="5">
        <v>879421</v>
      </c>
      <c r="D499" s="5">
        <v>10066520.310000001</v>
      </c>
    </row>
    <row r="500" spans="1:4">
      <c r="A500" s="3">
        <v>40966.576388888891</v>
      </c>
      <c r="B500" s="5">
        <v>11.58</v>
      </c>
      <c r="C500" s="5">
        <v>3259245</v>
      </c>
      <c r="D500" s="5">
        <v>37523898.210000001</v>
      </c>
    </row>
    <row r="501" spans="1:4">
      <c r="A501" s="3">
        <v>40966.583333333336</v>
      </c>
      <c r="B501" s="5">
        <v>11.49</v>
      </c>
      <c r="C501" s="5">
        <v>1324593</v>
      </c>
      <c r="D501" s="5">
        <v>15280726.74</v>
      </c>
    </row>
    <row r="502" spans="1:4">
      <c r="A502" s="3">
        <v>40966.590277777781</v>
      </c>
      <c r="B502" s="5">
        <v>11.46</v>
      </c>
      <c r="C502" s="5">
        <v>1503291</v>
      </c>
      <c r="D502" s="5">
        <v>17257113.649999999</v>
      </c>
    </row>
    <row r="503" spans="1:4">
      <c r="A503" s="3">
        <v>40966.597222222219</v>
      </c>
      <c r="B503" s="5">
        <v>11.46</v>
      </c>
      <c r="C503" s="5">
        <v>1465852</v>
      </c>
      <c r="D503" s="5">
        <v>16842553.280000001</v>
      </c>
    </row>
    <row r="504" spans="1:4">
      <c r="A504" s="3">
        <v>40966.604166666664</v>
      </c>
      <c r="B504" s="5">
        <v>11.36</v>
      </c>
      <c r="C504" s="5">
        <v>2554852</v>
      </c>
      <c r="D504" s="5">
        <v>29112726.850000001</v>
      </c>
    </row>
    <row r="505" spans="1:4">
      <c r="A505" s="3">
        <v>40966.611111111109</v>
      </c>
      <c r="B505" s="5">
        <v>11.35</v>
      </c>
      <c r="C505" s="5">
        <v>1155620</v>
      </c>
      <c r="D505" s="5">
        <v>13141128.720000001</v>
      </c>
    </row>
    <row r="506" spans="1:4">
      <c r="A506" s="3">
        <v>40966.618055555555</v>
      </c>
      <c r="B506" s="5">
        <v>11.25</v>
      </c>
      <c r="C506" s="5">
        <v>3335999</v>
      </c>
      <c r="D506" s="5">
        <v>37686964.140000001</v>
      </c>
    </row>
    <row r="507" spans="1:4">
      <c r="A507" s="3">
        <v>40966.625</v>
      </c>
      <c r="B507" s="5">
        <v>11.17</v>
      </c>
      <c r="C507" s="5">
        <v>3840911</v>
      </c>
      <c r="D507" s="5">
        <v>43056553.280000001</v>
      </c>
    </row>
    <row r="508" spans="1:4">
      <c r="A508" s="3">
        <v>40967.402777777781</v>
      </c>
      <c r="B508" s="5">
        <v>11.16</v>
      </c>
      <c r="C508" s="5">
        <v>2134708</v>
      </c>
      <c r="D508" s="5">
        <v>23914437.210000001</v>
      </c>
    </row>
    <row r="509" spans="1:4">
      <c r="A509" s="3">
        <v>40967.409722222219</v>
      </c>
      <c r="B509" s="5">
        <v>11.2</v>
      </c>
      <c r="C509" s="5">
        <v>2118794</v>
      </c>
      <c r="D509" s="5">
        <v>23675327.210000001</v>
      </c>
    </row>
    <row r="510" spans="1:4">
      <c r="A510" s="3">
        <v>40967.416666666664</v>
      </c>
      <c r="B510" s="5">
        <v>11.17</v>
      </c>
      <c r="C510" s="5">
        <v>1213685</v>
      </c>
      <c r="D510" s="5">
        <v>13569466.6</v>
      </c>
    </row>
    <row r="511" spans="1:4">
      <c r="A511" s="3">
        <v>40967.423611111109</v>
      </c>
      <c r="B511" s="5">
        <v>11.1</v>
      </c>
      <c r="C511" s="5">
        <v>2414511</v>
      </c>
      <c r="D511" s="5">
        <v>26856988.52</v>
      </c>
    </row>
    <row r="512" spans="1:4">
      <c r="A512" s="3">
        <v>40967.430555555555</v>
      </c>
      <c r="B512" s="5">
        <v>11.16</v>
      </c>
      <c r="C512" s="5">
        <v>965209</v>
      </c>
      <c r="D512" s="5">
        <v>10743216.25</v>
      </c>
    </row>
    <row r="513" spans="1:4">
      <c r="A513" s="3">
        <v>40967.4375</v>
      </c>
      <c r="B513" s="5">
        <v>11.18</v>
      </c>
      <c r="C513" s="5">
        <v>827274</v>
      </c>
      <c r="D513" s="5">
        <v>9236431.8800000008</v>
      </c>
    </row>
    <row r="514" spans="1:4">
      <c r="A514" s="3">
        <v>40967.444444444445</v>
      </c>
      <c r="B514" s="5">
        <v>11.13</v>
      </c>
      <c r="C514" s="5">
        <v>840036</v>
      </c>
      <c r="D514" s="5">
        <v>9379538.3800000008</v>
      </c>
    </row>
    <row r="515" spans="1:4">
      <c r="A515" s="3">
        <v>40967.451388888891</v>
      </c>
      <c r="B515" s="5">
        <v>11.09</v>
      </c>
      <c r="C515" s="5">
        <v>1510729</v>
      </c>
      <c r="D515" s="5">
        <v>16770008.220000001</v>
      </c>
    </row>
    <row r="516" spans="1:4">
      <c r="A516" s="3">
        <v>40967.458333333336</v>
      </c>
      <c r="B516" s="5">
        <v>11.13</v>
      </c>
      <c r="C516" s="5">
        <v>854600</v>
      </c>
      <c r="D516" s="5">
        <v>9488925.9800000004</v>
      </c>
    </row>
    <row r="517" spans="1:4">
      <c r="A517" s="3">
        <v>40967.465277777781</v>
      </c>
      <c r="B517" s="5">
        <v>11.13</v>
      </c>
      <c r="C517" s="5">
        <v>660691</v>
      </c>
      <c r="D517" s="5">
        <v>7338424.0599999996</v>
      </c>
    </row>
    <row r="518" spans="1:4">
      <c r="A518" s="3">
        <v>40967.472222222219</v>
      </c>
      <c r="B518" s="5">
        <v>11.06</v>
      </c>
      <c r="C518" s="5">
        <v>1398302</v>
      </c>
      <c r="D518" s="5">
        <v>15490384.91</v>
      </c>
    </row>
    <row r="519" spans="1:4">
      <c r="A519" s="3">
        <v>40967.479166666664</v>
      </c>
      <c r="B519" s="5">
        <v>11.08</v>
      </c>
      <c r="C519" s="5">
        <v>1106707</v>
      </c>
      <c r="D519" s="5">
        <v>12246422.039999999</v>
      </c>
    </row>
    <row r="520" spans="1:4">
      <c r="A520" s="3">
        <v>40967.548611111109</v>
      </c>
      <c r="B520" s="5">
        <v>11.06</v>
      </c>
      <c r="C520" s="5">
        <v>905213</v>
      </c>
      <c r="D520" s="5">
        <v>10021728.83</v>
      </c>
    </row>
    <row r="521" spans="1:4">
      <c r="A521" s="3">
        <v>40967.555555555555</v>
      </c>
      <c r="B521" s="5">
        <v>11.05</v>
      </c>
      <c r="C521" s="5">
        <v>1196830</v>
      </c>
      <c r="D521" s="5">
        <v>13221731.720000001</v>
      </c>
    </row>
    <row r="522" spans="1:4">
      <c r="A522" s="3">
        <v>40967.5625</v>
      </c>
      <c r="B522" s="5">
        <v>11.08</v>
      </c>
      <c r="C522" s="5">
        <v>880240</v>
      </c>
      <c r="D522" s="5">
        <v>9755870.7699999996</v>
      </c>
    </row>
    <row r="523" spans="1:4">
      <c r="A523" s="3">
        <v>40967.569444444445</v>
      </c>
      <c r="B523" s="5">
        <v>11.09</v>
      </c>
      <c r="C523" s="5">
        <v>729812</v>
      </c>
      <c r="D523" s="5">
        <v>8081836.1900000004</v>
      </c>
    </row>
    <row r="524" spans="1:4">
      <c r="A524" s="3">
        <v>40967.576388888891</v>
      </c>
      <c r="B524" s="5">
        <v>11.13</v>
      </c>
      <c r="C524" s="5">
        <v>678137</v>
      </c>
      <c r="D524" s="5">
        <v>7528431.7000000002</v>
      </c>
    </row>
    <row r="525" spans="1:4">
      <c r="A525" s="3">
        <v>40967.583333333336</v>
      </c>
      <c r="B525" s="5">
        <v>11.15</v>
      </c>
      <c r="C525" s="5">
        <v>970144</v>
      </c>
      <c r="D525" s="5">
        <v>10788553.52</v>
      </c>
    </row>
    <row r="526" spans="1:4">
      <c r="A526" s="3">
        <v>40967.590277777781</v>
      </c>
      <c r="B526" s="5">
        <v>11.11</v>
      </c>
      <c r="C526" s="5">
        <v>1105896</v>
      </c>
      <c r="D526" s="5">
        <v>12344825.439999999</v>
      </c>
    </row>
    <row r="527" spans="1:4">
      <c r="A527" s="3">
        <v>40967.597222222219</v>
      </c>
      <c r="B527" s="5">
        <v>11.17</v>
      </c>
      <c r="C527" s="5">
        <v>1286416</v>
      </c>
      <c r="D527" s="5">
        <v>14333093.949999999</v>
      </c>
    </row>
    <row r="528" spans="1:4">
      <c r="A528" s="3">
        <v>40967.604166666664</v>
      </c>
      <c r="B528" s="5">
        <v>11.16</v>
      </c>
      <c r="C528" s="5">
        <v>1079739</v>
      </c>
      <c r="D528" s="5">
        <v>12050678.4</v>
      </c>
    </row>
    <row r="529" spans="1:4">
      <c r="A529" s="3">
        <v>40967.611111111109</v>
      </c>
      <c r="B529" s="5">
        <v>11.16</v>
      </c>
      <c r="C529" s="5">
        <v>1483982</v>
      </c>
      <c r="D529" s="5">
        <v>16564126.289999999</v>
      </c>
    </row>
    <row r="530" spans="1:4">
      <c r="A530" s="3">
        <v>40967.618055555555</v>
      </c>
      <c r="B530" s="5">
        <v>11.09</v>
      </c>
      <c r="C530" s="5">
        <v>1486207</v>
      </c>
      <c r="D530" s="5">
        <v>16544410.99</v>
      </c>
    </row>
    <row r="531" spans="1:4">
      <c r="A531" s="3">
        <v>40967.625</v>
      </c>
      <c r="B531" s="5">
        <v>11.12</v>
      </c>
      <c r="C531" s="5">
        <v>1556334</v>
      </c>
      <c r="D531" s="5">
        <v>17290103.82</v>
      </c>
    </row>
    <row r="532" spans="1:4">
      <c r="A532" s="3">
        <v>40968.402777777781</v>
      </c>
      <c r="B532" s="5">
        <v>11.13</v>
      </c>
      <c r="C532" s="5">
        <v>930174</v>
      </c>
      <c r="D532" s="5">
        <v>10334043.93</v>
      </c>
    </row>
    <row r="533" spans="1:4">
      <c r="A533" s="3">
        <v>40968.409722222219</v>
      </c>
      <c r="B533" s="5">
        <v>11.04</v>
      </c>
      <c r="C533" s="5">
        <v>952733</v>
      </c>
      <c r="D533" s="5">
        <v>10561285.689999999</v>
      </c>
    </row>
    <row r="534" spans="1:4">
      <c r="A534" s="3">
        <v>40968.416666666664</v>
      </c>
      <c r="B534" s="5">
        <v>11.03</v>
      </c>
      <c r="C534" s="5">
        <v>1284400</v>
      </c>
      <c r="D534" s="5">
        <v>14193861.279999999</v>
      </c>
    </row>
    <row r="535" spans="1:4">
      <c r="A535" s="3">
        <v>40968.423611111109</v>
      </c>
      <c r="B535" s="5">
        <v>11.1</v>
      </c>
      <c r="C535" s="5">
        <v>768199</v>
      </c>
      <c r="D535" s="5">
        <v>8496549.3800000008</v>
      </c>
    </row>
    <row r="536" spans="1:4">
      <c r="A536" s="3">
        <v>40968.430555555555</v>
      </c>
      <c r="B536" s="5">
        <v>11.15</v>
      </c>
      <c r="C536" s="5">
        <v>1158573</v>
      </c>
      <c r="D536" s="5">
        <v>12886059.52</v>
      </c>
    </row>
    <row r="537" spans="1:4">
      <c r="A537" s="3">
        <v>40968.4375</v>
      </c>
      <c r="B537" s="5">
        <v>11.22</v>
      </c>
      <c r="C537" s="5">
        <v>2357106</v>
      </c>
      <c r="D537" s="5">
        <v>26484451.989999998</v>
      </c>
    </row>
    <row r="538" spans="1:4">
      <c r="A538" s="3">
        <v>40968.444444444445</v>
      </c>
      <c r="B538" s="5">
        <v>11.24</v>
      </c>
      <c r="C538" s="5">
        <v>983518</v>
      </c>
      <c r="D538" s="5">
        <v>11043757.25</v>
      </c>
    </row>
    <row r="539" spans="1:4">
      <c r="A539" s="3">
        <v>40968.451388888891</v>
      </c>
      <c r="B539" s="5">
        <v>11.27</v>
      </c>
      <c r="C539" s="5">
        <v>1049054</v>
      </c>
      <c r="D539" s="5">
        <v>11791730.539999999</v>
      </c>
    </row>
    <row r="540" spans="1:4">
      <c r="A540" s="3">
        <v>40968.458333333336</v>
      </c>
      <c r="B540" s="5">
        <v>11.29</v>
      </c>
      <c r="C540" s="5">
        <v>2307009</v>
      </c>
      <c r="D540" s="5">
        <v>26102950.989999998</v>
      </c>
    </row>
    <row r="541" spans="1:4">
      <c r="A541" s="3">
        <v>40968.465277777781</v>
      </c>
      <c r="B541" s="5">
        <v>11.26</v>
      </c>
      <c r="C541" s="5">
        <v>606223</v>
      </c>
      <c r="D541" s="5">
        <v>6833489.29</v>
      </c>
    </row>
    <row r="542" spans="1:4">
      <c r="A542" s="3">
        <v>40968.472222222219</v>
      </c>
      <c r="B542" s="5">
        <v>11.17</v>
      </c>
      <c r="C542" s="5">
        <v>796826</v>
      </c>
      <c r="D542" s="5">
        <v>8935162.4399999995</v>
      </c>
    </row>
    <row r="543" spans="1:4">
      <c r="A543" s="3">
        <v>40968.479166666664</v>
      </c>
      <c r="B543" s="5">
        <v>11.17</v>
      </c>
      <c r="C543" s="5">
        <v>640167</v>
      </c>
      <c r="D543" s="5">
        <v>7158799.4299999997</v>
      </c>
    </row>
    <row r="544" spans="1:4">
      <c r="A544" s="3">
        <v>40968.548611111109</v>
      </c>
      <c r="B544" s="5">
        <v>11.21</v>
      </c>
      <c r="C544" s="5">
        <v>446667</v>
      </c>
      <c r="D544" s="5">
        <v>4990155.41</v>
      </c>
    </row>
    <row r="545" spans="1:4">
      <c r="A545" s="3">
        <v>40968.555555555555</v>
      </c>
      <c r="B545" s="5">
        <v>11.25</v>
      </c>
      <c r="C545" s="5">
        <v>591420</v>
      </c>
      <c r="D545" s="5">
        <v>6647152.8300000001</v>
      </c>
    </row>
    <row r="546" spans="1:4">
      <c r="A546" s="3">
        <v>40968.5625</v>
      </c>
      <c r="B546" s="5">
        <v>11.21</v>
      </c>
      <c r="C546" s="5">
        <v>509950</v>
      </c>
      <c r="D546" s="5">
        <v>5731662.96</v>
      </c>
    </row>
    <row r="547" spans="1:4">
      <c r="A547" s="3">
        <v>40968.569444444445</v>
      </c>
      <c r="B547" s="5">
        <v>11.24</v>
      </c>
      <c r="C547" s="5">
        <v>495823</v>
      </c>
      <c r="D547" s="5">
        <v>5547116.6500000004</v>
      </c>
    </row>
    <row r="548" spans="1:4">
      <c r="A548" s="3">
        <v>40968.576388888891</v>
      </c>
      <c r="B548" s="5">
        <v>11.13</v>
      </c>
      <c r="C548" s="5">
        <v>530557</v>
      </c>
      <c r="D548" s="5">
        <v>5927219.6799999997</v>
      </c>
    </row>
    <row r="549" spans="1:4">
      <c r="A549" s="3">
        <v>40968.583333333336</v>
      </c>
      <c r="B549" s="5">
        <v>11.14</v>
      </c>
      <c r="C549" s="5">
        <v>1078430</v>
      </c>
      <c r="D549" s="5">
        <v>11994198.550000001</v>
      </c>
    </row>
    <row r="550" spans="1:4">
      <c r="A550" s="3">
        <v>40968.590277777781</v>
      </c>
      <c r="B550" s="5">
        <v>11.14</v>
      </c>
      <c r="C550" s="5">
        <v>945555</v>
      </c>
      <c r="D550" s="5">
        <v>10527563.66</v>
      </c>
    </row>
    <row r="551" spans="1:4">
      <c r="A551" s="3">
        <v>40968.597222222219</v>
      </c>
      <c r="B551" s="5">
        <v>11.11</v>
      </c>
      <c r="C551" s="5">
        <v>424255</v>
      </c>
      <c r="D551" s="5">
        <v>4722619.82</v>
      </c>
    </row>
    <row r="552" spans="1:4">
      <c r="A552" s="3">
        <v>40968.604166666664</v>
      </c>
      <c r="B552" s="5">
        <v>11.12</v>
      </c>
      <c r="C552" s="5">
        <v>713959</v>
      </c>
      <c r="D552" s="5">
        <v>7942890.1100000003</v>
      </c>
    </row>
    <row r="553" spans="1:4">
      <c r="A553" s="3">
        <v>40968.611111111109</v>
      </c>
      <c r="B553" s="5">
        <v>11.08</v>
      </c>
      <c r="C553" s="5">
        <v>1235842</v>
      </c>
      <c r="D553" s="5">
        <v>13696196.58</v>
      </c>
    </row>
    <row r="554" spans="1:4">
      <c r="A554" s="3">
        <v>40968.618055555555</v>
      </c>
      <c r="B554" s="5">
        <v>11.09</v>
      </c>
      <c r="C554" s="5">
        <v>1024405</v>
      </c>
      <c r="D554" s="5">
        <v>11359068.26</v>
      </c>
    </row>
    <row r="555" spans="1:4">
      <c r="A555" s="3">
        <v>40968.625</v>
      </c>
      <c r="B555" s="5">
        <v>11.09</v>
      </c>
      <c r="C555" s="5">
        <v>1479102</v>
      </c>
      <c r="D555" s="5">
        <v>16376856.08</v>
      </c>
    </row>
    <row r="556" spans="1:4">
      <c r="A556" s="3">
        <v>40969.402777777781</v>
      </c>
      <c r="B556" s="5">
        <v>10.99</v>
      </c>
      <c r="C556" s="5">
        <v>1735298</v>
      </c>
      <c r="D556" s="5">
        <v>19026812.280000001</v>
      </c>
    </row>
    <row r="557" spans="1:4">
      <c r="A557" s="3">
        <v>40969.409722222219</v>
      </c>
      <c r="B557" s="5">
        <v>11.06</v>
      </c>
      <c r="C557" s="5">
        <v>1309232</v>
      </c>
      <c r="D557" s="5">
        <v>14459120.59</v>
      </c>
    </row>
    <row r="558" spans="1:4">
      <c r="A558" s="3">
        <v>40969.416666666664</v>
      </c>
      <c r="B558" s="5">
        <v>11.08</v>
      </c>
      <c r="C558" s="5">
        <v>564417</v>
      </c>
      <c r="D558" s="5">
        <v>6242777.9400000004</v>
      </c>
    </row>
    <row r="559" spans="1:4">
      <c r="A559" s="3">
        <v>40969.423611111109</v>
      </c>
      <c r="B559" s="5">
        <v>11.07</v>
      </c>
      <c r="C559" s="5">
        <v>582241</v>
      </c>
      <c r="D559" s="5">
        <v>6452969.8700000001</v>
      </c>
    </row>
    <row r="560" spans="1:4">
      <c r="A560" s="3">
        <v>40969.430555555555</v>
      </c>
      <c r="B560" s="5">
        <v>11.07</v>
      </c>
      <c r="C560" s="5">
        <v>712600</v>
      </c>
      <c r="D560" s="5">
        <v>7902714.0099999998</v>
      </c>
    </row>
    <row r="561" spans="1:4">
      <c r="A561" s="3">
        <v>40969.4375</v>
      </c>
      <c r="B561" s="5">
        <v>11</v>
      </c>
      <c r="C561" s="5">
        <v>826674</v>
      </c>
      <c r="D561" s="5">
        <v>9119700.5099999998</v>
      </c>
    </row>
    <row r="562" spans="1:4">
      <c r="A562" s="3">
        <v>40969.444444444445</v>
      </c>
      <c r="B562" s="5">
        <v>11.02</v>
      </c>
      <c r="C562" s="5">
        <v>481529</v>
      </c>
      <c r="D562" s="5">
        <v>5298345.1399999997</v>
      </c>
    </row>
    <row r="563" spans="1:4">
      <c r="A563" s="3">
        <v>40969.451388888891</v>
      </c>
      <c r="B563" s="5">
        <v>11.04</v>
      </c>
      <c r="C563" s="5">
        <v>435235</v>
      </c>
      <c r="D563" s="5">
        <v>4794298.0999999996</v>
      </c>
    </row>
    <row r="564" spans="1:4">
      <c r="A564" s="3">
        <v>40969.458333333336</v>
      </c>
      <c r="B564" s="5">
        <v>11.01</v>
      </c>
      <c r="C564" s="5">
        <v>490355</v>
      </c>
      <c r="D564" s="5">
        <v>5401539.4400000004</v>
      </c>
    </row>
    <row r="565" spans="1:4">
      <c r="A565" s="3">
        <v>40969.465277777781</v>
      </c>
      <c r="B565" s="5">
        <v>11.07</v>
      </c>
      <c r="C565" s="5">
        <v>327713</v>
      </c>
      <c r="D565" s="5">
        <v>3619154.45</v>
      </c>
    </row>
    <row r="566" spans="1:4">
      <c r="A566" s="3">
        <v>40969.472222222219</v>
      </c>
      <c r="B566" s="5">
        <v>11.06</v>
      </c>
      <c r="C566" s="5">
        <v>255606</v>
      </c>
      <c r="D566" s="5">
        <v>2824330.99</v>
      </c>
    </row>
    <row r="567" spans="1:4">
      <c r="A567" s="3">
        <v>40969.479166666664</v>
      </c>
      <c r="B567" s="5">
        <v>11.08</v>
      </c>
      <c r="C567" s="5">
        <v>459705</v>
      </c>
      <c r="D567" s="5">
        <v>5092777.2</v>
      </c>
    </row>
    <row r="568" spans="1:4">
      <c r="A568" s="3">
        <v>40969.548611111109</v>
      </c>
      <c r="B568" s="5">
        <v>11.08</v>
      </c>
      <c r="C568" s="5">
        <v>356447</v>
      </c>
      <c r="D568" s="5">
        <v>3952943.37</v>
      </c>
    </row>
    <row r="569" spans="1:4">
      <c r="A569" s="3">
        <v>40969.555555555555</v>
      </c>
      <c r="B569" s="5">
        <v>11.07</v>
      </c>
      <c r="C569" s="5">
        <v>221555</v>
      </c>
      <c r="D569" s="5">
        <v>2454834.98</v>
      </c>
    </row>
    <row r="570" spans="1:4">
      <c r="A570" s="3">
        <v>40969.5625</v>
      </c>
      <c r="B570" s="5">
        <v>11.05</v>
      </c>
      <c r="C570" s="5">
        <v>281585</v>
      </c>
      <c r="D570" s="5">
        <v>3115491.98</v>
      </c>
    </row>
    <row r="571" spans="1:4">
      <c r="A571" s="3">
        <v>40969.569444444445</v>
      </c>
      <c r="B571" s="5">
        <v>11.06</v>
      </c>
      <c r="C571" s="5">
        <v>140449</v>
      </c>
      <c r="D571" s="5">
        <v>1553026.2</v>
      </c>
    </row>
    <row r="572" spans="1:4">
      <c r="A572" s="3">
        <v>40969.576388888891</v>
      </c>
      <c r="B572" s="5">
        <v>11.09</v>
      </c>
      <c r="C572" s="5">
        <v>449362</v>
      </c>
      <c r="D572" s="5">
        <v>4977812.99</v>
      </c>
    </row>
    <row r="573" spans="1:4">
      <c r="A573" s="3">
        <v>40969.583333333336</v>
      </c>
      <c r="B573" s="5">
        <v>11.08</v>
      </c>
      <c r="C573" s="5">
        <v>448639</v>
      </c>
      <c r="D573" s="5">
        <v>4973329.38</v>
      </c>
    </row>
    <row r="574" spans="1:4">
      <c r="A574" s="3">
        <v>40969.590277777781</v>
      </c>
      <c r="B574" s="5">
        <v>11.11</v>
      </c>
      <c r="C574" s="5">
        <v>695226</v>
      </c>
      <c r="D574" s="5">
        <v>7725575.4299999997</v>
      </c>
    </row>
    <row r="575" spans="1:4">
      <c r="A575" s="3">
        <v>40969.597222222219</v>
      </c>
      <c r="B575" s="5">
        <v>11.08</v>
      </c>
      <c r="C575" s="5">
        <v>442001</v>
      </c>
      <c r="D575" s="5">
        <v>4907919.51</v>
      </c>
    </row>
    <row r="576" spans="1:4">
      <c r="A576" s="3">
        <v>40969.604166666664</v>
      </c>
      <c r="B576" s="5">
        <v>11.05</v>
      </c>
      <c r="C576" s="5">
        <v>427216</v>
      </c>
      <c r="D576" s="5">
        <v>4729095.9400000004</v>
      </c>
    </row>
    <row r="577" spans="1:4">
      <c r="A577" s="3">
        <v>40969.611111111109</v>
      </c>
      <c r="B577" s="5">
        <v>11.03</v>
      </c>
      <c r="C577" s="5">
        <v>639184</v>
      </c>
      <c r="D577" s="5">
        <v>7060211.6500000004</v>
      </c>
    </row>
    <row r="578" spans="1:4">
      <c r="A578" s="3">
        <v>40969.618055555555</v>
      </c>
      <c r="B578" s="5">
        <v>11.01</v>
      </c>
      <c r="C578" s="5">
        <v>932552</v>
      </c>
      <c r="D578" s="5">
        <v>10282629.84</v>
      </c>
    </row>
    <row r="579" spans="1:4">
      <c r="A579" s="3">
        <v>40969.625</v>
      </c>
      <c r="B579" s="5">
        <v>11.05</v>
      </c>
      <c r="C579" s="5">
        <v>868604</v>
      </c>
      <c r="D579" s="5">
        <v>9579808.6500000004</v>
      </c>
    </row>
    <row r="580" spans="1:4">
      <c r="A580" s="3">
        <v>40970.402777777781</v>
      </c>
      <c r="B580" s="5">
        <v>11.18</v>
      </c>
      <c r="C580" s="5">
        <v>1513537</v>
      </c>
      <c r="D580" s="5">
        <v>16905449.32</v>
      </c>
    </row>
    <row r="581" spans="1:4">
      <c r="A581" s="3">
        <v>40970.409722222219</v>
      </c>
      <c r="B581" s="5">
        <v>11.22</v>
      </c>
      <c r="C581" s="5">
        <v>1613630</v>
      </c>
      <c r="D581" s="5">
        <v>18090292.609999999</v>
      </c>
    </row>
    <row r="582" spans="1:4">
      <c r="A582" s="3">
        <v>40970.416666666664</v>
      </c>
      <c r="B582" s="5">
        <v>11.2</v>
      </c>
      <c r="C582" s="5">
        <v>1411948</v>
      </c>
      <c r="D582" s="5">
        <v>15850052.800000001</v>
      </c>
    </row>
    <row r="583" spans="1:4">
      <c r="A583" s="3">
        <v>40970.423611111109</v>
      </c>
      <c r="B583" s="5">
        <v>11.24</v>
      </c>
      <c r="C583" s="5">
        <v>1406064</v>
      </c>
      <c r="D583" s="5">
        <v>15801903.689999999</v>
      </c>
    </row>
    <row r="584" spans="1:4">
      <c r="A584" s="3">
        <v>40970.430555555555</v>
      </c>
      <c r="B584" s="5">
        <v>11.22</v>
      </c>
      <c r="C584" s="5">
        <v>833777</v>
      </c>
      <c r="D584" s="5">
        <v>9373790.5299999993</v>
      </c>
    </row>
    <row r="585" spans="1:4">
      <c r="A585" s="3">
        <v>40970.4375</v>
      </c>
      <c r="B585" s="5">
        <v>11.18</v>
      </c>
      <c r="C585" s="5">
        <v>607898</v>
      </c>
      <c r="D585" s="5">
        <v>6820466.3499999996</v>
      </c>
    </row>
    <row r="586" spans="1:4">
      <c r="A586" s="3">
        <v>40970.444444444445</v>
      </c>
      <c r="B586" s="5">
        <v>11.18</v>
      </c>
      <c r="C586" s="5">
        <v>492293</v>
      </c>
      <c r="D586" s="5">
        <v>5505539.0999999996</v>
      </c>
    </row>
    <row r="587" spans="1:4">
      <c r="A587" s="3">
        <v>40970.451388888891</v>
      </c>
      <c r="B587" s="5">
        <v>11.18</v>
      </c>
      <c r="C587" s="5">
        <v>532772</v>
      </c>
      <c r="D587" s="5">
        <v>5944352.29</v>
      </c>
    </row>
    <row r="588" spans="1:4">
      <c r="A588" s="3">
        <v>40970.458333333336</v>
      </c>
      <c r="B588" s="5">
        <v>11.16</v>
      </c>
      <c r="C588" s="5">
        <v>456333</v>
      </c>
      <c r="D588" s="5">
        <v>5102704.57</v>
      </c>
    </row>
    <row r="589" spans="1:4">
      <c r="A589" s="3">
        <v>40970.465277777781</v>
      </c>
      <c r="B589" s="5">
        <v>11.17</v>
      </c>
      <c r="C589" s="5">
        <v>361349</v>
      </c>
      <c r="D589" s="5">
        <v>4029557.79</v>
      </c>
    </row>
    <row r="590" spans="1:4">
      <c r="A590" s="3">
        <v>40970.472222222219</v>
      </c>
      <c r="B590" s="5">
        <v>11.18</v>
      </c>
      <c r="C590" s="5">
        <v>482619</v>
      </c>
      <c r="D590" s="5">
        <v>5386317.4199999999</v>
      </c>
    </row>
    <row r="591" spans="1:4">
      <c r="A591" s="3">
        <v>40970.479166666664</v>
      </c>
      <c r="B591" s="5">
        <v>11.19</v>
      </c>
      <c r="C591" s="5">
        <v>583178</v>
      </c>
      <c r="D591" s="5">
        <v>6519274.6299999999</v>
      </c>
    </row>
    <row r="592" spans="1:4">
      <c r="A592" s="3">
        <v>40970.548611111109</v>
      </c>
      <c r="B592" s="5">
        <v>11.21</v>
      </c>
      <c r="C592" s="5">
        <v>730119</v>
      </c>
      <c r="D592" s="5">
        <v>8180154.1900000004</v>
      </c>
    </row>
    <row r="593" spans="1:4">
      <c r="A593" s="3">
        <v>40970.555555555555</v>
      </c>
      <c r="B593" s="5">
        <v>11.23</v>
      </c>
      <c r="C593" s="5">
        <v>889776</v>
      </c>
      <c r="D593" s="5">
        <v>9990141.8399999999</v>
      </c>
    </row>
    <row r="594" spans="1:4">
      <c r="A594" s="3">
        <v>40970.5625</v>
      </c>
      <c r="B594" s="5">
        <v>11.2</v>
      </c>
      <c r="C594" s="5">
        <v>685330</v>
      </c>
      <c r="D594" s="5">
        <v>7668871.9100000001</v>
      </c>
    </row>
    <row r="595" spans="1:4">
      <c r="A595" s="3">
        <v>40970.569444444445</v>
      </c>
      <c r="B595" s="5">
        <v>11.16</v>
      </c>
      <c r="C595" s="5">
        <v>912846</v>
      </c>
      <c r="D595" s="5">
        <v>10226138.91</v>
      </c>
    </row>
    <row r="596" spans="1:4">
      <c r="A596" s="3">
        <v>40970.576388888891</v>
      </c>
      <c r="B596" s="5">
        <v>11.17</v>
      </c>
      <c r="C596" s="5">
        <v>492014</v>
      </c>
      <c r="D596" s="5">
        <v>5503317.4900000002</v>
      </c>
    </row>
    <row r="597" spans="1:4">
      <c r="A597" s="3">
        <v>40970.583333333336</v>
      </c>
      <c r="B597" s="5">
        <v>11.22</v>
      </c>
      <c r="C597" s="5">
        <v>540431</v>
      </c>
      <c r="D597" s="5">
        <v>6060722.2999999998</v>
      </c>
    </row>
    <row r="598" spans="1:4">
      <c r="A598" s="3">
        <v>40970.590277777781</v>
      </c>
      <c r="B598" s="5">
        <v>11.19</v>
      </c>
      <c r="C598" s="5">
        <v>430337</v>
      </c>
      <c r="D598" s="5">
        <v>4816041.1500000004</v>
      </c>
    </row>
    <row r="599" spans="1:4">
      <c r="A599" s="3">
        <v>40970.597222222219</v>
      </c>
      <c r="B599" s="5">
        <v>11.19</v>
      </c>
      <c r="C599" s="5">
        <v>484552</v>
      </c>
      <c r="D599" s="5">
        <v>5423109.46</v>
      </c>
    </row>
    <row r="600" spans="1:4">
      <c r="A600" s="3">
        <v>40970.604166666664</v>
      </c>
      <c r="B600" s="5">
        <v>11.2</v>
      </c>
      <c r="C600" s="5">
        <v>1098240</v>
      </c>
      <c r="D600" s="5">
        <v>12314395.539999999</v>
      </c>
    </row>
    <row r="601" spans="1:4">
      <c r="A601" s="3">
        <v>40970.611111111109</v>
      </c>
      <c r="B601" s="5">
        <v>11.19</v>
      </c>
      <c r="C601" s="5">
        <v>640467</v>
      </c>
      <c r="D601" s="5">
        <v>7167537.21</v>
      </c>
    </row>
    <row r="602" spans="1:4">
      <c r="A602" s="3">
        <v>40970.618055555555</v>
      </c>
      <c r="B602" s="5">
        <v>11.22</v>
      </c>
      <c r="C602" s="5">
        <v>700900</v>
      </c>
      <c r="D602" s="5">
        <v>7858725.6200000001</v>
      </c>
    </row>
    <row r="603" spans="1:4">
      <c r="A603" s="3">
        <v>40970.625</v>
      </c>
      <c r="B603" s="5">
        <v>11.21</v>
      </c>
      <c r="C603" s="5">
        <v>1587081</v>
      </c>
      <c r="D603" s="5">
        <v>17789131.460000001</v>
      </c>
    </row>
    <row r="604" spans="1:4">
      <c r="A604" s="3">
        <v>40973.402777777781</v>
      </c>
      <c r="B604" s="5">
        <v>11.38</v>
      </c>
      <c r="C604" s="5">
        <v>3473316</v>
      </c>
      <c r="D604" s="5">
        <v>39522687.890000001</v>
      </c>
    </row>
    <row r="605" spans="1:4">
      <c r="A605" s="3">
        <v>40973.409722222219</v>
      </c>
      <c r="B605" s="5">
        <v>11.33</v>
      </c>
      <c r="C605" s="5">
        <v>2258517</v>
      </c>
      <c r="D605" s="5">
        <v>25613044.25</v>
      </c>
    </row>
    <row r="606" spans="1:4">
      <c r="A606" s="3">
        <v>40973.416666666664</v>
      </c>
      <c r="B606" s="5">
        <v>11.35</v>
      </c>
      <c r="C606" s="5">
        <v>1517670</v>
      </c>
      <c r="D606" s="5">
        <v>17221118.149999999</v>
      </c>
    </row>
    <row r="607" spans="1:4">
      <c r="A607" s="3">
        <v>40973.423611111109</v>
      </c>
      <c r="B607" s="5">
        <v>11.35</v>
      </c>
      <c r="C607" s="5">
        <v>1232600</v>
      </c>
      <c r="D607" s="5">
        <v>13995347.939999999</v>
      </c>
    </row>
    <row r="608" spans="1:4">
      <c r="A608" s="3">
        <v>40973.430555555555</v>
      </c>
      <c r="B608" s="5">
        <v>11.44</v>
      </c>
      <c r="C608" s="5">
        <v>2096273</v>
      </c>
      <c r="D608" s="5">
        <v>23876000.219999999</v>
      </c>
    </row>
    <row r="609" spans="1:4">
      <c r="A609" s="3">
        <v>40973.4375</v>
      </c>
      <c r="B609" s="5">
        <v>11.62</v>
      </c>
      <c r="C609" s="5">
        <v>6271831</v>
      </c>
      <c r="D609" s="5">
        <v>72333120.150000006</v>
      </c>
    </row>
    <row r="610" spans="1:4">
      <c r="A610" s="3">
        <v>40973.444444444445</v>
      </c>
      <c r="B610" s="5">
        <v>11.52</v>
      </c>
      <c r="C610" s="5">
        <v>3507600</v>
      </c>
      <c r="D610" s="5">
        <v>40656700.719999999</v>
      </c>
    </row>
    <row r="611" spans="1:4">
      <c r="A611" s="3">
        <v>40973.451388888891</v>
      </c>
      <c r="B611" s="5">
        <v>11.5</v>
      </c>
      <c r="C611" s="5">
        <v>1403492</v>
      </c>
      <c r="D611" s="5">
        <v>16143577.66</v>
      </c>
    </row>
    <row r="612" spans="1:4">
      <c r="A612" s="3">
        <v>40973.458333333336</v>
      </c>
      <c r="B612" s="5">
        <v>11.5</v>
      </c>
      <c r="C612" s="5">
        <v>750383</v>
      </c>
      <c r="D612" s="5">
        <v>8638209.5600000005</v>
      </c>
    </row>
    <row r="613" spans="1:4">
      <c r="A613" s="3">
        <v>40973.465277777781</v>
      </c>
      <c r="B613" s="5">
        <v>11.53</v>
      </c>
      <c r="C613" s="5">
        <v>680992</v>
      </c>
      <c r="D613" s="5">
        <v>7838437.0300000003</v>
      </c>
    </row>
    <row r="614" spans="1:4">
      <c r="A614" s="3">
        <v>40973.472222222219</v>
      </c>
      <c r="B614" s="5">
        <v>11.55</v>
      </c>
      <c r="C614" s="5">
        <v>829530</v>
      </c>
      <c r="D614" s="5">
        <v>9575678.0800000001</v>
      </c>
    </row>
    <row r="615" spans="1:4">
      <c r="A615" s="3">
        <v>40973.479166666664</v>
      </c>
      <c r="B615" s="5">
        <v>11.52</v>
      </c>
      <c r="C615" s="5">
        <v>1000626</v>
      </c>
      <c r="D615" s="5">
        <v>11535059.210000001</v>
      </c>
    </row>
    <row r="616" spans="1:4">
      <c r="A616" s="3">
        <v>40973.548611111109</v>
      </c>
      <c r="B616" s="5">
        <v>11.5</v>
      </c>
      <c r="C616" s="5">
        <v>1196755</v>
      </c>
      <c r="D616" s="5">
        <v>13780370.289999999</v>
      </c>
    </row>
    <row r="617" spans="1:4">
      <c r="A617" s="3">
        <v>40973.555555555555</v>
      </c>
      <c r="B617" s="5">
        <v>11.42</v>
      </c>
      <c r="C617" s="5">
        <v>882880</v>
      </c>
      <c r="D617" s="5">
        <v>10113896.68</v>
      </c>
    </row>
    <row r="618" spans="1:4">
      <c r="A618" s="3">
        <v>40973.5625</v>
      </c>
      <c r="B618" s="5">
        <v>11.48</v>
      </c>
      <c r="C618" s="5">
        <v>699473</v>
      </c>
      <c r="D618" s="5">
        <v>8006783.71</v>
      </c>
    </row>
    <row r="619" spans="1:4">
      <c r="A619" s="3">
        <v>40973.569444444445</v>
      </c>
      <c r="B619" s="5">
        <v>11.49</v>
      </c>
      <c r="C619" s="5">
        <v>482902</v>
      </c>
      <c r="D619" s="5">
        <v>5543914.5599999996</v>
      </c>
    </row>
    <row r="620" spans="1:4">
      <c r="A620" s="3">
        <v>40973.576388888891</v>
      </c>
      <c r="B620" s="5">
        <v>11.45</v>
      </c>
      <c r="C620" s="5">
        <v>649093</v>
      </c>
      <c r="D620" s="5">
        <v>7450289.8799999999</v>
      </c>
    </row>
    <row r="621" spans="1:4">
      <c r="A621" s="3">
        <v>40973.583333333336</v>
      </c>
      <c r="B621" s="5">
        <v>11.4</v>
      </c>
      <c r="C621" s="5">
        <v>740234</v>
      </c>
      <c r="D621" s="5">
        <v>8460449.8900000006</v>
      </c>
    </row>
    <row r="622" spans="1:4">
      <c r="A622" s="3">
        <v>40973.590277777781</v>
      </c>
      <c r="B622" s="5">
        <v>11.4</v>
      </c>
      <c r="C622" s="5">
        <v>1554069</v>
      </c>
      <c r="D622" s="5">
        <v>17687351.640000001</v>
      </c>
    </row>
    <row r="623" spans="1:4">
      <c r="A623" s="3">
        <v>40973.597222222219</v>
      </c>
      <c r="B623" s="5">
        <v>11.4</v>
      </c>
      <c r="C623" s="5">
        <v>513319</v>
      </c>
      <c r="D623" s="5">
        <v>5851098.5199999996</v>
      </c>
    </row>
    <row r="624" spans="1:4">
      <c r="A624" s="3">
        <v>40973.604166666664</v>
      </c>
      <c r="B624" s="5">
        <v>11.43</v>
      </c>
      <c r="C624" s="5">
        <v>561562</v>
      </c>
      <c r="D624" s="5">
        <v>6419099.6399999997</v>
      </c>
    </row>
    <row r="625" spans="1:4">
      <c r="A625" s="3">
        <v>40973.611111111109</v>
      </c>
      <c r="B625" s="5">
        <v>11.38</v>
      </c>
      <c r="C625" s="5">
        <v>821149</v>
      </c>
      <c r="D625" s="5">
        <v>9360884.5299999993</v>
      </c>
    </row>
    <row r="626" spans="1:4">
      <c r="A626" s="3">
        <v>40973.618055555555</v>
      </c>
      <c r="B626" s="5">
        <v>11.38</v>
      </c>
      <c r="C626" s="5">
        <v>1302257</v>
      </c>
      <c r="D626" s="5">
        <v>14832588.66</v>
      </c>
    </row>
    <row r="627" spans="1:4">
      <c r="A627" s="3">
        <v>40973.625</v>
      </c>
      <c r="B627" s="5">
        <v>11.39</v>
      </c>
      <c r="C627" s="5">
        <v>1557067</v>
      </c>
      <c r="D627" s="5">
        <v>17712704.260000002</v>
      </c>
    </row>
    <row r="628" spans="1:4">
      <c r="A628" s="3">
        <v>40974.402777777781</v>
      </c>
      <c r="B628" s="5">
        <v>11.26</v>
      </c>
      <c r="C628" s="5">
        <v>1605029</v>
      </c>
      <c r="D628" s="5">
        <v>18116485.829999998</v>
      </c>
    </row>
    <row r="629" spans="1:4">
      <c r="A629" s="3">
        <v>40974.409722222219</v>
      </c>
      <c r="B629" s="5">
        <v>11.24</v>
      </c>
      <c r="C629" s="5">
        <v>1422500</v>
      </c>
      <c r="D629" s="5">
        <v>16003697.939999999</v>
      </c>
    </row>
    <row r="630" spans="1:4">
      <c r="A630" s="3">
        <v>40974.416666666664</v>
      </c>
      <c r="B630" s="5">
        <v>11.26</v>
      </c>
      <c r="C630" s="5">
        <v>2126689</v>
      </c>
      <c r="D630" s="5">
        <v>23851372.300000001</v>
      </c>
    </row>
    <row r="631" spans="1:4">
      <c r="A631" s="3">
        <v>40974.423611111109</v>
      </c>
      <c r="B631" s="5">
        <v>11.26</v>
      </c>
      <c r="C631" s="5">
        <v>737300</v>
      </c>
      <c r="D631" s="5">
        <v>8284997.8600000003</v>
      </c>
    </row>
    <row r="632" spans="1:4">
      <c r="A632" s="3">
        <v>40974.430555555555</v>
      </c>
      <c r="B632" s="5">
        <v>11.22</v>
      </c>
      <c r="C632" s="5">
        <v>703565</v>
      </c>
      <c r="D632" s="5">
        <v>7896251.1799999997</v>
      </c>
    </row>
    <row r="633" spans="1:4">
      <c r="A633" s="3">
        <v>40974.4375</v>
      </c>
      <c r="B633" s="5">
        <v>11.17</v>
      </c>
      <c r="C633" s="5">
        <v>1822349</v>
      </c>
      <c r="D633" s="5">
        <v>20357368.079999998</v>
      </c>
    </row>
    <row r="634" spans="1:4">
      <c r="A634" s="3">
        <v>40974.444444444445</v>
      </c>
      <c r="B634" s="5">
        <v>11.14</v>
      </c>
      <c r="C634" s="5">
        <v>1055010</v>
      </c>
      <c r="D634" s="5">
        <v>11775451.66</v>
      </c>
    </row>
    <row r="635" spans="1:4">
      <c r="A635" s="3">
        <v>40974.451388888891</v>
      </c>
      <c r="B635" s="5">
        <v>11.13</v>
      </c>
      <c r="C635" s="5">
        <v>1582272</v>
      </c>
      <c r="D635" s="5">
        <v>17620873.469999999</v>
      </c>
    </row>
    <row r="636" spans="1:4">
      <c r="A636" s="3">
        <v>40974.458333333336</v>
      </c>
      <c r="B636" s="5">
        <v>11.15</v>
      </c>
      <c r="C636" s="5">
        <v>900673</v>
      </c>
      <c r="D636" s="5">
        <v>10040187.060000001</v>
      </c>
    </row>
    <row r="637" spans="1:4">
      <c r="A637" s="3">
        <v>40974.465277777781</v>
      </c>
      <c r="B637" s="5">
        <v>11.18</v>
      </c>
      <c r="C637" s="5">
        <v>1310078</v>
      </c>
      <c r="D637" s="5">
        <v>14589673.949999999</v>
      </c>
    </row>
    <row r="638" spans="1:4">
      <c r="A638" s="3">
        <v>40974.472222222219</v>
      </c>
      <c r="B638" s="5">
        <v>11.21</v>
      </c>
      <c r="C638" s="5">
        <v>341762</v>
      </c>
      <c r="D638" s="5">
        <v>3824961.38</v>
      </c>
    </row>
    <row r="639" spans="1:4">
      <c r="A639" s="3">
        <v>40974.479166666664</v>
      </c>
      <c r="B639" s="5">
        <v>11.26</v>
      </c>
      <c r="C639" s="5">
        <v>751065</v>
      </c>
      <c r="D639" s="5">
        <v>8438263.6099999994</v>
      </c>
    </row>
    <row r="640" spans="1:4">
      <c r="A640" s="3">
        <v>40974.548611111109</v>
      </c>
      <c r="B640" s="5">
        <v>11.17</v>
      </c>
      <c r="C640" s="5">
        <v>424737</v>
      </c>
      <c r="D640" s="5">
        <v>4755319.4800000004</v>
      </c>
    </row>
    <row r="641" spans="1:4">
      <c r="A641" s="3">
        <v>40974.555555555555</v>
      </c>
      <c r="B641" s="5">
        <v>11.19</v>
      </c>
      <c r="C641" s="5">
        <v>321072</v>
      </c>
      <c r="D641" s="5">
        <v>3590639.13</v>
      </c>
    </row>
    <row r="642" spans="1:4">
      <c r="A642" s="3">
        <v>40974.5625</v>
      </c>
      <c r="B642" s="5">
        <v>11.16</v>
      </c>
      <c r="C642" s="5">
        <v>667030</v>
      </c>
      <c r="D642" s="5">
        <v>7440285.0800000001</v>
      </c>
    </row>
    <row r="643" spans="1:4">
      <c r="A643" s="3">
        <v>40974.569444444445</v>
      </c>
      <c r="B643" s="5">
        <v>11.18</v>
      </c>
      <c r="C643" s="5">
        <v>372091</v>
      </c>
      <c r="D643" s="5">
        <v>4154677.67</v>
      </c>
    </row>
    <row r="644" spans="1:4">
      <c r="A644" s="3">
        <v>40974.576388888891</v>
      </c>
      <c r="B644" s="5">
        <v>11.22</v>
      </c>
      <c r="C644" s="5">
        <v>826949</v>
      </c>
      <c r="D644" s="5">
        <v>9264107.8000000007</v>
      </c>
    </row>
    <row r="645" spans="1:4">
      <c r="A645" s="3">
        <v>40974.583333333336</v>
      </c>
      <c r="B645" s="5">
        <v>11.22</v>
      </c>
      <c r="C645" s="5">
        <v>344521</v>
      </c>
      <c r="D645" s="5">
        <v>3861049.99</v>
      </c>
    </row>
    <row r="646" spans="1:4">
      <c r="A646" s="3">
        <v>40974.590277777781</v>
      </c>
      <c r="B646" s="5">
        <v>11.25</v>
      </c>
      <c r="C646" s="5">
        <v>846333</v>
      </c>
      <c r="D646" s="5">
        <v>9517103.9900000002</v>
      </c>
    </row>
    <row r="647" spans="1:4">
      <c r="A647" s="3">
        <v>40974.597222222219</v>
      </c>
      <c r="B647" s="5">
        <v>11.21</v>
      </c>
      <c r="C647" s="5">
        <v>709729</v>
      </c>
      <c r="D647" s="5">
        <v>7964210.8600000003</v>
      </c>
    </row>
    <row r="648" spans="1:4">
      <c r="A648" s="3">
        <v>40974.604166666664</v>
      </c>
      <c r="B648" s="5">
        <v>11.19</v>
      </c>
      <c r="C648" s="5">
        <v>620306</v>
      </c>
      <c r="D648" s="5">
        <v>6946997.1600000001</v>
      </c>
    </row>
    <row r="649" spans="1:4">
      <c r="A649" s="3">
        <v>40974.611111111109</v>
      </c>
      <c r="B649" s="5">
        <v>11.15</v>
      </c>
      <c r="C649" s="5">
        <v>669867</v>
      </c>
      <c r="D649" s="5">
        <v>7491005.0099999998</v>
      </c>
    </row>
    <row r="650" spans="1:4">
      <c r="A650" s="3">
        <v>40974.618055555555</v>
      </c>
      <c r="B650" s="5">
        <v>11.13</v>
      </c>
      <c r="C650" s="5">
        <v>2883388</v>
      </c>
      <c r="D650" s="5">
        <v>32057011.59</v>
      </c>
    </row>
    <row r="651" spans="1:4">
      <c r="A651" s="3">
        <v>40974.625</v>
      </c>
      <c r="B651" s="5">
        <v>11.13</v>
      </c>
      <c r="C651" s="5">
        <v>1163508</v>
      </c>
      <c r="D651" s="5">
        <v>12959030.939999999</v>
      </c>
    </row>
    <row r="652" spans="1:4">
      <c r="A652" s="3">
        <v>40975.402777777781</v>
      </c>
      <c r="B652" s="5">
        <v>10.99</v>
      </c>
      <c r="C652" s="5">
        <v>2374928</v>
      </c>
      <c r="D652" s="5">
        <v>26030584.84</v>
      </c>
    </row>
    <row r="653" spans="1:4">
      <c r="A653" s="3">
        <v>40975.409722222219</v>
      </c>
      <c r="B653" s="5">
        <v>10.98</v>
      </c>
      <c r="C653" s="5">
        <v>1586890</v>
      </c>
      <c r="D653" s="5">
        <v>17457403.600000001</v>
      </c>
    </row>
    <row r="654" spans="1:4">
      <c r="A654" s="3">
        <v>40975.416666666664</v>
      </c>
      <c r="B654" s="5">
        <v>10.97</v>
      </c>
      <c r="C654" s="5">
        <v>1692019</v>
      </c>
      <c r="D654" s="5">
        <v>18556490.649999999</v>
      </c>
    </row>
    <row r="655" spans="1:4">
      <c r="A655" s="3">
        <v>40975.423611111109</v>
      </c>
      <c r="B655" s="5">
        <v>11.01</v>
      </c>
      <c r="C655" s="5">
        <v>889334</v>
      </c>
      <c r="D655" s="5">
        <v>9777883.5099999998</v>
      </c>
    </row>
    <row r="656" spans="1:4">
      <c r="A656" s="3">
        <v>40975.430555555555</v>
      </c>
      <c r="B656" s="5">
        <v>11.02</v>
      </c>
      <c r="C656" s="5">
        <v>776700</v>
      </c>
      <c r="D656" s="5">
        <v>8550661.7799999993</v>
      </c>
    </row>
    <row r="657" spans="1:4">
      <c r="A657" s="3">
        <v>40975.4375</v>
      </c>
      <c r="B657" s="5">
        <v>10.99</v>
      </c>
      <c r="C657" s="5">
        <v>572141</v>
      </c>
      <c r="D657" s="5">
        <v>6292567.7400000002</v>
      </c>
    </row>
    <row r="658" spans="1:4">
      <c r="A658" s="3">
        <v>40975.444444444445</v>
      </c>
      <c r="B658" s="5">
        <v>11.02</v>
      </c>
      <c r="C658" s="5">
        <v>684717</v>
      </c>
      <c r="D658" s="5">
        <v>7528063.2599999998</v>
      </c>
    </row>
    <row r="659" spans="1:4">
      <c r="A659" s="3">
        <v>40975.451388888891</v>
      </c>
      <c r="B659" s="5">
        <v>11.03</v>
      </c>
      <c r="C659" s="5">
        <v>325259</v>
      </c>
      <c r="D659" s="5">
        <v>3584915.18</v>
      </c>
    </row>
    <row r="660" spans="1:4">
      <c r="A660" s="3">
        <v>40975.458333333336</v>
      </c>
      <c r="B660" s="5">
        <v>11.05</v>
      </c>
      <c r="C660" s="5">
        <v>699100</v>
      </c>
      <c r="D660" s="5">
        <v>7730599</v>
      </c>
    </row>
    <row r="661" spans="1:4">
      <c r="A661" s="3">
        <v>40975.465277777781</v>
      </c>
      <c r="B661" s="5">
        <v>11.09</v>
      </c>
      <c r="C661" s="5">
        <v>335490</v>
      </c>
      <c r="D661" s="5">
        <v>3704593.81</v>
      </c>
    </row>
    <row r="662" spans="1:4">
      <c r="A662" s="3">
        <v>40975.472222222219</v>
      </c>
      <c r="B662" s="5">
        <v>11.13</v>
      </c>
      <c r="C662" s="5">
        <v>655979</v>
      </c>
      <c r="D662" s="5">
        <v>7295836.8200000003</v>
      </c>
    </row>
    <row r="663" spans="1:4">
      <c r="A663" s="3">
        <v>40975.479166666664</v>
      </c>
      <c r="B663" s="5">
        <v>11.09</v>
      </c>
      <c r="C663" s="5">
        <v>485382</v>
      </c>
      <c r="D663" s="5">
        <v>5388892.5899999999</v>
      </c>
    </row>
    <row r="664" spans="1:4">
      <c r="A664" s="3">
        <v>40975.548611111109</v>
      </c>
      <c r="B664" s="5">
        <v>11.06</v>
      </c>
      <c r="C664" s="5">
        <v>449159</v>
      </c>
      <c r="D664" s="5">
        <v>4978396.21</v>
      </c>
    </row>
    <row r="665" spans="1:4">
      <c r="A665" s="3">
        <v>40975.555555555555</v>
      </c>
      <c r="B665" s="5">
        <v>11.06</v>
      </c>
      <c r="C665" s="5">
        <v>481640</v>
      </c>
      <c r="D665" s="5">
        <v>5325216.01</v>
      </c>
    </row>
    <row r="666" spans="1:4">
      <c r="A666" s="3">
        <v>40975.5625</v>
      </c>
      <c r="B666" s="5">
        <v>11.08</v>
      </c>
      <c r="C666" s="5">
        <v>368839</v>
      </c>
      <c r="D666" s="5">
        <v>4081178.34</v>
      </c>
    </row>
    <row r="667" spans="1:4">
      <c r="A667" s="3">
        <v>40975.569444444445</v>
      </c>
      <c r="B667" s="5">
        <v>11.11</v>
      </c>
      <c r="C667" s="5">
        <v>535070</v>
      </c>
      <c r="D667" s="5">
        <v>5929470.2800000003</v>
      </c>
    </row>
    <row r="668" spans="1:4">
      <c r="A668" s="3">
        <v>40975.576388888891</v>
      </c>
      <c r="B668" s="5">
        <v>11.1</v>
      </c>
      <c r="C668" s="5">
        <v>565050</v>
      </c>
      <c r="D668" s="5">
        <v>6286967</v>
      </c>
    </row>
    <row r="669" spans="1:4">
      <c r="A669" s="3">
        <v>40975.583333333336</v>
      </c>
      <c r="B669" s="5">
        <v>11.09</v>
      </c>
      <c r="C669" s="5">
        <v>293236</v>
      </c>
      <c r="D669" s="5">
        <v>3255197</v>
      </c>
    </row>
    <row r="670" spans="1:4">
      <c r="A670" s="3">
        <v>40975.590277777781</v>
      </c>
      <c r="B670" s="5">
        <v>11.04</v>
      </c>
      <c r="C670" s="5">
        <v>665700</v>
      </c>
      <c r="D670" s="5">
        <v>7364304.2599999998</v>
      </c>
    </row>
    <row r="671" spans="1:4">
      <c r="A671" s="3">
        <v>40975.597222222219</v>
      </c>
      <c r="B671" s="5">
        <v>11.01</v>
      </c>
      <c r="C671" s="5">
        <v>678902</v>
      </c>
      <c r="D671" s="5">
        <v>7483287.4000000004</v>
      </c>
    </row>
    <row r="672" spans="1:4">
      <c r="A672" s="3">
        <v>40975.604166666664</v>
      </c>
      <c r="B672" s="5">
        <v>11.03</v>
      </c>
      <c r="C672" s="5">
        <v>419763</v>
      </c>
      <c r="D672" s="5">
        <v>4629612.9000000004</v>
      </c>
    </row>
    <row r="673" spans="1:4">
      <c r="A673" s="3">
        <v>40975.611111111109</v>
      </c>
      <c r="B673" s="5">
        <v>10.99</v>
      </c>
      <c r="C673" s="5">
        <v>1311087</v>
      </c>
      <c r="D673" s="5">
        <v>14425957.08</v>
      </c>
    </row>
    <row r="674" spans="1:4">
      <c r="A674" s="3">
        <v>40975.618055555555</v>
      </c>
      <c r="B674" s="5">
        <v>10.95</v>
      </c>
      <c r="C674" s="5">
        <v>1130021</v>
      </c>
      <c r="D674" s="5">
        <v>12399634.43</v>
      </c>
    </row>
    <row r="675" spans="1:4">
      <c r="A675" s="3">
        <v>40975.625</v>
      </c>
      <c r="B675" s="5">
        <v>10.94</v>
      </c>
      <c r="C675" s="5">
        <v>1614633</v>
      </c>
      <c r="D675" s="5">
        <v>17676030.780000001</v>
      </c>
    </row>
    <row r="676" spans="1:4">
      <c r="A676" s="3">
        <v>40976.402777777781</v>
      </c>
      <c r="B676" s="5">
        <v>11.04</v>
      </c>
      <c r="C676" s="5">
        <v>1081000</v>
      </c>
      <c r="D676" s="5">
        <v>11944156.41</v>
      </c>
    </row>
    <row r="677" spans="1:4">
      <c r="A677" s="3">
        <v>40976.409722222219</v>
      </c>
      <c r="B677" s="5">
        <v>11.02</v>
      </c>
      <c r="C677" s="5">
        <v>649061</v>
      </c>
      <c r="D677" s="5">
        <v>7169289.8899999997</v>
      </c>
    </row>
    <row r="678" spans="1:4">
      <c r="A678" s="3">
        <v>40976.416666666664</v>
      </c>
      <c r="B678" s="5">
        <v>11.04</v>
      </c>
      <c r="C678" s="5">
        <v>792948</v>
      </c>
      <c r="D678" s="5">
        <v>8738265.2799999993</v>
      </c>
    </row>
    <row r="679" spans="1:4">
      <c r="A679" s="3">
        <v>40976.423611111109</v>
      </c>
      <c r="B679" s="5">
        <v>11.09</v>
      </c>
      <c r="C679" s="5">
        <v>737229</v>
      </c>
      <c r="D679" s="5">
        <v>8155719.7599999998</v>
      </c>
    </row>
    <row r="680" spans="1:4">
      <c r="A680" s="3">
        <v>40976.430555555555</v>
      </c>
      <c r="B680" s="5">
        <v>11.08</v>
      </c>
      <c r="C680" s="5">
        <v>710328</v>
      </c>
      <c r="D680" s="5">
        <v>7874409.0499999998</v>
      </c>
    </row>
    <row r="681" spans="1:4">
      <c r="A681" s="3">
        <v>40976.4375</v>
      </c>
      <c r="B681" s="5">
        <v>11.06</v>
      </c>
      <c r="C681" s="5">
        <v>442657</v>
      </c>
      <c r="D681" s="5">
        <v>4901956.42</v>
      </c>
    </row>
    <row r="682" spans="1:4">
      <c r="A682" s="3">
        <v>40976.444444444445</v>
      </c>
      <c r="B682" s="5">
        <v>11.14</v>
      </c>
      <c r="C682" s="5">
        <v>751300</v>
      </c>
      <c r="D682" s="5">
        <v>8354679.5899999999</v>
      </c>
    </row>
    <row r="683" spans="1:4">
      <c r="A683" s="3">
        <v>40976.451388888891</v>
      </c>
      <c r="B683" s="5">
        <v>11.17</v>
      </c>
      <c r="C683" s="5">
        <v>1037100</v>
      </c>
      <c r="D683" s="5">
        <v>11576837.710000001</v>
      </c>
    </row>
    <row r="684" spans="1:4">
      <c r="A684" s="3">
        <v>40976.458333333336</v>
      </c>
      <c r="B684" s="5">
        <v>11.15</v>
      </c>
      <c r="C684" s="5">
        <v>872957</v>
      </c>
      <c r="D684" s="5">
        <v>9746770.2300000004</v>
      </c>
    </row>
    <row r="685" spans="1:4">
      <c r="A685" s="3">
        <v>40976.465277777781</v>
      </c>
      <c r="B685" s="5">
        <v>11.19</v>
      </c>
      <c r="C685" s="5">
        <v>1199627</v>
      </c>
      <c r="D685" s="5">
        <v>13420836.77</v>
      </c>
    </row>
    <row r="686" spans="1:4">
      <c r="A686" s="3">
        <v>40976.472222222219</v>
      </c>
      <c r="B686" s="5">
        <v>11.17</v>
      </c>
      <c r="C686" s="5">
        <v>414638</v>
      </c>
      <c r="D686" s="5">
        <v>4633775.1399999997</v>
      </c>
    </row>
    <row r="687" spans="1:4">
      <c r="A687" s="3">
        <v>40976.479166666664</v>
      </c>
      <c r="B687" s="5">
        <v>11.23</v>
      </c>
      <c r="C687" s="5">
        <v>1166761</v>
      </c>
      <c r="D687" s="5">
        <v>13063283.1</v>
      </c>
    </row>
    <row r="688" spans="1:4">
      <c r="A688" s="3">
        <v>40976.548611111109</v>
      </c>
      <c r="B688" s="5">
        <v>11.18</v>
      </c>
      <c r="C688" s="5">
        <v>748500</v>
      </c>
      <c r="D688" s="5">
        <v>8402664.4600000009</v>
      </c>
    </row>
    <row r="689" spans="1:4">
      <c r="A689" s="3">
        <v>40976.555555555555</v>
      </c>
      <c r="B689" s="5">
        <v>11.18</v>
      </c>
      <c r="C689" s="5">
        <v>342005</v>
      </c>
      <c r="D689" s="5">
        <v>3824310.39</v>
      </c>
    </row>
    <row r="690" spans="1:4">
      <c r="A690" s="3">
        <v>40976.5625</v>
      </c>
      <c r="B690" s="5">
        <v>11.21</v>
      </c>
      <c r="C690" s="5">
        <v>668411</v>
      </c>
      <c r="D690" s="5">
        <v>7470481.5300000003</v>
      </c>
    </row>
    <row r="691" spans="1:4">
      <c r="A691" s="3">
        <v>40976.569444444445</v>
      </c>
      <c r="B691" s="5">
        <v>11.22</v>
      </c>
      <c r="C691" s="5">
        <v>370437</v>
      </c>
      <c r="D691" s="5">
        <v>4147586.23</v>
      </c>
    </row>
    <row r="692" spans="1:4">
      <c r="A692" s="3">
        <v>40976.576388888891</v>
      </c>
      <c r="B692" s="5">
        <v>11.26</v>
      </c>
      <c r="C692" s="5">
        <v>2535400</v>
      </c>
      <c r="D692" s="5">
        <v>28561289.300000001</v>
      </c>
    </row>
    <row r="693" spans="1:4">
      <c r="A693" s="3">
        <v>40976.583333333336</v>
      </c>
      <c r="B693" s="5">
        <v>11.22</v>
      </c>
      <c r="C693" s="5">
        <v>661362</v>
      </c>
      <c r="D693" s="5">
        <v>7440043.4199999999</v>
      </c>
    </row>
    <row r="694" spans="1:4">
      <c r="A694" s="3">
        <v>40976.590277777781</v>
      </c>
      <c r="B694" s="5">
        <v>11.16</v>
      </c>
      <c r="C694" s="5">
        <v>726716</v>
      </c>
      <c r="D694" s="5">
        <v>8133647.9400000004</v>
      </c>
    </row>
    <row r="695" spans="1:4">
      <c r="A695" s="3">
        <v>40976.597222222219</v>
      </c>
      <c r="B695" s="5">
        <v>11.17</v>
      </c>
      <c r="C695" s="5">
        <v>631141</v>
      </c>
      <c r="D695" s="5">
        <v>7038282.4800000004</v>
      </c>
    </row>
    <row r="696" spans="1:4">
      <c r="A696" s="3">
        <v>40976.604166666664</v>
      </c>
      <c r="B696" s="5">
        <v>11.16</v>
      </c>
      <c r="C696" s="5">
        <v>288778</v>
      </c>
      <c r="D696" s="5">
        <v>3225332.16</v>
      </c>
    </row>
    <row r="697" spans="1:4">
      <c r="A697" s="3">
        <v>40976.611111111109</v>
      </c>
      <c r="B697" s="5">
        <v>11.17</v>
      </c>
      <c r="C697" s="5">
        <v>837524</v>
      </c>
      <c r="D697" s="5">
        <v>9327771.4199999999</v>
      </c>
    </row>
    <row r="698" spans="1:4">
      <c r="A698" s="3">
        <v>40976.618055555555</v>
      </c>
      <c r="B698" s="5">
        <v>11.16</v>
      </c>
      <c r="C698" s="5">
        <v>614830</v>
      </c>
      <c r="D698" s="5">
        <v>6855951.4199999999</v>
      </c>
    </row>
    <row r="699" spans="1:4">
      <c r="A699" s="3">
        <v>40976.625</v>
      </c>
      <c r="B699" s="5">
        <v>11.19</v>
      </c>
      <c r="C699" s="5">
        <v>1215431</v>
      </c>
      <c r="D699" s="5">
        <v>13594373.01</v>
      </c>
    </row>
    <row r="700" spans="1:4">
      <c r="A700" s="3">
        <v>40977.402777777781</v>
      </c>
      <c r="B700" s="5">
        <v>11.29</v>
      </c>
      <c r="C700" s="5">
        <v>1118345</v>
      </c>
      <c r="D700" s="5">
        <v>12591640.51</v>
      </c>
    </row>
    <row r="701" spans="1:4">
      <c r="A701" s="3">
        <v>40977.409722222219</v>
      </c>
      <c r="B701" s="5">
        <v>11.3</v>
      </c>
      <c r="C701" s="5">
        <v>1144685</v>
      </c>
      <c r="D701" s="5">
        <v>12940969.65</v>
      </c>
    </row>
    <row r="702" spans="1:4">
      <c r="A702" s="3">
        <v>40977.416666666664</v>
      </c>
      <c r="B702" s="5">
        <v>11.24</v>
      </c>
      <c r="C702" s="5">
        <v>916000</v>
      </c>
      <c r="D702" s="5">
        <v>10312346.050000001</v>
      </c>
    </row>
    <row r="703" spans="1:4">
      <c r="A703" s="3">
        <v>40977.423611111109</v>
      </c>
      <c r="B703" s="5">
        <v>11.19</v>
      </c>
      <c r="C703" s="5">
        <v>853201</v>
      </c>
      <c r="D703" s="5">
        <v>9580541.3100000005</v>
      </c>
    </row>
    <row r="704" spans="1:4">
      <c r="A704" s="3">
        <v>40977.430555555555</v>
      </c>
      <c r="B704" s="5">
        <v>11.2</v>
      </c>
      <c r="C704" s="5">
        <v>703595</v>
      </c>
      <c r="D704" s="5">
        <v>7882141.04</v>
      </c>
    </row>
    <row r="705" spans="1:4">
      <c r="A705" s="3">
        <v>40977.4375</v>
      </c>
      <c r="B705" s="5">
        <v>11.2</v>
      </c>
      <c r="C705" s="5">
        <v>599810</v>
      </c>
      <c r="D705" s="5">
        <v>6710064.5099999998</v>
      </c>
    </row>
    <row r="706" spans="1:4">
      <c r="A706" s="3">
        <v>40977.444444444445</v>
      </c>
      <c r="B706" s="5">
        <v>11.23</v>
      </c>
      <c r="C706" s="5">
        <v>351329</v>
      </c>
      <c r="D706" s="5">
        <v>3936213.6</v>
      </c>
    </row>
    <row r="707" spans="1:4">
      <c r="A707" s="3">
        <v>40977.451388888891</v>
      </c>
      <c r="B707" s="5">
        <v>11.24</v>
      </c>
      <c r="C707" s="5">
        <v>426660</v>
      </c>
      <c r="D707" s="5">
        <v>4795217.6100000003</v>
      </c>
    </row>
    <row r="708" spans="1:4">
      <c r="A708" s="3">
        <v>40977.458333333336</v>
      </c>
      <c r="B708" s="5">
        <v>11.28</v>
      </c>
      <c r="C708" s="5">
        <v>431904</v>
      </c>
      <c r="D708" s="5">
        <v>4862808.8</v>
      </c>
    </row>
    <row r="709" spans="1:4">
      <c r="A709" s="3">
        <v>40977.465277777781</v>
      </c>
      <c r="B709" s="5">
        <v>11.26</v>
      </c>
      <c r="C709" s="5">
        <v>859805</v>
      </c>
      <c r="D709" s="5">
        <v>9700031.0899999999</v>
      </c>
    </row>
    <row r="710" spans="1:4">
      <c r="A710" s="3">
        <v>40977.472222222219</v>
      </c>
      <c r="B710" s="5">
        <v>11.26</v>
      </c>
      <c r="C710" s="5">
        <v>623251</v>
      </c>
      <c r="D710" s="5">
        <v>7024693.5999999996</v>
      </c>
    </row>
    <row r="711" spans="1:4">
      <c r="A711" s="3">
        <v>40977.479166666664</v>
      </c>
      <c r="B711" s="5">
        <v>11.27</v>
      </c>
      <c r="C711" s="5">
        <v>211900</v>
      </c>
      <c r="D711" s="5">
        <v>2388792</v>
      </c>
    </row>
    <row r="712" spans="1:4">
      <c r="A712" s="3">
        <v>40977.548611111109</v>
      </c>
      <c r="B712" s="5">
        <v>11.29</v>
      </c>
      <c r="C712" s="5">
        <v>479314</v>
      </c>
      <c r="D712" s="5">
        <v>5401650.2000000002</v>
      </c>
    </row>
    <row r="713" spans="1:4">
      <c r="A713" s="3">
        <v>40977.555555555555</v>
      </c>
      <c r="B713" s="5">
        <v>11.29</v>
      </c>
      <c r="C713" s="5">
        <v>776300</v>
      </c>
      <c r="D713" s="5">
        <v>8765694</v>
      </c>
    </row>
    <row r="714" spans="1:4">
      <c r="A714" s="3">
        <v>40977.5625</v>
      </c>
      <c r="B714" s="5">
        <v>11.29</v>
      </c>
      <c r="C714" s="5">
        <v>1298059</v>
      </c>
      <c r="D714" s="5">
        <v>14675813.619999999</v>
      </c>
    </row>
    <row r="715" spans="1:4">
      <c r="A715" s="3">
        <v>40977.569444444445</v>
      </c>
      <c r="B715" s="5">
        <v>11.26</v>
      </c>
      <c r="C715" s="5">
        <v>569560</v>
      </c>
      <c r="D715" s="5">
        <v>6424073.9000000004</v>
      </c>
    </row>
    <row r="716" spans="1:4">
      <c r="A716" s="3">
        <v>40977.576388888891</v>
      </c>
      <c r="B716" s="5">
        <v>11.31</v>
      </c>
      <c r="C716" s="5">
        <v>909761</v>
      </c>
      <c r="D716" s="5">
        <v>10272120.279999999</v>
      </c>
    </row>
    <row r="717" spans="1:4">
      <c r="A717" s="3">
        <v>40977.583333333336</v>
      </c>
      <c r="B717" s="5">
        <v>11.28</v>
      </c>
      <c r="C717" s="5">
        <v>526790</v>
      </c>
      <c r="D717" s="5">
        <v>5949652.4000000004</v>
      </c>
    </row>
    <row r="718" spans="1:4">
      <c r="A718" s="3">
        <v>40977.590277777781</v>
      </c>
      <c r="B718" s="5">
        <v>11.31</v>
      </c>
      <c r="C718" s="5">
        <v>772736</v>
      </c>
      <c r="D718" s="5">
        <v>8720839.9000000004</v>
      </c>
    </row>
    <row r="719" spans="1:4">
      <c r="A719" s="3">
        <v>40977.597222222219</v>
      </c>
      <c r="B719" s="5">
        <v>11.3</v>
      </c>
      <c r="C719" s="5">
        <v>1124135</v>
      </c>
      <c r="D719" s="5">
        <v>12719411.390000001</v>
      </c>
    </row>
    <row r="720" spans="1:4">
      <c r="A720" s="3">
        <v>40977.604166666664</v>
      </c>
      <c r="B720" s="5">
        <v>11.39</v>
      </c>
      <c r="C720" s="5">
        <v>4433334</v>
      </c>
      <c r="D720" s="5">
        <v>50470403.840000004</v>
      </c>
    </row>
    <row r="721" spans="1:4">
      <c r="A721" s="3">
        <v>40977.611111111109</v>
      </c>
      <c r="B721" s="5">
        <v>11.37</v>
      </c>
      <c r="C721" s="5">
        <v>873617</v>
      </c>
      <c r="D721" s="5">
        <v>9952177.5299999993</v>
      </c>
    </row>
    <row r="722" spans="1:4">
      <c r="A722" s="3">
        <v>40977.618055555555</v>
      </c>
      <c r="B722" s="5">
        <v>11.39</v>
      </c>
      <c r="C722" s="5">
        <v>1294791</v>
      </c>
      <c r="D722" s="5">
        <v>14726545.84</v>
      </c>
    </row>
    <row r="723" spans="1:4">
      <c r="A723" s="3">
        <v>40977.625</v>
      </c>
      <c r="B723" s="5">
        <v>11.38</v>
      </c>
      <c r="C723" s="5">
        <v>1582182</v>
      </c>
      <c r="D723" s="5">
        <v>18024764.18</v>
      </c>
    </row>
    <row r="724" spans="1:4">
      <c r="A724" s="3">
        <v>40980.402777777781</v>
      </c>
      <c r="B724" s="5">
        <v>11.42</v>
      </c>
      <c r="C724" s="5">
        <v>2010951</v>
      </c>
      <c r="D724" s="5">
        <v>23017896.039999999</v>
      </c>
    </row>
    <row r="725" spans="1:4">
      <c r="A725" s="3">
        <v>40980.409722222219</v>
      </c>
      <c r="B725" s="5">
        <v>11.4</v>
      </c>
      <c r="C725" s="5">
        <v>862050</v>
      </c>
      <c r="D725" s="5">
        <v>9823186.1300000008</v>
      </c>
    </row>
    <row r="726" spans="1:4">
      <c r="A726" s="3">
        <v>40980.416666666664</v>
      </c>
      <c r="B726" s="5">
        <v>11.4</v>
      </c>
      <c r="C726" s="5">
        <v>928907</v>
      </c>
      <c r="D726" s="5">
        <v>10596374.18</v>
      </c>
    </row>
    <row r="727" spans="1:4">
      <c r="A727" s="3">
        <v>40980.423611111109</v>
      </c>
      <c r="B727" s="5">
        <v>11.32</v>
      </c>
      <c r="C727" s="5">
        <v>1113083</v>
      </c>
      <c r="D727" s="5">
        <v>12654226.15</v>
      </c>
    </row>
    <row r="728" spans="1:4">
      <c r="A728" s="3">
        <v>40980.430555555555</v>
      </c>
      <c r="B728" s="5">
        <v>11.34</v>
      </c>
      <c r="C728" s="5">
        <v>863669</v>
      </c>
      <c r="D728" s="5">
        <v>9780335.75</v>
      </c>
    </row>
    <row r="729" spans="1:4">
      <c r="A729" s="3">
        <v>40980.4375</v>
      </c>
      <c r="B729" s="5">
        <v>11.39</v>
      </c>
      <c r="C729" s="5">
        <v>707235</v>
      </c>
      <c r="D729" s="5">
        <v>8039059.0899999999</v>
      </c>
    </row>
    <row r="730" spans="1:4">
      <c r="A730" s="3">
        <v>40980.444444444445</v>
      </c>
      <c r="B730" s="5">
        <v>11.33</v>
      </c>
      <c r="C730" s="5">
        <v>750108</v>
      </c>
      <c r="D730" s="5">
        <v>8519441.4100000001</v>
      </c>
    </row>
    <row r="731" spans="1:4">
      <c r="A731" s="3">
        <v>40980.451388888891</v>
      </c>
      <c r="B731" s="5">
        <v>11.46</v>
      </c>
      <c r="C731" s="5">
        <v>1130272</v>
      </c>
      <c r="D731" s="5">
        <v>12896315.529999999</v>
      </c>
    </row>
    <row r="732" spans="1:4">
      <c r="A732" s="3">
        <v>40980.458333333336</v>
      </c>
      <c r="B732" s="5">
        <v>11.52</v>
      </c>
      <c r="C732" s="5">
        <v>1753413</v>
      </c>
      <c r="D732" s="5">
        <v>20140843.059999999</v>
      </c>
    </row>
    <row r="733" spans="1:4">
      <c r="A733" s="3">
        <v>40980.465277777781</v>
      </c>
      <c r="B733" s="5">
        <v>11.48</v>
      </c>
      <c r="C733" s="5">
        <v>2260550</v>
      </c>
      <c r="D733" s="5">
        <v>26061766.84</v>
      </c>
    </row>
    <row r="734" spans="1:4">
      <c r="A734" s="3">
        <v>40980.472222222219</v>
      </c>
      <c r="B734" s="5">
        <v>11.49</v>
      </c>
      <c r="C734" s="5">
        <v>848750</v>
      </c>
      <c r="D734" s="5">
        <v>9753112.8399999999</v>
      </c>
    </row>
    <row r="735" spans="1:4">
      <c r="A735" s="3">
        <v>40980.479166666664</v>
      </c>
      <c r="B735" s="5">
        <v>11.45</v>
      </c>
      <c r="C735" s="5">
        <v>496183</v>
      </c>
      <c r="D735" s="5">
        <v>5684582.5599999996</v>
      </c>
    </row>
    <row r="736" spans="1:4">
      <c r="A736" s="3">
        <v>40980.548611111109</v>
      </c>
      <c r="B736" s="5">
        <v>11.46</v>
      </c>
      <c r="C736" s="5">
        <v>442808</v>
      </c>
      <c r="D736" s="5">
        <v>5074807.2</v>
      </c>
    </row>
    <row r="737" spans="1:4">
      <c r="A737" s="3">
        <v>40980.555555555555</v>
      </c>
      <c r="B737" s="5">
        <v>11.42</v>
      </c>
      <c r="C737" s="5">
        <v>841029</v>
      </c>
      <c r="D737" s="5">
        <v>9589193.2200000007</v>
      </c>
    </row>
    <row r="738" spans="1:4">
      <c r="A738" s="3">
        <v>40980.5625</v>
      </c>
      <c r="B738" s="5">
        <v>11.39</v>
      </c>
      <c r="C738" s="5">
        <v>337275</v>
      </c>
      <c r="D738" s="5">
        <v>3847644</v>
      </c>
    </row>
    <row r="739" spans="1:4">
      <c r="A739" s="3">
        <v>40980.569444444445</v>
      </c>
      <c r="B739" s="5">
        <v>11.37</v>
      </c>
      <c r="C739" s="5">
        <v>437000</v>
      </c>
      <c r="D739" s="5">
        <v>4978311</v>
      </c>
    </row>
    <row r="740" spans="1:4">
      <c r="A740" s="3">
        <v>40980.576388888891</v>
      </c>
      <c r="B740" s="5">
        <v>11.33</v>
      </c>
      <c r="C740" s="5">
        <v>1200435</v>
      </c>
      <c r="D740" s="5">
        <v>13626628.68</v>
      </c>
    </row>
    <row r="741" spans="1:4">
      <c r="A741" s="3">
        <v>40980.583333333336</v>
      </c>
      <c r="B741" s="5">
        <v>11.34</v>
      </c>
      <c r="C741" s="5">
        <v>425535</v>
      </c>
      <c r="D741" s="5">
        <v>4828818.6399999997</v>
      </c>
    </row>
    <row r="742" spans="1:4">
      <c r="A742" s="3">
        <v>40980.590277777781</v>
      </c>
      <c r="B742" s="5">
        <v>11.34</v>
      </c>
      <c r="C742" s="5">
        <v>916783</v>
      </c>
      <c r="D742" s="5">
        <v>10384790.6</v>
      </c>
    </row>
    <row r="743" spans="1:4">
      <c r="A743" s="3">
        <v>40980.597222222219</v>
      </c>
      <c r="B743" s="5">
        <v>11.37</v>
      </c>
      <c r="C743" s="5">
        <v>543482</v>
      </c>
      <c r="D743" s="5">
        <v>6162956.6100000003</v>
      </c>
    </row>
    <row r="744" spans="1:4">
      <c r="A744" s="3">
        <v>40980.604166666664</v>
      </c>
      <c r="B744" s="5">
        <v>11.36</v>
      </c>
      <c r="C744" s="5">
        <v>410712</v>
      </c>
      <c r="D744" s="5">
        <v>4671541.04</v>
      </c>
    </row>
    <row r="745" spans="1:4">
      <c r="A745" s="3">
        <v>40980.611111111109</v>
      </c>
      <c r="B745" s="5">
        <v>11.38</v>
      </c>
      <c r="C745" s="5">
        <v>490545</v>
      </c>
      <c r="D745" s="5">
        <v>5587035.7400000002</v>
      </c>
    </row>
    <row r="746" spans="1:4">
      <c r="A746" s="3">
        <v>40980.618055555555</v>
      </c>
      <c r="B746" s="5">
        <v>11.39</v>
      </c>
      <c r="C746" s="5">
        <v>495129</v>
      </c>
      <c r="D746" s="5">
        <v>5640354.0199999996</v>
      </c>
    </row>
    <row r="747" spans="1:4">
      <c r="A747" s="3">
        <v>40980.625</v>
      </c>
      <c r="B747" s="5">
        <v>11.44</v>
      </c>
      <c r="C747" s="5">
        <v>1196582</v>
      </c>
      <c r="D747" s="5">
        <v>13643736.949999999</v>
      </c>
    </row>
    <row r="748" spans="1:4">
      <c r="A748" s="3">
        <v>40981.402777777781</v>
      </c>
      <c r="B748" s="5">
        <v>11.42</v>
      </c>
      <c r="C748" s="5">
        <v>654513</v>
      </c>
      <c r="D748" s="5">
        <v>7447793.8200000003</v>
      </c>
    </row>
    <row r="749" spans="1:4">
      <c r="A749" s="3">
        <v>40981.409722222219</v>
      </c>
      <c r="B749" s="5">
        <v>11.42</v>
      </c>
      <c r="C749" s="5">
        <v>723992</v>
      </c>
      <c r="D749" s="5">
        <v>8268264.29</v>
      </c>
    </row>
    <row r="750" spans="1:4">
      <c r="A750" s="3">
        <v>40981.416666666664</v>
      </c>
      <c r="B750" s="5">
        <v>11.34</v>
      </c>
      <c r="C750" s="5">
        <v>855808</v>
      </c>
      <c r="D750" s="5">
        <v>9742818.5999999996</v>
      </c>
    </row>
    <row r="751" spans="1:4">
      <c r="A751" s="3">
        <v>40981.423611111109</v>
      </c>
      <c r="B751" s="5">
        <v>11.32</v>
      </c>
      <c r="C751" s="5">
        <v>1059607</v>
      </c>
      <c r="D751" s="5">
        <v>11997927.640000001</v>
      </c>
    </row>
    <row r="752" spans="1:4">
      <c r="A752" s="3">
        <v>40981.430555555555</v>
      </c>
      <c r="B752" s="5">
        <v>11.38</v>
      </c>
      <c r="C752" s="5">
        <v>419834</v>
      </c>
      <c r="D752" s="5">
        <v>4759497.78</v>
      </c>
    </row>
    <row r="753" spans="1:4">
      <c r="A753" s="3">
        <v>40981.4375</v>
      </c>
      <c r="B753" s="5">
        <v>11.37</v>
      </c>
      <c r="C753" s="5">
        <v>531400</v>
      </c>
      <c r="D753" s="5">
        <v>6048641</v>
      </c>
    </row>
    <row r="754" spans="1:4">
      <c r="A754" s="3">
        <v>40981.444444444445</v>
      </c>
      <c r="B754" s="5">
        <v>11.42</v>
      </c>
      <c r="C754" s="5">
        <v>742570</v>
      </c>
      <c r="D754" s="5">
        <v>8471799.2599999998</v>
      </c>
    </row>
    <row r="755" spans="1:4">
      <c r="A755" s="3">
        <v>40981.451388888891</v>
      </c>
      <c r="B755" s="5">
        <v>11.37</v>
      </c>
      <c r="C755" s="5">
        <v>385960</v>
      </c>
      <c r="D755" s="5">
        <v>4399788</v>
      </c>
    </row>
    <row r="756" spans="1:4">
      <c r="A756" s="3">
        <v>40981.458333333336</v>
      </c>
      <c r="B756" s="5">
        <v>11.42</v>
      </c>
      <c r="C756" s="5">
        <v>738268</v>
      </c>
      <c r="D756" s="5">
        <v>8426885.3399999999</v>
      </c>
    </row>
    <row r="757" spans="1:4">
      <c r="A757" s="3">
        <v>40981.465277777781</v>
      </c>
      <c r="B757" s="5">
        <v>11.4</v>
      </c>
      <c r="C757" s="5">
        <v>551491</v>
      </c>
      <c r="D757" s="5">
        <v>6289340</v>
      </c>
    </row>
    <row r="758" spans="1:4">
      <c r="A758" s="3">
        <v>40981.472222222219</v>
      </c>
      <c r="B758" s="5">
        <v>11.38</v>
      </c>
      <c r="C758" s="5">
        <v>256831</v>
      </c>
      <c r="D758" s="5">
        <v>2922013.58</v>
      </c>
    </row>
    <row r="759" spans="1:4">
      <c r="A759" s="3">
        <v>40981.479166666664</v>
      </c>
      <c r="B759" s="5">
        <v>11.39</v>
      </c>
      <c r="C759" s="5">
        <v>242200</v>
      </c>
      <c r="D759" s="5">
        <v>2757722.82</v>
      </c>
    </row>
    <row r="760" spans="1:4">
      <c r="A760" s="3">
        <v>40981.548611111109</v>
      </c>
      <c r="B760" s="5">
        <v>11.42</v>
      </c>
      <c r="C760" s="5">
        <v>457134</v>
      </c>
      <c r="D760" s="5">
        <v>5208500.55</v>
      </c>
    </row>
    <row r="761" spans="1:4">
      <c r="A761" s="3">
        <v>40981.555555555555</v>
      </c>
      <c r="B761" s="5">
        <v>11.39</v>
      </c>
      <c r="C761" s="5">
        <v>414254</v>
      </c>
      <c r="D761" s="5">
        <v>4730377.75</v>
      </c>
    </row>
    <row r="762" spans="1:4">
      <c r="A762" s="3">
        <v>40981.5625</v>
      </c>
      <c r="B762" s="5">
        <v>11.36</v>
      </c>
      <c r="C762" s="5">
        <v>403814</v>
      </c>
      <c r="D762" s="5">
        <v>4593229.4400000004</v>
      </c>
    </row>
    <row r="763" spans="1:4">
      <c r="A763" s="3">
        <v>40981.569444444445</v>
      </c>
      <c r="B763" s="5">
        <v>11.37</v>
      </c>
      <c r="C763" s="5">
        <v>619551</v>
      </c>
      <c r="D763" s="5">
        <v>7039936.7999999998</v>
      </c>
    </row>
    <row r="764" spans="1:4">
      <c r="A764" s="3">
        <v>40981.576388888891</v>
      </c>
      <c r="B764" s="5">
        <v>11.37</v>
      </c>
      <c r="C764" s="5">
        <v>405900</v>
      </c>
      <c r="D764" s="5">
        <v>4615525.41</v>
      </c>
    </row>
    <row r="765" spans="1:4">
      <c r="A765" s="3">
        <v>40981.583333333336</v>
      </c>
      <c r="B765" s="5">
        <v>11.46</v>
      </c>
      <c r="C765" s="5">
        <v>1060164</v>
      </c>
      <c r="D765" s="5">
        <v>12087051.51</v>
      </c>
    </row>
    <row r="766" spans="1:4">
      <c r="A766" s="3">
        <v>40981.590277777781</v>
      </c>
      <c r="B766" s="5">
        <v>11.45</v>
      </c>
      <c r="C766" s="5">
        <v>1363488</v>
      </c>
      <c r="D766" s="5">
        <v>15617801.800000001</v>
      </c>
    </row>
    <row r="767" spans="1:4">
      <c r="A767" s="3">
        <v>40981.597222222219</v>
      </c>
      <c r="B767" s="5">
        <v>11.44</v>
      </c>
      <c r="C767" s="5">
        <v>795100</v>
      </c>
      <c r="D767" s="5">
        <v>9097422.5399999991</v>
      </c>
    </row>
    <row r="768" spans="1:4">
      <c r="A768" s="3">
        <v>40981.604166666664</v>
      </c>
      <c r="B768" s="5">
        <v>11.53</v>
      </c>
      <c r="C768" s="5">
        <v>2816665</v>
      </c>
      <c r="D768" s="5">
        <v>32455256.800000001</v>
      </c>
    </row>
    <row r="769" spans="1:4">
      <c r="A769" s="3">
        <v>40981.611111111109</v>
      </c>
      <c r="B769" s="5">
        <v>11.51</v>
      </c>
      <c r="C769" s="5">
        <v>1304254</v>
      </c>
      <c r="D769" s="5">
        <v>15021768.789999999</v>
      </c>
    </row>
    <row r="770" spans="1:4">
      <c r="A770" s="3">
        <v>40981.618055555555</v>
      </c>
      <c r="B770" s="5">
        <v>11.49</v>
      </c>
      <c r="C770" s="5">
        <v>1646802</v>
      </c>
      <c r="D770" s="5">
        <v>18940607.399999999</v>
      </c>
    </row>
    <row r="771" spans="1:4">
      <c r="A771" s="3">
        <v>40981.625</v>
      </c>
      <c r="B771" s="5">
        <v>11.5</v>
      </c>
      <c r="C771" s="5">
        <v>1722324</v>
      </c>
      <c r="D771" s="5">
        <v>19813089.68</v>
      </c>
    </row>
    <row r="772" spans="1:4">
      <c r="A772" s="3">
        <v>40982.402777777781</v>
      </c>
      <c r="B772" s="5">
        <v>11.6</v>
      </c>
      <c r="C772" s="5">
        <v>2355849</v>
      </c>
      <c r="D772" s="5">
        <v>27331215.699999999</v>
      </c>
    </row>
    <row r="773" spans="1:4">
      <c r="A773" s="3">
        <v>40982.409722222219</v>
      </c>
      <c r="B773" s="5">
        <v>11.6</v>
      </c>
      <c r="C773" s="5">
        <v>1379344</v>
      </c>
      <c r="D773" s="5">
        <v>15978990.99</v>
      </c>
    </row>
    <row r="774" spans="1:4">
      <c r="A774" s="3">
        <v>40982.416666666664</v>
      </c>
      <c r="B774" s="5">
        <v>11.59</v>
      </c>
      <c r="C774" s="5">
        <v>1292380</v>
      </c>
      <c r="D774" s="5">
        <v>15013899.92</v>
      </c>
    </row>
    <row r="775" spans="1:4">
      <c r="A775" s="3">
        <v>40982.423611111109</v>
      </c>
      <c r="B775" s="5">
        <v>11.59</v>
      </c>
      <c r="C775" s="5">
        <v>734642</v>
      </c>
      <c r="D775" s="5">
        <v>8516563.6600000001</v>
      </c>
    </row>
    <row r="776" spans="1:4">
      <c r="A776" s="3">
        <v>40982.430555555555</v>
      </c>
      <c r="B776" s="5">
        <v>11.57</v>
      </c>
      <c r="C776" s="5">
        <v>737234</v>
      </c>
      <c r="D776" s="5">
        <v>8527237.0899999999</v>
      </c>
    </row>
    <row r="777" spans="1:4">
      <c r="A777" s="3">
        <v>40982.4375</v>
      </c>
      <c r="B777" s="5">
        <v>11.57</v>
      </c>
      <c r="C777" s="5">
        <v>716537</v>
      </c>
      <c r="D777" s="5">
        <v>8289491.4500000002</v>
      </c>
    </row>
    <row r="778" spans="1:4">
      <c r="A778" s="3">
        <v>40982.444444444445</v>
      </c>
      <c r="B778" s="5">
        <v>11.58</v>
      </c>
      <c r="C778" s="5">
        <v>605659</v>
      </c>
      <c r="D778" s="5">
        <v>7012323.6600000001</v>
      </c>
    </row>
    <row r="779" spans="1:4">
      <c r="A779" s="3">
        <v>40982.451388888891</v>
      </c>
      <c r="B779" s="5">
        <v>11.52</v>
      </c>
      <c r="C779" s="5">
        <v>1298452</v>
      </c>
      <c r="D779" s="5">
        <v>14961716.67</v>
      </c>
    </row>
    <row r="780" spans="1:4">
      <c r="A780" s="3">
        <v>40982.458333333336</v>
      </c>
      <c r="B780" s="5">
        <v>11.52</v>
      </c>
      <c r="C780" s="5">
        <v>884555</v>
      </c>
      <c r="D780" s="5">
        <v>10182072.210000001</v>
      </c>
    </row>
    <row r="781" spans="1:4">
      <c r="A781" s="3">
        <v>40982.465277777781</v>
      </c>
      <c r="B781" s="5">
        <v>11.54</v>
      </c>
      <c r="C781" s="5">
        <v>518673</v>
      </c>
      <c r="D781" s="5">
        <v>5979887.5800000001</v>
      </c>
    </row>
    <row r="782" spans="1:4">
      <c r="A782" s="3">
        <v>40982.472222222219</v>
      </c>
      <c r="B782" s="5">
        <v>11.54</v>
      </c>
      <c r="C782" s="5">
        <v>685911</v>
      </c>
      <c r="D782" s="5">
        <v>7905952.8099999996</v>
      </c>
    </row>
    <row r="783" spans="1:4">
      <c r="A783" s="3">
        <v>40982.479166666664</v>
      </c>
      <c r="B783" s="5">
        <v>11.54</v>
      </c>
      <c r="C783" s="5">
        <v>744783</v>
      </c>
      <c r="D783" s="5">
        <v>8594989.2100000009</v>
      </c>
    </row>
    <row r="784" spans="1:4">
      <c r="A784" s="3">
        <v>40982.548611111109</v>
      </c>
      <c r="B784" s="5">
        <v>11.53</v>
      </c>
      <c r="C784" s="5">
        <v>808739</v>
      </c>
      <c r="D784" s="5">
        <v>9329967.2699999996</v>
      </c>
    </row>
    <row r="785" spans="1:4">
      <c r="A785" s="3">
        <v>40982.555555555555</v>
      </c>
      <c r="B785" s="5">
        <v>11.53</v>
      </c>
      <c r="C785" s="5">
        <v>593074</v>
      </c>
      <c r="D785" s="5">
        <v>6843961.2199999997</v>
      </c>
    </row>
    <row r="786" spans="1:4">
      <c r="A786" s="3" t="s">
        <v>8</v>
      </c>
      <c r="B786" s="5">
        <v>10.59</v>
      </c>
      <c r="C786" s="5">
        <v>916917</v>
      </c>
      <c r="D786" s="5">
        <v>9680845.4900000002</v>
      </c>
    </row>
    <row r="787" spans="1:4">
      <c r="A787" s="3">
        <v>40983.569444444445</v>
      </c>
      <c r="B787" s="5">
        <v>10.53</v>
      </c>
      <c r="C787" s="5">
        <v>1053843</v>
      </c>
      <c r="D787" s="5">
        <v>11113063.09</v>
      </c>
    </row>
    <row r="788" spans="1:4">
      <c r="A788" s="3">
        <v>40983.576388888891</v>
      </c>
      <c r="B788" s="5">
        <v>10.55</v>
      </c>
      <c r="C788" s="5">
        <v>1416168</v>
      </c>
      <c r="D788" s="5">
        <v>14890294.5</v>
      </c>
    </row>
    <row r="789" spans="1:4">
      <c r="A789" s="3">
        <v>40983.583333333336</v>
      </c>
      <c r="B789" s="5">
        <v>10.58</v>
      </c>
      <c r="C789" s="5">
        <v>526618</v>
      </c>
      <c r="D789" s="5">
        <v>5561865</v>
      </c>
    </row>
    <row r="790" spans="1:4">
      <c r="A790" s="3">
        <v>40983.590277777781</v>
      </c>
      <c r="B790" s="5">
        <v>10.59</v>
      </c>
      <c r="C790" s="5">
        <v>836990</v>
      </c>
      <c r="D790" s="5">
        <v>8883300.3000000007</v>
      </c>
    </row>
    <row r="791" spans="1:4">
      <c r="A791" s="3">
        <v>40983.597222222219</v>
      </c>
      <c r="B791" s="5">
        <v>10.6</v>
      </c>
      <c r="C791" s="5">
        <v>367390</v>
      </c>
      <c r="D791" s="5">
        <v>3889791.3</v>
      </c>
    </row>
    <row r="792" spans="1:4">
      <c r="A792" s="3">
        <v>40983.604166666664</v>
      </c>
      <c r="B792" s="5">
        <v>10.63</v>
      </c>
      <c r="C792" s="5">
        <v>503042</v>
      </c>
      <c r="D792" s="5">
        <v>5339459.5999999996</v>
      </c>
    </row>
    <row r="793" spans="1:4">
      <c r="A793" s="3">
        <v>40983.611111111109</v>
      </c>
      <c r="B793" s="5">
        <v>10.68</v>
      </c>
      <c r="C793" s="5">
        <v>616310</v>
      </c>
      <c r="D793" s="5">
        <v>6565044.2000000002</v>
      </c>
    </row>
    <row r="794" spans="1:4">
      <c r="A794" s="3">
        <v>40983.618055555555</v>
      </c>
      <c r="B794" s="5">
        <v>10.62</v>
      </c>
      <c r="C794" s="5">
        <v>665140</v>
      </c>
      <c r="D794" s="5">
        <v>7071430.5499999998</v>
      </c>
    </row>
    <row r="795" spans="1:4">
      <c r="A795" s="3">
        <v>40983.625</v>
      </c>
      <c r="B795" s="5">
        <v>10.65</v>
      </c>
      <c r="C795" s="5">
        <v>1680038</v>
      </c>
      <c r="D795" s="5">
        <v>17831673.07</v>
      </c>
    </row>
    <row r="796" spans="1:4">
      <c r="A796" s="3">
        <v>40984.402777777781</v>
      </c>
      <c r="B796" s="5">
        <v>10.67</v>
      </c>
      <c r="C796" s="5">
        <v>1898697</v>
      </c>
      <c r="D796" s="5">
        <v>20244877.289999999</v>
      </c>
    </row>
    <row r="797" spans="1:4">
      <c r="A797" s="3">
        <v>40984.409722222219</v>
      </c>
      <c r="B797" s="5">
        <v>10.7</v>
      </c>
      <c r="C797" s="5">
        <v>1625955</v>
      </c>
      <c r="D797" s="5">
        <v>17382143.449999999</v>
      </c>
    </row>
    <row r="798" spans="1:4">
      <c r="A798" s="3">
        <v>40984.416666666664</v>
      </c>
      <c r="B798" s="5">
        <v>10.7</v>
      </c>
      <c r="C798" s="5">
        <v>1133875</v>
      </c>
      <c r="D798" s="5">
        <v>12129716.130000001</v>
      </c>
    </row>
    <row r="799" spans="1:4">
      <c r="A799" s="3">
        <v>40984.423611111109</v>
      </c>
      <c r="B799" s="5">
        <v>10.78</v>
      </c>
      <c r="C799" s="5">
        <v>1349111</v>
      </c>
      <c r="D799" s="5">
        <v>14487953.17</v>
      </c>
    </row>
    <row r="800" spans="1:4">
      <c r="A800" s="3">
        <v>40984.430555555555</v>
      </c>
      <c r="B800" s="5">
        <v>10.75</v>
      </c>
      <c r="C800" s="5">
        <v>1303123</v>
      </c>
      <c r="D800" s="5">
        <v>14063166.76</v>
      </c>
    </row>
    <row r="801" spans="1:4">
      <c r="A801" s="3">
        <v>40984.4375</v>
      </c>
      <c r="B801" s="5">
        <v>10.78</v>
      </c>
      <c r="C801" s="5">
        <v>623687</v>
      </c>
      <c r="D801" s="5">
        <v>6715303.0999999996</v>
      </c>
    </row>
    <row r="802" spans="1:4">
      <c r="A802" s="3">
        <v>40984.444444444445</v>
      </c>
      <c r="B802" s="5">
        <v>10.72</v>
      </c>
      <c r="C802" s="5">
        <v>700393</v>
      </c>
      <c r="D802" s="5">
        <v>7525314.7000000002</v>
      </c>
    </row>
    <row r="803" spans="1:4">
      <c r="A803" s="3">
        <v>40984.451388888891</v>
      </c>
      <c r="B803" s="5">
        <v>10.73</v>
      </c>
      <c r="C803" s="5">
        <v>365400</v>
      </c>
      <c r="D803" s="5">
        <v>3919043.47</v>
      </c>
    </row>
    <row r="804" spans="1:4">
      <c r="A804" s="3">
        <v>40984.458333333336</v>
      </c>
      <c r="B804" s="5">
        <v>10.72</v>
      </c>
      <c r="C804" s="5">
        <v>459400</v>
      </c>
      <c r="D804" s="5">
        <v>4924402.92</v>
      </c>
    </row>
    <row r="805" spans="1:4">
      <c r="A805" s="3">
        <v>40984.465277777781</v>
      </c>
      <c r="B805" s="5">
        <v>10.71</v>
      </c>
      <c r="C805" s="5">
        <v>334293</v>
      </c>
      <c r="D805" s="5">
        <v>3583657.03</v>
      </c>
    </row>
    <row r="806" spans="1:4">
      <c r="A806" s="3">
        <v>40984.472222222219</v>
      </c>
      <c r="B806" s="5">
        <v>10.74</v>
      </c>
      <c r="C806" s="5">
        <v>311562</v>
      </c>
      <c r="D806" s="5">
        <v>3343554.02</v>
      </c>
    </row>
    <row r="807" spans="1:4">
      <c r="A807" s="3">
        <v>40984.479166666664</v>
      </c>
      <c r="B807" s="5">
        <v>10.64</v>
      </c>
      <c r="C807" s="5">
        <v>879936</v>
      </c>
      <c r="D807" s="5">
        <v>9404166.5600000005</v>
      </c>
    </row>
    <row r="808" spans="1:4">
      <c r="A808" s="3">
        <v>40984.548611111109</v>
      </c>
      <c r="B808" s="5">
        <v>10.52</v>
      </c>
      <c r="C808" s="5">
        <v>1175644</v>
      </c>
      <c r="D808" s="5">
        <v>12443171.779999999</v>
      </c>
    </row>
    <row r="809" spans="1:4">
      <c r="A809" s="3">
        <v>40984.555555555555</v>
      </c>
      <c r="B809" s="5">
        <v>10.58</v>
      </c>
      <c r="C809" s="5">
        <v>683390</v>
      </c>
      <c r="D809" s="5">
        <v>7203422.6600000001</v>
      </c>
    </row>
    <row r="810" spans="1:4">
      <c r="A810" s="3">
        <v>40984.5625</v>
      </c>
      <c r="B810" s="5">
        <v>10.64</v>
      </c>
      <c r="C810" s="5">
        <v>404700</v>
      </c>
      <c r="D810" s="5">
        <v>4290238.83</v>
      </c>
    </row>
    <row r="811" spans="1:4">
      <c r="A811" s="3">
        <v>40984.569444444445</v>
      </c>
      <c r="B811" s="5">
        <v>10.62</v>
      </c>
      <c r="C811" s="5">
        <v>506100</v>
      </c>
      <c r="D811" s="5">
        <v>5375278</v>
      </c>
    </row>
    <row r="812" spans="1:4">
      <c r="A812" s="3">
        <v>40984.576388888891</v>
      </c>
      <c r="B812" s="5">
        <v>10.59</v>
      </c>
      <c r="C812" s="5">
        <v>453273</v>
      </c>
      <c r="D812" s="5">
        <v>4799623.34</v>
      </c>
    </row>
    <row r="813" spans="1:4">
      <c r="A813" s="3">
        <v>40984.583333333336</v>
      </c>
      <c r="B813" s="5">
        <v>10.64</v>
      </c>
      <c r="C813" s="5">
        <v>324700</v>
      </c>
      <c r="D813" s="5">
        <v>3447404</v>
      </c>
    </row>
    <row r="814" spans="1:4">
      <c r="A814" s="3">
        <v>40984.590277777781</v>
      </c>
      <c r="B814" s="5">
        <v>10.66</v>
      </c>
      <c r="C814" s="5">
        <v>484100</v>
      </c>
      <c r="D814" s="5">
        <v>5160097</v>
      </c>
    </row>
    <row r="815" spans="1:4">
      <c r="A815" s="3">
        <v>40984.597222222219</v>
      </c>
      <c r="B815" s="5">
        <v>10.76</v>
      </c>
      <c r="C815" s="5">
        <v>822119</v>
      </c>
      <c r="D815" s="5">
        <v>8801547.8100000005</v>
      </c>
    </row>
    <row r="816" spans="1:4">
      <c r="A816" s="3">
        <v>40984.604166666664</v>
      </c>
      <c r="B816" s="5">
        <v>10.72</v>
      </c>
      <c r="C816" s="5">
        <v>659217</v>
      </c>
      <c r="D816" s="5">
        <v>7077884.7300000004</v>
      </c>
    </row>
    <row r="817" spans="1:4">
      <c r="A817" s="3">
        <v>40984.611111111109</v>
      </c>
      <c r="B817" s="5">
        <v>10.74</v>
      </c>
      <c r="C817" s="5">
        <v>715360</v>
      </c>
      <c r="D817" s="5">
        <v>7655281.9299999997</v>
      </c>
    </row>
    <row r="818" spans="1:4">
      <c r="A818" s="3">
        <v>40984.618055555555</v>
      </c>
      <c r="B818" s="5">
        <v>10.76</v>
      </c>
      <c r="C818" s="5">
        <v>1308764</v>
      </c>
      <c r="D818" s="5">
        <v>14088356.439999999</v>
      </c>
    </row>
    <row r="819" spans="1:4">
      <c r="A819" s="3">
        <v>40984.625</v>
      </c>
      <c r="B819" s="5">
        <v>10.76</v>
      </c>
      <c r="C819" s="5">
        <v>1722717</v>
      </c>
      <c r="D819" s="5">
        <v>18576410.57</v>
      </c>
    </row>
    <row r="820" spans="1:4">
      <c r="A820" s="3">
        <v>40987.402777777781</v>
      </c>
      <c r="B820" s="5">
        <v>10.73</v>
      </c>
      <c r="C820" s="5">
        <v>900783</v>
      </c>
      <c r="D820" s="5">
        <v>9642175.9399999995</v>
      </c>
    </row>
    <row r="821" spans="1:4">
      <c r="A821" s="3">
        <v>40987.409722222219</v>
      </c>
      <c r="B821" s="5">
        <v>10.63</v>
      </c>
      <c r="C821" s="5">
        <v>1153688</v>
      </c>
      <c r="D821" s="5">
        <v>12331336.77</v>
      </c>
    </row>
    <row r="822" spans="1:4">
      <c r="A822" s="3">
        <v>40987.416666666664</v>
      </c>
      <c r="B822" s="5">
        <v>10.65</v>
      </c>
      <c r="C822" s="5">
        <v>619117</v>
      </c>
      <c r="D822" s="5">
        <v>6599175.2800000003</v>
      </c>
    </row>
    <row r="823" spans="1:4">
      <c r="A823" s="3">
        <v>40987.423611111109</v>
      </c>
      <c r="B823" s="5">
        <v>10.62</v>
      </c>
      <c r="C823" s="5">
        <v>1692538</v>
      </c>
      <c r="D823" s="5">
        <v>17961045.030000001</v>
      </c>
    </row>
    <row r="824" spans="1:4">
      <c r="A824" s="3">
        <v>40987.430555555555</v>
      </c>
      <c r="B824" s="5">
        <v>10.61</v>
      </c>
      <c r="C824" s="5">
        <v>860340</v>
      </c>
      <c r="D824" s="5">
        <v>9141240.6099999994</v>
      </c>
    </row>
    <row r="825" spans="1:4">
      <c r="A825" s="3">
        <v>40987.4375</v>
      </c>
      <c r="B825" s="5">
        <v>10.61</v>
      </c>
      <c r="C825" s="5">
        <v>1604171</v>
      </c>
      <c r="D825" s="5">
        <v>17006521.800000001</v>
      </c>
    </row>
    <row r="826" spans="1:4">
      <c r="A826" s="3">
        <v>40987.444444444445</v>
      </c>
      <c r="B826" s="5">
        <v>10.66</v>
      </c>
      <c r="C826" s="5">
        <v>1107244</v>
      </c>
      <c r="D826" s="5">
        <v>11824119.789999999</v>
      </c>
    </row>
    <row r="827" spans="1:4">
      <c r="A827" s="3">
        <v>40987.451388888891</v>
      </c>
      <c r="B827" s="5">
        <v>10.6</v>
      </c>
      <c r="C827" s="5">
        <v>992778</v>
      </c>
      <c r="D827" s="5">
        <v>10530346.42</v>
      </c>
    </row>
    <row r="828" spans="1:4">
      <c r="A828" s="3">
        <v>40987.458333333336</v>
      </c>
      <c r="B828" s="5">
        <v>10.63</v>
      </c>
      <c r="C828" s="5">
        <v>456427</v>
      </c>
      <c r="D828" s="5">
        <v>4846689.8899999997</v>
      </c>
    </row>
    <row r="829" spans="1:4">
      <c r="A829" s="3">
        <v>40987.465277777781</v>
      </c>
      <c r="B829" s="5">
        <v>10.63</v>
      </c>
      <c r="C829" s="5">
        <v>728762</v>
      </c>
      <c r="D829" s="5">
        <v>7739698.6699999999</v>
      </c>
    </row>
    <row r="830" spans="1:4">
      <c r="A830" s="3">
        <v>40987.472222222219</v>
      </c>
      <c r="B830" s="5">
        <v>10.62</v>
      </c>
      <c r="C830" s="5">
        <v>903707</v>
      </c>
      <c r="D830" s="5">
        <v>9602637.2699999996</v>
      </c>
    </row>
    <row r="831" spans="1:4">
      <c r="A831" s="3">
        <v>40987.479166666664</v>
      </c>
      <c r="B831" s="5">
        <v>10.68</v>
      </c>
      <c r="C831" s="5">
        <v>488411</v>
      </c>
      <c r="D831" s="5">
        <v>5213912.51</v>
      </c>
    </row>
    <row r="832" spans="1:4">
      <c r="A832" s="3">
        <v>40987.548611111109</v>
      </c>
      <c r="B832" s="5">
        <v>10.66</v>
      </c>
      <c r="C832" s="5">
        <v>424714</v>
      </c>
      <c r="D832" s="5">
        <v>4536419.2300000004</v>
      </c>
    </row>
    <row r="833" spans="1:4">
      <c r="A833" s="3">
        <v>40987.555555555555</v>
      </c>
      <c r="B833" s="5">
        <v>10.69</v>
      </c>
      <c r="C833" s="5">
        <v>449225</v>
      </c>
      <c r="D833" s="5">
        <v>4799288.7699999996</v>
      </c>
    </row>
    <row r="834" spans="1:4">
      <c r="A834" s="3">
        <v>40987.5625</v>
      </c>
      <c r="B834" s="5">
        <v>10.66</v>
      </c>
      <c r="C834" s="5">
        <v>870014</v>
      </c>
      <c r="D834" s="5">
        <v>9304042.3399999999</v>
      </c>
    </row>
    <row r="835" spans="1:4">
      <c r="A835" s="3">
        <v>40987.569444444445</v>
      </c>
      <c r="B835" s="5">
        <v>10.73</v>
      </c>
      <c r="C835" s="5">
        <v>517633</v>
      </c>
      <c r="D835" s="5">
        <v>5543698.6200000001</v>
      </c>
    </row>
    <row r="836" spans="1:4">
      <c r="A836" s="3">
        <v>40987.576388888891</v>
      </c>
      <c r="B836" s="5">
        <v>10.67</v>
      </c>
      <c r="C836" s="5">
        <v>636994</v>
      </c>
      <c r="D836" s="5">
        <v>6801999.79</v>
      </c>
    </row>
    <row r="837" spans="1:4">
      <c r="A837" s="3">
        <v>40987.583333333336</v>
      </c>
      <c r="B837" s="5">
        <v>10.69</v>
      </c>
      <c r="C837" s="5">
        <v>507471</v>
      </c>
      <c r="D837" s="5">
        <v>5424275.2300000004</v>
      </c>
    </row>
    <row r="838" spans="1:4">
      <c r="A838" s="3">
        <v>40987.590277777781</v>
      </c>
      <c r="B838" s="5">
        <v>10.71</v>
      </c>
      <c r="C838" s="5">
        <v>653632</v>
      </c>
      <c r="D838" s="5">
        <v>7010212.4199999999</v>
      </c>
    </row>
    <row r="839" spans="1:4">
      <c r="A839" s="3">
        <v>40987.597222222219</v>
      </c>
      <c r="B839" s="5">
        <v>10.82</v>
      </c>
      <c r="C839" s="5">
        <v>1521821</v>
      </c>
      <c r="D839" s="5">
        <v>16410635</v>
      </c>
    </row>
    <row r="840" spans="1:4">
      <c r="A840" s="3">
        <v>40987.604166666664</v>
      </c>
      <c r="B840" s="5">
        <v>10.8</v>
      </c>
      <c r="C840" s="5">
        <v>973307</v>
      </c>
      <c r="D840" s="5">
        <v>10508655.060000001</v>
      </c>
    </row>
    <row r="841" spans="1:4">
      <c r="A841" s="3">
        <v>40987.611111111109</v>
      </c>
      <c r="B841" s="5">
        <v>11.05</v>
      </c>
      <c r="C841" s="5">
        <v>3032667</v>
      </c>
      <c r="D841" s="5">
        <v>33002906.859999999</v>
      </c>
    </row>
    <row r="842" spans="1:4">
      <c r="A842" s="3">
        <v>40987.618055555555</v>
      </c>
      <c r="B842" s="5">
        <v>11</v>
      </c>
      <c r="C842" s="5">
        <v>3317964</v>
      </c>
      <c r="D842" s="5">
        <v>36496653.600000001</v>
      </c>
    </row>
    <row r="843" spans="1:4">
      <c r="A843" s="3">
        <v>40987.625</v>
      </c>
      <c r="B843" s="5">
        <v>11</v>
      </c>
      <c r="C843" s="5">
        <v>2583500</v>
      </c>
      <c r="D843" s="5">
        <v>28420672.16</v>
      </c>
    </row>
    <row r="844" spans="1:4">
      <c r="A844" s="3">
        <v>40988.402777777781</v>
      </c>
      <c r="B844" s="5">
        <v>10.82</v>
      </c>
      <c r="C844" s="5">
        <v>1574801</v>
      </c>
      <c r="D844" s="5">
        <v>17085548.620000001</v>
      </c>
    </row>
    <row r="845" spans="1:4">
      <c r="A845" s="3">
        <v>40988.409722222219</v>
      </c>
      <c r="B845" s="5">
        <v>10.86</v>
      </c>
      <c r="C845" s="5">
        <v>840480</v>
      </c>
      <c r="D845" s="5">
        <v>9121757.5600000005</v>
      </c>
    </row>
    <row r="846" spans="1:4">
      <c r="A846" s="3">
        <v>40988.416666666664</v>
      </c>
      <c r="B846" s="5">
        <v>10.84</v>
      </c>
      <c r="C846" s="5">
        <v>873999</v>
      </c>
      <c r="D846" s="5">
        <v>9468683.6699999999</v>
      </c>
    </row>
    <row r="847" spans="1:4">
      <c r="A847" s="3">
        <v>40988.423611111109</v>
      </c>
      <c r="B847" s="5">
        <v>10.76</v>
      </c>
      <c r="C847" s="5">
        <v>2416290</v>
      </c>
      <c r="D847" s="5">
        <v>26001717.850000001</v>
      </c>
    </row>
    <row r="848" spans="1:4">
      <c r="A848" s="3">
        <v>40988.430555555555</v>
      </c>
      <c r="B848" s="5">
        <v>10.71</v>
      </c>
      <c r="C848" s="5">
        <v>1270027</v>
      </c>
      <c r="D848" s="5">
        <v>13611272.51</v>
      </c>
    </row>
    <row r="849" spans="1:4">
      <c r="A849" s="3">
        <v>40988.4375</v>
      </c>
      <c r="B849" s="5">
        <v>10.75</v>
      </c>
      <c r="C849" s="5">
        <v>766066</v>
      </c>
      <c r="D849" s="5">
        <v>8228536.1799999997</v>
      </c>
    </row>
    <row r="850" spans="1:4">
      <c r="A850" s="3">
        <v>40988.444444444445</v>
      </c>
      <c r="B850" s="5">
        <v>10.76</v>
      </c>
      <c r="C850" s="5">
        <v>1115088</v>
      </c>
      <c r="D850" s="5">
        <v>11981755.6</v>
      </c>
    </row>
    <row r="851" spans="1:4">
      <c r="A851" s="3">
        <v>40988.451388888891</v>
      </c>
      <c r="B851" s="5">
        <v>10.71</v>
      </c>
      <c r="C851" s="5">
        <v>900500</v>
      </c>
      <c r="D851" s="5">
        <v>9658739.4000000004</v>
      </c>
    </row>
    <row r="852" spans="1:4">
      <c r="A852" s="3">
        <v>40988.458333333336</v>
      </c>
      <c r="B852" s="5">
        <v>10.75</v>
      </c>
      <c r="C852" s="5">
        <v>924761</v>
      </c>
      <c r="D852" s="5">
        <v>9907387.6999999993</v>
      </c>
    </row>
    <row r="853" spans="1:4">
      <c r="A853" s="3">
        <v>40988.465277777781</v>
      </c>
      <c r="B853" s="5">
        <v>10.91</v>
      </c>
      <c r="C853" s="5">
        <v>964602</v>
      </c>
      <c r="D853" s="5">
        <v>10425400.369999999</v>
      </c>
    </row>
    <row r="854" spans="1:4">
      <c r="A854" s="3">
        <v>40988.472222222219</v>
      </c>
      <c r="B854" s="5">
        <v>10.81</v>
      </c>
      <c r="C854" s="5">
        <v>491645</v>
      </c>
      <c r="D854" s="5">
        <v>5332750.9000000004</v>
      </c>
    </row>
    <row r="855" spans="1:4">
      <c r="A855" s="3">
        <v>40988.479166666664</v>
      </c>
      <c r="B855" s="5">
        <v>10.81</v>
      </c>
      <c r="C855" s="5">
        <v>374710</v>
      </c>
      <c r="D855" s="5">
        <v>4051710.44</v>
      </c>
    </row>
    <row r="856" spans="1:4">
      <c r="A856" s="3">
        <v>40988.548611111109</v>
      </c>
      <c r="B856" s="5">
        <v>10.77</v>
      </c>
      <c r="C856" s="5">
        <v>288414</v>
      </c>
      <c r="D856" s="5">
        <v>3109435.96</v>
      </c>
    </row>
    <row r="857" spans="1:4">
      <c r="A857" s="3">
        <v>40988.555555555555</v>
      </c>
      <c r="B857" s="5">
        <v>10.74</v>
      </c>
      <c r="C857" s="5">
        <v>503640</v>
      </c>
      <c r="D857" s="5">
        <v>5411693.2400000002</v>
      </c>
    </row>
    <row r="858" spans="1:4">
      <c r="A858" s="3">
        <v>40988.5625</v>
      </c>
      <c r="B858" s="5">
        <v>10.84</v>
      </c>
      <c r="C858" s="5">
        <v>398284</v>
      </c>
      <c r="D858" s="5">
        <v>4303949.24</v>
      </c>
    </row>
    <row r="859" spans="1:4">
      <c r="A859" s="3">
        <v>40988.569444444445</v>
      </c>
      <c r="B859" s="5">
        <v>10.82</v>
      </c>
      <c r="C859" s="5">
        <v>341277</v>
      </c>
      <c r="D859" s="5">
        <v>3692819.23</v>
      </c>
    </row>
    <row r="860" spans="1:4">
      <c r="A860" s="3">
        <v>40988.576388888891</v>
      </c>
      <c r="B860" s="5">
        <v>10.76</v>
      </c>
      <c r="C860" s="5">
        <v>338139</v>
      </c>
      <c r="D860" s="5">
        <v>3652325.53</v>
      </c>
    </row>
    <row r="861" spans="1:4">
      <c r="A861" s="3">
        <v>40988.583333333336</v>
      </c>
      <c r="B861" s="5">
        <v>10.75</v>
      </c>
      <c r="C861" s="5">
        <v>675347</v>
      </c>
      <c r="D861" s="5">
        <v>7250924.4100000001</v>
      </c>
    </row>
    <row r="862" spans="1:4">
      <c r="A862" s="3">
        <v>40988.590277777781</v>
      </c>
      <c r="B862" s="5">
        <v>10.77</v>
      </c>
      <c r="C862" s="5">
        <v>478700</v>
      </c>
      <c r="D862" s="5">
        <v>5149529.6500000004</v>
      </c>
    </row>
    <row r="863" spans="1:4">
      <c r="A863" s="3">
        <v>40988.597222222219</v>
      </c>
      <c r="B863" s="5">
        <v>10.75</v>
      </c>
      <c r="C863" s="5">
        <v>835489</v>
      </c>
      <c r="D863" s="5">
        <v>8964117.8100000005</v>
      </c>
    </row>
    <row r="864" spans="1:4">
      <c r="A864" s="3">
        <v>40988.604166666664</v>
      </c>
      <c r="B864" s="5">
        <v>10.8</v>
      </c>
      <c r="C864" s="5">
        <v>611490</v>
      </c>
      <c r="D864" s="5">
        <v>6584083.5</v>
      </c>
    </row>
    <row r="865" spans="1:4">
      <c r="A865" s="3">
        <v>40988.611111111109</v>
      </c>
      <c r="B865" s="5">
        <v>10.78</v>
      </c>
      <c r="C865" s="5">
        <v>661453</v>
      </c>
      <c r="D865" s="5">
        <v>7142419.0199999996</v>
      </c>
    </row>
    <row r="866" spans="1:4">
      <c r="A866" s="3">
        <v>40988.618055555555</v>
      </c>
      <c r="B866" s="5">
        <v>10.72</v>
      </c>
      <c r="C866" s="5">
        <v>695100</v>
      </c>
      <c r="D866" s="5">
        <v>7478852.1500000004</v>
      </c>
    </row>
    <row r="867" spans="1:4">
      <c r="A867" s="3">
        <v>40988.625</v>
      </c>
      <c r="B867" s="5">
        <v>10.67</v>
      </c>
      <c r="C867" s="5">
        <v>1694641</v>
      </c>
      <c r="D867" s="5">
        <v>18115989.789999999</v>
      </c>
    </row>
    <row r="868" spans="1:4">
      <c r="A868" s="3">
        <v>40989.402777777781</v>
      </c>
      <c r="B868" s="5">
        <v>10.7</v>
      </c>
      <c r="C868" s="5">
        <v>1453978</v>
      </c>
      <c r="D868" s="5">
        <v>15571201.77</v>
      </c>
    </row>
    <row r="869" spans="1:4">
      <c r="A869" s="3">
        <v>40989.409722222219</v>
      </c>
      <c r="B869" s="5">
        <v>10.87</v>
      </c>
      <c r="C869" s="5">
        <v>1799265</v>
      </c>
      <c r="D869" s="5">
        <v>19388118.050000001</v>
      </c>
    </row>
    <row r="870" spans="1:4">
      <c r="A870" s="3">
        <v>40989.416666666664</v>
      </c>
      <c r="B870" s="5">
        <v>10.89</v>
      </c>
      <c r="C870" s="5">
        <v>2354943</v>
      </c>
      <c r="D870" s="5">
        <v>25570407.25</v>
      </c>
    </row>
    <row r="871" spans="1:4">
      <c r="A871" s="3">
        <v>40989.423611111109</v>
      </c>
      <c r="B871" s="5">
        <v>11.12</v>
      </c>
      <c r="C871" s="5">
        <v>5768958</v>
      </c>
      <c r="D871" s="5">
        <v>63765174.969999999</v>
      </c>
    </row>
    <row r="872" spans="1:4">
      <c r="A872" s="3">
        <v>40989.430555555555</v>
      </c>
      <c r="B872" s="5">
        <v>11.21</v>
      </c>
      <c r="C872" s="5">
        <v>6517556</v>
      </c>
      <c r="D872" s="5">
        <v>73232891.980000004</v>
      </c>
    </row>
    <row r="873" spans="1:4">
      <c r="A873" s="3">
        <v>40989.4375</v>
      </c>
      <c r="B873" s="5">
        <v>11.26</v>
      </c>
      <c r="C873" s="5">
        <v>3466461</v>
      </c>
      <c r="D873" s="5">
        <v>39013215.479999997</v>
      </c>
    </row>
    <row r="874" spans="1:4">
      <c r="A874" s="3">
        <v>40989.444444444445</v>
      </c>
      <c r="B874" s="5">
        <v>11.17</v>
      </c>
      <c r="C874" s="5">
        <v>2220427</v>
      </c>
      <c r="D874" s="5">
        <v>24933543.960000001</v>
      </c>
    </row>
    <row r="875" spans="1:4">
      <c r="A875" s="3">
        <v>40989.451388888891</v>
      </c>
      <c r="B875" s="5">
        <v>11.19</v>
      </c>
      <c r="C875" s="5">
        <v>2099445</v>
      </c>
      <c r="D875" s="5">
        <v>23461098.280000001</v>
      </c>
    </row>
    <row r="876" spans="1:4">
      <c r="A876" s="3">
        <v>40989.458333333336</v>
      </c>
      <c r="B876" s="5">
        <v>11.11</v>
      </c>
      <c r="C876" s="5">
        <v>1388746</v>
      </c>
      <c r="D876" s="5">
        <v>15488992.4</v>
      </c>
    </row>
    <row r="877" spans="1:4">
      <c r="A877" s="3">
        <v>40989.465277777781</v>
      </c>
      <c r="B877" s="5">
        <v>11.03</v>
      </c>
      <c r="C877" s="5">
        <v>1626837</v>
      </c>
      <c r="D877" s="5">
        <v>17965239.84</v>
      </c>
    </row>
    <row r="878" spans="1:4">
      <c r="A878" s="3">
        <v>40989.472222222219</v>
      </c>
      <c r="B878" s="5">
        <v>10.9</v>
      </c>
      <c r="C878" s="5">
        <v>1144962</v>
      </c>
      <c r="D878" s="5">
        <v>12569323.859999999</v>
      </c>
    </row>
    <row r="879" spans="1:4">
      <c r="A879" s="3">
        <v>40989.479166666664</v>
      </c>
      <c r="B879" s="5">
        <v>10.95</v>
      </c>
      <c r="C879" s="5">
        <v>1462402</v>
      </c>
      <c r="D879" s="5">
        <v>15959518.24</v>
      </c>
    </row>
    <row r="880" spans="1:4">
      <c r="A880" s="3">
        <v>40989.548611111109</v>
      </c>
      <c r="B880" s="5">
        <v>10.99</v>
      </c>
      <c r="C880" s="5">
        <v>925710</v>
      </c>
      <c r="D880" s="5">
        <v>10158437.460000001</v>
      </c>
    </row>
    <row r="881" spans="1:4">
      <c r="A881" s="3">
        <v>40989.555555555555</v>
      </c>
      <c r="B881" s="5">
        <v>11</v>
      </c>
      <c r="C881" s="5">
        <v>596340</v>
      </c>
      <c r="D881" s="5">
        <v>6558783.7599999998</v>
      </c>
    </row>
    <row r="882" spans="1:4">
      <c r="A882" s="3">
        <v>40989.5625</v>
      </c>
      <c r="B882" s="5">
        <v>11.03</v>
      </c>
      <c r="C882" s="5">
        <v>618329</v>
      </c>
      <c r="D882" s="5">
        <v>6798382.2699999996</v>
      </c>
    </row>
    <row r="883" spans="1:4">
      <c r="A883" s="3">
        <v>40989.569444444445</v>
      </c>
      <c r="B883" s="5">
        <v>11</v>
      </c>
      <c r="C883" s="5">
        <v>639430</v>
      </c>
      <c r="D883" s="5">
        <v>7052133</v>
      </c>
    </row>
    <row r="884" spans="1:4">
      <c r="A884" s="3">
        <v>40989.576388888891</v>
      </c>
      <c r="B884" s="5">
        <v>10.95</v>
      </c>
      <c r="C884" s="5">
        <v>591693</v>
      </c>
      <c r="D884" s="5">
        <v>6491204.75</v>
      </c>
    </row>
    <row r="885" spans="1:4">
      <c r="A885" s="3">
        <v>40989.583333333336</v>
      </c>
      <c r="B885" s="5">
        <v>11</v>
      </c>
      <c r="C885" s="5">
        <v>571828</v>
      </c>
      <c r="D885" s="5">
        <v>6283907.9100000001</v>
      </c>
    </row>
    <row r="886" spans="1:4">
      <c r="A886" s="3">
        <v>40989.590277777781</v>
      </c>
      <c r="B886" s="5">
        <v>11.09</v>
      </c>
      <c r="C886" s="5">
        <v>939209</v>
      </c>
      <c r="D886" s="5">
        <v>10387293.91</v>
      </c>
    </row>
    <row r="887" spans="1:4">
      <c r="A887" s="3">
        <v>40989.597222222219</v>
      </c>
      <c r="B887" s="5">
        <v>11.07</v>
      </c>
      <c r="C887" s="5">
        <v>971786</v>
      </c>
      <c r="D887" s="5">
        <v>10742430.689999999</v>
      </c>
    </row>
    <row r="888" spans="1:4">
      <c r="A888" s="3">
        <v>40989.604166666664</v>
      </c>
      <c r="B888" s="5">
        <v>11.09</v>
      </c>
      <c r="C888" s="5">
        <v>1450085</v>
      </c>
      <c r="D888" s="5">
        <v>16083010.68</v>
      </c>
    </row>
    <row r="889" spans="1:4">
      <c r="A889" s="3">
        <v>40989.611111111109</v>
      </c>
      <c r="B889" s="5">
        <v>11.15</v>
      </c>
      <c r="C889" s="5">
        <v>946894</v>
      </c>
      <c r="D889" s="5">
        <v>10510228.48</v>
      </c>
    </row>
    <row r="890" spans="1:4">
      <c r="A890" s="3">
        <v>40989.618055555555</v>
      </c>
      <c r="B890" s="5">
        <v>11.08</v>
      </c>
      <c r="C890" s="5">
        <v>1661248</v>
      </c>
      <c r="D890" s="5">
        <v>18457346.52</v>
      </c>
    </row>
    <row r="891" spans="1:4">
      <c r="A891" s="3">
        <v>40989.625</v>
      </c>
      <c r="B891" s="5">
        <v>11.04</v>
      </c>
      <c r="C891" s="5">
        <v>1816807</v>
      </c>
      <c r="D891" s="5">
        <v>20073803.210000001</v>
      </c>
    </row>
    <row r="892" spans="1:4">
      <c r="A892" s="3">
        <v>40990.402777777781</v>
      </c>
      <c r="B892" s="5">
        <v>11.04</v>
      </c>
      <c r="C892" s="5">
        <v>1256347</v>
      </c>
      <c r="D892" s="5">
        <v>13828435.68</v>
      </c>
    </row>
    <row r="893" spans="1:4">
      <c r="A893" s="3">
        <v>40990.409722222219</v>
      </c>
      <c r="B893" s="5">
        <v>10.93</v>
      </c>
      <c r="C893" s="5">
        <v>1517944</v>
      </c>
      <c r="D893" s="5">
        <v>16635179.289999999</v>
      </c>
    </row>
    <row r="894" spans="1:4">
      <c r="A894" s="3">
        <v>40990.416666666664</v>
      </c>
      <c r="B894" s="5">
        <v>10.91</v>
      </c>
      <c r="C894" s="5">
        <v>1164277</v>
      </c>
      <c r="D894" s="5">
        <v>12690647.27</v>
      </c>
    </row>
    <row r="895" spans="1:4">
      <c r="A895" s="3">
        <v>40990.423611111109</v>
      </c>
      <c r="B895" s="5">
        <v>10.89</v>
      </c>
      <c r="C895" s="5">
        <v>1019362</v>
      </c>
      <c r="D895" s="5">
        <v>11107894.449999999</v>
      </c>
    </row>
    <row r="896" spans="1:4">
      <c r="A896" s="3">
        <v>40990.430555555555</v>
      </c>
      <c r="B896" s="5">
        <v>10.9</v>
      </c>
      <c r="C896" s="5">
        <v>850268</v>
      </c>
      <c r="D896" s="5">
        <v>9269294.1199999992</v>
      </c>
    </row>
    <row r="897" spans="1:4">
      <c r="A897" s="3">
        <v>40990.4375</v>
      </c>
      <c r="B897" s="5">
        <v>10.92</v>
      </c>
      <c r="C897" s="5">
        <v>605080</v>
      </c>
      <c r="D897" s="5">
        <v>6593338.6600000001</v>
      </c>
    </row>
    <row r="898" spans="1:4">
      <c r="A898" s="3">
        <v>40990.444444444445</v>
      </c>
      <c r="B898" s="5">
        <v>10.88</v>
      </c>
      <c r="C898" s="5">
        <v>708952</v>
      </c>
      <c r="D898" s="5">
        <v>7719163.3200000003</v>
      </c>
    </row>
    <row r="899" spans="1:4">
      <c r="A899" s="3">
        <v>40990.451388888891</v>
      </c>
      <c r="B899" s="5">
        <v>10.83</v>
      </c>
      <c r="C899" s="5">
        <v>1449519</v>
      </c>
      <c r="D899" s="5">
        <v>15692318.710000001</v>
      </c>
    </row>
    <row r="900" spans="1:4">
      <c r="A900" s="3">
        <v>40990.458333333336</v>
      </c>
      <c r="B900" s="5">
        <v>10.82</v>
      </c>
      <c r="C900" s="5">
        <v>422500</v>
      </c>
      <c r="D900" s="5">
        <v>4576148</v>
      </c>
    </row>
    <row r="901" spans="1:4">
      <c r="A901" s="3">
        <v>40990.465277777781</v>
      </c>
      <c r="B901" s="5">
        <v>10.87</v>
      </c>
      <c r="C901" s="5">
        <v>298242</v>
      </c>
      <c r="D901" s="5">
        <v>3233969.13</v>
      </c>
    </row>
    <row r="902" spans="1:4">
      <c r="A902" s="3">
        <v>40990.472222222219</v>
      </c>
      <c r="B902" s="5">
        <v>10.87</v>
      </c>
      <c r="C902" s="5">
        <v>226279</v>
      </c>
      <c r="D902" s="5">
        <v>2454856.77</v>
      </c>
    </row>
    <row r="903" spans="1:4">
      <c r="A903" s="3">
        <v>40990.479166666664</v>
      </c>
      <c r="B903" s="5">
        <v>10.87</v>
      </c>
      <c r="C903" s="5">
        <v>251700</v>
      </c>
      <c r="D903" s="5">
        <v>2733316.5</v>
      </c>
    </row>
    <row r="904" spans="1:4">
      <c r="A904" s="3">
        <v>40990.548611111109</v>
      </c>
      <c r="B904" s="5">
        <v>10.83</v>
      </c>
      <c r="C904" s="5">
        <v>200300</v>
      </c>
      <c r="D904" s="5">
        <v>2172247.71</v>
      </c>
    </row>
    <row r="905" spans="1:4">
      <c r="A905" s="3">
        <v>40990.555555555555</v>
      </c>
      <c r="B905" s="5">
        <v>10.86</v>
      </c>
      <c r="C905" s="5">
        <v>332920</v>
      </c>
      <c r="D905" s="5">
        <v>3605372.03</v>
      </c>
    </row>
    <row r="906" spans="1:4">
      <c r="A906" s="3">
        <v>40990.5625</v>
      </c>
      <c r="B906" s="5">
        <v>10.95</v>
      </c>
      <c r="C906" s="5">
        <v>611835</v>
      </c>
      <c r="D906" s="5">
        <v>6677195.4000000004</v>
      </c>
    </row>
    <row r="907" spans="1:4">
      <c r="A907" s="3">
        <v>40990.569444444445</v>
      </c>
      <c r="B907" s="5">
        <v>10.92</v>
      </c>
      <c r="C907" s="5">
        <v>299291</v>
      </c>
      <c r="D907" s="5">
        <v>3274351.63</v>
      </c>
    </row>
    <row r="908" spans="1:4">
      <c r="A908" s="3">
        <v>40990.576388888891</v>
      </c>
      <c r="B908" s="5">
        <v>10.92</v>
      </c>
      <c r="C908" s="5">
        <v>262438</v>
      </c>
      <c r="D908" s="5">
        <v>2862683.42</v>
      </c>
    </row>
    <row r="909" spans="1:4">
      <c r="A909" s="3">
        <v>40990.583333333336</v>
      </c>
      <c r="B909" s="5">
        <v>10.94</v>
      </c>
      <c r="C909" s="5">
        <v>670125</v>
      </c>
      <c r="D909" s="5">
        <v>7351600.7599999998</v>
      </c>
    </row>
    <row r="910" spans="1:4">
      <c r="A910" s="3">
        <v>40990.590277777781</v>
      </c>
      <c r="B910" s="5">
        <v>10.92</v>
      </c>
      <c r="C910" s="5">
        <v>258628</v>
      </c>
      <c r="D910" s="5">
        <v>2831265.71</v>
      </c>
    </row>
    <row r="911" spans="1:4">
      <c r="A911" s="3">
        <v>40990.597222222219</v>
      </c>
      <c r="B911" s="5">
        <v>10.92</v>
      </c>
      <c r="C911" s="5">
        <v>240201</v>
      </c>
      <c r="D911" s="5">
        <v>2620748.89</v>
      </c>
    </row>
    <row r="912" spans="1:4">
      <c r="A912" s="3">
        <v>40990.604166666664</v>
      </c>
      <c r="B912" s="5">
        <v>10.92</v>
      </c>
      <c r="C912" s="5">
        <v>283049</v>
      </c>
      <c r="D912" s="5">
        <v>3091423.38</v>
      </c>
    </row>
    <row r="913" spans="1:4">
      <c r="A913" s="3">
        <v>40990.611111111109</v>
      </c>
      <c r="B913" s="5">
        <v>10.84</v>
      </c>
      <c r="C913" s="5">
        <v>505224</v>
      </c>
      <c r="D913" s="5">
        <v>5492034.0199999996</v>
      </c>
    </row>
    <row r="914" spans="1:4">
      <c r="A914" s="3">
        <v>40990.618055555555</v>
      </c>
      <c r="B914" s="5">
        <v>10.88</v>
      </c>
      <c r="C914" s="5">
        <v>487245</v>
      </c>
      <c r="D914" s="5">
        <v>5290329.8899999997</v>
      </c>
    </row>
    <row r="915" spans="1:4">
      <c r="A915" s="3">
        <v>40990.625</v>
      </c>
      <c r="B915" s="5">
        <v>10.87</v>
      </c>
      <c r="C915" s="5">
        <v>661479</v>
      </c>
      <c r="D915" s="5">
        <v>7195829.9699999997</v>
      </c>
    </row>
    <row r="916" spans="1:4">
      <c r="A916" s="3">
        <v>40994.402777777781</v>
      </c>
      <c r="B916" s="5">
        <v>10.68</v>
      </c>
      <c r="C916" s="5">
        <v>2032742</v>
      </c>
      <c r="D916" s="5">
        <v>21700212.870000001</v>
      </c>
    </row>
    <row r="917" spans="1:4">
      <c r="A917" s="3">
        <v>40994.409722222219</v>
      </c>
      <c r="B917" s="5">
        <v>10.81</v>
      </c>
      <c r="C917" s="5">
        <v>682952</v>
      </c>
      <c r="D917" s="5">
        <v>7332533.6799999997</v>
      </c>
    </row>
    <row r="918" spans="1:4">
      <c r="A918" s="3">
        <v>40994.416666666664</v>
      </c>
      <c r="B918" s="5">
        <v>10.68</v>
      </c>
      <c r="C918" s="5">
        <v>1184679</v>
      </c>
      <c r="D918" s="5">
        <v>12711636.460000001</v>
      </c>
    </row>
    <row r="919" spans="1:4">
      <c r="A919" s="3">
        <v>40994.423611111109</v>
      </c>
      <c r="B919" s="5">
        <v>10.68</v>
      </c>
      <c r="C919" s="5">
        <v>1132619</v>
      </c>
      <c r="D919" s="5">
        <v>12085651.24</v>
      </c>
    </row>
    <row r="920" spans="1:4">
      <c r="A920" s="3">
        <v>40994.430555555555</v>
      </c>
      <c r="B920" s="5">
        <v>10.58</v>
      </c>
      <c r="C920" s="5">
        <v>1876630</v>
      </c>
      <c r="D920" s="5">
        <v>19870076.239999998</v>
      </c>
    </row>
    <row r="921" spans="1:4">
      <c r="A921" s="3">
        <v>40994.4375</v>
      </c>
      <c r="B921" s="5">
        <v>10.62</v>
      </c>
      <c r="C921" s="5">
        <v>462295</v>
      </c>
      <c r="D921" s="5">
        <v>4899895.01</v>
      </c>
    </row>
    <row r="922" spans="1:4">
      <c r="A922" s="3">
        <v>40994.444444444445</v>
      </c>
      <c r="B922" s="5">
        <v>10.68</v>
      </c>
      <c r="C922" s="5">
        <v>438628</v>
      </c>
      <c r="D922" s="5">
        <v>4674625.29</v>
      </c>
    </row>
    <row r="923" spans="1:4">
      <c r="A923" s="3">
        <v>40994.451388888891</v>
      </c>
      <c r="B923" s="5">
        <v>10.63</v>
      </c>
      <c r="C923" s="5">
        <v>288489</v>
      </c>
      <c r="D923" s="5">
        <v>3075711.79</v>
      </c>
    </row>
    <row r="924" spans="1:4">
      <c r="A924" s="3">
        <v>40994.458333333336</v>
      </c>
      <c r="B924" s="5">
        <v>10.67</v>
      </c>
      <c r="C924" s="5">
        <v>563470</v>
      </c>
      <c r="D924" s="5">
        <v>5978919.1299999999</v>
      </c>
    </row>
    <row r="925" spans="1:4">
      <c r="A925" s="3">
        <v>40994.465277777781</v>
      </c>
      <c r="B925" s="5">
        <v>10.75</v>
      </c>
      <c r="C925" s="5">
        <v>342925</v>
      </c>
      <c r="D925" s="5">
        <v>3673406.55</v>
      </c>
    </row>
    <row r="926" spans="1:4">
      <c r="A926" s="3">
        <v>40994.472222222219</v>
      </c>
      <c r="B926" s="5">
        <v>10.74</v>
      </c>
      <c r="C926" s="5">
        <v>452633</v>
      </c>
      <c r="D926" s="5">
        <v>4863995.6500000004</v>
      </c>
    </row>
    <row r="927" spans="1:4">
      <c r="A927" s="3">
        <v>40994.479166666664</v>
      </c>
      <c r="B927" s="5">
        <v>10.7</v>
      </c>
      <c r="C927" s="5">
        <v>213099</v>
      </c>
      <c r="D927" s="5">
        <v>2282430.21</v>
      </c>
    </row>
    <row r="928" spans="1:4">
      <c r="A928" s="3">
        <v>40994.548611111109</v>
      </c>
      <c r="B928" s="5">
        <v>10.68</v>
      </c>
      <c r="C928" s="5">
        <v>263100</v>
      </c>
      <c r="D928" s="5">
        <v>2810173.36</v>
      </c>
    </row>
    <row r="929" spans="1:4">
      <c r="A929" s="3">
        <v>40994.555555555555</v>
      </c>
      <c r="B929" s="5">
        <v>10.65</v>
      </c>
      <c r="C929" s="5">
        <v>271458</v>
      </c>
      <c r="D929" s="5">
        <v>2894892.16</v>
      </c>
    </row>
    <row r="930" spans="1:4">
      <c r="A930" s="3">
        <v>40994.5625</v>
      </c>
      <c r="B930" s="5">
        <v>10.7</v>
      </c>
      <c r="C930" s="5">
        <v>162820</v>
      </c>
      <c r="D930" s="5">
        <v>1737202.4</v>
      </c>
    </row>
    <row r="931" spans="1:4">
      <c r="A931" s="3">
        <v>40994.569444444445</v>
      </c>
      <c r="B931" s="5">
        <v>10.68</v>
      </c>
      <c r="C931" s="5">
        <v>158500</v>
      </c>
      <c r="D931" s="5">
        <v>1697578</v>
      </c>
    </row>
    <row r="932" spans="1:4">
      <c r="A932" s="3">
        <v>40994.576388888891</v>
      </c>
      <c r="B932" s="5">
        <v>10.7</v>
      </c>
      <c r="C932" s="5">
        <v>394400</v>
      </c>
      <c r="D932" s="5">
        <v>4212201</v>
      </c>
    </row>
    <row r="933" spans="1:4">
      <c r="A933" s="3">
        <v>40994.583333333336</v>
      </c>
      <c r="B933" s="5">
        <v>10.67</v>
      </c>
      <c r="C933" s="5">
        <v>179500</v>
      </c>
      <c r="D933" s="5">
        <v>1916965</v>
      </c>
    </row>
    <row r="934" spans="1:4">
      <c r="A934" s="3">
        <v>40994.590277777781</v>
      </c>
      <c r="B934" s="5">
        <v>10.62</v>
      </c>
      <c r="C934" s="5">
        <v>942722</v>
      </c>
      <c r="D934" s="5">
        <v>10007516.4</v>
      </c>
    </row>
    <row r="935" spans="1:4">
      <c r="A935" s="3">
        <v>40994.597222222219</v>
      </c>
      <c r="B935" s="5">
        <v>10.59</v>
      </c>
      <c r="C935" s="5">
        <v>832466</v>
      </c>
      <c r="D935" s="5">
        <v>8830188.6999999993</v>
      </c>
    </row>
    <row r="936" spans="1:4">
      <c r="A936" s="3">
        <v>40994.604166666664</v>
      </c>
      <c r="B936" s="5">
        <v>10.55</v>
      </c>
      <c r="C936" s="5">
        <v>833320</v>
      </c>
      <c r="D936" s="5">
        <v>8810247.8699999992</v>
      </c>
    </row>
    <row r="937" spans="1:4">
      <c r="A937" s="3">
        <v>40994.611111111109</v>
      </c>
      <c r="B937" s="5">
        <v>10.57</v>
      </c>
      <c r="C937" s="5">
        <v>934012</v>
      </c>
      <c r="D937" s="5">
        <v>9850976.3800000008</v>
      </c>
    </row>
    <row r="938" spans="1:4">
      <c r="A938" s="3">
        <v>40994.618055555555</v>
      </c>
      <c r="B938" s="5">
        <v>10.59</v>
      </c>
      <c r="C938" s="5">
        <v>1784816</v>
      </c>
      <c r="D938" s="5">
        <v>18790745.27</v>
      </c>
    </row>
    <row r="939" spans="1:4">
      <c r="A939" s="3">
        <v>40994.625</v>
      </c>
      <c r="B939" s="5">
        <v>10.66</v>
      </c>
      <c r="C939" s="5">
        <v>811563</v>
      </c>
      <c r="D939" s="5">
        <v>8623248.3100000005</v>
      </c>
    </row>
    <row r="940" spans="1:4">
      <c r="A940" s="3">
        <v>40995.402777777781</v>
      </c>
      <c r="B940" s="5">
        <v>10.77</v>
      </c>
      <c r="C940" s="5">
        <v>2421900</v>
      </c>
      <c r="D940" s="5">
        <v>26059753.73</v>
      </c>
    </row>
    <row r="941" spans="1:4">
      <c r="A941" s="3">
        <v>40995.409722222219</v>
      </c>
      <c r="B941" s="5">
        <v>10.77</v>
      </c>
      <c r="C941" s="5">
        <v>665549</v>
      </c>
      <c r="D941" s="5">
        <v>7167008.7800000003</v>
      </c>
    </row>
    <row r="942" spans="1:4">
      <c r="A942" s="3">
        <v>40995.416666666664</v>
      </c>
      <c r="B942" s="5">
        <v>10.73</v>
      </c>
      <c r="C942" s="5">
        <v>503817</v>
      </c>
      <c r="D942" s="5">
        <v>5416439.4100000001</v>
      </c>
    </row>
    <row r="943" spans="1:4">
      <c r="A943" s="3">
        <v>40995.423611111109</v>
      </c>
      <c r="B943" s="5">
        <v>10.79</v>
      </c>
      <c r="C943" s="5">
        <v>516436</v>
      </c>
      <c r="D943" s="5">
        <v>5565808.1200000001</v>
      </c>
    </row>
    <row r="944" spans="1:4">
      <c r="A944" s="3">
        <v>40995.430555555555</v>
      </c>
      <c r="B944" s="5">
        <v>10.73</v>
      </c>
      <c r="C944" s="5">
        <v>661030</v>
      </c>
      <c r="D944" s="5">
        <v>7116061.4299999997</v>
      </c>
    </row>
    <row r="945" spans="1:4">
      <c r="A945" s="3">
        <v>40995.4375</v>
      </c>
      <c r="B945" s="5">
        <v>10.78</v>
      </c>
      <c r="C945" s="5">
        <v>291898</v>
      </c>
      <c r="D945" s="5">
        <v>3133975.74</v>
      </c>
    </row>
    <row r="946" spans="1:4">
      <c r="A946" s="3">
        <v>40995.444444444445</v>
      </c>
      <c r="B946" s="5">
        <v>10.76</v>
      </c>
      <c r="C946" s="5">
        <v>296685</v>
      </c>
      <c r="D946" s="5">
        <v>3193502.38</v>
      </c>
    </row>
    <row r="947" spans="1:4">
      <c r="A947" s="3">
        <v>40995.451388888891</v>
      </c>
      <c r="B947" s="5">
        <v>10.73</v>
      </c>
      <c r="C947" s="5">
        <v>398226</v>
      </c>
      <c r="D947" s="5">
        <v>4285617.91</v>
      </c>
    </row>
    <row r="948" spans="1:4">
      <c r="A948" s="3">
        <v>40995.458333333336</v>
      </c>
      <c r="B948" s="5">
        <v>10.71</v>
      </c>
      <c r="C948" s="5">
        <v>534762</v>
      </c>
      <c r="D948" s="5">
        <v>5740469.04</v>
      </c>
    </row>
    <row r="949" spans="1:4">
      <c r="A949" s="3">
        <v>40995.465277777781</v>
      </c>
      <c r="B949" s="5">
        <v>10.75</v>
      </c>
      <c r="C949" s="5">
        <v>261111</v>
      </c>
      <c r="D949" s="5">
        <v>2802979.94</v>
      </c>
    </row>
    <row r="950" spans="1:4">
      <c r="A950" s="3">
        <v>40995.472222222219</v>
      </c>
      <c r="B950" s="5">
        <v>10.74</v>
      </c>
      <c r="C950" s="5">
        <v>291640</v>
      </c>
      <c r="D950" s="5">
        <v>3136933.51</v>
      </c>
    </row>
    <row r="951" spans="1:4">
      <c r="A951" s="3">
        <v>40995.479166666664</v>
      </c>
      <c r="B951" s="5">
        <v>10.73</v>
      </c>
      <c r="C951" s="5">
        <v>149010</v>
      </c>
      <c r="D951" s="5">
        <v>1597981.8</v>
      </c>
    </row>
    <row r="952" spans="1:4">
      <c r="A952" s="3">
        <v>40995.548611111109</v>
      </c>
      <c r="B952" s="5">
        <v>10.71</v>
      </c>
      <c r="C952" s="5">
        <v>230748</v>
      </c>
      <c r="D952" s="5">
        <v>2472527.98</v>
      </c>
    </row>
    <row r="953" spans="1:4">
      <c r="A953" s="3">
        <v>40995.555555555555</v>
      </c>
      <c r="B953" s="5">
        <v>10.73</v>
      </c>
      <c r="C953" s="5">
        <v>200989</v>
      </c>
      <c r="D953" s="5">
        <v>2156797.0699999998</v>
      </c>
    </row>
    <row r="954" spans="1:4">
      <c r="A954" s="3">
        <v>40995.5625</v>
      </c>
      <c r="B954" s="5">
        <v>10.71</v>
      </c>
      <c r="C954" s="5">
        <v>272644</v>
      </c>
      <c r="D954" s="5">
        <v>2922960.64</v>
      </c>
    </row>
    <row r="955" spans="1:4">
      <c r="A955" s="3">
        <v>40995.569444444445</v>
      </c>
      <c r="B955" s="5">
        <v>10.7</v>
      </c>
      <c r="C955" s="5">
        <v>491938</v>
      </c>
      <c r="D955" s="5">
        <v>5268648.62</v>
      </c>
    </row>
    <row r="956" spans="1:4">
      <c r="A956" s="3">
        <v>40995.576388888891</v>
      </c>
      <c r="B956" s="5">
        <v>10.66</v>
      </c>
      <c r="C956" s="5">
        <v>792300</v>
      </c>
      <c r="D956" s="5">
        <v>8449331.9900000002</v>
      </c>
    </row>
    <row r="957" spans="1:4">
      <c r="A957" s="3">
        <v>40995.583333333336</v>
      </c>
      <c r="B957" s="5">
        <v>10.66</v>
      </c>
      <c r="C957" s="5">
        <v>416864</v>
      </c>
      <c r="D957" s="5">
        <v>4441403.5999999996</v>
      </c>
    </row>
    <row r="958" spans="1:4">
      <c r="A958" s="3">
        <v>40995.590277777781</v>
      </c>
      <c r="B958" s="5">
        <v>10.65</v>
      </c>
      <c r="C958" s="5">
        <v>697010</v>
      </c>
      <c r="D958" s="5">
        <v>7418742.2000000002</v>
      </c>
    </row>
    <row r="959" spans="1:4">
      <c r="A959" s="3">
        <v>40995.597222222219</v>
      </c>
      <c r="B959" s="5">
        <v>10.71</v>
      </c>
      <c r="C959" s="5">
        <v>577350</v>
      </c>
      <c r="D959" s="5">
        <v>6168255.96</v>
      </c>
    </row>
    <row r="960" spans="1:4">
      <c r="A960" s="3">
        <v>40995.604166666664</v>
      </c>
      <c r="B960" s="5">
        <v>10.7</v>
      </c>
      <c r="C960" s="5">
        <v>323140</v>
      </c>
      <c r="D960" s="5">
        <v>3454464.4</v>
      </c>
    </row>
    <row r="961" spans="1:4">
      <c r="A961" s="3">
        <v>40995.611111111109</v>
      </c>
      <c r="B961" s="5">
        <v>10.65</v>
      </c>
      <c r="C961" s="5">
        <v>622882</v>
      </c>
      <c r="D961" s="5">
        <v>6646911.2599999998</v>
      </c>
    </row>
    <row r="962" spans="1:4">
      <c r="A962" s="3">
        <v>40995.618055555555</v>
      </c>
      <c r="B962" s="5">
        <v>10.62</v>
      </c>
      <c r="C962" s="5">
        <v>617483</v>
      </c>
      <c r="D962" s="5">
        <v>6562706.1299999999</v>
      </c>
    </row>
    <row r="963" spans="1:4">
      <c r="A963" s="3">
        <v>40995.625</v>
      </c>
      <c r="B963" s="5">
        <v>10.6</v>
      </c>
      <c r="C963" s="5">
        <v>944538</v>
      </c>
      <c r="D963" s="5">
        <v>10015520.15</v>
      </c>
    </row>
    <row r="964" spans="1:4">
      <c r="A964" s="3">
        <v>40996.402777777781</v>
      </c>
      <c r="B964" s="5">
        <v>10.43</v>
      </c>
      <c r="C964" s="5">
        <v>1192200</v>
      </c>
      <c r="D964" s="5">
        <v>12496621.01</v>
      </c>
    </row>
    <row r="965" spans="1:4">
      <c r="A965" s="3">
        <v>40996.409722222219</v>
      </c>
      <c r="B965" s="5">
        <v>10.4</v>
      </c>
      <c r="C965" s="5">
        <v>1612500</v>
      </c>
      <c r="D965" s="5">
        <v>16792812.579999998</v>
      </c>
    </row>
    <row r="966" spans="1:4">
      <c r="A966" s="3">
        <v>40996.416666666664</v>
      </c>
      <c r="B966" s="5">
        <v>10.31</v>
      </c>
      <c r="C966" s="5">
        <v>2000850</v>
      </c>
      <c r="D966" s="5">
        <v>20642917.59</v>
      </c>
    </row>
    <row r="967" spans="1:4">
      <c r="A967" s="3">
        <v>40996.423611111109</v>
      </c>
      <c r="B967" s="5">
        <v>10.29</v>
      </c>
      <c r="C967" s="5">
        <v>1433518</v>
      </c>
      <c r="D967" s="5">
        <v>14743398.380000001</v>
      </c>
    </row>
    <row r="968" spans="1:4">
      <c r="A968" s="3">
        <v>40996.430555555555</v>
      </c>
      <c r="B968" s="5">
        <v>10.33</v>
      </c>
      <c r="C968" s="5">
        <v>911345</v>
      </c>
      <c r="D968" s="5">
        <v>9381712.9000000004</v>
      </c>
    </row>
    <row r="969" spans="1:4">
      <c r="A969" s="3">
        <v>40996.4375</v>
      </c>
      <c r="B969" s="5">
        <v>10.26</v>
      </c>
      <c r="C969" s="5">
        <v>888091</v>
      </c>
      <c r="D969" s="5">
        <v>9135234.9900000002</v>
      </c>
    </row>
    <row r="970" spans="1:4">
      <c r="A970" s="3">
        <v>40996.444444444445</v>
      </c>
      <c r="B970" s="5">
        <v>10.33</v>
      </c>
      <c r="C970" s="5">
        <v>526573</v>
      </c>
      <c r="D970" s="5">
        <v>5425658.3899999997</v>
      </c>
    </row>
    <row r="971" spans="1:4">
      <c r="A971" s="3">
        <v>40996.451388888891</v>
      </c>
      <c r="B971" s="5">
        <v>10.29</v>
      </c>
      <c r="C971" s="5">
        <v>610326</v>
      </c>
      <c r="D971" s="5">
        <v>6300226.3200000003</v>
      </c>
    </row>
    <row r="972" spans="1:4">
      <c r="A972" s="3">
        <v>40996.458333333336</v>
      </c>
      <c r="B972" s="5">
        <v>10.24</v>
      </c>
      <c r="C972" s="5">
        <v>626300</v>
      </c>
      <c r="D972" s="5">
        <v>6430586</v>
      </c>
    </row>
    <row r="973" spans="1:4">
      <c r="A973" s="3">
        <v>40996.465277777781</v>
      </c>
      <c r="B973" s="5">
        <v>10.25</v>
      </c>
      <c r="C973" s="5">
        <v>984017</v>
      </c>
      <c r="D973" s="5">
        <v>10055587</v>
      </c>
    </row>
    <row r="974" spans="1:4">
      <c r="A974" s="3">
        <v>40996.472222222219</v>
      </c>
      <c r="B974" s="5">
        <v>10.23</v>
      </c>
      <c r="C974" s="5">
        <v>557314</v>
      </c>
      <c r="D974" s="5">
        <v>5697580.2000000002</v>
      </c>
    </row>
    <row r="975" spans="1:4">
      <c r="A975" s="3">
        <v>40996.479166666664</v>
      </c>
      <c r="B975" s="5">
        <v>10.210000000000001</v>
      </c>
      <c r="C975" s="5">
        <v>783542</v>
      </c>
      <c r="D975" s="5">
        <v>7996339.0499999998</v>
      </c>
    </row>
    <row r="976" spans="1:4">
      <c r="A976" s="3">
        <v>40996.548611111109</v>
      </c>
      <c r="B976" s="5">
        <v>10.19</v>
      </c>
      <c r="C976" s="5">
        <v>897535</v>
      </c>
      <c r="D976" s="5">
        <v>9127282.2899999991</v>
      </c>
    </row>
    <row r="977" spans="1:4">
      <c r="A977" s="3">
        <v>40996.555555555555</v>
      </c>
      <c r="B977" s="5">
        <v>10.15</v>
      </c>
      <c r="C977" s="5">
        <v>785234</v>
      </c>
      <c r="D977" s="5">
        <v>7974380.5499999998</v>
      </c>
    </row>
    <row r="978" spans="1:4">
      <c r="A978" s="3">
        <v>40996.5625</v>
      </c>
      <c r="B978" s="5">
        <v>10.18</v>
      </c>
      <c r="C978" s="5">
        <v>427951</v>
      </c>
      <c r="D978" s="5">
        <v>4349266.68</v>
      </c>
    </row>
    <row r="979" spans="1:4">
      <c r="A979" s="3">
        <v>40996.569444444445</v>
      </c>
      <c r="B979" s="5">
        <v>10.17</v>
      </c>
      <c r="C979" s="5">
        <v>551499</v>
      </c>
      <c r="D979" s="5">
        <v>5611316.8499999996</v>
      </c>
    </row>
    <row r="980" spans="1:4">
      <c r="A980" s="3">
        <v>40996.576388888891</v>
      </c>
      <c r="B980" s="5">
        <v>10.220000000000001</v>
      </c>
      <c r="C980" s="5">
        <v>459137</v>
      </c>
      <c r="D980" s="5">
        <v>4677202.07</v>
      </c>
    </row>
    <row r="981" spans="1:4">
      <c r="A981" s="3">
        <v>40996.583333333336</v>
      </c>
      <c r="B981" s="5">
        <v>10.220000000000001</v>
      </c>
      <c r="C981" s="5">
        <v>394572</v>
      </c>
      <c r="D981" s="5">
        <v>4035429.84</v>
      </c>
    </row>
    <row r="982" spans="1:4">
      <c r="A982" s="3">
        <v>40996.590277777781</v>
      </c>
      <c r="B982" s="5">
        <v>10.17</v>
      </c>
      <c r="C982" s="5">
        <v>526466</v>
      </c>
      <c r="D982" s="5">
        <v>5373539.71</v>
      </c>
    </row>
    <row r="983" spans="1:4">
      <c r="A983" s="3">
        <v>40996.597222222219</v>
      </c>
      <c r="B983" s="5">
        <v>10.119999999999999</v>
      </c>
      <c r="C983" s="5">
        <v>661073</v>
      </c>
      <c r="D983" s="5">
        <v>6711161.5599999996</v>
      </c>
    </row>
    <row r="984" spans="1:4">
      <c r="A984" s="3">
        <v>40996.604166666664</v>
      </c>
      <c r="B984" s="5">
        <v>10.11</v>
      </c>
      <c r="C984" s="5">
        <v>1079628</v>
      </c>
      <c r="D984" s="5">
        <v>10913753.66</v>
      </c>
    </row>
    <row r="985" spans="1:4">
      <c r="A985" s="3">
        <v>40996.611111111109</v>
      </c>
      <c r="B985" s="5">
        <v>10.1</v>
      </c>
      <c r="C985" s="5">
        <v>897794</v>
      </c>
      <c r="D985" s="5">
        <v>9069394.2400000002</v>
      </c>
    </row>
    <row r="986" spans="1:4">
      <c r="A986" s="3">
        <v>40996.618055555555</v>
      </c>
      <c r="B986" s="5">
        <v>10.07</v>
      </c>
      <c r="C986" s="5">
        <v>900678</v>
      </c>
      <c r="D986" s="5">
        <v>9065705.9399999995</v>
      </c>
    </row>
    <row r="987" spans="1:4">
      <c r="A987" s="3">
        <v>40996.625</v>
      </c>
      <c r="B987" s="5">
        <v>10.09</v>
      </c>
      <c r="C987" s="5">
        <v>1016290</v>
      </c>
      <c r="D987" s="5">
        <v>10248705.949999999</v>
      </c>
    </row>
    <row r="988" spans="1:4">
      <c r="A988" s="3">
        <v>40997.402777777781</v>
      </c>
      <c r="B988" s="5">
        <v>9.93</v>
      </c>
      <c r="C988" s="5">
        <v>1482409</v>
      </c>
      <c r="D988" s="5">
        <v>14752467.619999999</v>
      </c>
    </row>
    <row r="989" spans="1:4">
      <c r="A989" s="3">
        <v>40997.409722222219</v>
      </c>
      <c r="B989" s="5">
        <v>9.89</v>
      </c>
      <c r="C989" s="5">
        <v>1342596</v>
      </c>
      <c r="D989" s="5">
        <v>13267109.130000001</v>
      </c>
    </row>
    <row r="990" spans="1:4">
      <c r="A990" s="3">
        <v>40997.416666666664</v>
      </c>
      <c r="B990" s="5">
        <v>9.94</v>
      </c>
      <c r="C990" s="5">
        <v>728500</v>
      </c>
      <c r="D990" s="5">
        <v>7222742.4100000001</v>
      </c>
    </row>
    <row r="991" spans="1:4">
      <c r="A991" s="3">
        <v>40997.423611111109</v>
      </c>
      <c r="B991" s="5">
        <v>9.8800000000000008</v>
      </c>
      <c r="C991" s="5">
        <v>706166</v>
      </c>
      <c r="D991" s="5">
        <v>6996104.9500000002</v>
      </c>
    </row>
    <row r="992" spans="1:4">
      <c r="A992" s="3">
        <v>40997.430555555555</v>
      </c>
      <c r="B992" s="5">
        <v>9.86</v>
      </c>
      <c r="C992" s="5">
        <v>575611</v>
      </c>
      <c r="D992" s="5">
        <v>5679777.3700000001</v>
      </c>
    </row>
    <row r="993" spans="1:4">
      <c r="A993" s="3">
        <v>40997.4375</v>
      </c>
      <c r="B993" s="5">
        <v>9.8800000000000008</v>
      </c>
      <c r="C993" s="5">
        <v>654573</v>
      </c>
      <c r="D993" s="5">
        <v>6454169.9299999997</v>
      </c>
    </row>
    <row r="994" spans="1:4">
      <c r="A994" s="3">
        <v>40997.444444444445</v>
      </c>
      <c r="B994" s="5">
        <v>9.84</v>
      </c>
      <c r="C994" s="5">
        <v>837242</v>
      </c>
      <c r="D994" s="5">
        <v>8254361.0899999999</v>
      </c>
    </row>
    <row r="995" spans="1:4">
      <c r="A995" s="3">
        <v>40997.451388888891</v>
      </c>
      <c r="B995" s="5">
        <v>9.8699999999999992</v>
      </c>
      <c r="C995" s="5">
        <v>1049915</v>
      </c>
      <c r="D995" s="5">
        <v>10348507.92</v>
      </c>
    </row>
    <row r="996" spans="1:4">
      <c r="A996" s="3">
        <v>40997.458333333336</v>
      </c>
      <c r="B996" s="5">
        <v>9.9</v>
      </c>
      <c r="C996" s="5">
        <v>726307</v>
      </c>
      <c r="D996" s="5">
        <v>7186335.2400000002</v>
      </c>
    </row>
    <row r="997" spans="1:4">
      <c r="A997" s="3">
        <v>40997.465277777781</v>
      </c>
      <c r="B997" s="5">
        <v>9.92</v>
      </c>
      <c r="C997" s="5">
        <v>435985</v>
      </c>
      <c r="D997" s="5">
        <v>4327121.75</v>
      </c>
    </row>
    <row r="998" spans="1:4">
      <c r="A998" s="3">
        <v>40997.472222222219</v>
      </c>
      <c r="B998" s="5">
        <v>9.8699999999999992</v>
      </c>
      <c r="C998" s="5">
        <v>463720</v>
      </c>
      <c r="D998" s="5">
        <v>4592940.7</v>
      </c>
    </row>
    <row r="999" spans="1:4">
      <c r="A999" s="3">
        <v>40997.479166666664</v>
      </c>
      <c r="B999" s="5">
        <v>9.8699999999999992</v>
      </c>
      <c r="C999" s="5">
        <v>291855</v>
      </c>
      <c r="D999" s="5">
        <v>2885296.65</v>
      </c>
    </row>
    <row r="1000" spans="1:4">
      <c r="A1000" s="3">
        <v>40997.548611111109</v>
      </c>
      <c r="B1000" s="5">
        <v>9.84</v>
      </c>
      <c r="C1000" s="5">
        <v>363280</v>
      </c>
      <c r="D1000" s="5">
        <v>3579438.07</v>
      </c>
    </row>
    <row r="1001" spans="1:4">
      <c r="A1001" s="3">
        <v>40997.555555555555</v>
      </c>
      <c r="B1001" s="5">
        <v>9.77</v>
      </c>
      <c r="C1001" s="5">
        <v>922441</v>
      </c>
      <c r="D1001" s="5">
        <v>9055286.3300000001</v>
      </c>
    </row>
    <row r="1002" spans="1:4">
      <c r="A1002" s="3">
        <v>40997.5625</v>
      </c>
      <c r="B1002" s="5">
        <v>9.77</v>
      </c>
      <c r="C1002" s="5">
        <v>604913</v>
      </c>
      <c r="D1002" s="5">
        <v>5902216.0999999996</v>
      </c>
    </row>
    <row r="1003" spans="1:4">
      <c r="A1003" s="3">
        <v>40997.569444444445</v>
      </c>
      <c r="B1003" s="5">
        <v>9.68</v>
      </c>
      <c r="C1003" s="5">
        <v>1225082</v>
      </c>
      <c r="D1003" s="5">
        <v>11908923.1</v>
      </c>
    </row>
    <row r="1004" spans="1:4">
      <c r="A1004" s="3">
        <v>40997.576388888891</v>
      </c>
      <c r="B1004" s="5">
        <v>9.52</v>
      </c>
      <c r="C1004" s="5">
        <v>1559488</v>
      </c>
      <c r="D1004" s="5">
        <v>14941116.449999999</v>
      </c>
    </row>
    <row r="1005" spans="1:4">
      <c r="A1005" s="3">
        <v>40997.583333333336</v>
      </c>
      <c r="B1005" s="5">
        <v>9.67</v>
      </c>
      <c r="C1005" s="5">
        <v>2302743</v>
      </c>
      <c r="D1005" s="5">
        <v>22040161</v>
      </c>
    </row>
    <row r="1006" spans="1:4">
      <c r="A1006" s="3">
        <v>40997.590277777781</v>
      </c>
      <c r="B1006" s="5">
        <v>9.6199999999999992</v>
      </c>
      <c r="C1006" s="5">
        <v>710466</v>
      </c>
      <c r="D1006" s="5">
        <v>6845104.6600000001</v>
      </c>
    </row>
    <row r="1007" spans="1:4">
      <c r="A1007" s="3">
        <v>40997.597222222219</v>
      </c>
      <c r="B1007" s="5">
        <v>9.67</v>
      </c>
      <c r="C1007" s="5">
        <v>673770</v>
      </c>
      <c r="D1007" s="5">
        <v>6483967.46</v>
      </c>
    </row>
    <row r="1008" spans="1:4">
      <c r="A1008" s="3">
        <v>40997.604166666664</v>
      </c>
      <c r="B1008" s="5">
        <v>9.76</v>
      </c>
      <c r="C1008" s="5">
        <v>571505</v>
      </c>
      <c r="D1008" s="5">
        <v>5545754.9199999999</v>
      </c>
    </row>
    <row r="1009" spans="1:4">
      <c r="A1009" s="3">
        <v>40997.611111111109</v>
      </c>
      <c r="B1009" s="5">
        <v>9.6999999999999993</v>
      </c>
      <c r="C1009" s="5">
        <v>720004</v>
      </c>
      <c r="D1009" s="5">
        <v>7005637.8600000003</v>
      </c>
    </row>
    <row r="1010" spans="1:4">
      <c r="A1010" s="3">
        <v>40997.618055555555</v>
      </c>
      <c r="B1010" s="5">
        <v>9.68</v>
      </c>
      <c r="C1010" s="5">
        <v>664848</v>
      </c>
      <c r="D1010" s="5">
        <v>6430614.3600000003</v>
      </c>
    </row>
    <row r="1011" spans="1:4">
      <c r="A1011" s="3">
        <v>40997.625</v>
      </c>
      <c r="B1011" s="5">
        <v>9.64</v>
      </c>
      <c r="C1011" s="5">
        <v>852468</v>
      </c>
      <c r="D1011" s="5">
        <v>8235753.9800000004</v>
      </c>
    </row>
    <row r="1012" spans="1:4">
      <c r="A1012" s="3">
        <v>40998.402777777781</v>
      </c>
      <c r="B1012" s="5">
        <v>9.73</v>
      </c>
      <c r="C1012" s="5">
        <v>679414</v>
      </c>
      <c r="D1012" s="5">
        <v>6585454.2699999996</v>
      </c>
    </row>
    <row r="1013" spans="1:4">
      <c r="A1013" s="3">
        <v>40998.409722222219</v>
      </c>
      <c r="B1013" s="5">
        <v>9.67</v>
      </c>
      <c r="C1013" s="5">
        <v>647499</v>
      </c>
      <c r="D1013" s="5">
        <v>6293017.8799999999</v>
      </c>
    </row>
    <row r="1014" spans="1:4">
      <c r="A1014" s="3">
        <v>40998.416666666664</v>
      </c>
      <c r="B1014" s="5">
        <v>9.6999999999999993</v>
      </c>
      <c r="C1014" s="5">
        <v>384834</v>
      </c>
      <c r="D1014" s="5">
        <v>3718599.64</v>
      </c>
    </row>
    <row r="1015" spans="1:4">
      <c r="A1015" s="3">
        <v>40998.423611111109</v>
      </c>
      <c r="B1015" s="5">
        <v>9.6999999999999993</v>
      </c>
      <c r="C1015" s="5">
        <v>281995</v>
      </c>
      <c r="D1015" s="5">
        <v>2736721.38</v>
      </c>
    </row>
    <row r="1016" spans="1:4">
      <c r="A1016" s="3">
        <v>40998.430555555555</v>
      </c>
      <c r="B1016" s="5">
        <v>9.68</v>
      </c>
      <c r="C1016" s="5">
        <v>388550</v>
      </c>
      <c r="D1016" s="5">
        <v>3769076.19</v>
      </c>
    </row>
    <row r="1017" spans="1:4">
      <c r="A1017" s="3">
        <v>40998.4375</v>
      </c>
      <c r="B1017" s="5">
        <v>9.67</v>
      </c>
      <c r="C1017" s="5">
        <v>290629</v>
      </c>
      <c r="D1017" s="5">
        <v>2812191.62</v>
      </c>
    </row>
    <row r="1018" spans="1:4">
      <c r="A1018" s="3">
        <v>40998.444444444445</v>
      </c>
      <c r="B1018" s="5">
        <v>9.68</v>
      </c>
      <c r="C1018" s="5">
        <v>242920</v>
      </c>
      <c r="D1018" s="5">
        <v>2349933.23</v>
      </c>
    </row>
    <row r="1019" spans="1:4">
      <c r="A1019" s="3">
        <v>40998.451388888891</v>
      </c>
      <c r="B1019" s="5">
        <v>9.59</v>
      </c>
      <c r="C1019" s="5">
        <v>647548</v>
      </c>
      <c r="D1019" s="5">
        <v>6225772.2400000002</v>
      </c>
    </row>
    <row r="1020" spans="1:4">
      <c r="A1020" s="3">
        <v>40998.458333333336</v>
      </c>
      <c r="B1020" s="5">
        <v>9.64</v>
      </c>
      <c r="C1020" s="5">
        <v>355341</v>
      </c>
      <c r="D1020" s="5">
        <v>3418490.52</v>
      </c>
    </row>
    <row r="1021" spans="1:4">
      <c r="A1021" s="3">
        <v>40998.465277777781</v>
      </c>
      <c r="B1021" s="5">
        <v>9.66</v>
      </c>
      <c r="C1021" s="5">
        <v>183000</v>
      </c>
      <c r="D1021" s="5">
        <v>1765227.04</v>
      </c>
    </row>
    <row r="1022" spans="1:4">
      <c r="A1022" s="3">
        <v>40998.472222222219</v>
      </c>
      <c r="B1022" s="5">
        <v>9.68</v>
      </c>
      <c r="C1022" s="5">
        <v>184400</v>
      </c>
      <c r="D1022" s="5">
        <v>1783048.61</v>
      </c>
    </row>
    <row r="1023" spans="1:4">
      <c r="A1023" s="3">
        <v>40998.479166666664</v>
      </c>
      <c r="B1023" s="5">
        <v>9.65</v>
      </c>
      <c r="C1023" s="5">
        <v>318063</v>
      </c>
      <c r="D1023" s="5">
        <v>3077384.3</v>
      </c>
    </row>
    <row r="1024" spans="1:4">
      <c r="A1024" s="3">
        <v>40998.548611111109</v>
      </c>
      <c r="B1024" s="5">
        <v>9.69</v>
      </c>
      <c r="C1024" s="5">
        <v>438503</v>
      </c>
      <c r="D1024" s="5">
        <v>4247639.25</v>
      </c>
    </row>
    <row r="1025" spans="1:4">
      <c r="A1025" s="3">
        <v>40998.555555555555</v>
      </c>
      <c r="B1025" s="5">
        <v>9.66</v>
      </c>
      <c r="C1025" s="5">
        <v>246549</v>
      </c>
      <c r="D1025" s="5">
        <v>2383076.5499999998</v>
      </c>
    </row>
    <row r="1026" spans="1:4">
      <c r="A1026" s="3">
        <v>40998.5625</v>
      </c>
      <c r="B1026" s="5">
        <v>9.68</v>
      </c>
      <c r="C1026" s="5">
        <v>231388</v>
      </c>
      <c r="D1026" s="5">
        <v>2238559.96</v>
      </c>
    </row>
    <row r="1027" spans="1:4">
      <c r="A1027" s="3">
        <v>40998.569444444445</v>
      </c>
      <c r="B1027" s="5">
        <v>9.68</v>
      </c>
      <c r="C1027" s="5">
        <v>221558</v>
      </c>
      <c r="D1027" s="5">
        <v>2147007.7400000002</v>
      </c>
    </row>
    <row r="1028" spans="1:4">
      <c r="A1028" s="3">
        <v>40998.576388888891</v>
      </c>
      <c r="B1028" s="5">
        <v>9.64</v>
      </c>
      <c r="C1028" s="5">
        <v>342802</v>
      </c>
      <c r="D1028" s="5">
        <v>3311029.59</v>
      </c>
    </row>
    <row r="1029" spans="1:4">
      <c r="A1029" s="3">
        <v>40998.583333333336</v>
      </c>
      <c r="B1029" s="5">
        <v>9.6300000000000008</v>
      </c>
      <c r="C1029" s="5">
        <v>224291</v>
      </c>
      <c r="D1029" s="5">
        <v>2164688.15</v>
      </c>
    </row>
    <row r="1030" spans="1:4">
      <c r="A1030" s="3">
        <v>40998.590277777781</v>
      </c>
      <c r="B1030" s="5">
        <v>9.61</v>
      </c>
      <c r="C1030" s="5">
        <v>633975</v>
      </c>
      <c r="D1030" s="5">
        <v>6086116.9500000002</v>
      </c>
    </row>
    <row r="1031" spans="1:4">
      <c r="A1031" s="3">
        <v>40998.597222222219</v>
      </c>
      <c r="B1031" s="5">
        <v>9.59</v>
      </c>
      <c r="C1031" s="5">
        <v>358130</v>
      </c>
      <c r="D1031" s="5">
        <v>3438988.54</v>
      </c>
    </row>
    <row r="1032" spans="1:4">
      <c r="A1032" s="3">
        <v>40998.604166666664</v>
      </c>
      <c r="B1032" s="5">
        <v>9.51</v>
      </c>
      <c r="C1032" s="5">
        <v>1363506</v>
      </c>
      <c r="D1032" s="5">
        <v>12981506.460000001</v>
      </c>
    </row>
    <row r="1033" spans="1:4">
      <c r="A1033" s="3">
        <v>40998.611111111109</v>
      </c>
      <c r="B1033" s="5">
        <v>9.58</v>
      </c>
      <c r="C1033" s="5">
        <v>468401</v>
      </c>
      <c r="D1033" s="5">
        <v>4471232.47</v>
      </c>
    </row>
    <row r="1034" spans="1:4">
      <c r="A1034" s="3">
        <v>40998.618055555555</v>
      </c>
      <c r="B1034" s="5">
        <v>9.64</v>
      </c>
      <c r="C1034" s="5">
        <v>466684</v>
      </c>
      <c r="D1034" s="5">
        <v>4475320.5999999996</v>
      </c>
    </row>
    <row r="1035" spans="1:4">
      <c r="A1035" s="3">
        <v>40998.625</v>
      </c>
      <c r="B1035" s="5">
        <v>9.65</v>
      </c>
      <c r="C1035" s="5">
        <v>903906</v>
      </c>
      <c r="D1035" s="5">
        <v>8722533.8300000001</v>
      </c>
    </row>
    <row r="1036" spans="1:4">
      <c r="A1036" s="3">
        <v>40999.625</v>
      </c>
      <c r="B1036" s="5">
        <v>9.65</v>
      </c>
      <c r="C1036" s="5">
        <v>10503886</v>
      </c>
      <c r="D1036" s="5">
        <v>101202617.01000001</v>
      </c>
    </row>
    <row r="1037" spans="1:4">
      <c r="A1037" s="3">
        <v>41005.402777777781</v>
      </c>
      <c r="B1037" s="5">
        <v>9.8699999999999992</v>
      </c>
      <c r="C1037" s="5">
        <v>4677881</v>
      </c>
      <c r="D1037" s="5">
        <v>46235855.689999998</v>
      </c>
    </row>
    <row r="1038" spans="1:4">
      <c r="A1038" s="3">
        <v>41005.409722222219</v>
      </c>
      <c r="B1038" s="5">
        <v>9.91</v>
      </c>
      <c r="C1038" s="5">
        <v>1546622</v>
      </c>
      <c r="D1038" s="5">
        <v>15318058.17</v>
      </c>
    </row>
    <row r="1039" spans="1:4">
      <c r="A1039" s="3">
        <v>41005.416666666664</v>
      </c>
      <c r="B1039" s="5">
        <v>9.86</v>
      </c>
      <c r="C1039" s="5">
        <v>1498792</v>
      </c>
      <c r="D1039" s="5">
        <v>14828779.800000001</v>
      </c>
    </row>
    <row r="1040" spans="1:4">
      <c r="A1040" s="3">
        <v>41005.423611111109</v>
      </c>
      <c r="B1040" s="5">
        <v>9.91</v>
      </c>
      <c r="C1040" s="5">
        <v>996173</v>
      </c>
      <c r="D1040" s="5">
        <v>9852875.9900000002</v>
      </c>
    </row>
    <row r="1041" spans="1:4">
      <c r="A1041" s="3">
        <v>41005.430555555555</v>
      </c>
      <c r="B1041" s="5">
        <v>9.94</v>
      </c>
      <c r="C1041" s="5">
        <v>951710</v>
      </c>
      <c r="D1041" s="5">
        <v>9444731.2200000007</v>
      </c>
    </row>
    <row r="1042" spans="1:4">
      <c r="A1042" s="3">
        <v>41005.4375</v>
      </c>
      <c r="B1042" s="5">
        <v>9.93</v>
      </c>
      <c r="C1042" s="5">
        <v>724008</v>
      </c>
      <c r="D1042" s="5">
        <v>7191555.2300000004</v>
      </c>
    </row>
    <row r="1043" spans="1:4">
      <c r="A1043" s="3">
        <v>41005.444444444445</v>
      </c>
      <c r="B1043" s="5">
        <v>9.94</v>
      </c>
      <c r="C1043" s="5">
        <v>790140</v>
      </c>
      <c r="D1043" s="5">
        <v>7862472.3300000001</v>
      </c>
    </row>
    <row r="1044" spans="1:4">
      <c r="A1044" s="3">
        <v>41005.451388888891</v>
      </c>
      <c r="B1044" s="5">
        <v>10</v>
      </c>
      <c r="C1044" s="5">
        <v>1481897</v>
      </c>
      <c r="D1044" s="5">
        <v>14807033.02</v>
      </c>
    </row>
    <row r="1045" spans="1:4">
      <c r="A1045" s="3">
        <v>41005.458333333336</v>
      </c>
      <c r="B1045" s="5">
        <v>9.99</v>
      </c>
      <c r="C1045" s="5">
        <v>703828</v>
      </c>
      <c r="D1045" s="5">
        <v>7038282.4400000004</v>
      </c>
    </row>
    <row r="1046" spans="1:4">
      <c r="A1046" s="3">
        <v>41005.465277777781</v>
      </c>
      <c r="B1046" s="5">
        <v>9.9600000000000009</v>
      </c>
      <c r="C1046" s="5">
        <v>294272</v>
      </c>
      <c r="D1046" s="5">
        <v>2936474.56</v>
      </c>
    </row>
    <row r="1047" spans="1:4">
      <c r="A1047" s="3">
        <v>41005.472222222219</v>
      </c>
      <c r="B1047" s="5">
        <v>9.91</v>
      </c>
      <c r="C1047" s="5">
        <v>654900</v>
      </c>
      <c r="D1047" s="5">
        <v>6503346.9900000002</v>
      </c>
    </row>
    <row r="1048" spans="1:4">
      <c r="A1048" s="3">
        <v>41005.479166666664</v>
      </c>
      <c r="B1048" s="5">
        <v>9.91</v>
      </c>
      <c r="C1048" s="5">
        <v>656082</v>
      </c>
      <c r="D1048" s="5">
        <v>6495625.2199999997</v>
      </c>
    </row>
    <row r="1049" spans="1:4">
      <c r="A1049" s="3">
        <v>41005.548611111109</v>
      </c>
      <c r="B1049" s="5">
        <v>9.94</v>
      </c>
      <c r="C1049" s="5">
        <v>202735</v>
      </c>
      <c r="D1049" s="5">
        <v>2010468.6</v>
      </c>
    </row>
    <row r="1050" spans="1:4">
      <c r="A1050" s="3">
        <v>41005.555555555555</v>
      </c>
      <c r="B1050" s="5">
        <v>9.9499999999999993</v>
      </c>
      <c r="C1050" s="5">
        <v>253706</v>
      </c>
      <c r="D1050" s="5">
        <v>2525236.86</v>
      </c>
    </row>
    <row r="1051" spans="1:4">
      <c r="A1051" s="3">
        <v>41005.5625</v>
      </c>
      <c r="B1051" s="5">
        <v>9.9600000000000009</v>
      </c>
      <c r="C1051" s="5">
        <v>311690</v>
      </c>
      <c r="D1051" s="5">
        <v>3103546.81</v>
      </c>
    </row>
    <row r="1052" spans="1:4">
      <c r="A1052" s="3">
        <v>41005.569444444445</v>
      </c>
      <c r="B1052" s="5">
        <v>9.91</v>
      </c>
      <c r="C1052" s="5">
        <v>1108381</v>
      </c>
      <c r="D1052" s="5">
        <v>11007407.92</v>
      </c>
    </row>
    <row r="1053" spans="1:4">
      <c r="A1053" s="3">
        <v>41005.576388888891</v>
      </c>
      <c r="B1053" s="5">
        <v>9.8800000000000008</v>
      </c>
      <c r="C1053" s="5">
        <v>397435</v>
      </c>
      <c r="D1053" s="5">
        <v>3937846.16</v>
      </c>
    </row>
    <row r="1054" spans="1:4">
      <c r="A1054" s="3">
        <v>41005.583333333336</v>
      </c>
      <c r="B1054" s="5">
        <v>9.89</v>
      </c>
      <c r="C1054" s="5">
        <v>413362</v>
      </c>
      <c r="D1054" s="5">
        <v>4081955.54</v>
      </c>
    </row>
    <row r="1055" spans="1:4">
      <c r="A1055" s="3">
        <v>41005.590277777781</v>
      </c>
      <c r="B1055" s="5">
        <v>9.8699999999999992</v>
      </c>
      <c r="C1055" s="5">
        <v>353550</v>
      </c>
      <c r="D1055" s="5">
        <v>3496405</v>
      </c>
    </row>
    <row r="1056" spans="1:4">
      <c r="A1056" s="3">
        <v>41005.597222222219</v>
      </c>
      <c r="B1056" s="5">
        <v>9.8800000000000008</v>
      </c>
      <c r="C1056" s="5">
        <v>346963</v>
      </c>
      <c r="D1056" s="5">
        <v>3420806.72</v>
      </c>
    </row>
    <row r="1057" spans="1:4">
      <c r="A1057" s="3">
        <v>41005.604166666664</v>
      </c>
      <c r="B1057" s="5">
        <v>9.89</v>
      </c>
      <c r="C1057" s="5">
        <v>223091</v>
      </c>
      <c r="D1057" s="5">
        <v>2206047.65</v>
      </c>
    </row>
    <row r="1058" spans="1:4">
      <c r="A1058" s="3">
        <v>41005.611111111109</v>
      </c>
      <c r="B1058" s="5">
        <v>9.89</v>
      </c>
      <c r="C1058" s="5">
        <v>363094</v>
      </c>
      <c r="D1058" s="5">
        <v>3587929.99</v>
      </c>
    </row>
    <row r="1059" spans="1:4">
      <c r="A1059" s="3">
        <v>41005.618055555555</v>
      </c>
      <c r="B1059" s="5">
        <v>9.91</v>
      </c>
      <c r="C1059" s="5">
        <v>520334</v>
      </c>
      <c r="D1059" s="5">
        <v>5161251.57</v>
      </c>
    </row>
    <row r="1060" spans="1:4">
      <c r="A1060" s="3">
        <v>41005.625</v>
      </c>
      <c r="B1060" s="5">
        <v>9.92</v>
      </c>
      <c r="C1060" s="5">
        <v>597691</v>
      </c>
      <c r="D1060" s="5">
        <v>5923578.6200000001</v>
      </c>
    </row>
    <row r="1061" spans="1:4">
      <c r="A1061" s="3">
        <v>41008.402777777781</v>
      </c>
      <c r="B1061" s="5">
        <v>9.6</v>
      </c>
      <c r="C1061" s="5">
        <v>2943585</v>
      </c>
      <c r="D1061" s="5">
        <v>28268405.27</v>
      </c>
    </row>
    <row r="1062" spans="1:4">
      <c r="A1062" s="3">
        <v>41008.409722222219</v>
      </c>
      <c r="B1062" s="5">
        <v>9.58</v>
      </c>
      <c r="C1062" s="5">
        <v>1596883</v>
      </c>
      <c r="D1062" s="5">
        <v>15318170.699999999</v>
      </c>
    </row>
    <row r="1063" spans="1:4">
      <c r="A1063" s="3">
        <v>41008.416666666664</v>
      </c>
      <c r="B1063" s="5">
        <v>9.64</v>
      </c>
      <c r="C1063" s="5">
        <v>1193575</v>
      </c>
      <c r="D1063" s="5">
        <v>11461452.02</v>
      </c>
    </row>
    <row r="1064" spans="1:4">
      <c r="A1064" s="3">
        <v>41008.423611111109</v>
      </c>
      <c r="B1064" s="5">
        <v>9.6199999999999992</v>
      </c>
      <c r="C1064" s="5">
        <v>1961157</v>
      </c>
      <c r="D1064" s="5">
        <v>18853757.719999999</v>
      </c>
    </row>
    <row r="1065" spans="1:4">
      <c r="A1065" s="3">
        <v>41008.430555555555</v>
      </c>
      <c r="B1065" s="5">
        <v>9.66</v>
      </c>
      <c r="C1065" s="5">
        <v>683619</v>
      </c>
      <c r="D1065" s="5">
        <v>6587687.1699999999</v>
      </c>
    </row>
    <row r="1066" spans="1:4">
      <c r="A1066" s="3">
        <v>41008.4375</v>
      </c>
      <c r="B1066" s="5">
        <v>9.68</v>
      </c>
      <c r="C1066" s="5">
        <v>1248346</v>
      </c>
      <c r="D1066" s="5">
        <v>12102483.439999999</v>
      </c>
    </row>
    <row r="1067" spans="1:4">
      <c r="A1067" s="3">
        <v>41008.444444444445</v>
      </c>
      <c r="B1067" s="5">
        <v>9.67</v>
      </c>
      <c r="C1067" s="5">
        <v>493098</v>
      </c>
      <c r="D1067" s="5">
        <v>4765943.46</v>
      </c>
    </row>
    <row r="1068" spans="1:4">
      <c r="A1068" s="3">
        <v>41008.451388888891</v>
      </c>
      <c r="B1068" s="5">
        <v>9.6999999999999993</v>
      </c>
      <c r="C1068" s="5">
        <v>807505</v>
      </c>
      <c r="D1068" s="5">
        <v>7841159.1500000004</v>
      </c>
    </row>
    <row r="1069" spans="1:4">
      <c r="A1069" s="3">
        <v>41008.458333333336</v>
      </c>
      <c r="B1069" s="5">
        <v>9.68</v>
      </c>
      <c r="C1069" s="5">
        <v>573095</v>
      </c>
      <c r="D1069" s="5">
        <v>5561044.4400000004</v>
      </c>
    </row>
    <row r="1070" spans="1:4">
      <c r="A1070" s="3">
        <v>41008.465277777781</v>
      </c>
      <c r="B1070" s="5">
        <v>9.6999999999999993</v>
      </c>
      <c r="C1070" s="5">
        <v>256256</v>
      </c>
      <c r="D1070" s="5">
        <v>2479204.52</v>
      </c>
    </row>
    <row r="1071" spans="1:4">
      <c r="A1071" s="3">
        <v>41008.472222222219</v>
      </c>
      <c r="B1071" s="5">
        <v>9.73</v>
      </c>
      <c r="C1071" s="5">
        <v>647828</v>
      </c>
      <c r="D1071" s="5">
        <v>6293377.2400000002</v>
      </c>
    </row>
    <row r="1072" spans="1:4">
      <c r="A1072" s="3">
        <v>41008.479166666664</v>
      </c>
      <c r="B1072" s="5">
        <v>9.69</v>
      </c>
      <c r="C1072" s="5">
        <v>403695</v>
      </c>
      <c r="D1072" s="5">
        <v>3917445.03</v>
      </c>
    </row>
    <row r="1073" spans="1:4">
      <c r="A1073" s="3">
        <v>41008.548611111109</v>
      </c>
      <c r="B1073" s="5">
        <v>9.69</v>
      </c>
      <c r="C1073" s="5">
        <v>409272</v>
      </c>
      <c r="D1073" s="5">
        <v>3969099.68</v>
      </c>
    </row>
    <row r="1074" spans="1:4">
      <c r="A1074" s="3">
        <v>41008.555555555555</v>
      </c>
      <c r="B1074" s="5">
        <v>9.69</v>
      </c>
      <c r="C1074" s="5">
        <v>487168</v>
      </c>
      <c r="D1074" s="5">
        <v>4718506.12</v>
      </c>
    </row>
    <row r="1075" spans="1:4">
      <c r="A1075" s="3">
        <v>41008.5625</v>
      </c>
      <c r="B1075" s="5">
        <v>9.67</v>
      </c>
      <c r="C1075" s="5">
        <v>278360</v>
      </c>
      <c r="D1075" s="5">
        <v>2694112.76</v>
      </c>
    </row>
    <row r="1076" spans="1:4">
      <c r="A1076" s="3">
        <v>41008.569444444445</v>
      </c>
      <c r="B1076" s="5">
        <v>9.64</v>
      </c>
      <c r="C1076" s="5">
        <v>642925</v>
      </c>
      <c r="D1076" s="5">
        <v>6203171.9199999999</v>
      </c>
    </row>
    <row r="1077" spans="1:4">
      <c r="A1077" s="3">
        <v>41008.576388888891</v>
      </c>
      <c r="B1077" s="5">
        <v>9.65</v>
      </c>
      <c r="C1077" s="5">
        <v>1110035</v>
      </c>
      <c r="D1077" s="5">
        <v>10666497.6</v>
      </c>
    </row>
    <row r="1078" spans="1:4">
      <c r="A1078" s="3">
        <v>41008.583333333336</v>
      </c>
      <c r="B1078" s="5">
        <v>9.6300000000000008</v>
      </c>
      <c r="C1078" s="5">
        <v>367060</v>
      </c>
      <c r="D1078" s="5">
        <v>3539354.27</v>
      </c>
    </row>
    <row r="1079" spans="1:4">
      <c r="A1079" s="3">
        <v>41008.590277777781</v>
      </c>
      <c r="B1079" s="5">
        <v>9.66</v>
      </c>
      <c r="C1079" s="5">
        <v>328027</v>
      </c>
      <c r="D1079" s="5">
        <v>3163260.04</v>
      </c>
    </row>
    <row r="1080" spans="1:4">
      <c r="A1080" s="3">
        <v>41008.597222222219</v>
      </c>
      <c r="B1080" s="5">
        <v>9.65</v>
      </c>
      <c r="C1080" s="5">
        <v>467973</v>
      </c>
      <c r="D1080" s="5">
        <v>4521790.74</v>
      </c>
    </row>
    <row r="1081" spans="1:4">
      <c r="A1081" s="3">
        <v>41008.604166666664</v>
      </c>
      <c r="B1081" s="5">
        <v>9.66</v>
      </c>
      <c r="C1081" s="5">
        <v>373405</v>
      </c>
      <c r="D1081" s="5">
        <v>3608733.56</v>
      </c>
    </row>
    <row r="1082" spans="1:4">
      <c r="A1082" s="3">
        <v>41008.611111111109</v>
      </c>
      <c r="B1082" s="5">
        <v>9.68</v>
      </c>
      <c r="C1082" s="5">
        <v>422964</v>
      </c>
      <c r="D1082" s="5">
        <v>4088273.69</v>
      </c>
    </row>
    <row r="1083" spans="1:4">
      <c r="A1083" s="3">
        <v>41008.618055555555</v>
      </c>
      <c r="B1083" s="5">
        <v>9.66</v>
      </c>
      <c r="C1083" s="5">
        <v>451000</v>
      </c>
      <c r="D1083" s="5">
        <v>4363310</v>
      </c>
    </row>
    <row r="1084" spans="1:4">
      <c r="A1084" s="3">
        <v>41008.625</v>
      </c>
      <c r="B1084" s="5">
        <v>9.64</v>
      </c>
      <c r="C1084" s="5">
        <v>913702</v>
      </c>
      <c r="D1084" s="5">
        <v>8823011.1600000001</v>
      </c>
    </row>
    <row r="1085" spans="1:4">
      <c r="A1085" s="3">
        <v>41009.409722222219</v>
      </c>
      <c r="B1085" s="5">
        <v>9.73</v>
      </c>
      <c r="C1085" s="5">
        <v>1123039</v>
      </c>
      <c r="D1085" s="5">
        <v>10846762.210000001</v>
      </c>
    </row>
    <row r="1086" spans="1:4">
      <c r="A1086" s="3">
        <v>41009.416666666664</v>
      </c>
      <c r="B1086" s="5">
        <v>9.67</v>
      </c>
      <c r="C1086" s="5">
        <v>811449</v>
      </c>
      <c r="D1086" s="5">
        <v>7875580.0499999998</v>
      </c>
    </row>
    <row r="1087" spans="1:4">
      <c r="A1087" s="3">
        <v>41009.423611111109</v>
      </c>
      <c r="B1087" s="5">
        <v>9.65</v>
      </c>
      <c r="C1087" s="5">
        <v>629007</v>
      </c>
      <c r="D1087" s="5">
        <v>6080991.0300000003</v>
      </c>
    </row>
    <row r="1088" spans="1:4">
      <c r="A1088" s="3">
        <v>41009.430555555555</v>
      </c>
      <c r="B1088" s="5">
        <v>9.67</v>
      </c>
      <c r="C1088" s="5">
        <v>254391</v>
      </c>
      <c r="D1088" s="5">
        <v>2455239.12</v>
      </c>
    </row>
    <row r="1089" spans="1:4">
      <c r="A1089" s="3">
        <v>41009.4375</v>
      </c>
      <c r="B1089" s="5">
        <v>9.6300000000000008</v>
      </c>
      <c r="C1089" s="5">
        <v>374799</v>
      </c>
      <c r="D1089" s="5">
        <v>3616090.22</v>
      </c>
    </row>
    <row r="1090" spans="1:4">
      <c r="A1090" s="3">
        <v>41009.444444444445</v>
      </c>
      <c r="B1090" s="5">
        <v>9.6199999999999992</v>
      </c>
      <c r="C1090" s="5">
        <v>551998</v>
      </c>
      <c r="D1090" s="5">
        <v>5303176.82</v>
      </c>
    </row>
    <row r="1091" spans="1:4">
      <c r="A1091" s="3">
        <v>41009.451388888891</v>
      </c>
      <c r="B1091" s="5">
        <v>9.58</v>
      </c>
      <c r="C1091" s="5">
        <v>379254</v>
      </c>
      <c r="D1091" s="5">
        <v>3637392.94</v>
      </c>
    </row>
    <row r="1092" spans="1:4">
      <c r="A1092" s="3">
        <v>41009.458333333336</v>
      </c>
      <c r="B1092" s="5">
        <v>9.52</v>
      </c>
      <c r="C1092" s="5">
        <v>544599</v>
      </c>
      <c r="D1092" s="5">
        <v>5199503.95</v>
      </c>
    </row>
    <row r="1093" spans="1:4">
      <c r="A1093" s="3">
        <v>41009.465277777781</v>
      </c>
      <c r="B1093" s="5">
        <v>9.58</v>
      </c>
      <c r="C1093" s="5">
        <v>381319</v>
      </c>
      <c r="D1093" s="5">
        <v>3643573.92</v>
      </c>
    </row>
    <row r="1094" spans="1:4">
      <c r="A1094" s="3">
        <v>41009.472222222219</v>
      </c>
      <c r="B1094" s="5">
        <v>9.56</v>
      </c>
      <c r="C1094" s="5">
        <v>430009</v>
      </c>
      <c r="D1094" s="5">
        <v>4110704.17</v>
      </c>
    </row>
    <row r="1095" spans="1:4">
      <c r="A1095" s="3">
        <v>41009.479166666664</v>
      </c>
      <c r="B1095" s="5">
        <v>9.5299999999999994</v>
      </c>
      <c r="C1095" s="5">
        <v>306103</v>
      </c>
      <c r="D1095" s="5">
        <v>2922309.39</v>
      </c>
    </row>
    <row r="1096" spans="1:4">
      <c r="A1096" s="3">
        <v>41009.548611111109</v>
      </c>
      <c r="B1096" s="5">
        <v>9.5299999999999994</v>
      </c>
      <c r="C1096" s="5">
        <v>452312</v>
      </c>
      <c r="D1096" s="5">
        <v>4310308.6399999997</v>
      </c>
    </row>
    <row r="1097" spans="1:4">
      <c r="A1097" s="3">
        <v>41009.555555555555</v>
      </c>
      <c r="B1097" s="5">
        <v>9.52</v>
      </c>
      <c r="C1097" s="5">
        <v>284553</v>
      </c>
      <c r="D1097" s="5">
        <v>2711685.89</v>
      </c>
    </row>
    <row r="1098" spans="1:4">
      <c r="A1098" s="3">
        <v>41009.5625</v>
      </c>
      <c r="B1098" s="5">
        <v>9.52</v>
      </c>
      <c r="C1098" s="5">
        <v>610290</v>
      </c>
      <c r="D1098" s="5">
        <v>5813927.6500000004</v>
      </c>
    </row>
    <row r="1099" spans="1:4">
      <c r="A1099" s="3">
        <v>41009.569444444445</v>
      </c>
      <c r="B1099" s="5">
        <v>9.5</v>
      </c>
      <c r="C1099" s="5">
        <v>890742</v>
      </c>
      <c r="D1099" s="5">
        <v>8471816.9900000002</v>
      </c>
    </row>
    <row r="1100" spans="1:4">
      <c r="A1100" s="3">
        <v>41009.576388888891</v>
      </c>
      <c r="B1100" s="5">
        <v>9.5399999999999991</v>
      </c>
      <c r="C1100" s="5">
        <v>764718</v>
      </c>
      <c r="D1100" s="5">
        <v>7273899.0099999998</v>
      </c>
    </row>
    <row r="1101" spans="1:4">
      <c r="A1101" s="3">
        <v>41009.583333333336</v>
      </c>
      <c r="B1101" s="5">
        <v>9.58</v>
      </c>
      <c r="C1101" s="5">
        <v>283452</v>
      </c>
      <c r="D1101" s="5">
        <v>2709375.99</v>
      </c>
    </row>
    <row r="1102" spans="1:4">
      <c r="A1102" s="3">
        <v>41009.590277777781</v>
      </c>
      <c r="B1102" s="5">
        <v>9.5500000000000007</v>
      </c>
      <c r="C1102" s="5">
        <v>157122</v>
      </c>
      <c r="D1102" s="5">
        <v>1500393.46</v>
      </c>
    </row>
    <row r="1103" spans="1:4">
      <c r="A1103" s="3">
        <v>41009.597222222219</v>
      </c>
      <c r="B1103" s="5">
        <v>9.6199999999999992</v>
      </c>
      <c r="C1103" s="5">
        <v>189516</v>
      </c>
      <c r="D1103" s="5">
        <v>1815983.65</v>
      </c>
    </row>
    <row r="1104" spans="1:4">
      <c r="A1104" s="3">
        <v>41009.604166666664</v>
      </c>
      <c r="B1104" s="5">
        <v>9.68</v>
      </c>
      <c r="C1104" s="5">
        <v>749926</v>
      </c>
      <c r="D1104" s="5">
        <v>7251997.2199999997</v>
      </c>
    </row>
    <row r="1105" spans="1:4">
      <c r="A1105" s="3">
        <v>41009.611111111109</v>
      </c>
      <c r="B1105" s="5">
        <v>9.74</v>
      </c>
      <c r="C1105" s="5">
        <v>726777</v>
      </c>
      <c r="D1105" s="5">
        <v>7056461.4900000002</v>
      </c>
    </row>
    <row r="1106" spans="1:4">
      <c r="A1106" s="3">
        <v>41009.618055555555</v>
      </c>
      <c r="B1106" s="5">
        <v>9.75</v>
      </c>
      <c r="C1106" s="5">
        <v>687850</v>
      </c>
      <c r="D1106" s="5">
        <v>6711112.6900000004</v>
      </c>
    </row>
    <row r="1107" spans="1:4">
      <c r="A1107" s="3">
        <v>41009.625</v>
      </c>
      <c r="B1107" s="5">
        <v>9.7899999999999991</v>
      </c>
      <c r="C1107" s="5">
        <v>1152499</v>
      </c>
      <c r="D1107" s="5">
        <v>11261366.24</v>
      </c>
    </row>
    <row r="1108" spans="1:4">
      <c r="A1108" s="3">
        <v>41010.402777777781</v>
      </c>
      <c r="B1108" s="5">
        <v>9.6199999999999992</v>
      </c>
      <c r="C1108" s="5">
        <v>961485</v>
      </c>
      <c r="D1108" s="5">
        <v>9254136.6400000006</v>
      </c>
    </row>
    <row r="1109" spans="1:4">
      <c r="A1109" s="3">
        <v>41010.409722222219</v>
      </c>
      <c r="B1109" s="5">
        <v>9.68</v>
      </c>
      <c r="C1109" s="5">
        <v>642322</v>
      </c>
      <c r="D1109" s="5">
        <v>6208571.4900000002</v>
      </c>
    </row>
    <row r="1110" spans="1:4">
      <c r="A1110" s="3">
        <v>41010.416666666664</v>
      </c>
      <c r="B1110" s="5">
        <v>9.6300000000000008</v>
      </c>
      <c r="C1110" s="5">
        <v>399541</v>
      </c>
      <c r="D1110" s="5">
        <v>3854374.43</v>
      </c>
    </row>
    <row r="1111" spans="1:4">
      <c r="A1111" s="3">
        <v>41010.423611111109</v>
      </c>
      <c r="B1111" s="5">
        <v>9.69</v>
      </c>
      <c r="C1111" s="5">
        <v>546199</v>
      </c>
      <c r="D1111" s="5">
        <v>5300166.37</v>
      </c>
    </row>
    <row r="1112" spans="1:4">
      <c r="A1112" s="3">
        <v>41010.430555555555</v>
      </c>
      <c r="B1112" s="5">
        <v>9.8000000000000007</v>
      </c>
      <c r="C1112" s="5">
        <v>773338</v>
      </c>
      <c r="D1112" s="5">
        <v>7548151.3700000001</v>
      </c>
    </row>
    <row r="1113" spans="1:4">
      <c r="A1113" s="3">
        <v>41010.4375</v>
      </c>
      <c r="B1113" s="5">
        <v>9.85</v>
      </c>
      <c r="C1113" s="5">
        <v>1014527</v>
      </c>
      <c r="D1113" s="5">
        <v>9947888.1400000006</v>
      </c>
    </row>
    <row r="1114" spans="1:4">
      <c r="A1114" s="3">
        <v>41010.444444444445</v>
      </c>
      <c r="B1114" s="5">
        <v>9.8000000000000007</v>
      </c>
      <c r="C1114" s="5">
        <v>748968</v>
      </c>
      <c r="D1114" s="5">
        <v>7366567.9100000001</v>
      </c>
    </row>
    <row r="1115" spans="1:4">
      <c r="A1115" s="3">
        <v>41010.451388888891</v>
      </c>
      <c r="B1115" s="5">
        <v>9.7799999999999994</v>
      </c>
      <c r="C1115" s="5">
        <v>428566</v>
      </c>
      <c r="D1115" s="5">
        <v>4193485.35</v>
      </c>
    </row>
    <row r="1116" spans="1:4">
      <c r="A1116" s="3">
        <v>41010.458333333336</v>
      </c>
      <c r="B1116" s="5">
        <v>9.75</v>
      </c>
      <c r="C1116" s="5">
        <v>213240</v>
      </c>
      <c r="D1116" s="5">
        <v>2081969.8</v>
      </c>
    </row>
    <row r="1117" spans="1:4">
      <c r="A1117" s="3">
        <v>41010.465277777781</v>
      </c>
      <c r="B1117" s="5">
        <v>9.75</v>
      </c>
      <c r="C1117" s="5">
        <v>267036</v>
      </c>
      <c r="D1117" s="5">
        <v>2598916.54</v>
      </c>
    </row>
    <row r="1118" spans="1:4">
      <c r="A1118" s="3">
        <v>41010.472222222219</v>
      </c>
      <c r="B1118" s="5">
        <v>9.8000000000000007</v>
      </c>
      <c r="C1118" s="5">
        <v>218031</v>
      </c>
      <c r="D1118" s="5">
        <v>2129464.48</v>
      </c>
    </row>
    <row r="1119" spans="1:4">
      <c r="A1119" s="3">
        <v>41010.479166666664</v>
      </c>
      <c r="B1119" s="5">
        <v>9.6999999999999993</v>
      </c>
      <c r="C1119" s="5">
        <v>514066</v>
      </c>
      <c r="D1119" s="5">
        <v>4999120.3499999996</v>
      </c>
    </row>
    <row r="1120" spans="1:4">
      <c r="A1120" s="3">
        <v>41010.548611111109</v>
      </c>
      <c r="B1120" s="5">
        <v>9.68</v>
      </c>
      <c r="C1120" s="5">
        <v>206530</v>
      </c>
      <c r="D1120" s="5">
        <v>2001814.61</v>
      </c>
    </row>
    <row r="1121" spans="1:4">
      <c r="A1121" s="3">
        <v>41010.555555555555</v>
      </c>
      <c r="B1121" s="5">
        <v>9.6999999999999993</v>
      </c>
      <c r="C1121" s="5">
        <v>247889</v>
      </c>
      <c r="D1121" s="5">
        <v>2406999.81</v>
      </c>
    </row>
    <row r="1122" spans="1:4">
      <c r="A1122" s="3">
        <v>41010.5625</v>
      </c>
      <c r="B1122" s="5">
        <v>9.7100000000000009</v>
      </c>
      <c r="C1122" s="5">
        <v>449020</v>
      </c>
      <c r="D1122" s="5">
        <v>4357417.22</v>
      </c>
    </row>
    <row r="1123" spans="1:4">
      <c r="A1123" s="3">
        <v>41010.569444444445</v>
      </c>
      <c r="B1123" s="5">
        <v>9.6999999999999993</v>
      </c>
      <c r="C1123" s="5">
        <v>350374</v>
      </c>
      <c r="D1123" s="5">
        <v>3410421.98</v>
      </c>
    </row>
    <row r="1124" spans="1:4">
      <c r="A1124" s="3">
        <v>41010.576388888891</v>
      </c>
      <c r="B1124" s="5">
        <v>9.69</v>
      </c>
      <c r="C1124" s="5">
        <v>218213</v>
      </c>
      <c r="D1124" s="5">
        <v>2115996.7599999998</v>
      </c>
    </row>
    <row r="1125" spans="1:4">
      <c r="A1125" s="3">
        <v>41010.583333333336</v>
      </c>
      <c r="B1125" s="5">
        <v>9.7200000000000006</v>
      </c>
      <c r="C1125" s="5">
        <v>211686</v>
      </c>
      <c r="D1125" s="5">
        <v>2060224.34</v>
      </c>
    </row>
    <row r="1126" spans="1:4">
      <c r="A1126" s="3">
        <v>41010.590277777781</v>
      </c>
      <c r="B1126" s="5">
        <v>9.73</v>
      </c>
      <c r="C1126" s="5">
        <v>331660</v>
      </c>
      <c r="D1126" s="5">
        <v>3225049.94</v>
      </c>
    </row>
    <row r="1127" spans="1:4">
      <c r="A1127" s="3">
        <v>41010.597222222219</v>
      </c>
      <c r="B1127" s="5">
        <v>9.7200000000000006</v>
      </c>
      <c r="C1127" s="5">
        <v>199901</v>
      </c>
      <c r="D1127" s="5">
        <v>1943573.71</v>
      </c>
    </row>
    <row r="1128" spans="1:4">
      <c r="A1128" s="3">
        <v>41010.604166666664</v>
      </c>
      <c r="B1128" s="5">
        <v>9.69</v>
      </c>
      <c r="C1128" s="5">
        <v>327973</v>
      </c>
      <c r="D1128" s="5">
        <v>3180084.97</v>
      </c>
    </row>
    <row r="1129" spans="1:4">
      <c r="A1129" s="3">
        <v>41010.611111111109</v>
      </c>
      <c r="B1129" s="5">
        <v>9.69</v>
      </c>
      <c r="C1129" s="5">
        <v>531715</v>
      </c>
      <c r="D1129" s="5">
        <v>5153323.3600000003</v>
      </c>
    </row>
    <row r="1130" spans="1:4">
      <c r="A1130" s="3">
        <v>41010.618055555555</v>
      </c>
      <c r="B1130" s="5">
        <v>9.7100000000000009</v>
      </c>
      <c r="C1130" s="5">
        <v>382211</v>
      </c>
      <c r="D1130" s="5">
        <v>3706206.21</v>
      </c>
    </row>
    <row r="1131" spans="1:4">
      <c r="A1131" s="3">
        <v>41010.625</v>
      </c>
      <c r="B1131" s="5">
        <v>9.7200000000000006</v>
      </c>
      <c r="C1131" s="5">
        <v>721512</v>
      </c>
      <c r="D1131" s="5">
        <v>7008993.7800000003</v>
      </c>
    </row>
    <row r="1132" spans="1:4">
      <c r="A1132" s="3">
        <v>41011.402777777781</v>
      </c>
      <c r="B1132" s="5">
        <v>9.83</v>
      </c>
      <c r="C1132" s="5">
        <v>547321</v>
      </c>
      <c r="D1132" s="5">
        <v>5358526.58</v>
      </c>
    </row>
    <row r="1133" spans="1:4">
      <c r="A1133" s="3">
        <v>41011.409722222219</v>
      </c>
      <c r="B1133" s="5">
        <v>9.86</v>
      </c>
      <c r="C1133" s="5">
        <v>871611</v>
      </c>
      <c r="D1133" s="5">
        <v>8574506.6300000008</v>
      </c>
    </row>
    <row r="1134" spans="1:4">
      <c r="A1134" s="3">
        <v>41011.416666666664</v>
      </c>
      <c r="B1134" s="5">
        <v>9.86</v>
      </c>
      <c r="C1134" s="5">
        <v>1331631</v>
      </c>
      <c r="D1134" s="5">
        <v>13138009.01</v>
      </c>
    </row>
    <row r="1135" spans="1:4">
      <c r="A1135" s="3">
        <v>41011.423611111109</v>
      </c>
      <c r="B1135" s="5">
        <v>9.82</v>
      </c>
      <c r="C1135" s="5">
        <v>934770</v>
      </c>
      <c r="D1135" s="5">
        <v>9198912.7200000007</v>
      </c>
    </row>
    <row r="1136" spans="1:4">
      <c r="A1136" s="3">
        <v>41011.430555555555</v>
      </c>
      <c r="B1136" s="5">
        <v>9.81</v>
      </c>
      <c r="C1136" s="5">
        <v>441981</v>
      </c>
      <c r="D1136" s="5">
        <v>4338782.6100000003</v>
      </c>
    </row>
    <row r="1137" spans="1:4">
      <c r="A1137" s="3">
        <v>41011.4375</v>
      </c>
      <c r="B1137" s="5">
        <v>9.76</v>
      </c>
      <c r="C1137" s="5">
        <v>369886</v>
      </c>
      <c r="D1137" s="5">
        <v>3619830.76</v>
      </c>
    </row>
    <row r="1138" spans="1:4">
      <c r="A1138" s="3">
        <v>41011.444444444445</v>
      </c>
      <c r="B1138" s="5">
        <v>9.8000000000000007</v>
      </c>
      <c r="C1138" s="5">
        <v>374452</v>
      </c>
      <c r="D1138" s="5">
        <v>3664416.36</v>
      </c>
    </row>
    <row r="1139" spans="1:4">
      <c r="A1139" s="3">
        <v>41011.451388888891</v>
      </c>
      <c r="B1139" s="5">
        <v>9.77</v>
      </c>
      <c r="C1139" s="5">
        <v>199510</v>
      </c>
      <c r="D1139" s="5">
        <v>1953488.37</v>
      </c>
    </row>
    <row r="1140" spans="1:4">
      <c r="A1140" s="3">
        <v>41011.458333333336</v>
      </c>
      <c r="B1140" s="5">
        <v>9.74</v>
      </c>
      <c r="C1140" s="5">
        <v>386574</v>
      </c>
      <c r="D1140" s="5">
        <v>3766982</v>
      </c>
    </row>
    <row r="1141" spans="1:4">
      <c r="A1141" s="3">
        <v>41011.465277777781</v>
      </c>
      <c r="B1141" s="5">
        <v>9.76</v>
      </c>
      <c r="C1141" s="5">
        <v>109907</v>
      </c>
      <c r="D1141" s="5">
        <v>1072066.49</v>
      </c>
    </row>
    <row r="1142" spans="1:4">
      <c r="A1142" s="3">
        <v>41011.472222222219</v>
      </c>
      <c r="B1142" s="5">
        <v>9.8000000000000007</v>
      </c>
      <c r="C1142" s="5">
        <v>251885</v>
      </c>
      <c r="D1142" s="5">
        <v>2464415.5499999998</v>
      </c>
    </row>
    <row r="1143" spans="1:4">
      <c r="A1143" s="3">
        <v>41011.479166666664</v>
      </c>
      <c r="B1143" s="5">
        <v>9.8000000000000007</v>
      </c>
      <c r="C1143" s="5">
        <v>202200</v>
      </c>
      <c r="D1143" s="5">
        <v>1983356.64</v>
      </c>
    </row>
    <row r="1144" spans="1:4">
      <c r="A1144" s="3">
        <v>41011.548611111109</v>
      </c>
      <c r="B1144" s="5">
        <v>9.8000000000000007</v>
      </c>
      <c r="C1144" s="5">
        <v>227639</v>
      </c>
      <c r="D1144" s="5">
        <v>2230610.73</v>
      </c>
    </row>
    <row r="1145" spans="1:4">
      <c r="A1145" s="3">
        <v>41011.555555555555</v>
      </c>
      <c r="B1145" s="5">
        <v>9.89</v>
      </c>
      <c r="C1145" s="5">
        <v>1258194</v>
      </c>
      <c r="D1145" s="5">
        <v>12412473.710000001</v>
      </c>
    </row>
    <row r="1146" spans="1:4">
      <c r="A1146" s="3">
        <v>41011.5625</v>
      </c>
      <c r="B1146" s="5">
        <v>9.9</v>
      </c>
      <c r="C1146" s="5">
        <v>754630</v>
      </c>
      <c r="D1146" s="5">
        <v>7459589.4299999997</v>
      </c>
    </row>
    <row r="1147" spans="1:4">
      <c r="A1147" s="3">
        <v>41011.569444444445</v>
      </c>
      <c r="B1147" s="5">
        <v>9.8699999999999992</v>
      </c>
      <c r="C1147" s="5">
        <v>642250</v>
      </c>
      <c r="D1147" s="5">
        <v>6351283.8399999999</v>
      </c>
    </row>
    <row r="1148" spans="1:4">
      <c r="A1148" s="3">
        <v>41011.576388888891</v>
      </c>
      <c r="B1148" s="5">
        <v>9.92</v>
      </c>
      <c r="C1148" s="5">
        <v>944722</v>
      </c>
      <c r="D1148" s="5">
        <v>9354256.2599999998</v>
      </c>
    </row>
    <row r="1149" spans="1:4">
      <c r="A1149" s="3">
        <v>41011.583333333336</v>
      </c>
      <c r="B1149" s="5">
        <v>9.9</v>
      </c>
      <c r="C1149" s="5">
        <v>763633</v>
      </c>
      <c r="D1149" s="5">
        <v>7564040.1200000001</v>
      </c>
    </row>
    <row r="1150" spans="1:4">
      <c r="A1150" s="3">
        <v>41011.590277777781</v>
      </c>
      <c r="B1150" s="5">
        <v>9.93</v>
      </c>
      <c r="C1150" s="5">
        <v>854643</v>
      </c>
      <c r="D1150" s="5">
        <v>8466031.1300000008</v>
      </c>
    </row>
    <row r="1151" spans="1:4">
      <c r="A1151" s="3">
        <v>41011.597222222219</v>
      </c>
      <c r="B1151" s="5">
        <v>9.92</v>
      </c>
      <c r="C1151" s="5">
        <v>1152566</v>
      </c>
      <c r="D1151" s="5">
        <v>11429663.18</v>
      </c>
    </row>
    <row r="1152" spans="1:4">
      <c r="A1152" s="3">
        <v>41011.604166666664</v>
      </c>
      <c r="B1152" s="5">
        <v>9.91</v>
      </c>
      <c r="C1152" s="5">
        <v>604058</v>
      </c>
      <c r="D1152" s="5">
        <v>5973441.6600000001</v>
      </c>
    </row>
    <row r="1153" spans="1:4">
      <c r="A1153" s="3">
        <v>41011.611111111109</v>
      </c>
      <c r="B1153" s="5">
        <v>9.9499999999999993</v>
      </c>
      <c r="C1153" s="5">
        <v>1323819</v>
      </c>
      <c r="D1153" s="5">
        <v>13149970.23</v>
      </c>
    </row>
    <row r="1154" spans="1:4">
      <c r="A1154" s="3">
        <v>41011.618055555555</v>
      </c>
      <c r="B1154" s="5">
        <v>9.92</v>
      </c>
      <c r="C1154" s="5">
        <v>848300</v>
      </c>
      <c r="D1154" s="5">
        <v>8427758</v>
      </c>
    </row>
    <row r="1155" spans="1:4">
      <c r="A1155" s="3">
        <v>41011.625</v>
      </c>
      <c r="B1155" s="5">
        <v>9.94</v>
      </c>
      <c r="C1155" s="5">
        <v>1341372</v>
      </c>
      <c r="D1155" s="5">
        <v>13341851.1</v>
      </c>
    </row>
    <row r="1156" spans="1:4">
      <c r="A1156" s="3">
        <v>41012.402777777781</v>
      </c>
      <c r="B1156" s="5">
        <v>10.01</v>
      </c>
      <c r="C1156" s="5">
        <v>1772201</v>
      </c>
      <c r="D1156" s="5">
        <v>17713416.02</v>
      </c>
    </row>
    <row r="1157" spans="1:4">
      <c r="A1157" s="3">
        <v>41012.409722222219</v>
      </c>
      <c r="B1157" s="5">
        <v>9.99</v>
      </c>
      <c r="C1157" s="5">
        <v>1511881</v>
      </c>
      <c r="D1157" s="5">
        <v>15145321.9</v>
      </c>
    </row>
    <row r="1158" spans="1:4">
      <c r="A1158" s="3">
        <v>41012.416666666664</v>
      </c>
      <c r="B1158" s="5">
        <v>10.01</v>
      </c>
      <c r="C1158" s="5">
        <v>1399910</v>
      </c>
      <c r="D1158" s="5">
        <v>14017250.42</v>
      </c>
    </row>
    <row r="1159" spans="1:4">
      <c r="A1159" s="3">
        <v>41012.423611111109</v>
      </c>
      <c r="B1159" s="5">
        <v>9.9600000000000009</v>
      </c>
      <c r="C1159" s="5">
        <v>1388191</v>
      </c>
      <c r="D1159" s="5">
        <v>13861315.41</v>
      </c>
    </row>
    <row r="1160" spans="1:4">
      <c r="A1160" s="3">
        <v>41012.430555555555</v>
      </c>
      <c r="B1160" s="5">
        <v>9.9499999999999993</v>
      </c>
      <c r="C1160" s="5">
        <v>781464</v>
      </c>
      <c r="D1160" s="5">
        <v>7771040.6900000004</v>
      </c>
    </row>
    <row r="1161" spans="1:4">
      <c r="A1161" s="3">
        <v>41012.4375</v>
      </c>
      <c r="B1161" s="5">
        <v>9.98</v>
      </c>
      <c r="C1161" s="5">
        <v>611010</v>
      </c>
      <c r="D1161" s="5">
        <v>6086072.8200000003</v>
      </c>
    </row>
    <row r="1162" spans="1:4">
      <c r="A1162" s="3">
        <v>41012.444444444445</v>
      </c>
      <c r="B1162" s="5">
        <v>10.01</v>
      </c>
      <c r="C1162" s="5">
        <v>554196</v>
      </c>
      <c r="D1162" s="5">
        <v>5532035.1900000004</v>
      </c>
    </row>
    <row r="1163" spans="1:4">
      <c r="A1163" s="3">
        <v>41012.451388888891</v>
      </c>
      <c r="B1163" s="5">
        <v>10</v>
      </c>
      <c r="C1163" s="5">
        <v>546189</v>
      </c>
      <c r="D1163" s="5">
        <v>5459960.3099999996</v>
      </c>
    </row>
    <row r="1164" spans="1:4">
      <c r="A1164" s="3">
        <v>41012.458333333336</v>
      </c>
      <c r="B1164" s="5">
        <v>9.9700000000000006</v>
      </c>
      <c r="C1164" s="5">
        <v>622422</v>
      </c>
      <c r="D1164" s="5">
        <v>6216112.0300000003</v>
      </c>
    </row>
    <row r="1165" spans="1:4">
      <c r="A1165" s="3">
        <v>41012.465277777781</v>
      </c>
      <c r="B1165" s="5">
        <v>9.9499999999999993</v>
      </c>
      <c r="C1165" s="5">
        <v>396824</v>
      </c>
      <c r="D1165" s="5">
        <v>3944690.13</v>
      </c>
    </row>
    <row r="1166" spans="1:4">
      <c r="A1166" s="3">
        <v>41012.472222222219</v>
      </c>
      <c r="B1166" s="5">
        <v>9.9700000000000006</v>
      </c>
      <c r="C1166" s="5">
        <v>367283</v>
      </c>
      <c r="D1166" s="5">
        <v>3655329.92</v>
      </c>
    </row>
    <row r="1167" spans="1:4">
      <c r="A1167" s="3">
        <v>41012.479166666664</v>
      </c>
      <c r="B1167" s="5">
        <v>10</v>
      </c>
      <c r="C1167" s="5">
        <v>531043</v>
      </c>
      <c r="D1167" s="5">
        <v>5304133.01</v>
      </c>
    </row>
    <row r="1168" spans="1:4">
      <c r="A1168" s="3">
        <v>41012.548611111109</v>
      </c>
      <c r="B1168" s="5">
        <v>10</v>
      </c>
      <c r="C1168" s="5">
        <v>584224</v>
      </c>
      <c r="D1168" s="5">
        <v>5849036.9900000002</v>
      </c>
    </row>
    <row r="1169" spans="1:4">
      <c r="A1169" s="3">
        <v>41012.555555555555</v>
      </c>
      <c r="B1169" s="5">
        <v>9.99</v>
      </c>
      <c r="C1169" s="5">
        <v>241547</v>
      </c>
      <c r="D1169" s="5">
        <v>2412209.29</v>
      </c>
    </row>
    <row r="1170" spans="1:4">
      <c r="A1170" s="3">
        <v>41012.5625</v>
      </c>
      <c r="B1170" s="5">
        <v>10.029999999999999</v>
      </c>
      <c r="C1170" s="5">
        <v>649988</v>
      </c>
      <c r="D1170" s="5">
        <v>6509830.4699999997</v>
      </c>
    </row>
    <row r="1171" spans="1:4">
      <c r="A1171" s="3">
        <v>41012.569444444445</v>
      </c>
      <c r="B1171" s="5">
        <v>10.02</v>
      </c>
      <c r="C1171" s="5">
        <v>747975</v>
      </c>
      <c r="D1171" s="5">
        <v>7500776.6500000004</v>
      </c>
    </row>
    <row r="1172" spans="1:4">
      <c r="A1172" s="3">
        <v>41012.576388888891</v>
      </c>
      <c r="B1172" s="5">
        <v>10.06</v>
      </c>
      <c r="C1172" s="5">
        <v>1418219</v>
      </c>
      <c r="D1172" s="5">
        <v>14244068.33</v>
      </c>
    </row>
    <row r="1173" spans="1:4">
      <c r="A1173" s="3">
        <v>41012.583333333336</v>
      </c>
      <c r="B1173" s="5">
        <v>10.039999999999999</v>
      </c>
      <c r="C1173" s="5">
        <v>770109</v>
      </c>
      <c r="D1173" s="5">
        <v>7735523.5899999999</v>
      </c>
    </row>
    <row r="1174" spans="1:4">
      <c r="A1174" s="3">
        <v>41012.590277777781</v>
      </c>
      <c r="B1174" s="5">
        <v>10.039999999999999</v>
      </c>
      <c r="C1174" s="5">
        <v>585971</v>
      </c>
      <c r="D1174" s="5">
        <v>5880443.0899999999</v>
      </c>
    </row>
    <row r="1175" spans="1:4">
      <c r="A1175" s="3">
        <v>41012.597222222219</v>
      </c>
      <c r="B1175" s="5">
        <v>10.08</v>
      </c>
      <c r="C1175" s="5">
        <v>910876</v>
      </c>
      <c r="D1175" s="5">
        <v>9157339.4600000009</v>
      </c>
    </row>
    <row r="1176" spans="1:4">
      <c r="A1176" s="3">
        <v>41012.604166666664</v>
      </c>
      <c r="B1176" s="5">
        <v>10.050000000000001</v>
      </c>
      <c r="C1176" s="5">
        <v>668537</v>
      </c>
      <c r="D1176" s="5">
        <v>6725812.3200000003</v>
      </c>
    </row>
    <row r="1177" spans="1:4">
      <c r="A1177" s="3">
        <v>41012.611111111109</v>
      </c>
      <c r="B1177" s="5">
        <v>10</v>
      </c>
      <c r="C1177" s="5">
        <v>587219</v>
      </c>
      <c r="D1177" s="5">
        <v>5880857.54</v>
      </c>
    </row>
    <row r="1178" spans="1:4">
      <c r="A1178" s="3">
        <v>41012.618055555555</v>
      </c>
      <c r="B1178" s="5">
        <v>10.039999999999999</v>
      </c>
      <c r="C1178" s="5">
        <v>619491</v>
      </c>
      <c r="D1178" s="5">
        <v>6208348.3300000001</v>
      </c>
    </row>
    <row r="1179" spans="1:4">
      <c r="A1179" s="3">
        <v>41012.625</v>
      </c>
      <c r="B1179" s="5">
        <v>10.029999999999999</v>
      </c>
      <c r="C1179" s="5">
        <v>869632</v>
      </c>
      <c r="D1179" s="5">
        <v>8728119.5600000005</v>
      </c>
    </row>
    <row r="1180" spans="1:4">
      <c r="A1180" s="3">
        <v>41015.402777777781</v>
      </c>
      <c r="B1180" s="5">
        <v>9.92</v>
      </c>
      <c r="C1180" s="5">
        <v>1328700</v>
      </c>
      <c r="D1180" s="5">
        <v>13178108.93</v>
      </c>
    </row>
    <row r="1181" spans="1:4">
      <c r="A1181" s="3">
        <v>41015.409722222219</v>
      </c>
      <c r="B1181" s="5">
        <v>9.93</v>
      </c>
      <c r="C1181" s="5">
        <v>756099</v>
      </c>
      <c r="D1181" s="5">
        <v>7519850.6699999999</v>
      </c>
    </row>
    <row r="1182" spans="1:4">
      <c r="A1182" s="3">
        <v>41015.416666666664</v>
      </c>
      <c r="B1182" s="5">
        <v>9.92</v>
      </c>
      <c r="C1182" s="5">
        <v>845111</v>
      </c>
      <c r="D1182" s="5">
        <v>8379158.2599999998</v>
      </c>
    </row>
    <row r="1183" spans="1:4">
      <c r="A1183" s="3">
        <v>41015.423611111109</v>
      </c>
      <c r="B1183" s="5">
        <v>9.9</v>
      </c>
      <c r="C1183" s="5">
        <v>976859</v>
      </c>
      <c r="D1183" s="5">
        <v>9676063.6300000008</v>
      </c>
    </row>
    <row r="1184" spans="1:4">
      <c r="A1184" s="3">
        <v>41015.430555555555</v>
      </c>
      <c r="B1184" s="5">
        <v>9.9</v>
      </c>
      <c r="C1184" s="5">
        <v>530394</v>
      </c>
      <c r="D1184" s="5">
        <v>5251098.59</v>
      </c>
    </row>
    <row r="1185" spans="1:4">
      <c r="A1185" s="3">
        <v>41015.4375</v>
      </c>
      <c r="B1185" s="5">
        <v>9.93</v>
      </c>
      <c r="C1185" s="5">
        <v>423499</v>
      </c>
      <c r="D1185" s="5">
        <v>4207324.79</v>
      </c>
    </row>
    <row r="1186" spans="1:4">
      <c r="A1186" s="3">
        <v>41015.444444444445</v>
      </c>
      <c r="B1186" s="5">
        <v>9.91</v>
      </c>
      <c r="C1186" s="5">
        <v>726200</v>
      </c>
      <c r="D1186" s="5">
        <v>7189043.6699999999</v>
      </c>
    </row>
    <row r="1187" spans="1:4">
      <c r="A1187" s="3">
        <v>41015.451388888891</v>
      </c>
      <c r="B1187" s="5">
        <v>9.89</v>
      </c>
      <c r="C1187" s="5">
        <v>314949</v>
      </c>
      <c r="D1187" s="5">
        <v>3115851.58</v>
      </c>
    </row>
    <row r="1188" spans="1:4">
      <c r="A1188" s="3">
        <v>41015.458333333336</v>
      </c>
      <c r="B1188" s="5">
        <v>9.89</v>
      </c>
      <c r="C1188" s="5">
        <v>553161</v>
      </c>
      <c r="D1188" s="5">
        <v>5462626.2000000002</v>
      </c>
    </row>
    <row r="1189" spans="1:4">
      <c r="A1189" s="3">
        <v>41015.465277777781</v>
      </c>
      <c r="B1189" s="5">
        <v>9.89</v>
      </c>
      <c r="C1189" s="5">
        <v>206565</v>
      </c>
      <c r="D1189" s="5">
        <v>2041764.83</v>
      </c>
    </row>
    <row r="1190" spans="1:4">
      <c r="A1190" s="3">
        <v>41015.472222222219</v>
      </c>
      <c r="B1190" s="5">
        <v>9.9</v>
      </c>
      <c r="C1190" s="5">
        <v>196518</v>
      </c>
      <c r="D1190" s="5">
        <v>1943246.14</v>
      </c>
    </row>
    <row r="1191" spans="1:4">
      <c r="A1191" s="3">
        <v>41015.479166666664</v>
      </c>
      <c r="B1191" s="5">
        <v>9.92</v>
      </c>
      <c r="C1191" s="5">
        <v>212307</v>
      </c>
      <c r="D1191" s="5">
        <v>2102578.84</v>
      </c>
    </row>
    <row r="1192" spans="1:4">
      <c r="A1192" s="3">
        <v>41015.548611111109</v>
      </c>
      <c r="B1192" s="5">
        <v>9.9</v>
      </c>
      <c r="C1192" s="5">
        <v>224676</v>
      </c>
      <c r="D1192" s="5">
        <v>2227054.9300000002</v>
      </c>
    </row>
    <row r="1193" spans="1:4">
      <c r="A1193" s="3">
        <v>41015.555555555555</v>
      </c>
      <c r="B1193" s="5">
        <v>9.8800000000000008</v>
      </c>
      <c r="C1193" s="5">
        <v>275698</v>
      </c>
      <c r="D1193" s="5">
        <v>2725197.24</v>
      </c>
    </row>
    <row r="1194" spans="1:4">
      <c r="A1194" s="3">
        <v>41015.5625</v>
      </c>
      <c r="B1194" s="5">
        <v>9.92</v>
      </c>
      <c r="C1194" s="5">
        <v>413430</v>
      </c>
      <c r="D1194" s="5">
        <v>4092238.5</v>
      </c>
    </row>
    <row r="1195" spans="1:4">
      <c r="A1195" s="3">
        <v>41015.569444444445</v>
      </c>
      <c r="B1195" s="5">
        <v>9.9700000000000006</v>
      </c>
      <c r="C1195" s="5">
        <v>762002</v>
      </c>
      <c r="D1195" s="5">
        <v>7596714.7999999998</v>
      </c>
    </row>
    <row r="1196" spans="1:4">
      <c r="A1196" s="3">
        <v>41015.576388888891</v>
      </c>
      <c r="B1196" s="5">
        <v>9.9499999999999993</v>
      </c>
      <c r="C1196" s="5">
        <v>212951</v>
      </c>
      <c r="D1196" s="5">
        <v>2122333.41</v>
      </c>
    </row>
    <row r="1197" spans="1:4">
      <c r="A1197" s="3">
        <v>41015.583333333336</v>
      </c>
      <c r="B1197" s="5">
        <v>9.98</v>
      </c>
      <c r="C1197" s="5">
        <v>358797</v>
      </c>
      <c r="D1197" s="5">
        <v>3576933.1</v>
      </c>
    </row>
    <row r="1198" spans="1:4">
      <c r="A1198" s="3">
        <v>41015.590277777781</v>
      </c>
      <c r="B1198" s="5">
        <v>9.9499999999999993</v>
      </c>
      <c r="C1198" s="5">
        <v>319250</v>
      </c>
      <c r="D1198" s="5">
        <v>3183704.66</v>
      </c>
    </row>
    <row r="1199" spans="1:4">
      <c r="A1199" s="3">
        <v>41015.597222222219</v>
      </c>
      <c r="B1199" s="5">
        <v>9.9700000000000006</v>
      </c>
      <c r="C1199" s="5">
        <v>305345</v>
      </c>
      <c r="D1199" s="5">
        <v>3040998.56</v>
      </c>
    </row>
    <row r="1200" spans="1:4">
      <c r="A1200" s="3">
        <v>41015.604166666664</v>
      </c>
      <c r="B1200" s="5">
        <v>9.9700000000000006</v>
      </c>
      <c r="C1200" s="5">
        <v>380802</v>
      </c>
      <c r="D1200" s="5">
        <v>3800470.06</v>
      </c>
    </row>
    <row r="1201" spans="1:4">
      <c r="A1201" s="3">
        <v>41015.611111111109</v>
      </c>
      <c r="B1201" s="5">
        <v>9.9700000000000006</v>
      </c>
      <c r="C1201" s="5">
        <v>387446</v>
      </c>
      <c r="D1201" s="5">
        <v>3861271.15</v>
      </c>
    </row>
    <row r="1202" spans="1:4">
      <c r="A1202" s="3">
        <v>41015.618055555555</v>
      </c>
      <c r="B1202" s="5">
        <v>9.98</v>
      </c>
      <c r="C1202" s="5">
        <v>371998</v>
      </c>
      <c r="D1202" s="5">
        <v>3711197</v>
      </c>
    </row>
    <row r="1203" spans="1:4">
      <c r="A1203" s="3">
        <v>41015.625</v>
      </c>
      <c r="B1203" s="5">
        <v>9.9499999999999993</v>
      </c>
      <c r="C1203" s="5">
        <v>689218</v>
      </c>
      <c r="D1203" s="5">
        <v>6860273.8899999997</v>
      </c>
    </row>
    <row r="1204" spans="1:4">
      <c r="A1204" s="3">
        <v>41016.402777777781</v>
      </c>
      <c r="B1204" s="5">
        <v>9.98</v>
      </c>
      <c r="C1204" s="5">
        <v>415755</v>
      </c>
      <c r="D1204" s="5">
        <v>4128254.97</v>
      </c>
    </row>
    <row r="1205" spans="1:4">
      <c r="A1205" s="3">
        <v>41016.409722222219</v>
      </c>
      <c r="B1205" s="5">
        <v>9.99</v>
      </c>
      <c r="C1205" s="5">
        <v>712583</v>
      </c>
      <c r="D1205" s="5">
        <v>7108032.1399999997</v>
      </c>
    </row>
    <row r="1206" spans="1:4">
      <c r="A1206" s="3">
        <v>41016.416666666664</v>
      </c>
      <c r="B1206" s="5">
        <v>9.9</v>
      </c>
      <c r="C1206" s="5">
        <v>552707</v>
      </c>
      <c r="D1206" s="5">
        <v>5490509.3300000001</v>
      </c>
    </row>
    <row r="1207" spans="1:4">
      <c r="A1207" s="3">
        <v>41016.423611111109</v>
      </c>
      <c r="B1207" s="5">
        <v>9.93</v>
      </c>
      <c r="C1207" s="5">
        <v>322811</v>
      </c>
      <c r="D1207" s="5">
        <v>3199713.65</v>
      </c>
    </row>
    <row r="1208" spans="1:4">
      <c r="A1208" s="3">
        <v>41016.430555555555</v>
      </c>
      <c r="B1208" s="5">
        <v>9.9</v>
      </c>
      <c r="C1208" s="5">
        <v>658598</v>
      </c>
      <c r="D1208" s="5">
        <v>6512353.7000000002</v>
      </c>
    </row>
    <row r="1209" spans="1:4">
      <c r="A1209" s="3">
        <v>41016.4375</v>
      </c>
      <c r="B1209" s="5">
        <v>9.89</v>
      </c>
      <c r="C1209" s="5">
        <v>290520</v>
      </c>
      <c r="D1209" s="5">
        <v>2874437.12</v>
      </c>
    </row>
    <row r="1210" spans="1:4">
      <c r="A1210" s="3">
        <v>41016.444444444445</v>
      </c>
      <c r="B1210" s="5">
        <v>9.92</v>
      </c>
      <c r="C1210" s="5">
        <v>234407</v>
      </c>
      <c r="D1210" s="5">
        <v>2320753.39</v>
      </c>
    </row>
    <row r="1211" spans="1:4">
      <c r="A1211" s="3">
        <v>41016.451388888891</v>
      </c>
      <c r="B1211" s="5">
        <v>9.9</v>
      </c>
      <c r="C1211" s="5">
        <v>294432</v>
      </c>
      <c r="D1211" s="5">
        <v>2919356.14</v>
      </c>
    </row>
    <row r="1212" spans="1:4">
      <c r="A1212" s="3">
        <v>41016.458333333336</v>
      </c>
      <c r="B1212" s="5">
        <v>9.9</v>
      </c>
      <c r="C1212" s="5">
        <v>198518</v>
      </c>
      <c r="D1212" s="5">
        <v>1965847.53</v>
      </c>
    </row>
    <row r="1213" spans="1:4">
      <c r="A1213" s="3">
        <v>41016.465277777781</v>
      </c>
      <c r="B1213" s="5">
        <v>9.92</v>
      </c>
      <c r="C1213" s="5">
        <v>330551</v>
      </c>
      <c r="D1213" s="5">
        <v>3273959.69</v>
      </c>
    </row>
    <row r="1214" spans="1:4">
      <c r="A1214" s="3">
        <v>41016.472222222219</v>
      </c>
      <c r="B1214" s="5">
        <v>9.92</v>
      </c>
      <c r="C1214" s="5">
        <v>100880</v>
      </c>
      <c r="D1214" s="5">
        <v>1001669.8</v>
      </c>
    </row>
    <row r="1215" spans="1:4">
      <c r="A1215" s="3">
        <v>41016.479166666664</v>
      </c>
      <c r="B1215" s="5">
        <v>9.98</v>
      </c>
      <c r="C1215" s="5">
        <v>574883</v>
      </c>
      <c r="D1215" s="5">
        <v>5725703.4500000002</v>
      </c>
    </row>
    <row r="1216" spans="1:4">
      <c r="A1216" s="3">
        <v>41016.548611111109</v>
      </c>
      <c r="B1216" s="5">
        <v>9.9499999999999993</v>
      </c>
      <c r="C1216" s="5">
        <v>314551</v>
      </c>
      <c r="D1216" s="5">
        <v>3137289.35</v>
      </c>
    </row>
    <row r="1217" spans="1:4">
      <c r="A1217" s="3">
        <v>41016.555555555555</v>
      </c>
      <c r="B1217" s="5">
        <v>9.9600000000000009</v>
      </c>
      <c r="C1217" s="5">
        <v>143449</v>
      </c>
      <c r="D1217" s="5">
        <v>1426701.55</v>
      </c>
    </row>
    <row r="1218" spans="1:4">
      <c r="A1218" s="3">
        <v>41016.5625</v>
      </c>
      <c r="B1218" s="5">
        <v>9.92</v>
      </c>
      <c r="C1218" s="5">
        <v>142900</v>
      </c>
      <c r="D1218" s="5">
        <v>1419879.01</v>
      </c>
    </row>
    <row r="1219" spans="1:4">
      <c r="A1219" s="3">
        <v>41016.569444444445</v>
      </c>
      <c r="B1219" s="5">
        <v>9.9499999999999993</v>
      </c>
      <c r="C1219" s="5">
        <v>279744</v>
      </c>
      <c r="D1219" s="5">
        <v>2774750.65</v>
      </c>
    </row>
    <row r="1220" spans="1:4">
      <c r="A1220" s="3">
        <v>41016.576388888891</v>
      </c>
      <c r="B1220" s="5">
        <v>9.93</v>
      </c>
      <c r="C1220" s="5">
        <v>262350</v>
      </c>
      <c r="D1220" s="5">
        <v>2602839.0499999998</v>
      </c>
    </row>
    <row r="1221" spans="1:4">
      <c r="A1221" s="3">
        <v>41016.583333333336</v>
      </c>
      <c r="B1221" s="5">
        <v>9.9499999999999993</v>
      </c>
      <c r="C1221" s="5">
        <v>317600</v>
      </c>
      <c r="D1221" s="5">
        <v>3153753.48</v>
      </c>
    </row>
    <row r="1222" spans="1:4">
      <c r="A1222" s="3">
        <v>41016.590277777781</v>
      </c>
      <c r="B1222" s="5">
        <v>9.93</v>
      </c>
      <c r="C1222" s="5">
        <v>203700</v>
      </c>
      <c r="D1222" s="5">
        <v>2027941.76</v>
      </c>
    </row>
    <row r="1223" spans="1:4">
      <c r="A1223" s="3">
        <v>41016.597222222219</v>
      </c>
      <c r="B1223" s="5">
        <v>9.92</v>
      </c>
      <c r="C1223" s="5">
        <v>297775</v>
      </c>
      <c r="D1223" s="5">
        <v>2956068.75</v>
      </c>
    </row>
    <row r="1224" spans="1:4">
      <c r="A1224" s="3">
        <v>41016.604166666664</v>
      </c>
      <c r="B1224" s="5">
        <v>9.91</v>
      </c>
      <c r="C1224" s="5">
        <v>605996</v>
      </c>
      <c r="D1224" s="5">
        <v>6002907.4500000002</v>
      </c>
    </row>
    <row r="1225" spans="1:4">
      <c r="A1225" s="3">
        <v>41016.611111111109</v>
      </c>
      <c r="B1225" s="5">
        <v>9.91</v>
      </c>
      <c r="C1225" s="5">
        <v>431877</v>
      </c>
      <c r="D1225" s="5">
        <v>4274610.3</v>
      </c>
    </row>
    <row r="1226" spans="1:4">
      <c r="A1226" s="3">
        <v>41016.618055555555</v>
      </c>
      <c r="B1226" s="5">
        <v>9.8800000000000008</v>
      </c>
      <c r="C1226" s="5">
        <v>595539</v>
      </c>
      <c r="D1226" s="5">
        <v>5887785.6100000003</v>
      </c>
    </row>
    <row r="1227" spans="1:4">
      <c r="A1227" s="3">
        <v>41016.625</v>
      </c>
      <c r="B1227" s="5">
        <v>9.85</v>
      </c>
      <c r="C1227" s="5">
        <v>976951</v>
      </c>
      <c r="D1227" s="5">
        <v>9637553.1500000004</v>
      </c>
    </row>
    <row r="1228" spans="1:4">
      <c r="A1228" s="3">
        <v>41017.402777777781</v>
      </c>
      <c r="B1228" s="5">
        <v>9.9</v>
      </c>
      <c r="C1228" s="5">
        <v>587550</v>
      </c>
      <c r="D1228" s="5">
        <v>5823218.5999999996</v>
      </c>
    </row>
    <row r="1229" spans="1:4">
      <c r="A1229" s="3">
        <v>41017.409722222219</v>
      </c>
      <c r="B1229" s="5">
        <v>9.94</v>
      </c>
      <c r="C1229" s="5">
        <v>420310</v>
      </c>
      <c r="D1229" s="5">
        <v>4165600.79</v>
      </c>
    </row>
    <row r="1230" spans="1:4">
      <c r="A1230" s="3">
        <v>41017.416666666664</v>
      </c>
      <c r="B1230" s="5">
        <v>9.92</v>
      </c>
      <c r="C1230" s="5">
        <v>453550</v>
      </c>
      <c r="D1230" s="5">
        <v>4506562.34</v>
      </c>
    </row>
    <row r="1231" spans="1:4">
      <c r="A1231" s="3">
        <v>41017.423611111109</v>
      </c>
      <c r="B1231" s="5">
        <v>9.91</v>
      </c>
      <c r="C1231" s="5">
        <v>606079</v>
      </c>
      <c r="D1231" s="5">
        <v>5997345.5199999996</v>
      </c>
    </row>
    <row r="1232" spans="1:4">
      <c r="A1232" s="3">
        <v>41017.430555555555</v>
      </c>
      <c r="B1232" s="5">
        <v>9.9499999999999993</v>
      </c>
      <c r="C1232" s="5">
        <v>646557</v>
      </c>
      <c r="D1232" s="5">
        <v>6427260.8799999999</v>
      </c>
    </row>
    <row r="1233" spans="1:4">
      <c r="A1233" s="3">
        <v>41017.4375</v>
      </c>
      <c r="B1233" s="5">
        <v>9.94</v>
      </c>
      <c r="C1233" s="5">
        <v>331808</v>
      </c>
      <c r="D1233" s="5">
        <v>3297138.87</v>
      </c>
    </row>
    <row r="1234" spans="1:4">
      <c r="A1234" s="3">
        <v>41017.444444444445</v>
      </c>
      <c r="B1234" s="5">
        <v>9.91</v>
      </c>
      <c r="C1234" s="5">
        <v>350835</v>
      </c>
      <c r="D1234" s="5">
        <v>3480732.69</v>
      </c>
    </row>
    <row r="1235" spans="1:4">
      <c r="A1235" s="3">
        <v>41017.451388888891</v>
      </c>
      <c r="B1235" s="5">
        <v>9.9499999999999993</v>
      </c>
      <c r="C1235" s="5">
        <v>319348</v>
      </c>
      <c r="D1235" s="5">
        <v>3168202.67</v>
      </c>
    </row>
    <row r="1236" spans="1:4">
      <c r="A1236" s="3">
        <v>41017.458333333336</v>
      </c>
      <c r="B1236" s="5">
        <v>9.93</v>
      </c>
      <c r="C1236" s="5">
        <v>205455</v>
      </c>
      <c r="D1236" s="5">
        <v>2041380.6</v>
      </c>
    </row>
    <row r="1237" spans="1:4">
      <c r="A1237" s="3">
        <v>41017.465277777781</v>
      </c>
      <c r="B1237" s="5">
        <v>9.93</v>
      </c>
      <c r="C1237" s="5">
        <v>324602</v>
      </c>
      <c r="D1237" s="5">
        <v>3220157.17</v>
      </c>
    </row>
    <row r="1238" spans="1:4">
      <c r="A1238" s="3">
        <v>41017.472222222219</v>
      </c>
      <c r="B1238" s="5">
        <v>10.02</v>
      </c>
      <c r="C1238" s="5">
        <v>1940707</v>
      </c>
      <c r="D1238" s="5">
        <v>19415410.989999998</v>
      </c>
    </row>
    <row r="1239" spans="1:4">
      <c r="A1239" s="3">
        <v>41017.479166666664</v>
      </c>
      <c r="B1239" s="5">
        <v>10.029999999999999</v>
      </c>
      <c r="C1239" s="5">
        <v>1059039</v>
      </c>
      <c r="D1239" s="5">
        <v>10627130.18</v>
      </c>
    </row>
    <row r="1240" spans="1:4">
      <c r="A1240" s="3">
        <v>41017.548611111109</v>
      </c>
      <c r="B1240" s="5">
        <v>10.1</v>
      </c>
      <c r="C1240" s="5">
        <v>1328725</v>
      </c>
      <c r="D1240" s="5">
        <v>13388689.66</v>
      </c>
    </row>
    <row r="1241" spans="1:4">
      <c r="A1241" s="3">
        <v>41017.555555555555</v>
      </c>
      <c r="B1241" s="5">
        <v>10.07</v>
      </c>
      <c r="C1241" s="5">
        <v>951282</v>
      </c>
      <c r="D1241" s="5">
        <v>9623323.6999999993</v>
      </c>
    </row>
    <row r="1242" spans="1:4">
      <c r="A1242" s="3">
        <v>41017.5625</v>
      </c>
      <c r="B1242" s="5">
        <v>10.09</v>
      </c>
      <c r="C1242" s="5">
        <v>364112</v>
      </c>
      <c r="D1242" s="5">
        <v>3669696.56</v>
      </c>
    </row>
    <row r="1243" spans="1:4">
      <c r="A1243" s="3">
        <v>41017.569444444445</v>
      </c>
      <c r="B1243" s="5">
        <v>10.08</v>
      </c>
      <c r="C1243" s="5">
        <v>647989</v>
      </c>
      <c r="D1243" s="5">
        <v>6520561.2999999998</v>
      </c>
    </row>
    <row r="1244" spans="1:4">
      <c r="A1244" s="3">
        <v>41017.576388888891</v>
      </c>
      <c r="B1244" s="5">
        <v>10.07</v>
      </c>
      <c r="C1244" s="5">
        <v>1060518</v>
      </c>
      <c r="D1244" s="5">
        <v>10699801.68</v>
      </c>
    </row>
    <row r="1245" spans="1:4">
      <c r="A1245" s="3">
        <v>41017.583333333336</v>
      </c>
      <c r="B1245" s="5">
        <v>10.07</v>
      </c>
      <c r="C1245" s="5">
        <v>420843</v>
      </c>
      <c r="D1245" s="5">
        <v>4240497.59</v>
      </c>
    </row>
    <row r="1246" spans="1:4">
      <c r="A1246" s="3">
        <v>41017.590277777781</v>
      </c>
      <c r="B1246" s="5">
        <v>10.07</v>
      </c>
      <c r="C1246" s="5">
        <v>442498</v>
      </c>
      <c r="D1246" s="5">
        <v>4457953.5</v>
      </c>
    </row>
    <row r="1247" spans="1:4">
      <c r="A1247" s="3">
        <v>41017.597222222219</v>
      </c>
      <c r="B1247" s="5">
        <v>10.08</v>
      </c>
      <c r="C1247" s="5">
        <v>531692</v>
      </c>
      <c r="D1247" s="5">
        <v>5354910.88</v>
      </c>
    </row>
    <row r="1248" spans="1:4">
      <c r="A1248" s="3">
        <v>41017.604166666664</v>
      </c>
      <c r="B1248" s="5">
        <v>10.09</v>
      </c>
      <c r="C1248" s="5">
        <v>494573</v>
      </c>
      <c r="D1248" s="5">
        <v>4986777.9800000004</v>
      </c>
    </row>
    <row r="1249" spans="1:4">
      <c r="A1249" s="3">
        <v>41017.611111111109</v>
      </c>
      <c r="B1249" s="5">
        <v>10.11</v>
      </c>
      <c r="C1249" s="5">
        <v>1296200</v>
      </c>
      <c r="D1249" s="5">
        <v>13111949.890000001</v>
      </c>
    </row>
    <row r="1250" spans="1:4">
      <c r="A1250" s="3">
        <v>41017.618055555555</v>
      </c>
      <c r="B1250" s="5">
        <v>10.1</v>
      </c>
      <c r="C1250" s="5">
        <v>811089</v>
      </c>
      <c r="D1250" s="5">
        <v>8197976.9000000004</v>
      </c>
    </row>
    <row r="1251" spans="1:4">
      <c r="A1251" s="3">
        <v>41017.625</v>
      </c>
      <c r="B1251" s="5">
        <v>10.1</v>
      </c>
      <c r="C1251" s="5">
        <v>1423461</v>
      </c>
      <c r="D1251" s="5">
        <v>14376325.6</v>
      </c>
    </row>
    <row r="1252" spans="1:4">
      <c r="A1252" s="3">
        <v>41018.402777777781</v>
      </c>
      <c r="B1252" s="5">
        <v>10.050000000000001</v>
      </c>
      <c r="C1252" s="5">
        <v>1056375</v>
      </c>
      <c r="D1252" s="5">
        <v>10628691.210000001</v>
      </c>
    </row>
    <row r="1253" spans="1:4">
      <c r="A1253" s="3">
        <v>41018.409722222219</v>
      </c>
      <c r="B1253" s="5">
        <v>10.08</v>
      </c>
      <c r="C1253" s="5">
        <v>910375</v>
      </c>
      <c r="D1253" s="5">
        <v>9164308.2300000004</v>
      </c>
    </row>
    <row r="1254" spans="1:4">
      <c r="A1254" s="3">
        <v>41018.416666666664</v>
      </c>
      <c r="B1254" s="5">
        <v>10.02</v>
      </c>
      <c r="C1254" s="5">
        <v>1107407</v>
      </c>
      <c r="D1254" s="5">
        <v>11134496.6</v>
      </c>
    </row>
    <row r="1255" spans="1:4">
      <c r="A1255" s="3">
        <v>41018.423611111109</v>
      </c>
      <c r="B1255" s="5">
        <v>10.029999999999999</v>
      </c>
      <c r="C1255" s="5">
        <v>1385596</v>
      </c>
      <c r="D1255" s="5">
        <v>13864777.960000001</v>
      </c>
    </row>
    <row r="1256" spans="1:4">
      <c r="A1256" s="3">
        <v>41018.430555555555</v>
      </c>
      <c r="B1256" s="5">
        <v>10.029999999999999</v>
      </c>
      <c r="C1256" s="5">
        <v>664586</v>
      </c>
      <c r="D1256" s="5">
        <v>6665059.7599999998</v>
      </c>
    </row>
    <row r="1257" spans="1:4">
      <c r="A1257" s="3">
        <v>41018.4375</v>
      </c>
      <c r="B1257" s="5">
        <v>10.01</v>
      </c>
      <c r="C1257" s="5">
        <v>741910</v>
      </c>
      <c r="D1257" s="5">
        <v>7425052.3399999999</v>
      </c>
    </row>
    <row r="1258" spans="1:4">
      <c r="A1258" s="3">
        <v>41018.444444444445</v>
      </c>
      <c r="B1258" s="5">
        <v>10.039999999999999</v>
      </c>
      <c r="C1258" s="5">
        <v>620828</v>
      </c>
      <c r="D1258" s="5">
        <v>6212992.7999999998</v>
      </c>
    </row>
    <row r="1259" spans="1:4">
      <c r="A1259" s="3">
        <v>41018.451388888891</v>
      </c>
      <c r="B1259" s="5">
        <v>10.1</v>
      </c>
      <c r="C1259" s="5">
        <v>1283812</v>
      </c>
      <c r="D1259" s="5">
        <v>12937932.5</v>
      </c>
    </row>
    <row r="1260" spans="1:4">
      <c r="A1260" s="3">
        <v>41018.458333333336</v>
      </c>
      <c r="B1260" s="5">
        <v>10.1</v>
      </c>
      <c r="C1260" s="5">
        <v>273174</v>
      </c>
      <c r="D1260" s="5">
        <v>2756902.21</v>
      </c>
    </row>
    <row r="1261" spans="1:4">
      <c r="A1261" s="3">
        <v>41018.465277777781</v>
      </c>
      <c r="B1261" s="5">
        <v>10.09</v>
      </c>
      <c r="C1261" s="5">
        <v>513008</v>
      </c>
      <c r="D1261" s="5">
        <v>5169891.8</v>
      </c>
    </row>
    <row r="1262" spans="1:4">
      <c r="A1262" s="3">
        <v>41018.472222222219</v>
      </c>
      <c r="B1262" s="5">
        <v>10.050000000000001</v>
      </c>
      <c r="C1262" s="5">
        <v>164400</v>
      </c>
      <c r="D1262" s="5">
        <v>1650890.16</v>
      </c>
    </row>
    <row r="1263" spans="1:4">
      <c r="A1263" s="3">
        <v>41018.479166666664</v>
      </c>
      <c r="B1263" s="5">
        <v>10.050000000000001</v>
      </c>
      <c r="C1263" s="5">
        <v>796684</v>
      </c>
      <c r="D1263" s="5">
        <v>8020616.4100000001</v>
      </c>
    </row>
    <row r="1264" spans="1:4">
      <c r="A1264" s="3">
        <v>41018.548611111109</v>
      </c>
      <c r="B1264" s="5">
        <v>10.07</v>
      </c>
      <c r="C1264" s="5">
        <v>199111</v>
      </c>
      <c r="D1264" s="5">
        <v>2002931.33</v>
      </c>
    </row>
    <row r="1265" spans="1:4">
      <c r="A1265" s="3">
        <v>41018.555555555555</v>
      </c>
      <c r="B1265" s="5">
        <v>10.1</v>
      </c>
      <c r="C1265" s="5">
        <v>178592</v>
      </c>
      <c r="D1265" s="5">
        <v>1800691.49</v>
      </c>
    </row>
    <row r="1266" spans="1:4">
      <c r="A1266" s="3">
        <v>41018.5625</v>
      </c>
      <c r="B1266" s="5">
        <v>10.06</v>
      </c>
      <c r="C1266" s="5">
        <v>272667</v>
      </c>
      <c r="D1266" s="5">
        <v>2744097.9</v>
      </c>
    </row>
    <row r="1267" spans="1:4">
      <c r="A1267" s="3">
        <v>41018.569444444445</v>
      </c>
      <c r="B1267" s="5">
        <v>10.06</v>
      </c>
      <c r="C1267" s="5">
        <v>220981</v>
      </c>
      <c r="D1267" s="5">
        <v>2224727.56</v>
      </c>
    </row>
    <row r="1268" spans="1:4">
      <c r="A1268" s="3">
        <v>41018.576388888891</v>
      </c>
      <c r="B1268" s="5">
        <v>10.07</v>
      </c>
      <c r="C1268" s="5">
        <v>185030</v>
      </c>
      <c r="D1268" s="5">
        <v>1864090.1</v>
      </c>
    </row>
    <row r="1269" spans="1:4">
      <c r="A1269" s="3">
        <v>41018.583333333336</v>
      </c>
      <c r="B1269" s="5">
        <v>10.029999999999999</v>
      </c>
      <c r="C1269" s="5">
        <v>394412</v>
      </c>
      <c r="D1269" s="5">
        <v>3963397.32</v>
      </c>
    </row>
    <row r="1270" spans="1:4">
      <c r="A1270" s="3">
        <v>41018.590277777781</v>
      </c>
      <c r="B1270" s="5">
        <v>10.039999999999999</v>
      </c>
      <c r="C1270" s="5">
        <v>271188</v>
      </c>
      <c r="D1270" s="5">
        <v>2720749.2</v>
      </c>
    </row>
    <row r="1271" spans="1:4">
      <c r="A1271" s="3">
        <v>41018.597222222219</v>
      </c>
      <c r="B1271" s="5">
        <v>10.02</v>
      </c>
      <c r="C1271" s="5">
        <v>596928</v>
      </c>
      <c r="D1271" s="5">
        <v>5978862.9199999999</v>
      </c>
    </row>
    <row r="1272" spans="1:4">
      <c r="A1272" s="3">
        <v>41018.604166666664</v>
      </c>
      <c r="B1272" s="5">
        <v>10.02</v>
      </c>
      <c r="C1272" s="5">
        <v>204667</v>
      </c>
      <c r="D1272" s="5">
        <v>2052548.27</v>
      </c>
    </row>
    <row r="1273" spans="1:4">
      <c r="A1273" s="3">
        <v>41018.611111111109</v>
      </c>
      <c r="B1273" s="5">
        <v>10.039999999999999</v>
      </c>
      <c r="C1273" s="5">
        <v>431645</v>
      </c>
      <c r="D1273" s="5">
        <v>4331437.76</v>
      </c>
    </row>
    <row r="1274" spans="1:4">
      <c r="A1274" s="3">
        <v>41018.618055555555</v>
      </c>
      <c r="B1274" s="5">
        <v>10.029999999999999</v>
      </c>
      <c r="C1274" s="5">
        <v>440755</v>
      </c>
      <c r="D1274" s="5">
        <v>4421631.3899999997</v>
      </c>
    </row>
    <row r="1275" spans="1:4">
      <c r="A1275" s="3">
        <v>41018.625</v>
      </c>
      <c r="B1275" s="5">
        <v>10.050000000000001</v>
      </c>
      <c r="C1275" s="5">
        <v>591200</v>
      </c>
      <c r="D1275" s="5">
        <v>5934548</v>
      </c>
    </row>
    <row r="1276" spans="1:4">
      <c r="A1276" s="3">
        <v>41019.402777777781</v>
      </c>
      <c r="B1276" s="5">
        <v>10.039999999999999</v>
      </c>
      <c r="C1276" s="5">
        <v>653499</v>
      </c>
      <c r="D1276" s="5">
        <v>6538849.8399999999</v>
      </c>
    </row>
    <row r="1277" spans="1:4">
      <c r="A1277" s="3">
        <v>41019.409722222219</v>
      </c>
      <c r="B1277" s="5">
        <v>10.050000000000001</v>
      </c>
      <c r="C1277" s="5">
        <v>623189</v>
      </c>
      <c r="D1277" s="5">
        <v>6258567.1900000004</v>
      </c>
    </row>
    <row r="1278" spans="1:4">
      <c r="A1278" s="3">
        <v>41019.416666666664</v>
      </c>
      <c r="B1278" s="5">
        <v>10.039999999999999</v>
      </c>
      <c r="C1278" s="5">
        <v>409100</v>
      </c>
      <c r="D1278" s="5">
        <v>4110103.33</v>
      </c>
    </row>
    <row r="1279" spans="1:4">
      <c r="A1279" s="3">
        <v>41019.423611111109</v>
      </c>
      <c r="B1279" s="5">
        <v>10.01</v>
      </c>
      <c r="C1279" s="5">
        <v>296300</v>
      </c>
      <c r="D1279" s="5">
        <v>2968763.99</v>
      </c>
    </row>
    <row r="1280" spans="1:4">
      <c r="A1280" s="3">
        <v>41019.430555555555</v>
      </c>
      <c r="B1280" s="5">
        <v>9.98</v>
      </c>
      <c r="C1280" s="5">
        <v>628200</v>
      </c>
      <c r="D1280" s="5">
        <v>6276113.4400000004</v>
      </c>
    </row>
    <row r="1281" spans="1:4">
      <c r="A1281" s="3">
        <v>41019.4375</v>
      </c>
      <c r="B1281" s="5">
        <v>10</v>
      </c>
      <c r="C1281" s="5">
        <v>366500</v>
      </c>
      <c r="D1281" s="5">
        <v>3663829.29</v>
      </c>
    </row>
    <row r="1282" spans="1:4">
      <c r="A1282" s="3">
        <v>41019.444444444445</v>
      </c>
      <c r="B1282" s="5">
        <v>10.01</v>
      </c>
      <c r="C1282" s="5">
        <v>438202</v>
      </c>
      <c r="D1282" s="5">
        <v>4380481.99</v>
      </c>
    </row>
    <row r="1283" spans="1:4">
      <c r="A1283" s="3">
        <v>41019.451388888891</v>
      </c>
      <c r="B1283" s="5">
        <v>10.01</v>
      </c>
      <c r="C1283" s="5">
        <v>369361</v>
      </c>
      <c r="D1283" s="5">
        <v>3700270.99</v>
      </c>
    </row>
    <row r="1284" spans="1:4">
      <c r="A1284" s="3">
        <v>41019.458333333336</v>
      </c>
      <c r="B1284" s="5">
        <v>9.99</v>
      </c>
      <c r="C1284" s="5">
        <v>290501</v>
      </c>
      <c r="D1284" s="5">
        <v>2903326.99</v>
      </c>
    </row>
    <row r="1285" spans="1:4">
      <c r="A1285" s="3">
        <v>41019.465277777781</v>
      </c>
      <c r="B1285" s="5">
        <v>9.99</v>
      </c>
      <c r="C1285" s="5">
        <v>345063</v>
      </c>
      <c r="D1285" s="5">
        <v>3448389.74</v>
      </c>
    </row>
    <row r="1286" spans="1:4">
      <c r="A1286" s="3">
        <v>41019.472222222219</v>
      </c>
      <c r="B1286" s="5">
        <v>10.01</v>
      </c>
      <c r="C1286" s="5">
        <v>571493</v>
      </c>
      <c r="D1286" s="5">
        <v>5728233.5</v>
      </c>
    </row>
    <row r="1287" spans="1:4">
      <c r="A1287" s="3">
        <v>41019.479166666664</v>
      </c>
      <c r="B1287" s="5">
        <v>10.15</v>
      </c>
      <c r="C1287" s="5">
        <v>1730232</v>
      </c>
      <c r="D1287" s="5">
        <v>17493138.620000001</v>
      </c>
    </row>
    <row r="1288" spans="1:4">
      <c r="A1288" s="3">
        <v>41019.548611111109</v>
      </c>
      <c r="B1288" s="5">
        <v>10.210000000000001</v>
      </c>
      <c r="C1288" s="5">
        <v>1711024</v>
      </c>
      <c r="D1288" s="5">
        <v>17400861.199999999</v>
      </c>
    </row>
    <row r="1289" spans="1:4">
      <c r="A1289" s="3">
        <v>41019.555555555555</v>
      </c>
      <c r="B1289" s="5">
        <v>10.18</v>
      </c>
      <c r="C1289" s="5">
        <v>1166940</v>
      </c>
      <c r="D1289" s="5">
        <v>11906036.189999999</v>
      </c>
    </row>
    <row r="1290" spans="1:4">
      <c r="A1290" s="3">
        <v>41019.5625</v>
      </c>
      <c r="B1290" s="5">
        <v>10.16</v>
      </c>
      <c r="C1290" s="5">
        <v>785500</v>
      </c>
      <c r="D1290" s="5">
        <v>7995325.0999999996</v>
      </c>
    </row>
    <row r="1291" spans="1:4">
      <c r="A1291" s="3">
        <v>41019.569444444445</v>
      </c>
      <c r="B1291" s="5">
        <v>10.15</v>
      </c>
      <c r="C1291" s="5">
        <v>302535</v>
      </c>
      <c r="D1291" s="5">
        <v>3071362.01</v>
      </c>
    </row>
    <row r="1292" spans="1:4">
      <c r="A1292" s="3">
        <v>41019.576388888891</v>
      </c>
      <c r="B1292" s="5">
        <v>10.18</v>
      </c>
      <c r="C1292" s="5">
        <v>662642</v>
      </c>
      <c r="D1292" s="5">
        <v>6744104.2400000002</v>
      </c>
    </row>
    <row r="1293" spans="1:4">
      <c r="A1293" s="3">
        <v>41019.583333333336</v>
      </c>
      <c r="B1293" s="5">
        <v>10.18</v>
      </c>
      <c r="C1293" s="5">
        <v>378673</v>
      </c>
      <c r="D1293" s="5">
        <v>3855857.84</v>
      </c>
    </row>
    <row r="1294" spans="1:4">
      <c r="A1294" s="3">
        <v>41019.590277777781</v>
      </c>
      <c r="B1294" s="5">
        <v>10.16</v>
      </c>
      <c r="C1294" s="5">
        <v>331413</v>
      </c>
      <c r="D1294" s="5">
        <v>3371965.15</v>
      </c>
    </row>
    <row r="1295" spans="1:4">
      <c r="A1295" s="3">
        <v>41019.597222222219</v>
      </c>
      <c r="B1295" s="5">
        <v>10.16</v>
      </c>
      <c r="C1295" s="5">
        <v>604538</v>
      </c>
      <c r="D1295" s="5">
        <v>6142039.25</v>
      </c>
    </row>
    <row r="1296" spans="1:4">
      <c r="A1296" s="3">
        <v>41019.604166666664</v>
      </c>
      <c r="B1296" s="5">
        <v>10.16</v>
      </c>
      <c r="C1296" s="5">
        <v>952280</v>
      </c>
      <c r="D1296" s="5">
        <v>9695692.1799999997</v>
      </c>
    </row>
    <row r="1297" spans="1:4">
      <c r="A1297" s="3">
        <v>41019.611111111109</v>
      </c>
      <c r="B1297" s="5">
        <v>10.199999999999999</v>
      </c>
      <c r="C1297" s="5">
        <v>1061999</v>
      </c>
      <c r="D1297" s="5">
        <v>10824717.83</v>
      </c>
    </row>
    <row r="1298" spans="1:4">
      <c r="A1298" s="3">
        <v>41019.618055555555</v>
      </c>
      <c r="B1298" s="5">
        <v>10.18</v>
      </c>
      <c r="C1298" s="5">
        <v>922700</v>
      </c>
      <c r="D1298" s="5">
        <v>9398773.0399999991</v>
      </c>
    </row>
    <row r="1299" spans="1:4">
      <c r="A1299" s="3">
        <v>41019.625</v>
      </c>
      <c r="B1299" s="5">
        <v>10.17</v>
      </c>
      <c r="C1299" s="5">
        <v>984402</v>
      </c>
      <c r="D1299" s="5">
        <v>10012772.33</v>
      </c>
    </row>
    <row r="1300" spans="1:4">
      <c r="A1300" s="3">
        <v>41022.402777777781</v>
      </c>
      <c r="B1300" s="5">
        <v>10.199999999999999</v>
      </c>
      <c r="C1300" s="5">
        <v>729281</v>
      </c>
      <c r="D1300" s="5">
        <v>7407984.6699999999</v>
      </c>
    </row>
    <row r="1301" spans="1:4">
      <c r="A1301" s="3">
        <v>41022.409722222219</v>
      </c>
      <c r="B1301" s="5">
        <v>10.130000000000001</v>
      </c>
      <c r="C1301" s="5">
        <v>791939</v>
      </c>
      <c r="D1301" s="5">
        <v>8035207.3200000003</v>
      </c>
    </row>
    <row r="1302" spans="1:4">
      <c r="A1302" s="3">
        <v>41022.416666666664</v>
      </c>
      <c r="B1302" s="5">
        <v>10.130000000000001</v>
      </c>
      <c r="C1302" s="5">
        <v>396921</v>
      </c>
      <c r="D1302" s="5">
        <v>4025051.73</v>
      </c>
    </row>
    <row r="1303" spans="1:4">
      <c r="A1303" s="3">
        <v>41022.423611111109</v>
      </c>
      <c r="B1303" s="5">
        <v>10.130000000000001</v>
      </c>
      <c r="C1303" s="5">
        <v>774862</v>
      </c>
      <c r="D1303" s="5">
        <v>7824169.5300000003</v>
      </c>
    </row>
    <row r="1304" spans="1:4">
      <c r="A1304" s="3">
        <v>41022.430555555555</v>
      </c>
      <c r="B1304" s="5">
        <v>10.119999999999999</v>
      </c>
      <c r="C1304" s="5">
        <v>401710</v>
      </c>
      <c r="D1304" s="5">
        <v>4061902.5</v>
      </c>
    </row>
    <row r="1305" spans="1:4">
      <c r="A1305" s="3">
        <v>41022.4375</v>
      </c>
      <c r="B1305" s="5">
        <v>10.09</v>
      </c>
      <c r="C1305" s="5">
        <v>433096</v>
      </c>
      <c r="D1305" s="5">
        <v>4374878.6399999997</v>
      </c>
    </row>
    <row r="1306" spans="1:4">
      <c r="A1306" s="3">
        <v>41022.444444444445</v>
      </c>
      <c r="B1306" s="5">
        <v>10.08</v>
      </c>
      <c r="C1306" s="5">
        <v>425151</v>
      </c>
      <c r="D1306" s="5">
        <v>4289657.12</v>
      </c>
    </row>
    <row r="1307" spans="1:4">
      <c r="A1307" s="3">
        <v>41022.451388888891</v>
      </c>
      <c r="B1307" s="5">
        <v>10.119999999999999</v>
      </c>
      <c r="C1307" s="5">
        <v>542447</v>
      </c>
      <c r="D1307" s="5">
        <v>5473300.3600000003</v>
      </c>
    </row>
    <row r="1308" spans="1:4">
      <c r="A1308" s="3">
        <v>41022.458333333336</v>
      </c>
      <c r="B1308" s="5">
        <v>10.11</v>
      </c>
      <c r="C1308" s="5">
        <v>267700</v>
      </c>
      <c r="D1308" s="5">
        <v>2709020</v>
      </c>
    </row>
    <row r="1309" spans="1:4">
      <c r="A1309" s="3">
        <v>41022.465277777781</v>
      </c>
      <c r="B1309" s="5">
        <v>10.15</v>
      </c>
      <c r="C1309" s="5">
        <v>492945</v>
      </c>
      <c r="D1309" s="5">
        <v>5003731.68</v>
      </c>
    </row>
    <row r="1310" spans="1:4">
      <c r="A1310" s="3">
        <v>41022.472222222219</v>
      </c>
      <c r="B1310" s="5">
        <v>10.14</v>
      </c>
      <c r="C1310" s="5">
        <v>364627</v>
      </c>
      <c r="D1310" s="5">
        <v>3699664.28</v>
      </c>
    </row>
    <row r="1311" spans="1:4">
      <c r="A1311" s="3">
        <v>41022.479166666664</v>
      </c>
      <c r="B1311" s="5">
        <v>10.11</v>
      </c>
      <c r="C1311" s="5">
        <v>224129</v>
      </c>
      <c r="D1311" s="5">
        <v>2267083.5099999998</v>
      </c>
    </row>
    <row r="1312" spans="1:4">
      <c r="A1312" s="3">
        <v>41022.548611111109</v>
      </c>
      <c r="B1312" s="5">
        <v>10.1</v>
      </c>
      <c r="C1312" s="5">
        <v>228467</v>
      </c>
      <c r="D1312" s="5">
        <v>2307398.6800000002</v>
      </c>
    </row>
    <row r="1313" spans="1:4">
      <c r="A1313" s="3">
        <v>41022.555555555555</v>
      </c>
      <c r="B1313" s="5">
        <v>10.119999999999999</v>
      </c>
      <c r="C1313" s="5">
        <v>210800</v>
      </c>
      <c r="D1313" s="5">
        <v>2129270.3199999998</v>
      </c>
    </row>
    <row r="1314" spans="1:4">
      <c r="A1314" s="3">
        <v>41022.5625</v>
      </c>
      <c r="B1314" s="5">
        <v>10.11</v>
      </c>
      <c r="C1314" s="5">
        <v>222844</v>
      </c>
      <c r="D1314" s="5">
        <v>2252586.4</v>
      </c>
    </row>
    <row r="1315" spans="1:4">
      <c r="A1315" s="3">
        <v>41022.569444444445</v>
      </c>
      <c r="B1315" s="5">
        <v>10.09</v>
      </c>
      <c r="C1315" s="5">
        <v>331836</v>
      </c>
      <c r="D1315" s="5">
        <v>3352503.8</v>
      </c>
    </row>
    <row r="1316" spans="1:4">
      <c r="A1316" s="3">
        <v>41022.576388888891</v>
      </c>
      <c r="B1316" s="5">
        <v>10.07</v>
      </c>
      <c r="C1316" s="5">
        <v>715344</v>
      </c>
      <c r="D1316" s="5">
        <v>7209857.0700000003</v>
      </c>
    </row>
    <row r="1317" spans="1:4">
      <c r="A1317" s="3">
        <v>41022.583333333336</v>
      </c>
      <c r="B1317" s="5">
        <v>10.06</v>
      </c>
      <c r="C1317" s="5">
        <v>719237</v>
      </c>
      <c r="D1317" s="5">
        <v>7240908.6299999999</v>
      </c>
    </row>
    <row r="1318" spans="1:4">
      <c r="A1318" s="3">
        <v>41022.590277777781</v>
      </c>
      <c r="B1318" s="5">
        <v>10.02</v>
      </c>
      <c r="C1318" s="5">
        <v>1467100</v>
      </c>
      <c r="D1318" s="5">
        <v>14691634.33</v>
      </c>
    </row>
    <row r="1319" spans="1:4">
      <c r="A1319" s="3">
        <v>41022.597222222219</v>
      </c>
      <c r="B1319" s="5">
        <v>9.99</v>
      </c>
      <c r="C1319" s="5">
        <v>487619</v>
      </c>
      <c r="D1319" s="5">
        <v>4880859.9800000004</v>
      </c>
    </row>
    <row r="1320" spans="1:4">
      <c r="A1320" s="3">
        <v>41022.604166666664</v>
      </c>
      <c r="B1320" s="5">
        <v>10</v>
      </c>
      <c r="C1320" s="5">
        <v>764822</v>
      </c>
      <c r="D1320" s="5">
        <v>7638554.2300000004</v>
      </c>
    </row>
    <row r="1321" spans="1:4">
      <c r="A1321" s="3">
        <v>41022.611111111109</v>
      </c>
      <c r="B1321" s="5">
        <v>10</v>
      </c>
      <c r="C1321" s="5">
        <v>682479</v>
      </c>
      <c r="D1321" s="5">
        <v>6827432.9100000001</v>
      </c>
    </row>
    <row r="1322" spans="1:4">
      <c r="A1322" s="3">
        <v>41022.618055555555</v>
      </c>
      <c r="B1322" s="5">
        <v>10</v>
      </c>
      <c r="C1322" s="5">
        <v>764007</v>
      </c>
      <c r="D1322" s="5">
        <v>7635484.0800000001</v>
      </c>
    </row>
    <row r="1323" spans="1:4">
      <c r="A1323" s="3">
        <v>41022.625</v>
      </c>
      <c r="B1323" s="5">
        <v>9.98</v>
      </c>
      <c r="C1323" s="5">
        <v>1022040</v>
      </c>
      <c r="D1323" s="5">
        <v>10207521.279999999</v>
      </c>
    </row>
    <row r="1324" spans="1:4">
      <c r="A1324" s="3">
        <v>41023.402777777781</v>
      </c>
      <c r="B1324" s="5">
        <v>9.91</v>
      </c>
      <c r="C1324" s="5">
        <v>1241187</v>
      </c>
      <c r="D1324" s="5">
        <v>12286825.029999999</v>
      </c>
    </row>
    <row r="1325" spans="1:4">
      <c r="A1325" s="3">
        <v>41023.409722222219</v>
      </c>
      <c r="B1325" s="5">
        <v>9.98</v>
      </c>
      <c r="C1325" s="5">
        <v>894731</v>
      </c>
      <c r="D1325" s="5">
        <v>8878614.9000000004</v>
      </c>
    </row>
    <row r="1326" spans="1:4">
      <c r="A1326" s="3">
        <v>41023.416666666664</v>
      </c>
      <c r="B1326" s="5">
        <v>10</v>
      </c>
      <c r="C1326" s="5">
        <v>739360</v>
      </c>
      <c r="D1326" s="5">
        <v>7392272.7699999996</v>
      </c>
    </row>
    <row r="1327" spans="1:4">
      <c r="A1327" s="3">
        <v>41023.423611111109</v>
      </c>
      <c r="B1327" s="5">
        <v>10.09</v>
      </c>
      <c r="C1327" s="5">
        <v>1601265</v>
      </c>
      <c r="D1327" s="5">
        <v>16129565.039999999</v>
      </c>
    </row>
    <row r="1328" spans="1:4">
      <c r="A1328" s="3">
        <v>41023.430555555555</v>
      </c>
      <c r="B1328" s="5">
        <v>10.08</v>
      </c>
      <c r="C1328" s="5">
        <v>676129</v>
      </c>
      <c r="D1328" s="5">
        <v>6817947.0300000003</v>
      </c>
    </row>
    <row r="1329" spans="1:4">
      <c r="A1329" s="3">
        <v>41023.4375</v>
      </c>
      <c r="B1329" s="5">
        <v>10.06</v>
      </c>
      <c r="C1329" s="5">
        <v>704621</v>
      </c>
      <c r="D1329" s="5">
        <v>7087900.5599999996</v>
      </c>
    </row>
    <row r="1330" spans="1:4">
      <c r="A1330" s="3">
        <v>41023.444444444445</v>
      </c>
      <c r="B1330" s="5">
        <v>9.98</v>
      </c>
      <c r="C1330" s="5">
        <v>642405</v>
      </c>
      <c r="D1330" s="5">
        <v>6414078.7999999998</v>
      </c>
    </row>
    <row r="1331" spans="1:4">
      <c r="A1331" s="3">
        <v>41023.451388888891</v>
      </c>
      <c r="B1331" s="5">
        <v>9.94</v>
      </c>
      <c r="C1331" s="5">
        <v>414900</v>
      </c>
      <c r="D1331" s="5">
        <v>4128552</v>
      </c>
    </row>
    <row r="1332" spans="1:4">
      <c r="A1332" s="3">
        <v>41023.458333333336</v>
      </c>
      <c r="B1332" s="5">
        <v>9.9</v>
      </c>
      <c r="C1332" s="5">
        <v>709831</v>
      </c>
      <c r="D1332" s="5">
        <v>7042636.25</v>
      </c>
    </row>
    <row r="1333" spans="1:4">
      <c r="A1333" s="3">
        <v>41023.465277777781</v>
      </c>
      <c r="B1333" s="5">
        <v>9.84</v>
      </c>
      <c r="C1333" s="5">
        <v>2263386</v>
      </c>
      <c r="D1333" s="5">
        <v>22262386.149999999</v>
      </c>
    </row>
    <row r="1334" spans="1:4">
      <c r="A1334" s="3">
        <v>41023.472222222219</v>
      </c>
      <c r="B1334" s="5">
        <v>9.82</v>
      </c>
      <c r="C1334" s="5">
        <v>638318</v>
      </c>
      <c r="D1334" s="5">
        <v>6269631.7699999996</v>
      </c>
    </row>
    <row r="1335" spans="1:4">
      <c r="A1335" s="3">
        <v>41023.479166666664</v>
      </c>
      <c r="B1335" s="5">
        <v>9.7200000000000006</v>
      </c>
      <c r="C1335" s="5">
        <v>1367839</v>
      </c>
      <c r="D1335" s="5">
        <v>13355000.380000001</v>
      </c>
    </row>
    <row r="1336" spans="1:4">
      <c r="A1336" s="3">
        <v>41023.548611111109</v>
      </c>
      <c r="B1336" s="5">
        <v>9.68</v>
      </c>
      <c r="C1336" s="5">
        <v>1004251</v>
      </c>
      <c r="D1336" s="5">
        <v>9727807.5800000001</v>
      </c>
    </row>
    <row r="1337" spans="1:4">
      <c r="A1337" s="3">
        <v>41023.555555555555</v>
      </c>
      <c r="B1337" s="5">
        <v>9.7100000000000009</v>
      </c>
      <c r="C1337" s="5">
        <v>810231</v>
      </c>
      <c r="D1337" s="5">
        <v>7841153.8799999999</v>
      </c>
    </row>
    <row r="1338" spans="1:4">
      <c r="A1338" s="3">
        <v>41023.5625</v>
      </c>
      <c r="B1338" s="5">
        <v>9.7200000000000006</v>
      </c>
      <c r="C1338" s="5">
        <v>672622</v>
      </c>
      <c r="D1338" s="5">
        <v>6521054.8899999997</v>
      </c>
    </row>
    <row r="1339" spans="1:4">
      <c r="A1339" s="3">
        <v>41023.569444444445</v>
      </c>
      <c r="B1339" s="5">
        <v>9.73</v>
      </c>
      <c r="C1339" s="5">
        <v>462150</v>
      </c>
      <c r="D1339" s="5">
        <v>4498484.6399999997</v>
      </c>
    </row>
    <row r="1340" spans="1:4">
      <c r="A1340" s="3">
        <v>41023.576388888891</v>
      </c>
      <c r="B1340" s="5">
        <v>9.75</v>
      </c>
      <c r="C1340" s="5">
        <v>530802</v>
      </c>
      <c r="D1340" s="5">
        <v>5175311.84</v>
      </c>
    </row>
    <row r="1341" spans="1:4">
      <c r="A1341" s="3">
        <v>41023.583333333336</v>
      </c>
      <c r="B1341" s="5">
        <v>9.89</v>
      </c>
      <c r="C1341" s="5">
        <v>634735</v>
      </c>
      <c r="D1341" s="5">
        <v>6227141.5700000003</v>
      </c>
    </row>
    <row r="1342" spans="1:4">
      <c r="A1342" s="3">
        <v>41023.590277777781</v>
      </c>
      <c r="B1342" s="5">
        <v>9.82</v>
      </c>
      <c r="C1342" s="5">
        <v>337300</v>
      </c>
      <c r="D1342" s="5">
        <v>3328346.9</v>
      </c>
    </row>
    <row r="1343" spans="1:4">
      <c r="A1343" s="3">
        <v>41023.597222222219</v>
      </c>
      <c r="B1343" s="5">
        <v>9.81</v>
      </c>
      <c r="C1343" s="5">
        <v>221500</v>
      </c>
      <c r="D1343" s="5">
        <v>2172298.91</v>
      </c>
    </row>
    <row r="1344" spans="1:4">
      <c r="A1344" s="3">
        <v>41023.604166666664</v>
      </c>
      <c r="B1344" s="5">
        <v>9.8800000000000008</v>
      </c>
      <c r="C1344" s="5">
        <v>430550</v>
      </c>
      <c r="D1344" s="5">
        <v>4223264.6900000004</v>
      </c>
    </row>
    <row r="1345" spans="1:4">
      <c r="A1345" s="3">
        <v>41023.611111111109</v>
      </c>
      <c r="B1345" s="5">
        <v>9.86</v>
      </c>
      <c r="C1345" s="5">
        <v>352000</v>
      </c>
      <c r="D1345" s="5">
        <v>3477603.19</v>
      </c>
    </row>
    <row r="1346" spans="1:4">
      <c r="A1346" s="3">
        <v>41023.618055555555</v>
      </c>
      <c r="B1346" s="5">
        <v>9.92</v>
      </c>
      <c r="C1346" s="5">
        <v>541827</v>
      </c>
      <c r="D1346" s="5">
        <v>5353815.51</v>
      </c>
    </row>
    <row r="1347" spans="1:4">
      <c r="A1347" s="3">
        <v>41023.625</v>
      </c>
      <c r="B1347" s="5">
        <v>9.89</v>
      </c>
      <c r="C1347" s="5">
        <v>750278</v>
      </c>
      <c r="D1347" s="5">
        <v>7433144.4900000002</v>
      </c>
    </row>
    <row r="1348" spans="1:4">
      <c r="A1348" s="3">
        <v>41024.402777777781</v>
      </c>
      <c r="B1348" s="5">
        <v>9.9</v>
      </c>
      <c r="C1348" s="5">
        <v>642803</v>
      </c>
      <c r="D1348" s="5">
        <v>6355875.8799999999</v>
      </c>
    </row>
    <row r="1349" spans="1:4">
      <c r="A1349" s="3">
        <v>41024.409722222219</v>
      </c>
      <c r="B1349" s="5">
        <v>9.91</v>
      </c>
      <c r="C1349" s="5">
        <v>552702</v>
      </c>
      <c r="D1349" s="5">
        <v>5463465.9699999997</v>
      </c>
    </row>
    <row r="1350" spans="1:4">
      <c r="A1350" s="3">
        <v>41024.416666666664</v>
      </c>
      <c r="B1350" s="5">
        <v>9.9</v>
      </c>
      <c r="C1350" s="5">
        <v>731327</v>
      </c>
      <c r="D1350" s="5">
        <v>7243461.04</v>
      </c>
    </row>
    <row r="1351" spans="1:4">
      <c r="A1351" s="3">
        <v>41024.423611111109</v>
      </c>
      <c r="B1351" s="5">
        <v>9.9</v>
      </c>
      <c r="C1351" s="5">
        <v>474820</v>
      </c>
      <c r="D1351" s="5">
        <v>4690140.28</v>
      </c>
    </row>
    <row r="1352" spans="1:4">
      <c r="A1352" s="3">
        <v>41024.430555555555</v>
      </c>
      <c r="B1352" s="5">
        <v>9.92</v>
      </c>
      <c r="C1352" s="5">
        <v>1006118</v>
      </c>
      <c r="D1352" s="5">
        <v>9972428.7899999991</v>
      </c>
    </row>
    <row r="1353" spans="1:4">
      <c r="A1353" s="3">
        <v>41024.4375</v>
      </c>
      <c r="B1353" s="5">
        <v>9.89</v>
      </c>
      <c r="C1353" s="5">
        <v>372776</v>
      </c>
      <c r="D1353" s="5">
        <v>3682875.52</v>
      </c>
    </row>
    <row r="1354" spans="1:4">
      <c r="A1354" s="3">
        <v>41024.444444444445</v>
      </c>
      <c r="B1354" s="5">
        <v>9.84</v>
      </c>
      <c r="C1354" s="5">
        <v>332759</v>
      </c>
      <c r="D1354" s="5">
        <v>3280331.05</v>
      </c>
    </row>
    <row r="1355" spans="1:4">
      <c r="A1355" s="3">
        <v>41024.451388888891</v>
      </c>
      <c r="B1355" s="5">
        <v>9.84</v>
      </c>
      <c r="C1355" s="5">
        <v>482795</v>
      </c>
      <c r="D1355" s="5">
        <v>4745849.38</v>
      </c>
    </row>
    <row r="1356" spans="1:4">
      <c r="A1356" s="3">
        <v>41024.458333333336</v>
      </c>
      <c r="B1356" s="5">
        <v>9.8800000000000008</v>
      </c>
      <c r="C1356" s="5">
        <v>539533</v>
      </c>
      <c r="D1356" s="5">
        <v>5326979.62</v>
      </c>
    </row>
    <row r="1357" spans="1:4">
      <c r="A1357" s="3">
        <v>41024.465277777781</v>
      </c>
      <c r="B1357" s="5">
        <v>9.8800000000000008</v>
      </c>
      <c r="C1357" s="5">
        <v>498984</v>
      </c>
      <c r="D1357" s="5">
        <v>4939836.74</v>
      </c>
    </row>
    <row r="1358" spans="1:4">
      <c r="A1358" s="3">
        <v>41024.472222222219</v>
      </c>
      <c r="B1358" s="5">
        <v>9.91</v>
      </c>
      <c r="C1358" s="5">
        <v>422383</v>
      </c>
      <c r="D1358" s="5">
        <v>4178082.89</v>
      </c>
    </row>
    <row r="1359" spans="1:4">
      <c r="A1359" s="3">
        <v>41024.479166666664</v>
      </c>
      <c r="B1359" s="5">
        <v>9.91</v>
      </c>
      <c r="C1359" s="5">
        <v>286437</v>
      </c>
      <c r="D1359" s="5">
        <v>2835679.74</v>
      </c>
    </row>
    <row r="1360" spans="1:4">
      <c r="A1360" s="3">
        <v>41024.548611111109</v>
      </c>
      <c r="B1360" s="5">
        <v>9.93</v>
      </c>
      <c r="C1360" s="5">
        <v>397241</v>
      </c>
      <c r="D1360" s="5">
        <v>3935290.56</v>
      </c>
    </row>
    <row r="1361" spans="1:4">
      <c r="A1361" s="3">
        <v>41024.555555555555</v>
      </c>
      <c r="B1361" s="5">
        <v>9.91</v>
      </c>
      <c r="C1361" s="5">
        <v>376000</v>
      </c>
      <c r="D1361" s="5">
        <v>3729980</v>
      </c>
    </row>
    <row r="1362" spans="1:4">
      <c r="A1362" s="3">
        <v>41024.5625</v>
      </c>
      <c r="B1362" s="5">
        <v>9.89</v>
      </c>
      <c r="C1362" s="5">
        <v>459644</v>
      </c>
      <c r="D1362" s="5">
        <v>4544830.41</v>
      </c>
    </row>
    <row r="1363" spans="1:4">
      <c r="A1363" s="3">
        <v>41024.569444444445</v>
      </c>
      <c r="B1363" s="5">
        <v>9.8699999999999992</v>
      </c>
      <c r="C1363" s="5">
        <v>427654</v>
      </c>
      <c r="D1363" s="5">
        <v>4223893.57</v>
      </c>
    </row>
    <row r="1364" spans="1:4">
      <c r="A1364" s="3">
        <v>41024.576388888891</v>
      </c>
      <c r="B1364" s="5">
        <v>9.89</v>
      </c>
      <c r="C1364" s="5">
        <v>438713</v>
      </c>
      <c r="D1364" s="5">
        <v>4330948.68</v>
      </c>
    </row>
    <row r="1365" spans="1:4">
      <c r="A1365" s="3">
        <v>41024.583333333336</v>
      </c>
      <c r="B1365" s="5">
        <v>9.91</v>
      </c>
      <c r="C1365" s="5">
        <v>392430</v>
      </c>
      <c r="D1365" s="5">
        <v>3890030.43</v>
      </c>
    </row>
    <row r="1366" spans="1:4">
      <c r="A1366" s="3">
        <v>41024.590277777781</v>
      </c>
      <c r="B1366" s="5">
        <v>9.9</v>
      </c>
      <c r="C1366" s="5">
        <v>547000</v>
      </c>
      <c r="D1366" s="5">
        <v>5416606</v>
      </c>
    </row>
    <row r="1367" spans="1:4">
      <c r="A1367" s="3">
        <v>41024.597222222219</v>
      </c>
      <c r="B1367" s="5">
        <v>9.9700000000000006</v>
      </c>
      <c r="C1367" s="5">
        <v>787629</v>
      </c>
      <c r="D1367" s="5">
        <v>7833295.5</v>
      </c>
    </row>
    <row r="1368" spans="1:4">
      <c r="A1368" s="3">
        <v>41024.604166666664</v>
      </c>
      <c r="B1368" s="5">
        <v>10.050000000000001</v>
      </c>
      <c r="C1368" s="5">
        <v>1943415</v>
      </c>
      <c r="D1368" s="5">
        <v>19439357.199999999</v>
      </c>
    </row>
    <row r="1369" spans="1:4">
      <c r="A1369" s="3">
        <v>41024.611111111109</v>
      </c>
      <c r="B1369" s="5">
        <v>10.01</v>
      </c>
      <c r="C1369" s="5">
        <v>948600</v>
      </c>
      <c r="D1369" s="5">
        <v>9528737.9199999999</v>
      </c>
    </row>
    <row r="1370" spans="1:4">
      <c r="A1370" s="3">
        <v>41024.618055555555</v>
      </c>
      <c r="B1370" s="5">
        <v>9.98</v>
      </c>
      <c r="C1370" s="5">
        <v>616099</v>
      </c>
      <c r="D1370" s="5">
        <v>6149266.0199999996</v>
      </c>
    </row>
    <row r="1371" spans="1:4">
      <c r="A1371" s="3">
        <v>41024.625</v>
      </c>
      <c r="B1371" s="5">
        <v>10.029999999999999</v>
      </c>
      <c r="C1371" s="5">
        <v>725106</v>
      </c>
      <c r="D1371" s="5">
        <v>7261471.5099999998</v>
      </c>
    </row>
    <row r="1372" spans="1:4">
      <c r="A1372" s="3">
        <v>41025.402777777781</v>
      </c>
      <c r="B1372" s="5">
        <v>10.11</v>
      </c>
      <c r="C1372" s="5">
        <v>1253473</v>
      </c>
      <c r="D1372" s="5">
        <v>12659105.34</v>
      </c>
    </row>
    <row r="1373" spans="1:4">
      <c r="A1373" s="3">
        <v>41025.409722222219</v>
      </c>
      <c r="B1373" s="5">
        <v>10.11</v>
      </c>
      <c r="C1373" s="5">
        <v>1006919</v>
      </c>
      <c r="D1373" s="5">
        <v>10198691.35</v>
      </c>
    </row>
    <row r="1374" spans="1:4">
      <c r="A1374" s="3">
        <v>41025.416666666664</v>
      </c>
      <c r="B1374" s="5">
        <v>10.06</v>
      </c>
      <c r="C1374" s="5">
        <v>965775</v>
      </c>
      <c r="D1374" s="5">
        <v>9723686.2599999998</v>
      </c>
    </row>
    <row r="1375" spans="1:4">
      <c r="A1375" s="3">
        <v>41025.423611111109</v>
      </c>
      <c r="B1375" s="5">
        <v>10.08</v>
      </c>
      <c r="C1375" s="5">
        <v>720634</v>
      </c>
      <c r="D1375" s="5">
        <v>7254561.7599999998</v>
      </c>
    </row>
    <row r="1376" spans="1:4">
      <c r="A1376" s="3">
        <v>41025.430555555555</v>
      </c>
      <c r="B1376" s="5">
        <v>10.09</v>
      </c>
      <c r="C1376" s="5">
        <v>604142</v>
      </c>
      <c r="D1376" s="5">
        <v>6080890.9000000004</v>
      </c>
    </row>
    <row r="1377" spans="1:4">
      <c r="A1377" s="3">
        <v>41025.4375</v>
      </c>
      <c r="B1377" s="5">
        <v>10.199999999999999</v>
      </c>
      <c r="C1377" s="5">
        <v>3015045</v>
      </c>
      <c r="D1377" s="5">
        <v>30734159.210000001</v>
      </c>
    </row>
    <row r="1378" spans="1:4">
      <c r="A1378" s="3">
        <v>41025.444444444445</v>
      </c>
      <c r="B1378" s="5">
        <v>10.29</v>
      </c>
      <c r="C1378" s="5">
        <v>2878343</v>
      </c>
      <c r="D1378" s="5">
        <v>29500559.649999999</v>
      </c>
    </row>
    <row r="1379" spans="1:4">
      <c r="A1379" s="3">
        <v>41025.451388888891</v>
      </c>
      <c r="B1379" s="5">
        <v>10.199999999999999</v>
      </c>
      <c r="C1379" s="5">
        <v>1617736</v>
      </c>
      <c r="D1379" s="5">
        <v>16537691.66</v>
      </c>
    </row>
    <row r="1380" spans="1:4">
      <c r="A1380" s="3">
        <v>41025.458333333336</v>
      </c>
      <c r="B1380" s="5">
        <v>10.19</v>
      </c>
      <c r="C1380" s="5">
        <v>639100</v>
      </c>
      <c r="D1380" s="5">
        <v>6518323</v>
      </c>
    </row>
    <row r="1381" spans="1:4">
      <c r="A1381" s="3">
        <v>41025.465277777781</v>
      </c>
      <c r="B1381" s="5">
        <v>10.27</v>
      </c>
      <c r="C1381" s="5">
        <v>1352579</v>
      </c>
      <c r="D1381" s="5">
        <v>13845379.300000001</v>
      </c>
    </row>
    <row r="1382" spans="1:4">
      <c r="A1382" s="3">
        <v>41025.472222222219</v>
      </c>
      <c r="B1382" s="5">
        <v>10.23</v>
      </c>
      <c r="C1382" s="5">
        <v>638580</v>
      </c>
      <c r="D1382" s="5">
        <v>6542742.7999999998</v>
      </c>
    </row>
    <row r="1383" spans="1:4">
      <c r="A1383" s="3">
        <v>41025.479166666664</v>
      </c>
      <c r="B1383" s="5">
        <v>10.210000000000001</v>
      </c>
      <c r="C1383" s="5">
        <v>520509</v>
      </c>
      <c r="D1383" s="5">
        <v>5316778.8099999996</v>
      </c>
    </row>
    <row r="1384" spans="1:4">
      <c r="A1384" s="3">
        <v>41025.548611111109</v>
      </c>
      <c r="B1384" s="5">
        <v>10.199999999999999</v>
      </c>
      <c r="C1384" s="5">
        <v>429924</v>
      </c>
      <c r="D1384" s="5">
        <v>4384444.79</v>
      </c>
    </row>
    <row r="1385" spans="1:4">
      <c r="A1385" s="3">
        <v>41025.555555555555</v>
      </c>
      <c r="B1385" s="5">
        <v>10.15</v>
      </c>
      <c r="C1385" s="5">
        <v>756471</v>
      </c>
      <c r="D1385" s="5">
        <v>7699745.1399999997</v>
      </c>
    </row>
    <row r="1386" spans="1:4">
      <c r="A1386" s="3">
        <v>41025.5625</v>
      </c>
      <c r="B1386" s="5">
        <v>10.15</v>
      </c>
      <c r="C1386" s="5">
        <v>694955</v>
      </c>
      <c r="D1386" s="5">
        <v>7049721.7699999996</v>
      </c>
    </row>
    <row r="1387" spans="1:4">
      <c r="A1387" s="3">
        <v>41025.569444444445</v>
      </c>
      <c r="B1387" s="5">
        <v>10.16</v>
      </c>
      <c r="C1387" s="5">
        <v>336401</v>
      </c>
      <c r="D1387" s="5">
        <v>3416118.14</v>
      </c>
    </row>
    <row r="1388" spans="1:4">
      <c r="A1388" s="3">
        <v>41025.576388888891</v>
      </c>
      <c r="B1388" s="5">
        <v>10.19</v>
      </c>
      <c r="C1388" s="5">
        <v>656009</v>
      </c>
      <c r="D1388" s="5">
        <v>6673684.4000000004</v>
      </c>
    </row>
    <row r="1389" spans="1:4">
      <c r="A1389" s="3">
        <v>41025.583333333336</v>
      </c>
      <c r="B1389" s="5">
        <v>10.19</v>
      </c>
      <c r="C1389" s="5">
        <v>545743</v>
      </c>
      <c r="D1389" s="5">
        <v>5562520.6399999997</v>
      </c>
    </row>
    <row r="1390" spans="1:4">
      <c r="A1390" s="3">
        <v>41025.590277777781</v>
      </c>
      <c r="B1390" s="5">
        <v>10.16</v>
      </c>
      <c r="C1390" s="5">
        <v>300925</v>
      </c>
      <c r="D1390" s="5">
        <v>3064522</v>
      </c>
    </row>
    <row r="1391" spans="1:4">
      <c r="A1391" s="3">
        <v>41025.597222222219</v>
      </c>
      <c r="B1391" s="5">
        <v>10.199999999999999</v>
      </c>
      <c r="C1391" s="5">
        <v>445154</v>
      </c>
      <c r="D1391" s="5">
        <v>4531251.28</v>
      </c>
    </row>
    <row r="1392" spans="1:4">
      <c r="A1392" s="3">
        <v>41025.604166666664</v>
      </c>
      <c r="B1392" s="5">
        <v>10.19</v>
      </c>
      <c r="C1392" s="5">
        <v>429400</v>
      </c>
      <c r="D1392" s="5">
        <v>4376576</v>
      </c>
    </row>
    <row r="1393" spans="1:4">
      <c r="A1393" s="3">
        <v>41025.611111111109</v>
      </c>
      <c r="B1393" s="5">
        <v>10.199999999999999</v>
      </c>
      <c r="C1393" s="5">
        <v>860984</v>
      </c>
      <c r="D1393" s="5">
        <v>8791593.6099999994</v>
      </c>
    </row>
    <row r="1394" spans="1:4">
      <c r="A1394" s="3">
        <v>41025.618055555555</v>
      </c>
      <c r="B1394" s="5">
        <v>10.16</v>
      </c>
      <c r="C1394" s="5">
        <v>819766</v>
      </c>
      <c r="D1394" s="5">
        <v>8341651.8799999999</v>
      </c>
    </row>
    <row r="1395" spans="1:4">
      <c r="A1395" s="3">
        <v>41025.625</v>
      </c>
      <c r="B1395" s="5">
        <v>10.14</v>
      </c>
      <c r="C1395" s="5">
        <v>1435336</v>
      </c>
      <c r="D1395" s="5">
        <v>14565959.49</v>
      </c>
    </row>
    <row r="1396" spans="1:4">
      <c r="A1396" s="3">
        <v>41026.402777777781</v>
      </c>
      <c r="B1396" s="5">
        <v>10.15</v>
      </c>
      <c r="C1396" s="5">
        <v>1001800</v>
      </c>
      <c r="D1396" s="5">
        <v>10199571.58</v>
      </c>
    </row>
    <row r="1397" spans="1:4">
      <c r="A1397" s="3">
        <v>41026.409722222219</v>
      </c>
      <c r="B1397" s="5">
        <v>10.130000000000001</v>
      </c>
      <c r="C1397" s="5">
        <v>678920</v>
      </c>
      <c r="D1397" s="5">
        <v>6876768.8099999996</v>
      </c>
    </row>
    <row r="1398" spans="1:4">
      <c r="A1398" s="3">
        <v>41026.416666666664</v>
      </c>
      <c r="B1398" s="5">
        <v>10.17</v>
      </c>
      <c r="C1398" s="5">
        <v>590766</v>
      </c>
      <c r="D1398" s="5">
        <v>6020211.75</v>
      </c>
    </row>
    <row r="1399" spans="1:4">
      <c r="A1399" s="3">
        <v>41026.423611111109</v>
      </c>
      <c r="B1399" s="5">
        <v>10.14</v>
      </c>
      <c r="C1399" s="5">
        <v>433663</v>
      </c>
      <c r="D1399" s="5">
        <v>4402206.1100000003</v>
      </c>
    </row>
    <row r="1400" spans="1:4">
      <c r="A1400" s="3">
        <v>41026.430555555555</v>
      </c>
      <c r="B1400" s="5">
        <v>10.130000000000001</v>
      </c>
      <c r="C1400" s="5">
        <v>571177</v>
      </c>
      <c r="D1400" s="5">
        <v>5781229.8899999997</v>
      </c>
    </row>
    <row r="1401" spans="1:4">
      <c r="A1401" s="3">
        <v>41026.4375</v>
      </c>
      <c r="B1401" s="5">
        <v>10.16</v>
      </c>
      <c r="C1401" s="5">
        <v>579551</v>
      </c>
      <c r="D1401" s="5">
        <v>5859922.5800000001</v>
      </c>
    </row>
    <row r="1402" spans="1:4">
      <c r="A1402" s="3">
        <v>41026.444444444445</v>
      </c>
      <c r="B1402" s="5">
        <v>10.11</v>
      </c>
      <c r="C1402" s="5">
        <v>380785</v>
      </c>
      <c r="D1402" s="5">
        <v>3851980.19</v>
      </c>
    </row>
    <row r="1403" spans="1:4">
      <c r="A1403" s="3">
        <v>41026.451388888891</v>
      </c>
      <c r="B1403" s="5">
        <v>10.09</v>
      </c>
      <c r="C1403" s="5">
        <v>353918</v>
      </c>
      <c r="D1403" s="5">
        <v>3576863.76</v>
      </c>
    </row>
    <row r="1404" spans="1:4">
      <c r="A1404" s="3">
        <v>41026.458333333336</v>
      </c>
      <c r="B1404" s="5">
        <v>10.1</v>
      </c>
      <c r="C1404" s="5">
        <v>392708</v>
      </c>
      <c r="D1404" s="5">
        <v>3962582.77</v>
      </c>
    </row>
    <row r="1405" spans="1:4">
      <c r="A1405" s="3">
        <v>41026.465277777781</v>
      </c>
      <c r="B1405" s="5">
        <v>10.11</v>
      </c>
      <c r="C1405" s="5">
        <v>503500</v>
      </c>
      <c r="D1405" s="5">
        <v>5111220.9400000004</v>
      </c>
    </row>
    <row r="1406" spans="1:4">
      <c r="A1406" s="3">
        <v>41026.472222222219</v>
      </c>
      <c r="B1406" s="5">
        <v>10.130000000000001</v>
      </c>
      <c r="C1406" s="5">
        <v>326300</v>
      </c>
      <c r="D1406" s="5">
        <v>3303777.28</v>
      </c>
    </row>
    <row r="1407" spans="1:4">
      <c r="A1407" s="3">
        <v>41026.479166666664</v>
      </c>
      <c r="B1407" s="5">
        <v>10.11</v>
      </c>
      <c r="C1407" s="5">
        <v>269700</v>
      </c>
      <c r="D1407" s="5">
        <v>2731023</v>
      </c>
    </row>
    <row r="1408" spans="1:4">
      <c r="A1408" s="3">
        <v>41026.548611111109</v>
      </c>
      <c r="B1408" s="5">
        <v>10.11</v>
      </c>
      <c r="C1408" s="5">
        <v>267800</v>
      </c>
      <c r="D1408" s="5">
        <v>2706410</v>
      </c>
    </row>
    <row r="1409" spans="1:4">
      <c r="A1409" s="3">
        <v>41026.555555555555</v>
      </c>
      <c r="B1409" s="5">
        <v>10.130000000000001</v>
      </c>
      <c r="C1409" s="5">
        <v>238563</v>
      </c>
      <c r="D1409" s="5">
        <v>2411575.2999999998</v>
      </c>
    </row>
    <row r="1410" spans="1:4">
      <c r="A1410" s="3">
        <v>41026.5625</v>
      </c>
      <c r="B1410" s="5">
        <v>10.15</v>
      </c>
      <c r="C1410" s="5">
        <v>376299</v>
      </c>
      <c r="D1410" s="5">
        <v>3818557.29</v>
      </c>
    </row>
    <row r="1411" spans="1:4">
      <c r="A1411" s="3">
        <v>41026.569444444445</v>
      </c>
      <c r="B1411" s="5">
        <v>10.19</v>
      </c>
      <c r="C1411" s="5">
        <v>908605</v>
      </c>
      <c r="D1411" s="5">
        <v>9261744.0800000001</v>
      </c>
    </row>
    <row r="1412" spans="1:4">
      <c r="A1412" s="3">
        <v>41026.576388888891</v>
      </c>
      <c r="B1412" s="5">
        <v>10.17</v>
      </c>
      <c r="C1412" s="5">
        <v>280320</v>
      </c>
      <c r="D1412" s="5">
        <v>2849724.32</v>
      </c>
    </row>
    <row r="1413" spans="1:4">
      <c r="A1413" s="3">
        <v>41026.583333333336</v>
      </c>
      <c r="B1413" s="5">
        <v>10.19</v>
      </c>
      <c r="C1413" s="5">
        <v>284181</v>
      </c>
      <c r="D1413" s="5">
        <v>2890188.49</v>
      </c>
    </row>
    <row r="1414" spans="1:4">
      <c r="A1414" s="3">
        <v>41026.590277777781</v>
      </c>
      <c r="B1414" s="5">
        <v>10.19</v>
      </c>
      <c r="C1414" s="5">
        <v>348410</v>
      </c>
      <c r="D1414" s="5">
        <v>3547784.25</v>
      </c>
    </row>
    <row r="1415" spans="1:4">
      <c r="A1415" s="3">
        <v>41026.597222222219</v>
      </c>
      <c r="B1415" s="5">
        <v>10.18</v>
      </c>
      <c r="C1415" s="5">
        <v>465350</v>
      </c>
      <c r="D1415" s="5">
        <v>4739787.5</v>
      </c>
    </row>
    <row r="1416" spans="1:4">
      <c r="A1416" s="3">
        <v>41026.604166666664</v>
      </c>
      <c r="B1416" s="5">
        <v>10.16</v>
      </c>
      <c r="C1416" s="5">
        <v>301858</v>
      </c>
      <c r="D1416" s="5">
        <v>3066287.51</v>
      </c>
    </row>
    <row r="1417" spans="1:4">
      <c r="A1417" s="3">
        <v>41026.611111111109</v>
      </c>
      <c r="B1417" s="5">
        <v>10.15</v>
      </c>
      <c r="C1417" s="5">
        <v>397676</v>
      </c>
      <c r="D1417" s="5">
        <v>4036537.5</v>
      </c>
    </row>
    <row r="1418" spans="1:4">
      <c r="A1418" s="3">
        <v>41026.618055555555</v>
      </c>
      <c r="B1418" s="5">
        <v>10.11</v>
      </c>
      <c r="C1418" s="5">
        <v>515600</v>
      </c>
      <c r="D1418" s="5">
        <v>5223701.7</v>
      </c>
    </row>
    <row r="1419" spans="1:4">
      <c r="A1419" s="3">
        <v>41026.625</v>
      </c>
      <c r="B1419" s="5">
        <v>10.11</v>
      </c>
      <c r="C1419" s="5">
        <v>1307153</v>
      </c>
      <c r="D1419" s="5">
        <v>13210572.300000001</v>
      </c>
    </row>
    <row r="1420" spans="1:4">
      <c r="A1420" s="3">
        <v>41031.402777777781</v>
      </c>
      <c r="B1420" s="5">
        <v>10.26</v>
      </c>
      <c r="C1420" s="5">
        <v>1843542</v>
      </c>
      <c r="D1420" s="5">
        <v>18932864.91</v>
      </c>
    </row>
    <row r="1421" spans="1:4">
      <c r="A1421" s="3">
        <v>41031.409722222219</v>
      </c>
      <c r="B1421" s="5">
        <v>10.19</v>
      </c>
      <c r="C1421" s="5">
        <v>789234</v>
      </c>
      <c r="D1421" s="5">
        <v>8060458.9000000004</v>
      </c>
    </row>
    <row r="1422" spans="1:4">
      <c r="A1422" s="3">
        <v>41031.416666666664</v>
      </c>
      <c r="B1422" s="5">
        <v>10.16</v>
      </c>
      <c r="C1422" s="5">
        <v>550678</v>
      </c>
      <c r="D1422" s="5">
        <v>5604019.29</v>
      </c>
    </row>
    <row r="1423" spans="1:4">
      <c r="A1423" s="3">
        <v>41031.423611111109</v>
      </c>
      <c r="B1423" s="5">
        <v>10.19</v>
      </c>
      <c r="C1423" s="5">
        <v>532625</v>
      </c>
      <c r="D1423" s="5">
        <v>5424018.9199999999</v>
      </c>
    </row>
    <row r="1424" spans="1:4">
      <c r="A1424" s="3">
        <v>41031.430555555555</v>
      </c>
      <c r="B1424" s="5">
        <v>10.210000000000001</v>
      </c>
      <c r="C1424" s="5">
        <v>489241</v>
      </c>
      <c r="D1424" s="5">
        <v>4996084.2</v>
      </c>
    </row>
    <row r="1425" spans="1:4">
      <c r="A1425" s="3">
        <v>41031.4375</v>
      </c>
      <c r="B1425" s="5">
        <v>10.23</v>
      </c>
      <c r="C1425" s="5">
        <v>668842</v>
      </c>
      <c r="D1425" s="5">
        <v>6844231.5700000003</v>
      </c>
    </row>
    <row r="1426" spans="1:4">
      <c r="A1426" s="3">
        <v>41031.444444444445</v>
      </c>
      <c r="B1426" s="5">
        <v>10.28</v>
      </c>
      <c r="C1426" s="5">
        <v>1419172</v>
      </c>
      <c r="D1426" s="5">
        <v>14582603</v>
      </c>
    </row>
    <row r="1427" spans="1:4">
      <c r="A1427" s="3">
        <v>41031.451388888891</v>
      </c>
      <c r="B1427" s="5">
        <v>10.24</v>
      </c>
      <c r="C1427" s="5">
        <v>341682</v>
      </c>
      <c r="D1427" s="5">
        <v>3502746.91</v>
      </c>
    </row>
    <row r="1428" spans="1:4">
      <c r="A1428" s="3">
        <v>41031.458333333336</v>
      </c>
      <c r="B1428" s="5">
        <v>10.26</v>
      </c>
      <c r="C1428" s="5">
        <v>517847</v>
      </c>
      <c r="D1428" s="5">
        <v>5313036.87</v>
      </c>
    </row>
    <row r="1429" spans="1:4">
      <c r="A1429" s="3">
        <v>41031.465277777781</v>
      </c>
      <c r="B1429" s="5">
        <v>10.4</v>
      </c>
      <c r="C1429" s="5">
        <v>2878234</v>
      </c>
      <c r="D1429" s="5">
        <v>29712671.329999998</v>
      </c>
    </row>
    <row r="1430" spans="1:4">
      <c r="A1430" s="3">
        <v>41031.472222222219</v>
      </c>
      <c r="B1430" s="5">
        <v>10.51</v>
      </c>
      <c r="C1430" s="5">
        <v>4548403</v>
      </c>
      <c r="D1430" s="5">
        <v>47615352.240000002</v>
      </c>
    </row>
    <row r="1431" spans="1:4">
      <c r="A1431" s="3">
        <v>41031.479166666664</v>
      </c>
      <c r="B1431" s="5">
        <v>10.5</v>
      </c>
      <c r="C1431" s="5">
        <v>3349468</v>
      </c>
      <c r="D1431" s="5">
        <v>35191512.109999999</v>
      </c>
    </row>
    <row r="1432" spans="1:4">
      <c r="A1432" s="3">
        <v>41031.548611111109</v>
      </c>
      <c r="B1432" s="5">
        <v>10.54</v>
      </c>
      <c r="C1432" s="5">
        <v>2774938</v>
      </c>
      <c r="D1432" s="5">
        <v>29297024.390000001</v>
      </c>
    </row>
    <row r="1433" spans="1:4">
      <c r="A1433" s="3">
        <v>41031.555555555555</v>
      </c>
      <c r="B1433" s="5">
        <v>10.6</v>
      </c>
      <c r="C1433" s="5">
        <v>2837987</v>
      </c>
      <c r="D1433" s="5">
        <v>30154841.32</v>
      </c>
    </row>
    <row r="1434" spans="1:4">
      <c r="A1434" s="3">
        <v>41031.5625</v>
      </c>
      <c r="B1434" s="5">
        <v>10.6</v>
      </c>
      <c r="C1434" s="5">
        <v>1464212</v>
      </c>
      <c r="D1434" s="5">
        <v>15543330.060000001</v>
      </c>
    </row>
    <row r="1435" spans="1:4">
      <c r="A1435" s="3">
        <v>41031.569444444445</v>
      </c>
      <c r="B1435" s="5">
        <v>10.61</v>
      </c>
      <c r="C1435" s="5">
        <v>837480</v>
      </c>
      <c r="D1435" s="5">
        <v>8880292.3100000005</v>
      </c>
    </row>
    <row r="1436" spans="1:4">
      <c r="A1436" s="3">
        <v>41031.576388888891</v>
      </c>
      <c r="B1436" s="5">
        <v>10.55</v>
      </c>
      <c r="C1436" s="5">
        <v>907250</v>
      </c>
      <c r="D1436" s="5">
        <v>9606705.1999999993</v>
      </c>
    </row>
    <row r="1437" spans="1:4">
      <c r="A1437" s="3">
        <v>41031.583333333336</v>
      </c>
      <c r="B1437" s="5">
        <v>10.54</v>
      </c>
      <c r="C1437" s="5">
        <v>552207</v>
      </c>
      <c r="D1437" s="5">
        <v>5822382.8799999999</v>
      </c>
    </row>
    <row r="1438" spans="1:4">
      <c r="A1438" s="3">
        <v>41031.590277777781</v>
      </c>
      <c r="B1438" s="5">
        <v>10.56</v>
      </c>
      <c r="C1438" s="5">
        <v>634065</v>
      </c>
      <c r="D1438" s="5">
        <v>6692120.6200000001</v>
      </c>
    </row>
    <row r="1439" spans="1:4">
      <c r="A1439" s="3">
        <v>41031.597222222219</v>
      </c>
      <c r="B1439" s="5">
        <v>10.51</v>
      </c>
      <c r="C1439" s="5">
        <v>1469596</v>
      </c>
      <c r="D1439" s="5">
        <v>15452018.74</v>
      </c>
    </row>
    <row r="1440" spans="1:4">
      <c r="A1440" s="3">
        <v>41031.604166666664</v>
      </c>
      <c r="B1440" s="5">
        <v>10.52</v>
      </c>
      <c r="C1440" s="5">
        <v>651111</v>
      </c>
      <c r="D1440" s="5">
        <v>6842855.5</v>
      </c>
    </row>
    <row r="1441" spans="1:4">
      <c r="A1441" s="3">
        <v>41031.611111111109</v>
      </c>
      <c r="B1441" s="5">
        <v>10.48</v>
      </c>
      <c r="C1441" s="5">
        <v>861401</v>
      </c>
      <c r="D1441" s="5">
        <v>9052785.3399999999</v>
      </c>
    </row>
    <row r="1442" spans="1:4">
      <c r="A1442" s="3">
        <v>41031.618055555555</v>
      </c>
      <c r="B1442" s="5">
        <v>10.45</v>
      </c>
      <c r="C1442" s="5">
        <v>863200</v>
      </c>
      <c r="D1442" s="5">
        <v>9031923.9900000002</v>
      </c>
    </row>
    <row r="1443" spans="1:4">
      <c r="A1443" s="3">
        <v>41031.625</v>
      </c>
      <c r="B1443" s="5">
        <v>10.48</v>
      </c>
      <c r="C1443" s="5">
        <v>1642044</v>
      </c>
      <c r="D1443" s="5">
        <v>17170140.280000001</v>
      </c>
    </row>
    <row r="1444" spans="1:4">
      <c r="A1444" s="3">
        <v>41032.402777777781</v>
      </c>
      <c r="B1444" s="5">
        <v>10.49</v>
      </c>
      <c r="C1444" s="5">
        <v>1421306</v>
      </c>
      <c r="D1444" s="5">
        <v>14873057.720000001</v>
      </c>
    </row>
    <row r="1445" spans="1:4">
      <c r="A1445" s="3">
        <v>41032.409722222219</v>
      </c>
      <c r="B1445" s="5">
        <v>10.49</v>
      </c>
      <c r="C1445" s="5">
        <v>1172042</v>
      </c>
      <c r="D1445" s="5">
        <v>12290677.23</v>
      </c>
    </row>
    <row r="1446" spans="1:4">
      <c r="A1446" s="3">
        <v>41032.416666666664</v>
      </c>
      <c r="B1446" s="5">
        <v>10.44</v>
      </c>
      <c r="C1446" s="5">
        <v>1025664</v>
      </c>
      <c r="D1446" s="5">
        <v>10722360.369999999</v>
      </c>
    </row>
    <row r="1447" spans="1:4">
      <c r="A1447" s="3">
        <v>41032.423611111109</v>
      </c>
      <c r="B1447" s="5">
        <v>10.49</v>
      </c>
      <c r="C1447" s="5">
        <v>1358922</v>
      </c>
      <c r="D1447" s="5">
        <v>14225408.460000001</v>
      </c>
    </row>
    <row r="1448" spans="1:4">
      <c r="A1448" s="3">
        <v>41032.430555555555</v>
      </c>
      <c r="B1448" s="5">
        <v>10.51</v>
      </c>
      <c r="C1448" s="5">
        <v>740900</v>
      </c>
      <c r="D1448" s="5">
        <v>7772919</v>
      </c>
    </row>
    <row r="1449" spans="1:4">
      <c r="A1449" s="3">
        <v>41032.4375</v>
      </c>
      <c r="B1449" s="5">
        <v>10.55</v>
      </c>
      <c r="C1449" s="5">
        <v>1529900</v>
      </c>
      <c r="D1449" s="5">
        <v>16105101.92</v>
      </c>
    </row>
    <row r="1450" spans="1:4">
      <c r="A1450" s="3">
        <v>41032.444444444445</v>
      </c>
      <c r="B1450" s="5">
        <v>10.58</v>
      </c>
      <c r="C1450" s="5">
        <v>1623896</v>
      </c>
      <c r="D1450" s="5">
        <v>17147515.579999998</v>
      </c>
    </row>
    <row r="1451" spans="1:4">
      <c r="A1451" s="3">
        <v>41032.451388888891</v>
      </c>
      <c r="B1451" s="5">
        <v>10.51</v>
      </c>
      <c r="C1451" s="5">
        <v>863819</v>
      </c>
      <c r="D1451" s="5">
        <v>9104823.7300000004</v>
      </c>
    </row>
    <row r="1452" spans="1:4">
      <c r="A1452" s="3">
        <v>41032.458333333336</v>
      </c>
      <c r="B1452" s="5">
        <v>10.58</v>
      </c>
      <c r="C1452" s="5">
        <v>1025234</v>
      </c>
      <c r="D1452" s="5">
        <v>10826110.68</v>
      </c>
    </row>
    <row r="1453" spans="1:4">
      <c r="A1453" s="3">
        <v>41032.465277777781</v>
      </c>
      <c r="B1453" s="5">
        <v>10.56</v>
      </c>
      <c r="C1453" s="5">
        <v>1037800</v>
      </c>
      <c r="D1453" s="5">
        <v>10984473.15</v>
      </c>
    </row>
    <row r="1454" spans="1:4">
      <c r="A1454" s="3">
        <v>41032.472222222219</v>
      </c>
      <c r="B1454" s="5">
        <v>10.55</v>
      </c>
      <c r="C1454" s="5">
        <v>921549</v>
      </c>
      <c r="D1454" s="5">
        <v>9727247.6899999995</v>
      </c>
    </row>
    <row r="1455" spans="1:4">
      <c r="A1455" s="3">
        <v>41032.479166666664</v>
      </c>
      <c r="B1455" s="5">
        <v>10.54</v>
      </c>
      <c r="C1455" s="5">
        <v>571200</v>
      </c>
      <c r="D1455" s="5">
        <v>6026173.9900000002</v>
      </c>
    </row>
    <row r="1456" spans="1:4">
      <c r="A1456" s="3">
        <v>41032.548611111109</v>
      </c>
      <c r="B1456" s="5">
        <v>10.54</v>
      </c>
      <c r="C1456" s="5">
        <v>421955</v>
      </c>
      <c r="D1456" s="5">
        <v>4439981.45</v>
      </c>
    </row>
    <row r="1457" spans="1:4">
      <c r="A1457" s="3">
        <v>41032.555555555555</v>
      </c>
      <c r="B1457" s="5">
        <v>10.51</v>
      </c>
      <c r="C1457" s="5">
        <v>440579</v>
      </c>
      <c r="D1457" s="5">
        <v>4633463.8</v>
      </c>
    </row>
    <row r="1458" spans="1:4">
      <c r="A1458" s="3">
        <v>41032.5625</v>
      </c>
      <c r="B1458" s="5">
        <v>10.55</v>
      </c>
      <c r="C1458" s="5">
        <v>526173</v>
      </c>
      <c r="D1458" s="5">
        <v>5542733.3899999997</v>
      </c>
    </row>
    <row r="1459" spans="1:4">
      <c r="A1459" s="3">
        <v>41032.569444444445</v>
      </c>
      <c r="B1459" s="5">
        <v>10.51</v>
      </c>
      <c r="C1459" s="5">
        <v>584656</v>
      </c>
      <c r="D1459" s="5">
        <v>6166282.9699999997</v>
      </c>
    </row>
    <row r="1460" spans="1:4">
      <c r="A1460" s="3">
        <v>41032.576388888891</v>
      </c>
      <c r="B1460" s="5">
        <v>10.51</v>
      </c>
      <c r="C1460" s="5">
        <v>638316</v>
      </c>
      <c r="D1460" s="5">
        <v>6708720.7400000002</v>
      </c>
    </row>
    <row r="1461" spans="1:4">
      <c r="A1461" s="3">
        <v>41032.583333333336</v>
      </c>
      <c r="B1461" s="5">
        <v>10.47</v>
      </c>
      <c r="C1461" s="5">
        <v>850891</v>
      </c>
      <c r="D1461" s="5">
        <v>8925184.3900000006</v>
      </c>
    </row>
    <row r="1462" spans="1:4">
      <c r="A1462" s="3">
        <v>41032.590277777781</v>
      </c>
      <c r="B1462" s="5">
        <v>10.45</v>
      </c>
      <c r="C1462" s="5">
        <v>711360</v>
      </c>
      <c r="D1462" s="5">
        <v>7442082.8799999999</v>
      </c>
    </row>
    <row r="1463" spans="1:4">
      <c r="A1463" s="3">
        <v>41032.597222222219</v>
      </c>
      <c r="B1463" s="5">
        <v>10.45</v>
      </c>
      <c r="C1463" s="5">
        <v>661416</v>
      </c>
      <c r="D1463" s="5">
        <v>6913021.5899999999</v>
      </c>
    </row>
    <row r="1464" spans="1:4">
      <c r="A1464" s="3">
        <v>41032.604166666664</v>
      </c>
      <c r="B1464" s="5">
        <v>10.45</v>
      </c>
      <c r="C1464" s="5">
        <v>1110015</v>
      </c>
      <c r="D1464" s="5">
        <v>11589895.16</v>
      </c>
    </row>
    <row r="1465" spans="1:4">
      <c r="A1465" s="3">
        <v>41032.611111111109</v>
      </c>
      <c r="B1465" s="5">
        <v>10.47</v>
      </c>
      <c r="C1465" s="5">
        <v>795116</v>
      </c>
      <c r="D1465" s="5">
        <v>8330488.8600000003</v>
      </c>
    </row>
    <row r="1466" spans="1:4">
      <c r="A1466" s="3">
        <v>41032.618055555555</v>
      </c>
      <c r="B1466" s="5">
        <v>10.44</v>
      </c>
      <c r="C1466" s="5">
        <v>763184</v>
      </c>
      <c r="D1466" s="5">
        <v>7976653.6399999997</v>
      </c>
    </row>
    <row r="1467" spans="1:4">
      <c r="A1467" s="3">
        <v>41032.625</v>
      </c>
      <c r="B1467" s="5">
        <v>10.46</v>
      </c>
      <c r="C1467" s="5">
        <v>1022447</v>
      </c>
      <c r="D1467" s="5">
        <v>10684822.73</v>
      </c>
    </row>
    <row r="1468" spans="1:4">
      <c r="A1468" s="3">
        <v>41033.402777777781</v>
      </c>
      <c r="B1468" s="5">
        <v>10.54</v>
      </c>
      <c r="C1468" s="5">
        <v>1077226</v>
      </c>
      <c r="D1468" s="5">
        <v>11270693.59</v>
      </c>
    </row>
    <row r="1469" spans="1:4">
      <c r="A1469" s="3">
        <v>41033.409722222219</v>
      </c>
      <c r="B1469" s="5">
        <v>10.49</v>
      </c>
      <c r="C1469" s="5">
        <v>811282</v>
      </c>
      <c r="D1469" s="5">
        <v>8521570.0800000001</v>
      </c>
    </row>
    <row r="1470" spans="1:4">
      <c r="A1470" s="3">
        <v>41033.416666666664</v>
      </c>
      <c r="B1470" s="5">
        <v>10.51</v>
      </c>
      <c r="C1470" s="5">
        <v>760084</v>
      </c>
      <c r="D1470" s="5">
        <v>7961053.5300000003</v>
      </c>
    </row>
    <row r="1471" spans="1:4">
      <c r="A1471" s="3">
        <v>41033.423611111109</v>
      </c>
      <c r="B1471" s="5">
        <v>10.55</v>
      </c>
      <c r="C1471" s="5">
        <v>1017676</v>
      </c>
      <c r="D1471" s="5">
        <v>10709619.76</v>
      </c>
    </row>
    <row r="1472" spans="1:4">
      <c r="A1472" s="3">
        <v>41033.430555555555</v>
      </c>
      <c r="B1472" s="5">
        <v>10.52</v>
      </c>
      <c r="C1472" s="5">
        <v>566648</v>
      </c>
      <c r="D1472" s="5">
        <v>5969786.4699999997</v>
      </c>
    </row>
    <row r="1473" spans="1:4">
      <c r="A1473" s="3">
        <v>41033.4375</v>
      </c>
      <c r="B1473" s="5">
        <v>10.5</v>
      </c>
      <c r="C1473" s="5">
        <v>522780</v>
      </c>
      <c r="D1473" s="5">
        <v>5495161.9699999997</v>
      </c>
    </row>
    <row r="1474" spans="1:4">
      <c r="A1474" s="3">
        <v>41033.444444444445</v>
      </c>
      <c r="B1474" s="5">
        <v>10.44</v>
      </c>
      <c r="C1474" s="5">
        <v>672745</v>
      </c>
      <c r="D1474" s="5">
        <v>7050805.6600000001</v>
      </c>
    </row>
    <row r="1475" spans="1:4">
      <c r="A1475" s="3">
        <v>41033.451388888891</v>
      </c>
      <c r="B1475" s="5">
        <v>10.45</v>
      </c>
      <c r="C1475" s="5">
        <v>906474</v>
      </c>
      <c r="D1475" s="5">
        <v>9446751.1899999995</v>
      </c>
    </row>
    <row r="1476" spans="1:4">
      <c r="A1476" s="3">
        <v>41033.458333333336</v>
      </c>
      <c r="B1476" s="5">
        <v>10.46</v>
      </c>
      <c r="C1476" s="5">
        <v>448078</v>
      </c>
      <c r="D1476" s="5">
        <v>4692638.55</v>
      </c>
    </row>
    <row r="1477" spans="1:4">
      <c r="A1477" s="3">
        <v>41033.465277777781</v>
      </c>
      <c r="B1477" s="5">
        <v>10.49</v>
      </c>
      <c r="C1477" s="5">
        <v>283225</v>
      </c>
      <c r="D1477" s="5">
        <v>2967041.58</v>
      </c>
    </row>
    <row r="1478" spans="1:4">
      <c r="A1478" s="3">
        <v>41033.472222222219</v>
      </c>
      <c r="B1478" s="5">
        <v>10.48</v>
      </c>
      <c r="C1478" s="5">
        <v>311545</v>
      </c>
      <c r="D1478" s="5">
        <v>3267461.51</v>
      </c>
    </row>
    <row r="1479" spans="1:4">
      <c r="A1479" s="3">
        <v>41033.479166666664</v>
      </c>
      <c r="B1479" s="5">
        <v>10.52</v>
      </c>
      <c r="C1479" s="5">
        <v>670182</v>
      </c>
      <c r="D1479" s="5">
        <v>7044133.7800000003</v>
      </c>
    </row>
    <row r="1480" spans="1:4">
      <c r="A1480" s="3">
        <v>41033.548611111109</v>
      </c>
      <c r="B1480" s="5">
        <v>10.52</v>
      </c>
      <c r="C1480" s="5">
        <v>590325</v>
      </c>
      <c r="D1480" s="5">
        <v>6220877.3899999997</v>
      </c>
    </row>
    <row r="1481" spans="1:4">
      <c r="A1481" s="3">
        <v>41033.555555555555</v>
      </c>
      <c r="B1481" s="5">
        <v>10.48</v>
      </c>
      <c r="C1481" s="5">
        <v>256648</v>
      </c>
      <c r="D1481" s="5">
        <v>2695603.83</v>
      </c>
    </row>
    <row r="1482" spans="1:4">
      <c r="A1482" s="3">
        <v>41033.5625</v>
      </c>
      <c r="B1482" s="5">
        <v>10.52</v>
      </c>
      <c r="C1482" s="5">
        <v>424363</v>
      </c>
      <c r="D1482" s="5">
        <v>4462019.47</v>
      </c>
    </row>
    <row r="1483" spans="1:4">
      <c r="A1483" s="3">
        <v>41033.569444444445</v>
      </c>
      <c r="B1483" s="5">
        <v>10.51</v>
      </c>
      <c r="C1483" s="5">
        <v>994930</v>
      </c>
      <c r="D1483" s="5">
        <v>10476072.58</v>
      </c>
    </row>
    <row r="1484" spans="1:4">
      <c r="A1484" s="3">
        <v>41033.576388888891</v>
      </c>
      <c r="B1484" s="5">
        <v>10.52</v>
      </c>
      <c r="C1484" s="5">
        <v>327339</v>
      </c>
      <c r="D1484" s="5">
        <v>3443228.89</v>
      </c>
    </row>
    <row r="1485" spans="1:4">
      <c r="A1485" s="3">
        <v>41033.583333333336</v>
      </c>
      <c r="B1485" s="5">
        <v>10.53</v>
      </c>
      <c r="C1485" s="5">
        <v>560893</v>
      </c>
      <c r="D1485" s="5">
        <v>5904681.7699999996</v>
      </c>
    </row>
    <row r="1486" spans="1:4">
      <c r="A1486" s="3">
        <v>41033.590277777781</v>
      </c>
      <c r="B1486" s="5">
        <v>10.51</v>
      </c>
      <c r="C1486" s="5">
        <v>329868</v>
      </c>
      <c r="D1486" s="5">
        <v>3468137.68</v>
      </c>
    </row>
    <row r="1487" spans="1:4">
      <c r="A1487" s="3">
        <v>41033.597222222219</v>
      </c>
      <c r="B1487" s="5">
        <v>10.5</v>
      </c>
      <c r="C1487" s="5">
        <v>541775</v>
      </c>
      <c r="D1487" s="5">
        <v>5689355.7400000002</v>
      </c>
    </row>
    <row r="1488" spans="1:4">
      <c r="A1488" s="3">
        <v>41033.604166666664</v>
      </c>
      <c r="B1488" s="5">
        <v>10.53</v>
      </c>
      <c r="C1488" s="5">
        <v>637308</v>
      </c>
      <c r="D1488" s="5">
        <v>6704359.9800000004</v>
      </c>
    </row>
    <row r="1489" spans="1:4">
      <c r="A1489" s="3">
        <v>41033.611111111109</v>
      </c>
      <c r="B1489" s="5">
        <v>10.55</v>
      </c>
      <c r="C1489" s="5">
        <v>1032208</v>
      </c>
      <c r="D1489" s="5">
        <v>10879076.300000001</v>
      </c>
    </row>
    <row r="1490" spans="1:4">
      <c r="A1490" s="3">
        <v>41033.618055555555</v>
      </c>
      <c r="B1490" s="5">
        <v>10.56</v>
      </c>
      <c r="C1490" s="5">
        <v>1784320</v>
      </c>
      <c r="D1490" s="5">
        <v>18873326.289999999</v>
      </c>
    </row>
    <row r="1491" spans="1:4">
      <c r="A1491" s="3">
        <v>41033.625</v>
      </c>
      <c r="B1491" s="5">
        <v>10.55</v>
      </c>
      <c r="C1491" s="5">
        <v>971725</v>
      </c>
      <c r="D1491" s="5">
        <v>10253570.59</v>
      </c>
    </row>
    <row r="1492" spans="1:4">
      <c r="A1492" s="3">
        <v>41036.402777777781</v>
      </c>
      <c r="B1492" s="5">
        <v>10.48</v>
      </c>
      <c r="C1492" s="5">
        <v>1396246</v>
      </c>
      <c r="D1492" s="5">
        <v>14656502.560000001</v>
      </c>
    </row>
    <row r="1493" spans="1:4">
      <c r="A1493" s="3">
        <v>41036.409722222219</v>
      </c>
      <c r="B1493" s="5">
        <v>10.61</v>
      </c>
      <c r="C1493" s="5">
        <v>2537288</v>
      </c>
      <c r="D1493" s="5">
        <v>26861701.02</v>
      </c>
    </row>
    <row r="1494" spans="1:4">
      <c r="A1494" s="3">
        <v>41036.416666666664</v>
      </c>
      <c r="B1494" s="5">
        <v>10.6</v>
      </c>
      <c r="C1494" s="5">
        <v>1279166</v>
      </c>
      <c r="D1494" s="5">
        <v>13584117.59</v>
      </c>
    </row>
    <row r="1495" spans="1:4">
      <c r="A1495" s="3">
        <v>41036.423611111109</v>
      </c>
      <c r="B1495" s="5">
        <v>10.63</v>
      </c>
      <c r="C1495" s="5">
        <v>1466981</v>
      </c>
      <c r="D1495" s="5">
        <v>15527765.57</v>
      </c>
    </row>
    <row r="1496" spans="1:4">
      <c r="A1496" s="3">
        <v>41036.430555555555</v>
      </c>
      <c r="B1496" s="5">
        <v>10.6</v>
      </c>
      <c r="C1496" s="5">
        <v>528274</v>
      </c>
      <c r="D1496" s="5">
        <v>5604221.4000000004</v>
      </c>
    </row>
    <row r="1497" spans="1:4">
      <c r="A1497" s="3">
        <v>41036.4375</v>
      </c>
      <c r="B1497" s="5">
        <v>10.62</v>
      </c>
      <c r="C1497" s="5">
        <v>752745</v>
      </c>
      <c r="D1497" s="5">
        <v>7977956.5899999999</v>
      </c>
    </row>
    <row r="1498" spans="1:4">
      <c r="A1498" s="3">
        <v>41036.444444444445</v>
      </c>
      <c r="B1498" s="5">
        <v>10.62</v>
      </c>
      <c r="C1498" s="5">
        <v>695955</v>
      </c>
      <c r="D1498" s="5">
        <v>7395161.6900000004</v>
      </c>
    </row>
    <row r="1499" spans="1:4">
      <c r="A1499" s="3">
        <v>41036.451388888891</v>
      </c>
      <c r="B1499" s="5">
        <v>10.62</v>
      </c>
      <c r="C1499" s="5">
        <v>907885</v>
      </c>
      <c r="D1499" s="5">
        <v>9644028.1799999997</v>
      </c>
    </row>
    <row r="1500" spans="1:4">
      <c r="A1500" s="3">
        <v>41036.458333333336</v>
      </c>
      <c r="B1500" s="5">
        <v>10.64</v>
      </c>
      <c r="C1500" s="5">
        <v>1051352</v>
      </c>
      <c r="D1500" s="5">
        <v>11184628.039999999</v>
      </c>
    </row>
    <row r="1501" spans="1:4">
      <c r="A1501" s="3">
        <v>41036.465277777781</v>
      </c>
      <c r="B1501" s="5">
        <v>10.71</v>
      </c>
      <c r="C1501" s="5">
        <v>2427089</v>
      </c>
      <c r="D1501" s="5">
        <v>25966138.84</v>
      </c>
    </row>
    <row r="1502" spans="1:4">
      <c r="A1502" s="3">
        <v>41036.472222222219</v>
      </c>
      <c r="B1502" s="5">
        <v>10.82</v>
      </c>
      <c r="C1502" s="5">
        <v>1957677</v>
      </c>
      <c r="D1502" s="5">
        <v>21070576.559999999</v>
      </c>
    </row>
    <row r="1503" spans="1:4">
      <c r="A1503" s="3">
        <v>41036.479166666664</v>
      </c>
      <c r="B1503" s="5">
        <v>10.8</v>
      </c>
      <c r="C1503" s="5">
        <v>1895560</v>
      </c>
      <c r="D1503" s="5">
        <v>20494015.82</v>
      </c>
    </row>
    <row r="1504" spans="1:4">
      <c r="A1504" s="3">
        <v>41036.548611111109</v>
      </c>
      <c r="B1504" s="5">
        <v>10.74</v>
      </c>
      <c r="C1504" s="5">
        <v>674748</v>
      </c>
      <c r="D1504" s="5">
        <v>7265502.0899999999</v>
      </c>
    </row>
    <row r="1505" spans="1:4">
      <c r="A1505" s="3">
        <v>41036.555555555555</v>
      </c>
      <c r="B1505" s="5">
        <v>10.72</v>
      </c>
      <c r="C1505" s="5">
        <v>718904</v>
      </c>
      <c r="D1505" s="5">
        <v>7710632.4800000004</v>
      </c>
    </row>
    <row r="1506" spans="1:4">
      <c r="A1506" s="3">
        <v>41036.5625</v>
      </c>
      <c r="B1506" s="5">
        <v>10.69</v>
      </c>
      <c r="C1506" s="5">
        <v>627300</v>
      </c>
      <c r="D1506" s="5">
        <v>6720307.4699999997</v>
      </c>
    </row>
    <row r="1507" spans="1:4">
      <c r="A1507" s="3">
        <v>41036.569444444445</v>
      </c>
      <c r="B1507" s="5">
        <v>10.68</v>
      </c>
      <c r="C1507" s="5">
        <v>1425583</v>
      </c>
      <c r="D1507" s="5">
        <v>15189558.07</v>
      </c>
    </row>
    <row r="1508" spans="1:4">
      <c r="A1508" s="3">
        <v>41036.576388888891</v>
      </c>
      <c r="B1508" s="5">
        <v>10.66</v>
      </c>
      <c r="C1508" s="5">
        <v>583192</v>
      </c>
      <c r="D1508" s="5">
        <v>6220671.2000000002</v>
      </c>
    </row>
    <row r="1509" spans="1:4">
      <c r="A1509" s="3">
        <v>41036.583333333336</v>
      </c>
      <c r="B1509" s="5">
        <v>10.74</v>
      </c>
      <c r="C1509" s="5">
        <v>967882</v>
      </c>
      <c r="D1509" s="5">
        <v>10383525.800000001</v>
      </c>
    </row>
    <row r="1510" spans="1:4">
      <c r="A1510" s="3">
        <v>41036.590277777781</v>
      </c>
      <c r="B1510" s="5">
        <v>10.77</v>
      </c>
      <c r="C1510" s="5">
        <v>696716</v>
      </c>
      <c r="D1510" s="5">
        <v>7486785.3399999999</v>
      </c>
    </row>
    <row r="1511" spans="1:4">
      <c r="A1511" s="3">
        <v>41036.597222222219</v>
      </c>
      <c r="B1511" s="5">
        <v>10.73</v>
      </c>
      <c r="C1511" s="5">
        <v>546400</v>
      </c>
      <c r="D1511" s="5">
        <v>5871010.1500000004</v>
      </c>
    </row>
    <row r="1512" spans="1:4">
      <c r="A1512" s="3">
        <v>41036.604166666664</v>
      </c>
      <c r="B1512" s="5">
        <v>10.73</v>
      </c>
      <c r="C1512" s="5">
        <v>707323</v>
      </c>
      <c r="D1512" s="5">
        <v>7587895.6799999997</v>
      </c>
    </row>
    <row r="1513" spans="1:4">
      <c r="A1513" s="3">
        <v>41036.611111111109</v>
      </c>
      <c r="B1513" s="5">
        <v>10.71</v>
      </c>
      <c r="C1513" s="5">
        <v>503400</v>
      </c>
      <c r="D1513" s="5">
        <v>5407894.5</v>
      </c>
    </row>
    <row r="1514" spans="1:4">
      <c r="A1514" s="3">
        <v>41036.618055555555</v>
      </c>
      <c r="B1514" s="5">
        <v>10.76</v>
      </c>
      <c r="C1514" s="5">
        <v>1516781</v>
      </c>
      <c r="D1514" s="5">
        <v>16320648.689999999</v>
      </c>
    </row>
    <row r="1515" spans="1:4">
      <c r="A1515" s="4">
        <v>41036.625</v>
      </c>
      <c r="B1515" s="6">
        <v>10.76</v>
      </c>
      <c r="C1515" s="6">
        <v>1421012</v>
      </c>
      <c r="D1515" s="6">
        <v>15294526.4</v>
      </c>
    </row>
    <row r="1516" spans="1:4">
      <c r="A1516" s="4">
        <v>41037.402777777781</v>
      </c>
      <c r="B1516">
        <v>10.67</v>
      </c>
      <c r="C1516">
        <v>1188236</v>
      </c>
      <c r="D1516">
        <v>12732256.16</v>
      </c>
    </row>
    <row r="1517" spans="1:4">
      <c r="A1517" s="4">
        <v>41037.409722222219</v>
      </c>
      <c r="B1517">
        <v>10.71</v>
      </c>
      <c r="C1517">
        <v>944201</v>
      </c>
      <c r="D1517">
        <v>10102806.48</v>
      </c>
    </row>
    <row r="1518" spans="1:4">
      <c r="A1518" s="4">
        <v>41037.416666666664</v>
      </c>
      <c r="B1518">
        <v>10.67</v>
      </c>
      <c r="C1518">
        <v>905767</v>
      </c>
      <c r="D1518">
        <v>9683202.1999999993</v>
      </c>
    </row>
    <row r="1519" spans="1:4">
      <c r="A1519" s="4">
        <v>41037.423611111109</v>
      </c>
      <c r="B1519">
        <v>10.63</v>
      </c>
      <c r="C1519">
        <v>1205919</v>
      </c>
      <c r="D1519">
        <v>12846664.51</v>
      </c>
    </row>
    <row r="1520" spans="1:4">
      <c r="A1520" s="4">
        <v>41037.430555555555</v>
      </c>
      <c r="B1520">
        <v>10.63</v>
      </c>
      <c r="C1520">
        <v>1013182</v>
      </c>
      <c r="D1520">
        <v>10770544.4</v>
      </c>
    </row>
    <row r="1521" spans="1:4">
      <c r="A1521" s="4">
        <v>41037.4375</v>
      </c>
      <c r="B1521">
        <v>10.6</v>
      </c>
      <c r="C1521">
        <v>1478132</v>
      </c>
      <c r="D1521">
        <v>15663718.74</v>
      </c>
    </row>
    <row r="1522" spans="1:4">
      <c r="A1522" s="4">
        <v>41037.444444444445</v>
      </c>
      <c r="B1522">
        <v>10.67</v>
      </c>
      <c r="C1522">
        <v>694951</v>
      </c>
      <c r="D1522">
        <v>7391203.2999999998</v>
      </c>
    </row>
    <row r="1523" spans="1:4">
      <c r="A1523" s="4">
        <v>41037.451388888891</v>
      </c>
      <c r="B1523">
        <v>10.65</v>
      </c>
      <c r="C1523">
        <v>319009</v>
      </c>
      <c r="D1523">
        <v>3394922.7</v>
      </c>
    </row>
    <row r="1524" spans="1:4">
      <c r="A1524" s="4">
        <v>41037.458333333336</v>
      </c>
      <c r="B1524">
        <v>10.65</v>
      </c>
      <c r="C1524">
        <v>638814</v>
      </c>
      <c r="D1524">
        <v>6803465.0099999998</v>
      </c>
    </row>
    <row r="1525" spans="1:4">
      <c r="A1525" s="4">
        <v>41037.465277777781</v>
      </c>
      <c r="B1525">
        <v>10.65</v>
      </c>
      <c r="C1525">
        <v>300319</v>
      </c>
      <c r="D1525">
        <v>3194803.94</v>
      </c>
    </row>
    <row r="1526" spans="1:4">
      <c r="A1526" s="4">
        <v>41037.472222222219</v>
      </c>
      <c r="B1526">
        <v>10.63</v>
      </c>
      <c r="C1526">
        <v>390973</v>
      </c>
      <c r="D1526">
        <v>4160734.56</v>
      </c>
    </row>
    <row r="1527" spans="1:4">
      <c r="A1527" s="4">
        <v>41037.479166666664</v>
      </c>
      <c r="B1527">
        <v>10.59</v>
      </c>
      <c r="C1527">
        <v>675224</v>
      </c>
      <c r="D1527">
        <v>7155910.2699999996</v>
      </c>
    </row>
    <row r="1528" spans="1:4">
      <c r="A1528" s="4">
        <v>41037.548611111109</v>
      </c>
      <c r="B1528">
        <v>10.65</v>
      </c>
      <c r="C1528">
        <v>862399</v>
      </c>
      <c r="D1528">
        <v>9173985.8599999994</v>
      </c>
    </row>
    <row r="1529" spans="1:4">
      <c r="A1529" s="4">
        <v>41037.555555555555</v>
      </c>
      <c r="B1529">
        <v>10.65</v>
      </c>
      <c r="C1529">
        <v>453093</v>
      </c>
      <c r="D1529">
        <v>4829691.63</v>
      </c>
    </row>
    <row r="1530" spans="1:4">
      <c r="A1530" s="4">
        <v>41037.5625</v>
      </c>
      <c r="B1530">
        <v>10.69</v>
      </c>
      <c r="C1530">
        <v>401643</v>
      </c>
      <c r="D1530">
        <v>4286969.5599999996</v>
      </c>
    </row>
    <row r="1531" spans="1:4">
      <c r="A1531" s="4">
        <v>41037.569444444445</v>
      </c>
      <c r="B1531">
        <v>10.69</v>
      </c>
      <c r="C1531">
        <v>786367</v>
      </c>
      <c r="D1531">
        <v>8417923.3499999996</v>
      </c>
    </row>
    <row r="1532" spans="1:4">
      <c r="A1532" s="4">
        <v>41037.576388888891</v>
      </c>
      <c r="B1532">
        <v>10.68</v>
      </c>
      <c r="C1532">
        <v>355410</v>
      </c>
      <c r="D1532">
        <v>3795971.88</v>
      </c>
    </row>
    <row r="1533" spans="1:4">
      <c r="A1533" s="4">
        <v>41037.583333333336</v>
      </c>
      <c r="B1533">
        <v>10.66</v>
      </c>
      <c r="C1533">
        <v>845405</v>
      </c>
      <c r="D1533">
        <v>9028346.9000000004</v>
      </c>
    </row>
    <row r="1534" spans="1:4">
      <c r="A1534" s="4">
        <v>41037.590277777781</v>
      </c>
      <c r="B1534">
        <v>10.66</v>
      </c>
      <c r="C1534">
        <v>579364</v>
      </c>
      <c r="D1534">
        <v>6186723.75</v>
      </c>
    </row>
    <row r="1535" spans="1:4">
      <c r="A1535" s="4">
        <v>41037.597222222219</v>
      </c>
      <c r="B1535">
        <v>10.65</v>
      </c>
      <c r="C1535">
        <v>320916</v>
      </c>
      <c r="D1535">
        <v>3418561.05</v>
      </c>
    </row>
    <row r="1536" spans="1:4">
      <c r="A1536" s="4">
        <v>41037.604166666664</v>
      </c>
      <c r="B1536">
        <v>10.71</v>
      </c>
      <c r="C1536">
        <v>1119021</v>
      </c>
      <c r="D1536">
        <v>11969582.119999999</v>
      </c>
    </row>
    <row r="1537" spans="1:4">
      <c r="A1537" s="4">
        <v>41037.611111111109</v>
      </c>
      <c r="B1537">
        <v>10.71</v>
      </c>
      <c r="C1537">
        <v>1347111</v>
      </c>
      <c r="D1537">
        <v>14401893.35</v>
      </c>
    </row>
    <row r="1538" spans="1:4">
      <c r="A1538" s="4">
        <v>41037.618055555555</v>
      </c>
      <c r="B1538">
        <v>10.65</v>
      </c>
      <c r="C1538">
        <v>961570</v>
      </c>
      <c r="D1538">
        <v>10267850.300000001</v>
      </c>
    </row>
    <row r="1539" spans="1:4">
      <c r="A1539" s="4">
        <v>41037.625</v>
      </c>
      <c r="B1539">
        <v>10.7</v>
      </c>
      <c r="C1539">
        <v>1559845</v>
      </c>
      <c r="D1539">
        <v>16661992.890000001</v>
      </c>
    </row>
    <row r="1540" spans="1:4">
      <c r="A1540" s="4">
        <v>41038.402777777781</v>
      </c>
      <c r="B1540">
        <v>10.49</v>
      </c>
      <c r="C1540">
        <v>1467200</v>
      </c>
      <c r="D1540">
        <v>15433363.130000001</v>
      </c>
    </row>
    <row r="1541" spans="1:4">
      <c r="A1541" s="4">
        <v>41038.409722222219</v>
      </c>
      <c r="B1541">
        <v>10.51</v>
      </c>
      <c r="C1541">
        <v>1354660</v>
      </c>
      <c r="D1541">
        <v>14202147.189999999</v>
      </c>
    </row>
    <row r="1542" spans="1:4">
      <c r="A1542" s="4">
        <v>41038.416666666664</v>
      </c>
      <c r="B1542">
        <v>10.53</v>
      </c>
      <c r="C1542">
        <v>718432</v>
      </c>
      <c r="D1542">
        <v>7550779.9199999999</v>
      </c>
    </row>
    <row r="1543" spans="1:4">
      <c r="A1543" s="4">
        <v>41038.423611111109</v>
      </c>
      <c r="B1543">
        <v>10.49</v>
      </c>
      <c r="C1543">
        <v>802757</v>
      </c>
      <c r="D1543">
        <v>8429240.6699999999</v>
      </c>
    </row>
    <row r="1544" spans="1:4">
      <c r="A1544" s="4">
        <v>41038.430555555555</v>
      </c>
      <c r="B1544">
        <v>10.47</v>
      </c>
      <c r="C1544">
        <v>800293</v>
      </c>
      <c r="D1544">
        <v>8383287.3700000001</v>
      </c>
    </row>
    <row r="1545" spans="1:4">
      <c r="A1545" s="4">
        <v>41038.4375</v>
      </c>
      <c r="B1545">
        <v>10.43</v>
      </c>
      <c r="C1545">
        <v>1513858</v>
      </c>
      <c r="D1545">
        <v>15817692.699999999</v>
      </c>
    </row>
    <row r="1546" spans="1:4">
      <c r="A1546" s="4">
        <v>41038.444444444445</v>
      </c>
      <c r="B1546">
        <v>10.47</v>
      </c>
      <c r="C1546">
        <v>470178</v>
      </c>
      <c r="D1546">
        <v>4914563.54</v>
      </c>
    </row>
    <row r="1547" spans="1:4">
      <c r="A1547" s="4">
        <v>41038.451388888891</v>
      </c>
      <c r="B1547">
        <v>10.49</v>
      </c>
      <c r="C1547">
        <v>582237</v>
      </c>
      <c r="D1547">
        <v>6106861.4000000004</v>
      </c>
    </row>
    <row r="1548" spans="1:4">
      <c r="A1548" s="4">
        <v>41038.458333333336</v>
      </c>
      <c r="B1548">
        <v>10.43</v>
      </c>
      <c r="C1548">
        <v>828831</v>
      </c>
      <c r="D1548">
        <v>8660889.5399999991</v>
      </c>
    </row>
    <row r="1549" spans="1:4">
      <c r="A1549" s="4">
        <v>41038.465277777781</v>
      </c>
      <c r="B1549">
        <v>10.43</v>
      </c>
      <c r="C1549">
        <v>661518</v>
      </c>
      <c r="D1549">
        <v>6905314.9500000002</v>
      </c>
    </row>
    <row r="1550" spans="1:4">
      <c r="A1550" s="4">
        <v>41038.472222222219</v>
      </c>
      <c r="B1550">
        <v>10.39</v>
      </c>
      <c r="C1550">
        <v>1116063</v>
      </c>
      <c r="D1550">
        <v>11620553.779999999</v>
      </c>
    </row>
    <row r="1551" spans="1:4">
      <c r="A1551" s="4">
        <v>41038.479166666664</v>
      </c>
      <c r="B1551">
        <v>10.43</v>
      </c>
      <c r="C1551">
        <v>582680</v>
      </c>
      <c r="D1551">
        <v>6065828.5999999996</v>
      </c>
    </row>
    <row r="1552" spans="1:4">
      <c r="A1552" s="4">
        <v>41038.548611111109</v>
      </c>
      <c r="B1552">
        <v>10.39</v>
      </c>
      <c r="C1552">
        <v>357221</v>
      </c>
      <c r="D1552">
        <v>3716936.61</v>
      </c>
    </row>
    <row r="1553" spans="1:4">
      <c r="A1553" s="4">
        <v>41038.555555555555</v>
      </c>
      <c r="B1553">
        <v>10.4</v>
      </c>
      <c r="C1553">
        <v>535914</v>
      </c>
      <c r="D1553">
        <v>5570184.2599999998</v>
      </c>
    </row>
    <row r="1554" spans="1:4">
      <c r="A1554" s="4">
        <v>41038.5625</v>
      </c>
      <c r="B1554">
        <v>10.41</v>
      </c>
      <c r="C1554">
        <v>402607</v>
      </c>
      <c r="D1554">
        <v>4191200</v>
      </c>
    </row>
    <row r="1555" spans="1:4">
      <c r="A1555" s="4">
        <v>41038.569444444445</v>
      </c>
      <c r="B1555">
        <v>10.39</v>
      </c>
      <c r="C1555">
        <v>432468</v>
      </c>
      <c r="D1555">
        <v>4496080.43</v>
      </c>
    </row>
    <row r="1556" spans="1:4">
      <c r="A1556" s="4">
        <v>41038.576388888891</v>
      </c>
      <c r="B1556">
        <v>10.38</v>
      </c>
      <c r="C1556">
        <v>485529</v>
      </c>
      <c r="D1556">
        <v>5039874.0999999996</v>
      </c>
    </row>
    <row r="1557" spans="1:4">
      <c r="A1557" s="4">
        <v>41038.583333333336</v>
      </c>
      <c r="B1557">
        <v>10.38</v>
      </c>
      <c r="C1557">
        <v>384847</v>
      </c>
      <c r="D1557">
        <v>3998504.79</v>
      </c>
    </row>
    <row r="1558" spans="1:4">
      <c r="A1558" s="4">
        <v>41038.590277777781</v>
      </c>
      <c r="B1558">
        <v>10.33</v>
      </c>
      <c r="C1558">
        <v>1374010</v>
      </c>
      <c r="D1558">
        <v>14192745.699999999</v>
      </c>
    </row>
    <row r="1559" spans="1:4">
      <c r="A1559" s="4">
        <v>41038.597222222219</v>
      </c>
      <c r="B1559">
        <v>10.34</v>
      </c>
      <c r="C1559">
        <v>448674</v>
      </c>
      <c r="D1559">
        <v>4636922.42</v>
      </c>
    </row>
    <row r="1560" spans="1:4">
      <c r="A1560" s="4">
        <v>41038.604166666664</v>
      </c>
      <c r="B1560">
        <v>10.38</v>
      </c>
      <c r="C1560">
        <v>611934</v>
      </c>
      <c r="D1560">
        <v>6321360.3099999996</v>
      </c>
    </row>
    <row r="1561" spans="1:4">
      <c r="A1561" s="4">
        <v>41038.611111111109</v>
      </c>
      <c r="B1561">
        <v>10.35</v>
      </c>
      <c r="C1561">
        <v>513848</v>
      </c>
      <c r="D1561">
        <v>5327177.72</v>
      </c>
    </row>
    <row r="1562" spans="1:4">
      <c r="A1562" s="4">
        <v>41038.618055555555</v>
      </c>
      <c r="B1562">
        <v>10.29</v>
      </c>
      <c r="C1562">
        <v>1129037</v>
      </c>
      <c r="D1562">
        <v>11646237.24</v>
      </c>
    </row>
    <row r="1563" spans="1:4">
      <c r="A1563" s="4">
        <v>41038.625</v>
      </c>
      <c r="B1563">
        <v>10.27</v>
      </c>
      <c r="C1563">
        <v>1866269</v>
      </c>
      <c r="D1563">
        <v>19202568.350000001</v>
      </c>
    </row>
    <row r="1564" spans="1:4">
      <c r="A1564" s="4">
        <v>41039.402777777781</v>
      </c>
      <c r="B1564">
        <v>10.29</v>
      </c>
      <c r="C1564">
        <v>908489</v>
      </c>
      <c r="D1564">
        <v>9360447.6199999992</v>
      </c>
    </row>
    <row r="1565" spans="1:4">
      <c r="A1565" s="4">
        <v>41039.409722222219</v>
      </c>
      <c r="B1565">
        <v>10.36</v>
      </c>
      <c r="C1565">
        <v>1019022</v>
      </c>
      <c r="D1565">
        <v>10526401.34</v>
      </c>
    </row>
    <row r="1566" spans="1:4">
      <c r="A1566" s="4">
        <v>41039.416666666664</v>
      </c>
      <c r="B1566">
        <v>10.34</v>
      </c>
      <c r="C1566">
        <v>671800</v>
      </c>
      <c r="D1566">
        <v>6958961.7599999998</v>
      </c>
    </row>
    <row r="1567" spans="1:4">
      <c r="A1567" s="4">
        <v>41039.423611111109</v>
      </c>
      <c r="B1567">
        <v>10.4</v>
      </c>
      <c r="C1567">
        <v>640239</v>
      </c>
      <c r="D1567">
        <v>6640125.5999999996</v>
      </c>
    </row>
    <row r="1568" spans="1:4">
      <c r="A1568" s="4">
        <v>41039.430555555555</v>
      </c>
      <c r="B1568">
        <v>10.38</v>
      </c>
      <c r="C1568">
        <v>380199</v>
      </c>
      <c r="D1568">
        <v>3953229.61</v>
      </c>
    </row>
    <row r="1569" spans="1:4">
      <c r="A1569" s="4">
        <v>41039.4375</v>
      </c>
      <c r="B1569">
        <v>10.41</v>
      </c>
      <c r="C1569">
        <v>675300</v>
      </c>
      <c r="D1569">
        <v>7009356.5</v>
      </c>
    </row>
    <row r="1570" spans="1:4">
      <c r="A1570" s="4">
        <v>41039.444444444445</v>
      </c>
      <c r="B1570">
        <v>10.38</v>
      </c>
      <c r="C1570">
        <v>319350</v>
      </c>
      <c r="D1570">
        <v>3318409.98</v>
      </c>
    </row>
    <row r="1571" spans="1:4">
      <c r="A1571" s="4">
        <v>41039.451388888891</v>
      </c>
      <c r="B1571">
        <v>10.36</v>
      </c>
      <c r="C1571">
        <v>195877</v>
      </c>
      <c r="D1571">
        <v>2031495.94</v>
      </c>
    </row>
    <row r="1572" spans="1:4">
      <c r="A1572" s="4">
        <v>41039.458333333336</v>
      </c>
      <c r="B1572">
        <v>10.38</v>
      </c>
      <c r="C1572">
        <v>563567</v>
      </c>
      <c r="D1572">
        <v>5853906.8099999996</v>
      </c>
    </row>
    <row r="1573" spans="1:4">
      <c r="A1573" s="4">
        <v>41039.465277777781</v>
      </c>
      <c r="B1573">
        <v>10.34</v>
      </c>
      <c r="C1573">
        <v>600263</v>
      </c>
      <c r="D1573">
        <v>6220348.6500000004</v>
      </c>
    </row>
    <row r="1574" spans="1:4">
      <c r="A1574" s="4">
        <v>41039.472222222219</v>
      </c>
      <c r="B1574">
        <v>10.29</v>
      </c>
      <c r="C1574">
        <v>799300</v>
      </c>
      <c r="D1574">
        <v>8238341.0499999998</v>
      </c>
    </row>
    <row r="1575" spans="1:4">
      <c r="A1575" s="4">
        <v>41039.479166666664</v>
      </c>
      <c r="B1575">
        <v>10.27</v>
      </c>
      <c r="C1575">
        <v>627648</v>
      </c>
      <c r="D1575">
        <v>6450474.1600000001</v>
      </c>
    </row>
    <row r="1576" spans="1:4">
      <c r="A1576" s="4">
        <v>41039.548611111109</v>
      </c>
      <c r="B1576">
        <v>10.29</v>
      </c>
      <c r="C1576">
        <v>428179</v>
      </c>
      <c r="D1576">
        <v>4406753.7</v>
      </c>
    </row>
    <row r="1577" spans="1:4">
      <c r="A1577" s="4">
        <v>41039.555555555555</v>
      </c>
      <c r="B1577">
        <v>10.31</v>
      </c>
      <c r="C1577">
        <v>229833</v>
      </c>
      <c r="D1577">
        <v>2366155.2400000002</v>
      </c>
    </row>
    <row r="1578" spans="1:4">
      <c r="A1578" s="4">
        <v>41039.5625</v>
      </c>
      <c r="B1578">
        <v>10.3</v>
      </c>
      <c r="C1578">
        <v>230009</v>
      </c>
      <c r="D1578">
        <v>2368392.9</v>
      </c>
    </row>
    <row r="1579" spans="1:4">
      <c r="A1579" s="4">
        <v>41039.569444444445</v>
      </c>
      <c r="B1579">
        <v>10.31</v>
      </c>
      <c r="C1579">
        <v>365500</v>
      </c>
      <c r="D1579">
        <v>3768418</v>
      </c>
    </row>
    <row r="1580" spans="1:4">
      <c r="A1580" s="4">
        <v>41039.576388888891</v>
      </c>
      <c r="B1580">
        <v>10.32</v>
      </c>
      <c r="C1580">
        <v>369428</v>
      </c>
      <c r="D1580">
        <v>3806084.23</v>
      </c>
    </row>
    <row r="1581" spans="1:4">
      <c r="A1581" s="4">
        <v>41039.583333333336</v>
      </c>
      <c r="B1581">
        <v>10.35</v>
      </c>
      <c r="C1581">
        <v>365922</v>
      </c>
      <c r="D1581">
        <v>3784767.44</v>
      </c>
    </row>
    <row r="1582" spans="1:4">
      <c r="A1582" s="4">
        <v>41039.590277777781</v>
      </c>
      <c r="B1582">
        <v>10.38</v>
      </c>
      <c r="C1582">
        <v>543961</v>
      </c>
      <c r="D1582">
        <v>5643626.9699999997</v>
      </c>
    </row>
    <row r="1583" spans="1:4">
      <c r="A1583" s="4">
        <v>41039.597222222219</v>
      </c>
      <c r="B1583">
        <v>10.34</v>
      </c>
      <c r="C1583">
        <v>348192</v>
      </c>
      <c r="D1583">
        <v>3610970.88</v>
      </c>
    </row>
    <row r="1584" spans="1:4">
      <c r="A1584" s="4">
        <v>41039.604166666664</v>
      </c>
      <c r="B1584">
        <v>10.37</v>
      </c>
      <c r="C1584">
        <v>2294183</v>
      </c>
      <c r="D1584">
        <v>23799575.27</v>
      </c>
    </row>
    <row r="1585" spans="1:4">
      <c r="A1585" s="4">
        <v>41039.611111111109</v>
      </c>
      <c r="B1585">
        <v>10.36</v>
      </c>
      <c r="C1585">
        <v>384450</v>
      </c>
      <c r="D1585">
        <v>3981723.5</v>
      </c>
    </row>
    <row r="1586" spans="1:4">
      <c r="A1586" s="4">
        <v>41039.618055555555</v>
      </c>
      <c r="B1586">
        <v>10.31</v>
      </c>
      <c r="C1586">
        <v>629425</v>
      </c>
      <c r="D1586">
        <v>6499689.0499999998</v>
      </c>
    </row>
    <row r="1587" spans="1:4">
      <c r="A1587" s="4">
        <v>41039.625</v>
      </c>
      <c r="B1587">
        <v>10.33</v>
      </c>
      <c r="C1587">
        <v>784299</v>
      </c>
      <c r="D1587">
        <v>8087498.96</v>
      </c>
    </row>
    <row r="1588" spans="1:4">
      <c r="A1588" s="4">
        <v>41040.402777777781</v>
      </c>
      <c r="B1588">
        <v>10.27</v>
      </c>
      <c r="C1588">
        <v>853900</v>
      </c>
      <c r="D1588">
        <v>8789455.3100000005</v>
      </c>
    </row>
    <row r="1589" spans="1:4">
      <c r="A1589" s="4">
        <v>41040.409722222219</v>
      </c>
      <c r="B1589">
        <v>10.28</v>
      </c>
      <c r="C1589">
        <v>950765</v>
      </c>
      <c r="D1589">
        <v>9748939.3000000007</v>
      </c>
    </row>
    <row r="1590" spans="1:4">
      <c r="A1590" s="4">
        <v>41040.416666666664</v>
      </c>
      <c r="B1590">
        <v>10.23</v>
      </c>
      <c r="C1590">
        <v>958325</v>
      </c>
      <c r="D1590">
        <v>9815538.6899999995</v>
      </c>
    </row>
    <row r="1591" spans="1:4">
      <c r="A1591" s="4">
        <v>41040.423611111109</v>
      </c>
      <c r="B1591">
        <v>10.27</v>
      </c>
      <c r="C1591">
        <v>628439</v>
      </c>
      <c r="D1591">
        <v>6426916.8099999996</v>
      </c>
    </row>
    <row r="1592" spans="1:4">
      <c r="A1592" s="4">
        <v>41040.430555555555</v>
      </c>
      <c r="B1592">
        <v>10.32</v>
      </c>
      <c r="C1592">
        <v>1117692</v>
      </c>
      <c r="D1592">
        <v>11572143.35</v>
      </c>
    </row>
    <row r="1593" spans="1:4">
      <c r="A1593" s="4">
        <v>41040.4375</v>
      </c>
      <c r="B1593">
        <v>10.35</v>
      </c>
      <c r="C1593">
        <v>420699</v>
      </c>
      <c r="D1593">
        <v>4352963.54</v>
      </c>
    </row>
    <row r="1594" spans="1:4">
      <c r="A1594" s="4">
        <v>41040.444444444445</v>
      </c>
      <c r="B1594">
        <v>10.35</v>
      </c>
      <c r="C1594">
        <v>270612</v>
      </c>
      <c r="D1594">
        <v>2801744.16</v>
      </c>
    </row>
    <row r="1595" spans="1:4">
      <c r="A1595" s="4">
        <v>41040.451388888891</v>
      </c>
      <c r="B1595">
        <v>10.37</v>
      </c>
      <c r="C1595">
        <v>352037</v>
      </c>
      <c r="D1595">
        <v>3644922.08</v>
      </c>
    </row>
    <row r="1596" spans="1:4">
      <c r="A1596" s="4">
        <v>41040.458333333336</v>
      </c>
      <c r="B1596">
        <v>10.34</v>
      </c>
      <c r="C1596">
        <v>314600</v>
      </c>
      <c r="D1596">
        <v>3258921.9</v>
      </c>
    </row>
    <row r="1597" spans="1:4">
      <c r="A1597" s="4">
        <v>41040.465277777781</v>
      </c>
      <c r="B1597">
        <v>10.32</v>
      </c>
      <c r="C1597">
        <v>191809</v>
      </c>
      <c r="D1597">
        <v>1983733.88</v>
      </c>
    </row>
    <row r="1598" spans="1:4">
      <c r="A1598" s="4">
        <v>41040.472222222219</v>
      </c>
      <c r="B1598">
        <v>10.28</v>
      </c>
      <c r="C1598">
        <v>257891</v>
      </c>
      <c r="D1598">
        <v>2657397.35</v>
      </c>
    </row>
    <row r="1599" spans="1:4">
      <c r="A1599" s="4">
        <v>41040.479166666664</v>
      </c>
      <c r="B1599">
        <v>10.27</v>
      </c>
      <c r="C1599">
        <v>568489</v>
      </c>
      <c r="D1599">
        <v>5822752.6100000003</v>
      </c>
    </row>
    <row r="1600" spans="1:4">
      <c r="A1600" s="4">
        <v>41040.548611111109</v>
      </c>
      <c r="B1600">
        <v>10.28</v>
      </c>
      <c r="C1600">
        <v>149711</v>
      </c>
      <c r="D1600">
        <v>1538573.57</v>
      </c>
    </row>
    <row r="1601" spans="1:4">
      <c r="A1601" s="4">
        <v>41040.555555555555</v>
      </c>
      <c r="B1601">
        <v>10.3</v>
      </c>
      <c r="C1601">
        <v>245769</v>
      </c>
      <c r="D1601">
        <v>2524299.25</v>
      </c>
    </row>
    <row r="1602" spans="1:4">
      <c r="A1602" s="4">
        <v>41040.5625</v>
      </c>
      <c r="B1602">
        <v>10.28</v>
      </c>
      <c r="C1602">
        <v>167082</v>
      </c>
      <c r="D1602">
        <v>1719793.14</v>
      </c>
    </row>
    <row r="1603" spans="1:4">
      <c r="A1603" s="4">
        <v>41040.569444444445</v>
      </c>
      <c r="B1603">
        <v>10.27</v>
      </c>
      <c r="C1603">
        <v>196484</v>
      </c>
      <c r="D1603">
        <v>2023219.68</v>
      </c>
    </row>
    <row r="1604" spans="1:4">
      <c r="A1604" s="4">
        <v>41040.576388888891</v>
      </c>
      <c r="B1604">
        <v>10.29</v>
      </c>
      <c r="C1604">
        <v>224571</v>
      </c>
      <c r="D1604">
        <v>2307066.58</v>
      </c>
    </row>
    <row r="1605" spans="1:4">
      <c r="A1605" s="4">
        <v>41040.583333333336</v>
      </c>
      <c r="B1605">
        <v>10.24</v>
      </c>
      <c r="C1605">
        <v>360903</v>
      </c>
      <c r="D1605">
        <v>3701793.38</v>
      </c>
    </row>
    <row r="1606" spans="1:4">
      <c r="A1606" s="4">
        <v>41040.590277777781</v>
      </c>
      <c r="B1606">
        <v>10.27</v>
      </c>
      <c r="C1606">
        <v>207804</v>
      </c>
      <c r="D1606">
        <v>2131588.5</v>
      </c>
    </row>
    <row r="1607" spans="1:4">
      <c r="A1607" s="4">
        <v>41040.597222222219</v>
      </c>
      <c r="B1607">
        <v>10.24</v>
      </c>
      <c r="C1607">
        <v>881541</v>
      </c>
      <c r="D1607">
        <v>9010841.3000000007</v>
      </c>
    </row>
    <row r="1608" spans="1:4">
      <c r="A1608" s="4">
        <v>41040.604166666664</v>
      </c>
      <c r="B1608">
        <v>10.23</v>
      </c>
      <c r="C1608">
        <v>367914</v>
      </c>
      <c r="D1608">
        <v>3765214.71</v>
      </c>
    </row>
    <row r="1609" spans="1:4">
      <c r="A1609" s="4">
        <v>41040.611111111109</v>
      </c>
      <c r="B1609">
        <v>10.24</v>
      </c>
      <c r="C1609">
        <v>434939</v>
      </c>
      <c r="D1609">
        <v>4455076.68</v>
      </c>
    </row>
    <row r="1610" spans="1:4">
      <c r="A1610" s="4">
        <v>41040.618055555555</v>
      </c>
      <c r="B1610">
        <v>10.210000000000001</v>
      </c>
      <c r="C1610">
        <v>724834</v>
      </c>
      <c r="D1610">
        <v>7401215.4100000001</v>
      </c>
    </row>
    <row r="1611" spans="1:4">
      <c r="A1611" s="4">
        <v>41040.625</v>
      </c>
      <c r="B1611">
        <v>10.18</v>
      </c>
      <c r="C1611">
        <v>1103826</v>
      </c>
      <c r="D1611">
        <v>11247998.76</v>
      </c>
    </row>
    <row r="1612" spans="1:4">
      <c r="A1612" s="4">
        <v>41043.402777777781</v>
      </c>
      <c r="B1612">
        <v>10.24</v>
      </c>
      <c r="C1612">
        <v>1490481</v>
      </c>
      <c r="D1612">
        <v>15303916.880000001</v>
      </c>
    </row>
    <row r="1613" spans="1:4">
      <c r="A1613" s="4">
        <v>41043.409722222219</v>
      </c>
      <c r="B1613">
        <v>10.23</v>
      </c>
      <c r="C1613">
        <v>825430</v>
      </c>
      <c r="D1613">
        <v>8455648.75</v>
      </c>
    </row>
    <row r="1614" spans="1:4">
      <c r="A1614" s="4">
        <v>41043.416666666664</v>
      </c>
      <c r="B1614">
        <v>10.16</v>
      </c>
      <c r="C1614">
        <v>1055019</v>
      </c>
      <c r="D1614">
        <v>10734318.609999999</v>
      </c>
    </row>
    <row r="1615" spans="1:4">
      <c r="A1615" s="4">
        <v>41043.423611111109</v>
      </c>
      <c r="B1615">
        <v>10.199999999999999</v>
      </c>
      <c r="C1615">
        <v>455748</v>
      </c>
      <c r="D1615">
        <v>4649977.7699999996</v>
      </c>
    </row>
    <row r="1616" spans="1:4">
      <c r="A1616" s="4">
        <v>41043.430555555555</v>
      </c>
      <c r="B1616">
        <v>10.199999999999999</v>
      </c>
      <c r="C1616">
        <v>205576</v>
      </c>
      <c r="D1616">
        <v>2096894.7</v>
      </c>
    </row>
    <row r="1617" spans="1:4">
      <c r="A1617" s="4">
        <v>41043.4375</v>
      </c>
      <c r="B1617">
        <v>10.16</v>
      </c>
      <c r="C1617">
        <v>396438</v>
      </c>
      <c r="D1617">
        <v>4033395.49</v>
      </c>
    </row>
    <row r="1618" spans="1:4">
      <c r="A1618" s="4">
        <v>41043.444444444445</v>
      </c>
      <c r="B1618">
        <v>10.15</v>
      </c>
      <c r="C1618">
        <v>521624</v>
      </c>
      <c r="D1618">
        <v>5286398.0199999996</v>
      </c>
    </row>
    <row r="1619" spans="1:4">
      <c r="A1619" s="4">
        <v>41043.451388888891</v>
      </c>
      <c r="B1619">
        <v>10.14</v>
      </c>
      <c r="C1619">
        <v>551907</v>
      </c>
      <c r="D1619">
        <v>5595975.8700000001</v>
      </c>
    </row>
    <row r="1620" spans="1:4">
      <c r="A1620" s="4">
        <v>41043.458333333336</v>
      </c>
      <c r="B1620">
        <v>10.15</v>
      </c>
      <c r="C1620">
        <v>363776</v>
      </c>
      <c r="D1620">
        <v>3694180.8</v>
      </c>
    </row>
    <row r="1621" spans="1:4">
      <c r="A1621" s="4">
        <v>41043.465277777781</v>
      </c>
      <c r="B1621">
        <v>10.16</v>
      </c>
      <c r="C1621">
        <v>357390</v>
      </c>
      <c r="D1621">
        <v>3629502.59</v>
      </c>
    </row>
    <row r="1622" spans="1:4">
      <c r="A1622" s="4">
        <v>41043.472222222219</v>
      </c>
      <c r="B1622">
        <v>10.18</v>
      </c>
      <c r="C1622">
        <v>331991</v>
      </c>
      <c r="D1622">
        <v>3383078.33</v>
      </c>
    </row>
    <row r="1623" spans="1:4">
      <c r="A1623" s="4">
        <v>41043.479166666664</v>
      </c>
      <c r="B1623">
        <v>10.210000000000001</v>
      </c>
      <c r="C1623">
        <v>497640</v>
      </c>
      <c r="D1623">
        <v>5066617.2699999996</v>
      </c>
    </row>
    <row r="1624" spans="1:4">
      <c r="A1624" s="4">
        <v>41043.548611111109</v>
      </c>
      <c r="B1624">
        <v>10.199999999999999</v>
      </c>
      <c r="C1624">
        <v>408192</v>
      </c>
      <c r="D1624">
        <v>4165678.44</v>
      </c>
    </row>
    <row r="1625" spans="1:4">
      <c r="A1625" s="4">
        <v>41043.555555555555</v>
      </c>
      <c r="B1625">
        <v>10.24</v>
      </c>
      <c r="C1625">
        <v>463828</v>
      </c>
      <c r="D1625">
        <v>4746956.28</v>
      </c>
    </row>
    <row r="1626" spans="1:4">
      <c r="A1626" s="4">
        <v>41043.5625</v>
      </c>
      <c r="B1626">
        <v>10.26</v>
      </c>
      <c r="C1626">
        <v>556371</v>
      </c>
      <c r="D1626">
        <v>5706470.1799999997</v>
      </c>
    </row>
    <row r="1627" spans="1:4">
      <c r="A1627" s="4">
        <v>41043.569444444445</v>
      </c>
      <c r="B1627">
        <v>10.23</v>
      </c>
      <c r="C1627">
        <v>333914</v>
      </c>
      <c r="D1627">
        <v>3424339.64</v>
      </c>
    </row>
    <row r="1628" spans="1:4">
      <c r="A1628" s="4">
        <v>41043.576388888891</v>
      </c>
      <c r="B1628">
        <v>10.210000000000001</v>
      </c>
      <c r="C1628">
        <v>364876</v>
      </c>
      <c r="D1628">
        <v>3725459.99</v>
      </c>
    </row>
    <row r="1629" spans="1:4">
      <c r="A1629" s="4">
        <v>41043.583333333336</v>
      </c>
      <c r="B1629">
        <v>10.18</v>
      </c>
      <c r="C1629">
        <v>463052</v>
      </c>
      <c r="D1629">
        <v>4719228.21</v>
      </c>
    </row>
    <row r="1630" spans="1:4">
      <c r="A1630" s="4">
        <v>41043.590277777781</v>
      </c>
      <c r="B1630">
        <v>10.23</v>
      </c>
      <c r="C1630">
        <v>543000</v>
      </c>
      <c r="D1630">
        <v>5558182.4800000004</v>
      </c>
    </row>
    <row r="1631" spans="1:4">
      <c r="A1631" s="4">
        <v>41043.597222222219</v>
      </c>
      <c r="B1631">
        <v>10.220000000000001</v>
      </c>
      <c r="C1631">
        <v>311000</v>
      </c>
      <c r="D1631">
        <v>3181991</v>
      </c>
    </row>
    <row r="1632" spans="1:4">
      <c r="A1632" s="4">
        <v>41043.604166666664</v>
      </c>
      <c r="B1632">
        <v>10.17</v>
      </c>
      <c r="C1632">
        <v>373645</v>
      </c>
      <c r="D1632">
        <v>3802498.05</v>
      </c>
    </row>
    <row r="1633" spans="1:4">
      <c r="A1633" s="4">
        <v>41043.611111111109</v>
      </c>
      <c r="B1633">
        <v>10.15</v>
      </c>
      <c r="C1633">
        <v>511100</v>
      </c>
      <c r="D1633">
        <v>5201428.0599999996</v>
      </c>
    </row>
    <row r="1634" spans="1:4">
      <c r="A1634" s="4">
        <v>41043.618055555555</v>
      </c>
      <c r="B1634">
        <v>10.15</v>
      </c>
      <c r="C1634">
        <v>434986</v>
      </c>
      <c r="D1634">
        <v>4420503.71</v>
      </c>
    </row>
    <row r="1635" spans="1:4">
      <c r="A1635" s="4">
        <v>41043.625</v>
      </c>
      <c r="B1635">
        <v>10.14</v>
      </c>
      <c r="C1635">
        <v>1212697</v>
      </c>
      <c r="D1635">
        <v>12288975.98</v>
      </c>
    </row>
    <row r="1636" spans="1:4">
      <c r="A1636" s="4">
        <v>41044.402777777781</v>
      </c>
      <c r="B1636">
        <v>9.9600000000000009</v>
      </c>
      <c r="C1636">
        <v>778731</v>
      </c>
      <c r="D1636">
        <v>7767904.3499999996</v>
      </c>
    </row>
    <row r="1637" spans="1:4">
      <c r="A1637" s="4">
        <v>41044.409722222219</v>
      </c>
      <c r="B1637">
        <v>9.86</v>
      </c>
      <c r="C1637">
        <v>1509058</v>
      </c>
      <c r="D1637">
        <v>14902627.15</v>
      </c>
    </row>
    <row r="1638" spans="1:4">
      <c r="A1638" s="4">
        <v>41044.416666666664</v>
      </c>
      <c r="B1638">
        <v>9.8800000000000008</v>
      </c>
      <c r="C1638">
        <v>665590</v>
      </c>
      <c r="D1638">
        <v>6566551.5999999996</v>
      </c>
    </row>
    <row r="1639" spans="1:4">
      <c r="A1639" s="4">
        <v>41044.423611111109</v>
      </c>
      <c r="B1639">
        <v>9.8800000000000008</v>
      </c>
      <c r="C1639">
        <v>507987</v>
      </c>
      <c r="D1639">
        <v>5027333.43</v>
      </c>
    </row>
    <row r="1640" spans="1:4">
      <c r="A1640" s="4">
        <v>41044.430555555555</v>
      </c>
      <c r="B1640">
        <v>9.8699999999999992</v>
      </c>
      <c r="C1640">
        <v>566986</v>
      </c>
      <c r="D1640">
        <v>5587784.9000000004</v>
      </c>
    </row>
    <row r="1641" spans="1:4">
      <c r="A1641" s="4">
        <v>41044.4375</v>
      </c>
      <c r="B1641">
        <v>9.86</v>
      </c>
      <c r="C1641">
        <v>278104</v>
      </c>
      <c r="D1641">
        <v>2744052.09</v>
      </c>
    </row>
    <row r="1642" spans="1:4">
      <c r="A1642" s="4">
        <v>41044.444444444445</v>
      </c>
      <c r="B1642">
        <v>9.85</v>
      </c>
      <c r="C1642">
        <v>615612</v>
      </c>
      <c r="D1642">
        <v>6060894.1399999997</v>
      </c>
    </row>
    <row r="1643" spans="1:4">
      <c r="A1643" s="4">
        <v>41044.451388888891</v>
      </c>
      <c r="B1643">
        <v>9.84</v>
      </c>
      <c r="C1643">
        <v>299277</v>
      </c>
      <c r="D1643">
        <v>2945968.52</v>
      </c>
    </row>
    <row r="1644" spans="1:4">
      <c r="A1644" s="4">
        <v>41044.458333333336</v>
      </c>
      <c r="B1644">
        <v>9.84</v>
      </c>
      <c r="C1644">
        <v>402340</v>
      </c>
      <c r="D1644">
        <v>3967910.16</v>
      </c>
    </row>
    <row r="1645" spans="1:4">
      <c r="A1645" s="4">
        <v>41044.465277777781</v>
      </c>
      <c r="B1645">
        <v>9.89</v>
      </c>
      <c r="C1645">
        <v>270626</v>
      </c>
      <c r="D1645">
        <v>2674218.75</v>
      </c>
    </row>
    <row r="1646" spans="1:4">
      <c r="A1646" s="4">
        <v>41044.472222222219</v>
      </c>
      <c r="B1646">
        <v>9.89</v>
      </c>
      <c r="C1646">
        <v>138304</v>
      </c>
      <c r="D1646">
        <v>1367892.21</v>
      </c>
    </row>
    <row r="1647" spans="1:4">
      <c r="A1647" s="4">
        <v>41044.479166666664</v>
      </c>
      <c r="B1647">
        <v>9.86</v>
      </c>
      <c r="C1647">
        <v>130700</v>
      </c>
      <c r="D1647">
        <v>1291502</v>
      </c>
    </row>
    <row r="1648" spans="1:4">
      <c r="A1648" s="4">
        <v>41044.548611111109</v>
      </c>
      <c r="B1648">
        <v>9.86</v>
      </c>
      <c r="C1648">
        <v>161820</v>
      </c>
      <c r="D1648">
        <v>1595787.2</v>
      </c>
    </row>
    <row r="1649" spans="1:4">
      <c r="A1649" s="4">
        <v>41044.555555555555</v>
      </c>
      <c r="B1649">
        <v>9.8699999999999992</v>
      </c>
      <c r="C1649">
        <v>159000</v>
      </c>
      <c r="D1649">
        <v>1569200</v>
      </c>
    </row>
    <row r="1650" spans="1:4">
      <c r="A1650" s="4">
        <v>41044.5625</v>
      </c>
      <c r="B1650">
        <v>9.85</v>
      </c>
      <c r="C1650">
        <v>279942</v>
      </c>
      <c r="D1650">
        <v>2758340.28</v>
      </c>
    </row>
    <row r="1651" spans="1:4">
      <c r="A1651" s="4">
        <v>41044.569444444445</v>
      </c>
      <c r="B1651">
        <v>9.86</v>
      </c>
      <c r="C1651">
        <v>745995</v>
      </c>
      <c r="D1651">
        <v>7348276.0599999996</v>
      </c>
    </row>
    <row r="1652" spans="1:4">
      <c r="A1652" s="4">
        <v>41044.576388888891</v>
      </c>
      <c r="B1652">
        <v>9.86</v>
      </c>
      <c r="C1652">
        <v>127490</v>
      </c>
      <c r="D1652">
        <v>1255976.5</v>
      </c>
    </row>
    <row r="1653" spans="1:4">
      <c r="A1653" s="4">
        <v>41044.583333333336</v>
      </c>
      <c r="B1653">
        <v>9.9</v>
      </c>
      <c r="C1653">
        <v>159227</v>
      </c>
      <c r="D1653">
        <v>1571673.77</v>
      </c>
    </row>
    <row r="1654" spans="1:4">
      <c r="A1654" s="4">
        <v>41044.590277777781</v>
      </c>
      <c r="B1654">
        <v>9.89</v>
      </c>
      <c r="C1654">
        <v>137080</v>
      </c>
      <c r="D1654">
        <v>1355532.39</v>
      </c>
    </row>
    <row r="1655" spans="1:4">
      <c r="A1655" s="4">
        <v>41044.597222222219</v>
      </c>
      <c r="B1655">
        <v>9.91</v>
      </c>
      <c r="C1655">
        <v>1946219</v>
      </c>
      <c r="D1655">
        <v>19318592.23</v>
      </c>
    </row>
    <row r="1656" spans="1:4">
      <c r="A1656" s="4">
        <v>41044.604166666664</v>
      </c>
      <c r="B1656">
        <v>9.93</v>
      </c>
      <c r="C1656">
        <v>291173</v>
      </c>
      <c r="D1656">
        <v>2891765.24</v>
      </c>
    </row>
    <row r="1657" spans="1:4">
      <c r="A1657" s="4">
        <v>41044.611111111109</v>
      </c>
      <c r="B1657">
        <v>9.94</v>
      </c>
      <c r="C1657">
        <v>190360</v>
      </c>
      <c r="D1657">
        <v>1888612.91</v>
      </c>
    </row>
    <row r="1658" spans="1:4">
      <c r="A1658" s="4">
        <v>41044.618055555555</v>
      </c>
      <c r="B1658">
        <v>9.92</v>
      </c>
      <c r="C1658">
        <v>420224</v>
      </c>
      <c r="D1658">
        <v>4167089.34</v>
      </c>
    </row>
    <row r="1659" spans="1:4">
      <c r="A1659" s="4">
        <v>41044.625</v>
      </c>
      <c r="B1659">
        <v>9.89</v>
      </c>
      <c r="C1659">
        <v>790834</v>
      </c>
      <c r="D1659">
        <v>7833900.0999999996</v>
      </c>
    </row>
    <row r="1660" spans="1:4">
      <c r="A1660" s="4">
        <v>41045.402777777781</v>
      </c>
      <c r="B1660">
        <v>9.89</v>
      </c>
      <c r="C1660">
        <v>245373</v>
      </c>
      <c r="D1660">
        <v>2421360.7400000002</v>
      </c>
    </row>
    <row r="1661" spans="1:4">
      <c r="A1661" s="4">
        <v>41045.409722222219</v>
      </c>
      <c r="B1661">
        <v>9.8800000000000008</v>
      </c>
      <c r="C1661">
        <v>634607</v>
      </c>
      <c r="D1661">
        <v>6263781.0999999996</v>
      </c>
    </row>
    <row r="1662" spans="1:4">
      <c r="A1662" s="4">
        <v>41045.416666666664</v>
      </c>
      <c r="B1662">
        <v>9.8800000000000008</v>
      </c>
      <c r="C1662">
        <v>351059</v>
      </c>
      <c r="D1662">
        <v>3466089.36</v>
      </c>
    </row>
    <row r="1663" spans="1:4">
      <c r="A1663" s="4">
        <v>41045.423611111109</v>
      </c>
      <c r="B1663">
        <v>9.85</v>
      </c>
      <c r="C1663">
        <v>933082</v>
      </c>
      <c r="D1663">
        <v>9204138.2699999996</v>
      </c>
    </row>
    <row r="1664" spans="1:4">
      <c r="A1664" s="4">
        <v>41045.430555555555</v>
      </c>
      <c r="B1664">
        <v>9.84</v>
      </c>
      <c r="C1664">
        <v>397685</v>
      </c>
      <c r="D1664">
        <v>3915966.3</v>
      </c>
    </row>
    <row r="1665" spans="1:4">
      <c r="A1665" s="4">
        <v>41045.4375</v>
      </c>
      <c r="B1665">
        <v>9.85</v>
      </c>
      <c r="C1665">
        <v>262317</v>
      </c>
      <c r="D1665">
        <v>2584219.88</v>
      </c>
    </row>
    <row r="1666" spans="1:4">
      <c r="A1666" s="4">
        <v>41045.444444444445</v>
      </c>
      <c r="B1666">
        <v>9.85</v>
      </c>
      <c r="C1666">
        <v>233200</v>
      </c>
      <c r="D1666">
        <v>2297035.9</v>
      </c>
    </row>
    <row r="1667" spans="1:4">
      <c r="A1667" s="4">
        <v>41045.451388888891</v>
      </c>
      <c r="B1667">
        <v>9.85</v>
      </c>
      <c r="C1667">
        <v>272800</v>
      </c>
      <c r="D1667">
        <v>2687416.9</v>
      </c>
    </row>
    <row r="1668" spans="1:4">
      <c r="A1668" s="4">
        <v>41045.458333333336</v>
      </c>
      <c r="B1668">
        <v>9.82</v>
      </c>
      <c r="C1668">
        <v>478310</v>
      </c>
      <c r="D1668">
        <v>4703743.49</v>
      </c>
    </row>
    <row r="1669" spans="1:4">
      <c r="A1669" s="4">
        <v>41045.465277777781</v>
      </c>
      <c r="B1669">
        <v>9.7899999999999991</v>
      </c>
      <c r="C1669">
        <v>1016121</v>
      </c>
      <c r="D1669">
        <v>9961191.0099999998</v>
      </c>
    </row>
    <row r="1670" spans="1:4">
      <c r="A1670" s="4">
        <v>41045.472222222219</v>
      </c>
      <c r="B1670">
        <v>9.82</v>
      </c>
      <c r="C1670">
        <v>429511</v>
      </c>
      <c r="D1670">
        <v>4213269.55</v>
      </c>
    </row>
    <row r="1671" spans="1:4">
      <c r="A1671" s="4">
        <v>41045.479166666664</v>
      </c>
      <c r="B1671">
        <v>9.82</v>
      </c>
      <c r="C1671">
        <v>202139</v>
      </c>
      <c r="D1671">
        <v>1982438.2</v>
      </c>
    </row>
    <row r="1672" spans="1:4">
      <c r="A1672" s="4">
        <v>41045.548611111109</v>
      </c>
      <c r="B1672">
        <v>9.7899999999999991</v>
      </c>
      <c r="C1672">
        <v>304460</v>
      </c>
      <c r="D1672">
        <v>2984773</v>
      </c>
    </row>
    <row r="1673" spans="1:4">
      <c r="A1673" s="4">
        <v>41045.555555555555</v>
      </c>
      <c r="B1673">
        <v>9.7799999999999994</v>
      </c>
      <c r="C1673">
        <v>380489</v>
      </c>
      <c r="D1673">
        <v>3722564.43</v>
      </c>
    </row>
    <row r="1674" spans="1:4">
      <c r="A1674" s="4">
        <v>41045.5625</v>
      </c>
      <c r="B1674">
        <v>9.73</v>
      </c>
      <c r="C1674">
        <v>1135736</v>
      </c>
      <c r="D1674">
        <v>11051058.09</v>
      </c>
    </row>
    <row r="1675" spans="1:4">
      <c r="A1675" s="4">
        <v>41045.569444444445</v>
      </c>
      <c r="B1675">
        <v>9.6999999999999993</v>
      </c>
      <c r="C1675">
        <v>917999</v>
      </c>
      <c r="D1675">
        <v>8928159.1400000006</v>
      </c>
    </row>
    <row r="1676" spans="1:4">
      <c r="A1676" s="4">
        <v>41045.576388888891</v>
      </c>
      <c r="B1676">
        <v>9.74</v>
      </c>
      <c r="C1676">
        <v>595510</v>
      </c>
      <c r="D1676">
        <v>5788148.7599999998</v>
      </c>
    </row>
    <row r="1677" spans="1:4">
      <c r="A1677" s="4">
        <v>41045.583333333336</v>
      </c>
      <c r="B1677">
        <v>9.7100000000000009</v>
      </c>
      <c r="C1677">
        <v>483007</v>
      </c>
      <c r="D1677">
        <v>4706040.25</v>
      </c>
    </row>
    <row r="1678" spans="1:4">
      <c r="A1678" s="4">
        <v>41045.590277777781</v>
      </c>
      <c r="B1678">
        <v>9.73</v>
      </c>
      <c r="C1678">
        <v>596357</v>
      </c>
      <c r="D1678">
        <v>5792281.0599999996</v>
      </c>
    </row>
    <row r="1679" spans="1:4">
      <c r="A1679" s="4">
        <v>41045.597222222219</v>
      </c>
      <c r="B1679">
        <v>9.7200000000000006</v>
      </c>
      <c r="C1679">
        <v>337301</v>
      </c>
      <c r="D1679">
        <v>3280699.72</v>
      </c>
    </row>
    <row r="1680" spans="1:4">
      <c r="A1680" s="4">
        <v>41045.604166666664</v>
      </c>
      <c r="B1680">
        <v>9.6300000000000008</v>
      </c>
      <c r="C1680">
        <v>2692257</v>
      </c>
      <c r="D1680">
        <v>25975150.989999998</v>
      </c>
    </row>
    <row r="1681" spans="1:4">
      <c r="A1681" s="4">
        <v>41045.611111111109</v>
      </c>
      <c r="B1681">
        <v>9.61</v>
      </c>
      <c r="C1681">
        <v>975100</v>
      </c>
      <c r="D1681">
        <v>9389306.5</v>
      </c>
    </row>
    <row r="1682" spans="1:4">
      <c r="A1682" s="4">
        <v>41045.618055555555</v>
      </c>
      <c r="B1682">
        <v>9.64</v>
      </c>
      <c r="C1682">
        <v>1457584</v>
      </c>
      <c r="D1682">
        <v>13999014.800000001</v>
      </c>
    </row>
    <row r="1683" spans="1:4">
      <c r="A1683" s="4">
        <v>41045.625</v>
      </c>
      <c r="B1683">
        <v>9.6</v>
      </c>
      <c r="C1683">
        <v>1489057</v>
      </c>
      <c r="D1683">
        <v>14301134.119999999</v>
      </c>
    </row>
    <row r="1684" spans="1:4">
      <c r="A1684" s="4">
        <v>41046.402777777781</v>
      </c>
      <c r="B1684">
        <v>9.68</v>
      </c>
      <c r="C1684">
        <v>833508</v>
      </c>
      <c r="D1684">
        <v>8050974.6399999997</v>
      </c>
    </row>
    <row r="1685" spans="1:4">
      <c r="A1685" s="4">
        <v>41046.409722222219</v>
      </c>
      <c r="B1685">
        <v>9.66</v>
      </c>
      <c r="C1685">
        <v>803714</v>
      </c>
      <c r="D1685">
        <v>7763112.0999999996</v>
      </c>
    </row>
    <row r="1686" spans="1:4">
      <c r="A1686" s="4">
        <v>41046.416666666664</v>
      </c>
      <c r="B1686">
        <v>9.67</v>
      </c>
      <c r="C1686">
        <v>217600</v>
      </c>
      <c r="D1686">
        <v>2104159</v>
      </c>
    </row>
    <row r="1687" spans="1:4">
      <c r="A1687" s="4">
        <v>41046.423611111109</v>
      </c>
      <c r="B1687">
        <v>9.65</v>
      </c>
      <c r="C1687">
        <v>385998</v>
      </c>
      <c r="D1687">
        <v>3726346.5</v>
      </c>
    </row>
    <row r="1688" spans="1:4">
      <c r="A1688" s="4">
        <v>41046.430555555555</v>
      </c>
      <c r="B1688">
        <v>9.65</v>
      </c>
      <c r="C1688">
        <v>537076</v>
      </c>
      <c r="D1688">
        <v>5173709.68</v>
      </c>
    </row>
    <row r="1689" spans="1:4">
      <c r="A1689" s="4">
        <v>41046.4375</v>
      </c>
      <c r="B1689">
        <v>9.66</v>
      </c>
      <c r="C1689">
        <v>334298</v>
      </c>
      <c r="D1689">
        <v>3228015.69</v>
      </c>
    </row>
    <row r="1690" spans="1:4">
      <c r="A1690" s="4">
        <v>41046.444444444445</v>
      </c>
      <c r="B1690">
        <v>9.65</v>
      </c>
      <c r="C1690">
        <v>291641</v>
      </c>
      <c r="D1690">
        <v>2815773.61</v>
      </c>
    </row>
    <row r="1691" spans="1:4">
      <c r="A1691" s="4">
        <v>41046.451388888891</v>
      </c>
      <c r="B1691">
        <v>9.68</v>
      </c>
      <c r="C1691">
        <v>643045</v>
      </c>
      <c r="D1691">
        <v>6220249.9500000002</v>
      </c>
    </row>
    <row r="1692" spans="1:4">
      <c r="A1692" s="4">
        <v>41046.458333333336</v>
      </c>
      <c r="B1692">
        <v>9.67</v>
      </c>
      <c r="C1692">
        <v>256394</v>
      </c>
      <c r="D1692">
        <v>2482564.8199999998</v>
      </c>
    </row>
    <row r="1693" spans="1:4">
      <c r="A1693" s="4">
        <v>41046.465277777781</v>
      </c>
      <c r="B1693">
        <v>9.65</v>
      </c>
      <c r="C1693">
        <v>613382</v>
      </c>
      <c r="D1693">
        <v>5922121.4199999999</v>
      </c>
    </row>
    <row r="1694" spans="1:4">
      <c r="A1694" s="4">
        <v>41046.472222222219</v>
      </c>
      <c r="B1694">
        <v>9.6999999999999993</v>
      </c>
      <c r="C1694">
        <v>554312</v>
      </c>
      <c r="D1694">
        <v>5359891.5</v>
      </c>
    </row>
    <row r="1695" spans="1:4">
      <c r="A1695" s="4">
        <v>41046.479166666664</v>
      </c>
      <c r="B1695">
        <v>9.69</v>
      </c>
      <c r="C1695">
        <v>470214</v>
      </c>
      <c r="D1695">
        <v>4559450.1900000004</v>
      </c>
    </row>
    <row r="1696" spans="1:4">
      <c r="A1696" s="4">
        <v>41046.548611111109</v>
      </c>
      <c r="B1696">
        <v>9.7100000000000009</v>
      </c>
      <c r="C1696">
        <v>378348</v>
      </c>
      <c r="D1696">
        <v>3672091.54</v>
      </c>
    </row>
    <row r="1697" spans="1:4">
      <c r="A1697" s="4">
        <v>41046.555555555555</v>
      </c>
      <c r="B1697">
        <v>9.74</v>
      </c>
      <c r="C1697">
        <v>360253</v>
      </c>
      <c r="D1697">
        <v>3503875.58</v>
      </c>
    </row>
    <row r="1698" spans="1:4">
      <c r="A1698" s="4">
        <v>41046.5625</v>
      </c>
      <c r="B1698">
        <v>9.74</v>
      </c>
      <c r="C1698">
        <v>539111</v>
      </c>
      <c r="D1698">
        <v>5256061.1399999997</v>
      </c>
    </row>
    <row r="1699" spans="1:4">
      <c r="A1699" s="4">
        <v>41046.569444444445</v>
      </c>
      <c r="B1699">
        <v>9.74</v>
      </c>
      <c r="C1699">
        <v>340062</v>
      </c>
      <c r="D1699">
        <v>3310448.02</v>
      </c>
    </row>
    <row r="1700" spans="1:4">
      <c r="A1700" s="4">
        <v>41046.576388888891</v>
      </c>
      <c r="B1700">
        <v>9.75</v>
      </c>
      <c r="C1700">
        <v>330310</v>
      </c>
      <c r="D1700">
        <v>3220942.49</v>
      </c>
    </row>
    <row r="1701" spans="1:4">
      <c r="A1701" s="4">
        <v>41046.583333333336</v>
      </c>
      <c r="B1701">
        <v>9.77</v>
      </c>
      <c r="C1701">
        <v>543322</v>
      </c>
      <c r="D1701">
        <v>5305072.03</v>
      </c>
    </row>
    <row r="1702" spans="1:4">
      <c r="A1702" s="4">
        <v>41046.590277777781</v>
      </c>
      <c r="B1702">
        <v>9.76</v>
      </c>
      <c r="C1702">
        <v>599380</v>
      </c>
      <c r="D1702">
        <v>5860209.8399999999</v>
      </c>
    </row>
    <row r="1703" spans="1:4">
      <c r="A1703" s="4">
        <v>41046.597222222219</v>
      </c>
      <c r="B1703">
        <v>9.76</v>
      </c>
      <c r="C1703">
        <v>539003</v>
      </c>
      <c r="D1703">
        <v>5258709.08</v>
      </c>
    </row>
    <row r="1704" spans="1:4">
      <c r="A1704" s="4">
        <v>41046.604166666664</v>
      </c>
      <c r="B1704">
        <v>9.8000000000000007</v>
      </c>
      <c r="C1704">
        <v>626073</v>
      </c>
      <c r="D1704">
        <v>6115092.4299999997</v>
      </c>
    </row>
    <row r="1705" spans="1:4">
      <c r="A1705" s="4">
        <v>41046.611111111109</v>
      </c>
      <c r="B1705">
        <v>9.7799999999999994</v>
      </c>
      <c r="C1705">
        <v>339900</v>
      </c>
      <c r="D1705">
        <v>3325178</v>
      </c>
    </row>
    <row r="1706" spans="1:4">
      <c r="A1706" s="4">
        <v>41046.618055555555</v>
      </c>
      <c r="B1706">
        <v>9.76</v>
      </c>
      <c r="C1706">
        <v>587500</v>
      </c>
      <c r="D1706">
        <v>5743080.7300000004</v>
      </c>
    </row>
    <row r="1707" spans="1:4">
      <c r="A1707" s="4">
        <v>41046.625</v>
      </c>
      <c r="B1707">
        <v>9.77</v>
      </c>
      <c r="C1707">
        <v>645694</v>
      </c>
      <c r="D1707">
        <v>6303346.7000000002</v>
      </c>
    </row>
    <row r="1708" spans="1:4">
      <c r="A1708" s="4">
        <v>41047.402777777781</v>
      </c>
      <c r="B1708">
        <v>9.6999999999999993</v>
      </c>
      <c r="C1708">
        <v>745822</v>
      </c>
      <c r="D1708">
        <v>7232806.21</v>
      </c>
    </row>
    <row r="1709" spans="1:4">
      <c r="A1709" s="4">
        <v>41047.409722222219</v>
      </c>
      <c r="B1709">
        <v>9.69</v>
      </c>
      <c r="C1709">
        <v>570150</v>
      </c>
      <c r="D1709">
        <v>5527907</v>
      </c>
    </row>
    <row r="1710" spans="1:4">
      <c r="A1710" s="4">
        <v>41047.416666666664</v>
      </c>
      <c r="B1710">
        <v>9.7100000000000009</v>
      </c>
      <c r="C1710">
        <v>359582</v>
      </c>
      <c r="D1710">
        <v>3488374.4</v>
      </c>
    </row>
    <row r="1711" spans="1:4">
      <c r="A1711" s="4">
        <v>41047.423611111109</v>
      </c>
      <c r="B1711">
        <v>9.7200000000000006</v>
      </c>
      <c r="C1711">
        <v>512010</v>
      </c>
      <c r="D1711">
        <v>4974818</v>
      </c>
    </row>
    <row r="1712" spans="1:4">
      <c r="A1712" s="4">
        <v>41047.430555555555</v>
      </c>
      <c r="B1712">
        <v>9.69</v>
      </c>
      <c r="C1712">
        <v>677743</v>
      </c>
      <c r="D1712">
        <v>6575784.4299999997</v>
      </c>
    </row>
    <row r="1713" spans="1:4">
      <c r="A1713" s="4">
        <v>41047.4375</v>
      </c>
      <c r="B1713">
        <v>9.7100000000000009</v>
      </c>
      <c r="C1713">
        <v>239407</v>
      </c>
      <c r="D1713">
        <v>2323577.9300000002</v>
      </c>
    </row>
    <row r="1714" spans="1:4">
      <c r="A1714" s="4">
        <v>41047.444444444445</v>
      </c>
      <c r="B1714">
        <v>9.67</v>
      </c>
      <c r="C1714">
        <v>408447</v>
      </c>
      <c r="D1714">
        <v>3954187.5</v>
      </c>
    </row>
    <row r="1715" spans="1:4">
      <c r="A1715" s="4">
        <v>41047.451388888891</v>
      </c>
      <c r="B1715">
        <v>9.65</v>
      </c>
      <c r="C1715">
        <v>774434</v>
      </c>
      <c r="D1715">
        <v>7467995.4400000004</v>
      </c>
    </row>
    <row r="1716" spans="1:4">
      <c r="A1716" s="4">
        <v>41047.458333333336</v>
      </c>
      <c r="B1716">
        <v>9.64</v>
      </c>
      <c r="C1716">
        <v>230976</v>
      </c>
      <c r="D1716">
        <v>2228099.87</v>
      </c>
    </row>
    <row r="1717" spans="1:4">
      <c r="A1717" s="4">
        <v>41047.465277777781</v>
      </c>
      <c r="B1717">
        <v>9.67</v>
      </c>
      <c r="C1717">
        <v>244897</v>
      </c>
      <c r="D1717">
        <v>2365095.12</v>
      </c>
    </row>
    <row r="1718" spans="1:4">
      <c r="A1718" s="4">
        <v>41047.472222222219</v>
      </c>
      <c r="B1718">
        <v>9.67</v>
      </c>
      <c r="C1718">
        <v>155300</v>
      </c>
      <c r="D1718">
        <v>1501511</v>
      </c>
    </row>
    <row r="1719" spans="1:4">
      <c r="A1719" s="4">
        <v>41047.479166666664</v>
      </c>
      <c r="B1719">
        <v>9.66</v>
      </c>
      <c r="C1719">
        <v>286603</v>
      </c>
      <c r="D1719">
        <v>2764719.98</v>
      </c>
    </row>
    <row r="1720" spans="1:4">
      <c r="A1720" s="4">
        <v>41047.548611111109</v>
      </c>
      <c r="B1720">
        <v>9.66</v>
      </c>
      <c r="C1720">
        <v>215722</v>
      </c>
      <c r="D1720">
        <v>2078746.64</v>
      </c>
    </row>
    <row r="1721" spans="1:4">
      <c r="A1721" s="4">
        <v>41047.555555555555</v>
      </c>
      <c r="B1721">
        <v>9.6300000000000008</v>
      </c>
      <c r="C1721">
        <v>398499</v>
      </c>
      <c r="D1721">
        <v>3841831.38</v>
      </c>
    </row>
    <row r="1722" spans="1:4">
      <c r="A1722" s="4">
        <v>41047.5625</v>
      </c>
      <c r="B1722">
        <v>9.6199999999999992</v>
      </c>
      <c r="C1722">
        <v>289269</v>
      </c>
      <c r="D1722">
        <v>2783627.88</v>
      </c>
    </row>
    <row r="1723" spans="1:4">
      <c r="A1723" s="4">
        <v>41047.569444444445</v>
      </c>
      <c r="B1723">
        <v>9.61</v>
      </c>
      <c r="C1723">
        <v>788346</v>
      </c>
      <c r="D1723">
        <v>7571558.7000000002</v>
      </c>
    </row>
    <row r="1724" spans="1:4">
      <c r="A1724" s="4">
        <v>41047.576388888891</v>
      </c>
      <c r="B1724">
        <v>9.64</v>
      </c>
      <c r="C1724">
        <v>366228</v>
      </c>
      <c r="D1724">
        <v>3518972.95</v>
      </c>
    </row>
    <row r="1725" spans="1:4">
      <c r="A1725" s="4">
        <v>41047.583333333336</v>
      </c>
      <c r="B1725">
        <v>9.65</v>
      </c>
      <c r="C1725">
        <v>201546</v>
      </c>
      <c r="D1725">
        <v>1942828.06</v>
      </c>
    </row>
    <row r="1726" spans="1:4">
      <c r="A1726" s="4">
        <v>41047.590277777781</v>
      </c>
      <c r="B1726">
        <v>9.6300000000000008</v>
      </c>
      <c r="C1726">
        <v>189690</v>
      </c>
      <c r="D1726">
        <v>1828291.4</v>
      </c>
    </row>
    <row r="1727" spans="1:4">
      <c r="A1727" s="4">
        <v>41047.597222222219</v>
      </c>
      <c r="B1727">
        <v>9.59</v>
      </c>
      <c r="C1727">
        <v>434121</v>
      </c>
      <c r="D1727">
        <v>4172658.41</v>
      </c>
    </row>
    <row r="1728" spans="1:4">
      <c r="A1728" s="4">
        <v>41047.604166666664</v>
      </c>
      <c r="B1728">
        <v>9.61</v>
      </c>
      <c r="C1728">
        <v>324999</v>
      </c>
      <c r="D1728">
        <v>3119360.61</v>
      </c>
    </row>
    <row r="1729" spans="1:4">
      <c r="A1729" s="4">
        <v>41047.611111111109</v>
      </c>
      <c r="B1729">
        <v>9.58</v>
      </c>
      <c r="C1729">
        <v>607843</v>
      </c>
      <c r="D1729">
        <v>5831033.1699999999</v>
      </c>
    </row>
    <row r="1730" spans="1:4">
      <c r="A1730" s="4">
        <v>41047.618055555555</v>
      </c>
      <c r="B1730">
        <v>9.59</v>
      </c>
      <c r="C1730">
        <v>523810</v>
      </c>
      <c r="D1730">
        <v>5012238.5999999996</v>
      </c>
    </row>
    <row r="1731" spans="1:4">
      <c r="A1731" s="4">
        <v>41047.625</v>
      </c>
      <c r="B1731">
        <v>9.6</v>
      </c>
      <c r="C1731">
        <v>550314</v>
      </c>
      <c r="D1731">
        <v>5279930.0199999996</v>
      </c>
    </row>
    <row r="1732" spans="1:4">
      <c r="A1732" s="4">
        <v>41050.402777777781</v>
      </c>
      <c r="B1732">
        <v>9.68</v>
      </c>
      <c r="C1732">
        <v>500200</v>
      </c>
      <c r="D1732">
        <v>4841340</v>
      </c>
    </row>
    <row r="1733" spans="1:4">
      <c r="A1733" s="4">
        <v>41050.409722222219</v>
      </c>
      <c r="B1733">
        <v>9.65</v>
      </c>
      <c r="C1733">
        <v>398200</v>
      </c>
      <c r="D1733">
        <v>3847553</v>
      </c>
    </row>
    <row r="1734" spans="1:4">
      <c r="A1734" s="4">
        <v>41050.416666666664</v>
      </c>
      <c r="B1734">
        <v>9.65</v>
      </c>
      <c r="C1734">
        <v>337297</v>
      </c>
      <c r="D1734">
        <v>3252608.28</v>
      </c>
    </row>
    <row r="1735" spans="1:4">
      <c r="A1735" s="4">
        <v>41050.423611111109</v>
      </c>
      <c r="B1735">
        <v>9.66</v>
      </c>
      <c r="C1735">
        <v>224169</v>
      </c>
      <c r="D1735">
        <v>2166090.9300000002</v>
      </c>
    </row>
    <row r="1736" spans="1:4">
      <c r="A1736" s="4">
        <v>41050.430555555555</v>
      </c>
      <c r="B1736">
        <v>9.6300000000000008</v>
      </c>
      <c r="C1736">
        <v>306670</v>
      </c>
      <c r="D1736">
        <v>2958194.97</v>
      </c>
    </row>
    <row r="1737" spans="1:4">
      <c r="A1737" s="4">
        <v>41050.4375</v>
      </c>
      <c r="B1737">
        <v>9.61</v>
      </c>
      <c r="C1737">
        <v>247102</v>
      </c>
      <c r="D1737">
        <v>2375084.4900000002</v>
      </c>
    </row>
    <row r="1738" spans="1:4">
      <c r="A1738" s="4">
        <v>41050.444444444445</v>
      </c>
      <c r="B1738">
        <v>9.5500000000000007</v>
      </c>
      <c r="C1738">
        <v>369816</v>
      </c>
      <c r="D1738">
        <v>3548264.67</v>
      </c>
    </row>
    <row r="1739" spans="1:4">
      <c r="A1739" s="4">
        <v>41050.451388888891</v>
      </c>
      <c r="B1739">
        <v>9.5299999999999994</v>
      </c>
      <c r="C1739">
        <v>535800</v>
      </c>
      <c r="D1739">
        <v>5109394</v>
      </c>
    </row>
    <row r="1740" spans="1:4">
      <c r="A1740" s="4">
        <v>41050.458333333336</v>
      </c>
      <c r="B1740">
        <v>9.59</v>
      </c>
      <c r="C1740">
        <v>297013</v>
      </c>
      <c r="D1740">
        <v>2837966.38</v>
      </c>
    </row>
    <row r="1741" spans="1:4">
      <c r="A1741" s="4">
        <v>41050.465277777781</v>
      </c>
      <c r="B1741">
        <v>9.6199999999999992</v>
      </c>
      <c r="C1741">
        <v>204601</v>
      </c>
      <c r="D1741">
        <v>1965373.59</v>
      </c>
    </row>
    <row r="1742" spans="1:4">
      <c r="A1742" s="4">
        <v>41050.472222222219</v>
      </c>
      <c r="B1742">
        <v>9.7100000000000009</v>
      </c>
      <c r="C1742">
        <v>812501</v>
      </c>
      <c r="D1742">
        <v>7875504.9400000004</v>
      </c>
    </row>
    <row r="1743" spans="1:4">
      <c r="A1743" s="4">
        <v>41050.479166666664</v>
      </c>
      <c r="B1743">
        <v>9.6999999999999993</v>
      </c>
      <c r="C1743">
        <v>457350</v>
      </c>
      <c r="D1743">
        <v>4436068.01</v>
      </c>
    </row>
    <row r="1744" spans="1:4">
      <c r="A1744" s="4">
        <v>41050.548611111109</v>
      </c>
      <c r="B1744">
        <v>9.68</v>
      </c>
      <c r="C1744">
        <v>263688</v>
      </c>
      <c r="D1744">
        <v>2557463.96</v>
      </c>
    </row>
    <row r="1745" spans="1:4">
      <c r="A1745" s="4">
        <v>41050.555555555555</v>
      </c>
      <c r="B1745">
        <v>9.6999999999999993</v>
      </c>
      <c r="C1745">
        <v>158301</v>
      </c>
      <c r="D1745">
        <v>1534032.79</v>
      </c>
    </row>
    <row r="1746" spans="1:4">
      <c r="A1746" s="4">
        <v>41050.5625</v>
      </c>
      <c r="B1746">
        <v>9.76</v>
      </c>
      <c r="C1746">
        <v>680642</v>
      </c>
      <c r="D1746">
        <v>6620950.2199999997</v>
      </c>
    </row>
    <row r="1747" spans="1:4">
      <c r="A1747" s="4">
        <v>41050.569444444445</v>
      </c>
      <c r="B1747">
        <v>9.7799999999999994</v>
      </c>
      <c r="C1747">
        <v>1011335</v>
      </c>
      <c r="D1747">
        <v>9895198.4000000004</v>
      </c>
    </row>
    <row r="1748" spans="1:4">
      <c r="A1748" s="4">
        <v>41050.576388888891</v>
      </c>
      <c r="B1748">
        <v>9.74</v>
      </c>
      <c r="C1748">
        <v>415360</v>
      </c>
      <c r="D1748">
        <v>4059865.33</v>
      </c>
    </row>
    <row r="1749" spans="1:4">
      <c r="A1749" s="4">
        <v>41050.583333333336</v>
      </c>
      <c r="B1749">
        <v>9.74</v>
      </c>
      <c r="C1749">
        <v>279400</v>
      </c>
      <c r="D1749">
        <v>2718635.56</v>
      </c>
    </row>
    <row r="1750" spans="1:4">
      <c r="A1750" s="4">
        <v>41050.590277777781</v>
      </c>
      <c r="B1750">
        <v>9.7100000000000009</v>
      </c>
      <c r="C1750">
        <v>160400</v>
      </c>
      <c r="D1750">
        <v>1563140.03</v>
      </c>
    </row>
    <row r="1751" spans="1:4">
      <c r="A1751" s="4">
        <v>41050.597222222219</v>
      </c>
      <c r="B1751">
        <v>9.7200000000000006</v>
      </c>
      <c r="C1751">
        <v>170989</v>
      </c>
      <c r="D1751">
        <v>1663014.8</v>
      </c>
    </row>
    <row r="1752" spans="1:4">
      <c r="A1752" s="4">
        <v>41050.604166666664</v>
      </c>
      <c r="B1752">
        <v>9.7200000000000006</v>
      </c>
      <c r="C1752">
        <v>177397</v>
      </c>
      <c r="D1752">
        <v>1724857.56</v>
      </c>
    </row>
    <row r="1753" spans="1:4">
      <c r="A1753" s="4">
        <v>41050.611111111109</v>
      </c>
      <c r="B1753">
        <v>9.7100000000000009</v>
      </c>
      <c r="C1753">
        <v>371799</v>
      </c>
      <c r="D1753">
        <v>3608702.35</v>
      </c>
    </row>
    <row r="1754" spans="1:4">
      <c r="A1754" s="4">
        <v>41050.618055555555</v>
      </c>
      <c r="B1754">
        <v>9.69</v>
      </c>
      <c r="C1754">
        <v>237312</v>
      </c>
      <c r="D1754">
        <v>2300284.58</v>
      </c>
    </row>
    <row r="1755" spans="1:4">
      <c r="A1755" s="4">
        <v>41050.625</v>
      </c>
      <c r="B1755">
        <v>9.6999999999999993</v>
      </c>
      <c r="C1755">
        <v>625642</v>
      </c>
      <c r="D1755">
        <v>6051672.4000000004</v>
      </c>
    </row>
    <row r="1756" spans="1:4">
      <c r="A1756" s="4">
        <v>41051.402777777781</v>
      </c>
      <c r="B1756">
        <v>9.7799999999999994</v>
      </c>
      <c r="C1756">
        <v>662999</v>
      </c>
      <c r="D1756">
        <v>6479910.1399999997</v>
      </c>
    </row>
    <row r="1757" spans="1:4">
      <c r="A1757" s="4">
        <v>41051.409722222219</v>
      </c>
      <c r="B1757">
        <v>9.7799999999999994</v>
      </c>
      <c r="C1757">
        <v>662780</v>
      </c>
      <c r="D1757">
        <v>6492913.96</v>
      </c>
    </row>
    <row r="1758" spans="1:4">
      <c r="A1758" s="4">
        <v>41051.416666666664</v>
      </c>
      <c r="B1758">
        <v>9.81</v>
      </c>
      <c r="C1758">
        <v>597994</v>
      </c>
      <c r="D1758">
        <v>5867956.8899999997</v>
      </c>
    </row>
    <row r="1759" spans="1:4">
      <c r="A1759" s="4">
        <v>41051.423611111109</v>
      </c>
      <c r="B1759">
        <v>9.84</v>
      </c>
      <c r="C1759">
        <v>1696120</v>
      </c>
      <c r="D1759">
        <v>16741217.68</v>
      </c>
    </row>
    <row r="1760" spans="1:4">
      <c r="A1760" s="4">
        <v>41051.430555555555</v>
      </c>
      <c r="B1760">
        <v>9.9</v>
      </c>
      <c r="C1760">
        <v>971694</v>
      </c>
      <c r="D1760">
        <v>9607853.8000000007</v>
      </c>
    </row>
    <row r="1761" spans="1:4">
      <c r="A1761" s="4">
        <v>41051.4375</v>
      </c>
      <c r="B1761">
        <v>9.9</v>
      </c>
      <c r="C1761">
        <v>782580</v>
      </c>
      <c r="D1761">
        <v>7751799.0099999998</v>
      </c>
    </row>
    <row r="1762" spans="1:4">
      <c r="A1762" s="4">
        <v>41051.444444444445</v>
      </c>
      <c r="B1762">
        <v>9.9</v>
      </c>
      <c r="C1762">
        <v>625739</v>
      </c>
      <c r="D1762">
        <v>6200564.7800000003</v>
      </c>
    </row>
    <row r="1763" spans="1:4">
      <c r="A1763" s="4">
        <v>41051.451388888891</v>
      </c>
      <c r="B1763">
        <v>9.9</v>
      </c>
      <c r="C1763">
        <v>368261</v>
      </c>
      <c r="D1763">
        <v>3645375.52</v>
      </c>
    </row>
    <row r="1764" spans="1:4">
      <c r="A1764" s="4">
        <v>41051.458333333336</v>
      </c>
      <c r="B1764">
        <v>9.8800000000000008</v>
      </c>
      <c r="C1764">
        <v>289100</v>
      </c>
      <c r="D1764">
        <v>2859488</v>
      </c>
    </row>
    <row r="1765" spans="1:4">
      <c r="A1765" s="4">
        <v>41051.465277777781</v>
      </c>
      <c r="B1765">
        <v>9.8800000000000008</v>
      </c>
      <c r="C1765">
        <v>278700</v>
      </c>
      <c r="D1765">
        <v>2748500.28</v>
      </c>
    </row>
    <row r="1766" spans="1:4">
      <c r="A1766" s="4">
        <v>41051.472222222219</v>
      </c>
      <c r="B1766">
        <v>9.86</v>
      </c>
      <c r="C1766">
        <v>230500</v>
      </c>
      <c r="D1766">
        <v>2274196.9900000002</v>
      </c>
    </row>
    <row r="1767" spans="1:4">
      <c r="A1767" s="4">
        <v>41051.479166666664</v>
      </c>
      <c r="B1767">
        <v>9.85</v>
      </c>
      <c r="C1767">
        <v>147450</v>
      </c>
      <c r="D1767">
        <v>1452662.49</v>
      </c>
    </row>
    <row r="1768" spans="1:4">
      <c r="A1768" s="4">
        <v>41051.548611111109</v>
      </c>
      <c r="B1768">
        <v>9.85</v>
      </c>
      <c r="C1768">
        <v>142400</v>
      </c>
      <c r="D1768">
        <v>1403250</v>
      </c>
    </row>
    <row r="1769" spans="1:4">
      <c r="A1769" s="4">
        <v>41051.555555555555</v>
      </c>
      <c r="B1769">
        <v>9.8699999999999992</v>
      </c>
      <c r="C1769">
        <v>241444</v>
      </c>
      <c r="D1769">
        <v>2381148.88</v>
      </c>
    </row>
    <row r="1770" spans="1:4">
      <c r="A1770" s="4">
        <v>41051.5625</v>
      </c>
      <c r="B1770">
        <v>9.9</v>
      </c>
      <c r="C1770">
        <v>379557</v>
      </c>
      <c r="D1770">
        <v>3754078.2</v>
      </c>
    </row>
    <row r="1771" spans="1:4">
      <c r="A1771" s="4">
        <v>41051.569444444445</v>
      </c>
      <c r="B1771">
        <v>9.9</v>
      </c>
      <c r="C1771">
        <v>616500</v>
      </c>
      <c r="D1771">
        <v>6102168.3099999996</v>
      </c>
    </row>
    <row r="1772" spans="1:4">
      <c r="A1772" s="4">
        <v>41051.576388888891</v>
      </c>
      <c r="B1772">
        <v>9.9</v>
      </c>
      <c r="C1772">
        <v>347011</v>
      </c>
      <c r="D1772">
        <v>3433647.6</v>
      </c>
    </row>
    <row r="1773" spans="1:4">
      <c r="A1773" s="4">
        <v>41051.583333333336</v>
      </c>
      <c r="B1773">
        <v>9.91</v>
      </c>
      <c r="C1773">
        <v>394830</v>
      </c>
      <c r="D1773">
        <v>3912339.2</v>
      </c>
    </row>
    <row r="1774" spans="1:4">
      <c r="A1774" s="4">
        <v>41051.590277777781</v>
      </c>
      <c r="B1774">
        <v>9.8800000000000008</v>
      </c>
      <c r="C1774">
        <v>310369</v>
      </c>
      <c r="D1774">
        <v>3073349.1</v>
      </c>
    </row>
    <row r="1775" spans="1:4">
      <c r="A1775" s="4">
        <v>41051.597222222219</v>
      </c>
      <c r="B1775">
        <v>9.8800000000000008</v>
      </c>
      <c r="C1775">
        <v>262115</v>
      </c>
      <c r="D1775">
        <v>2588698.2999999998</v>
      </c>
    </row>
    <row r="1776" spans="1:4">
      <c r="A1776" s="4">
        <v>41051.604166666664</v>
      </c>
      <c r="B1776">
        <v>9.8800000000000008</v>
      </c>
      <c r="C1776">
        <v>173060</v>
      </c>
      <c r="D1776">
        <v>1709595.19</v>
      </c>
    </row>
    <row r="1777" spans="1:4">
      <c r="A1777" s="4">
        <v>41051.611111111109</v>
      </c>
      <c r="B1777">
        <v>9.8800000000000008</v>
      </c>
      <c r="C1777">
        <v>467440</v>
      </c>
      <c r="D1777">
        <v>4614799.3099999996</v>
      </c>
    </row>
    <row r="1778" spans="1:4">
      <c r="A1778" s="4">
        <v>41051.618055555555</v>
      </c>
      <c r="B1778">
        <v>9.8800000000000008</v>
      </c>
      <c r="C1778">
        <v>411788</v>
      </c>
      <c r="D1778">
        <v>4066713.56</v>
      </c>
    </row>
    <row r="1779" spans="1:4">
      <c r="A1779" s="4">
        <v>41051.625</v>
      </c>
      <c r="B1779">
        <v>9.8699999999999992</v>
      </c>
      <c r="C1779">
        <v>793161</v>
      </c>
      <c r="D1779">
        <v>7838402.5700000003</v>
      </c>
    </row>
    <row r="1780" spans="1:4">
      <c r="A1780" s="4">
        <v>41052.402777777781</v>
      </c>
      <c r="B1780">
        <v>9.82</v>
      </c>
      <c r="C1780">
        <v>840773</v>
      </c>
      <c r="D1780">
        <v>8252991.4800000004</v>
      </c>
    </row>
    <row r="1781" spans="1:4">
      <c r="A1781" s="4">
        <v>41052.409722222219</v>
      </c>
      <c r="B1781">
        <v>9.81</v>
      </c>
      <c r="C1781">
        <v>551479</v>
      </c>
      <c r="D1781">
        <v>5412206.2000000002</v>
      </c>
    </row>
    <row r="1782" spans="1:4">
      <c r="A1782" s="4">
        <v>41052.416666666664</v>
      </c>
      <c r="B1782">
        <v>9.84</v>
      </c>
      <c r="C1782">
        <v>335590</v>
      </c>
      <c r="D1782">
        <v>3293152.23</v>
      </c>
    </row>
    <row r="1783" spans="1:4">
      <c r="A1783" s="4">
        <v>41052.423611111109</v>
      </c>
      <c r="B1783">
        <v>9.86</v>
      </c>
      <c r="C1783">
        <v>424646</v>
      </c>
      <c r="D1783">
        <v>4182439.69</v>
      </c>
    </row>
    <row r="1784" spans="1:4">
      <c r="A1784" s="4">
        <v>41052.430555555555</v>
      </c>
      <c r="B1784">
        <v>9.8000000000000007</v>
      </c>
      <c r="C1784">
        <v>525107</v>
      </c>
      <c r="D1784">
        <v>5156173.12</v>
      </c>
    </row>
    <row r="1785" spans="1:4">
      <c r="A1785" s="4">
        <v>41052.4375</v>
      </c>
      <c r="B1785">
        <v>9.7899999999999991</v>
      </c>
      <c r="C1785">
        <v>430842</v>
      </c>
      <c r="D1785">
        <v>4220135.22</v>
      </c>
    </row>
    <row r="1786" spans="1:4">
      <c r="A1786" s="4">
        <v>41052.444444444445</v>
      </c>
      <c r="B1786">
        <v>9.81</v>
      </c>
      <c r="C1786">
        <v>365847</v>
      </c>
      <c r="D1786">
        <v>3585404.16</v>
      </c>
    </row>
    <row r="1787" spans="1:4">
      <c r="A1787" s="4">
        <v>41052.451388888891</v>
      </c>
      <c r="B1787">
        <v>9.8000000000000007</v>
      </c>
      <c r="C1787">
        <v>358228</v>
      </c>
      <c r="D1787">
        <v>3510219.12</v>
      </c>
    </row>
    <row r="1788" spans="1:4">
      <c r="A1788" s="4">
        <v>41052.458333333336</v>
      </c>
      <c r="B1788">
        <v>9.82</v>
      </c>
      <c r="C1788">
        <v>327582</v>
      </c>
      <c r="D1788">
        <v>3211566.84</v>
      </c>
    </row>
    <row r="1789" spans="1:4">
      <c r="A1789" s="4">
        <v>41052.465277777781</v>
      </c>
      <c r="B1789">
        <v>9.83</v>
      </c>
      <c r="C1789">
        <v>257408</v>
      </c>
      <c r="D1789">
        <v>2525095.9300000002</v>
      </c>
    </row>
    <row r="1790" spans="1:4">
      <c r="A1790" s="4">
        <v>41052.472222222219</v>
      </c>
      <c r="B1790">
        <v>9.76</v>
      </c>
      <c r="C1790">
        <v>686433</v>
      </c>
      <c r="D1790">
        <v>6711771.0199999996</v>
      </c>
    </row>
    <row r="1791" spans="1:4">
      <c r="A1791" s="4">
        <v>41052.479166666664</v>
      </c>
      <c r="B1791">
        <v>9.6999999999999993</v>
      </c>
      <c r="C1791">
        <v>911200</v>
      </c>
      <c r="D1791">
        <v>8869634.5</v>
      </c>
    </row>
    <row r="1792" spans="1:4">
      <c r="A1792" s="4">
        <v>41052.548611111109</v>
      </c>
      <c r="B1792">
        <v>9.68</v>
      </c>
      <c r="C1792">
        <v>588987</v>
      </c>
      <c r="D1792">
        <v>5699022.3799999999</v>
      </c>
    </row>
    <row r="1793" spans="1:4">
      <c r="A1793" s="4">
        <v>41052.555555555555</v>
      </c>
      <c r="B1793">
        <v>9.65</v>
      </c>
      <c r="C1793">
        <v>746357</v>
      </c>
      <c r="D1793">
        <v>7209790.3600000003</v>
      </c>
    </row>
    <row r="1794" spans="1:4">
      <c r="A1794" s="4">
        <v>41052.5625</v>
      </c>
      <c r="B1794">
        <v>9.64</v>
      </c>
      <c r="C1794">
        <v>499165</v>
      </c>
      <c r="D1794">
        <v>4811845.0599999996</v>
      </c>
    </row>
    <row r="1795" spans="1:4">
      <c r="A1795" s="4">
        <v>41052.569444444445</v>
      </c>
      <c r="B1795">
        <v>9.68</v>
      </c>
      <c r="C1795">
        <v>913563</v>
      </c>
      <c r="D1795">
        <v>8786296.3000000007</v>
      </c>
    </row>
    <row r="1796" spans="1:4">
      <c r="A1796" s="4">
        <v>41052.576388888891</v>
      </c>
      <c r="B1796">
        <v>9.69</v>
      </c>
      <c r="C1796">
        <v>602646</v>
      </c>
      <c r="D1796">
        <v>5831069.3899999997</v>
      </c>
    </row>
    <row r="1797" spans="1:4">
      <c r="A1797" s="4">
        <v>41052.583333333336</v>
      </c>
      <c r="B1797">
        <v>9.69</v>
      </c>
      <c r="C1797">
        <v>443098</v>
      </c>
      <c r="D1797">
        <v>4293632.03</v>
      </c>
    </row>
    <row r="1798" spans="1:4">
      <c r="A1798" s="4">
        <v>41052.590277777781</v>
      </c>
      <c r="B1798">
        <v>9.6999999999999993</v>
      </c>
      <c r="C1798">
        <v>419538</v>
      </c>
      <c r="D1798">
        <v>4066139.03</v>
      </c>
    </row>
    <row r="1799" spans="1:4">
      <c r="A1799" s="4">
        <v>41052.597222222219</v>
      </c>
      <c r="B1799">
        <v>9.69</v>
      </c>
      <c r="C1799">
        <v>215063</v>
      </c>
      <c r="D1799">
        <v>2088679.63</v>
      </c>
    </row>
    <row r="1800" spans="1:4">
      <c r="A1800" s="4">
        <v>41052.604166666664</v>
      </c>
      <c r="B1800">
        <v>9.68</v>
      </c>
      <c r="C1800">
        <v>195439</v>
      </c>
      <c r="D1800">
        <v>1890549.36</v>
      </c>
    </row>
    <row r="1801" spans="1:4">
      <c r="A1801" s="4">
        <v>41052.611111111109</v>
      </c>
      <c r="B1801">
        <v>9.6999999999999993</v>
      </c>
      <c r="C1801">
        <v>320005</v>
      </c>
      <c r="D1801">
        <v>3098360.46</v>
      </c>
    </row>
    <row r="1802" spans="1:4">
      <c r="A1802" s="4">
        <v>41052.618055555555</v>
      </c>
      <c r="B1802">
        <v>9.7200000000000006</v>
      </c>
      <c r="C1802">
        <v>417539</v>
      </c>
      <c r="D1802">
        <v>4051743.38</v>
      </c>
    </row>
    <row r="1803" spans="1:4">
      <c r="A1803" s="4">
        <v>41052.625</v>
      </c>
      <c r="B1803">
        <v>9.6999999999999993</v>
      </c>
      <c r="C1803">
        <v>437231</v>
      </c>
      <c r="D1803">
        <v>4240628.93</v>
      </c>
    </row>
    <row r="1804" spans="1:4">
      <c r="A1804" s="4">
        <v>41053.402777777781</v>
      </c>
      <c r="B1804">
        <v>9.76</v>
      </c>
      <c r="C1804">
        <v>528931</v>
      </c>
      <c r="D1804">
        <v>5141693.96</v>
      </c>
    </row>
    <row r="1805" spans="1:4">
      <c r="A1805" s="4">
        <v>41053.409722222219</v>
      </c>
      <c r="B1805">
        <v>9.7100000000000009</v>
      </c>
      <c r="C1805">
        <v>266608</v>
      </c>
      <c r="D1805">
        <v>2596086.84</v>
      </c>
    </row>
    <row r="1806" spans="1:4">
      <c r="A1806" s="4">
        <v>41053.416666666664</v>
      </c>
      <c r="B1806">
        <v>9.74</v>
      </c>
      <c r="C1806">
        <v>312064</v>
      </c>
      <c r="D1806">
        <v>3035335.52</v>
      </c>
    </row>
    <row r="1807" spans="1:4">
      <c r="A1807" s="4">
        <v>41053.423611111109</v>
      </c>
      <c r="B1807">
        <v>9.77</v>
      </c>
      <c r="C1807">
        <v>534837</v>
      </c>
      <c r="D1807">
        <v>5228952.0199999996</v>
      </c>
    </row>
    <row r="1808" spans="1:4">
      <c r="A1808" s="4">
        <v>41053.430555555555</v>
      </c>
      <c r="B1808">
        <v>9.76</v>
      </c>
      <c r="C1808">
        <v>196700</v>
      </c>
      <c r="D1808">
        <v>1920212.12</v>
      </c>
    </row>
    <row r="1809" spans="1:4">
      <c r="A1809" s="4">
        <v>41053.4375</v>
      </c>
      <c r="B1809">
        <v>9.75</v>
      </c>
      <c r="C1809">
        <v>192490</v>
      </c>
      <c r="D1809">
        <v>1876929.61</v>
      </c>
    </row>
    <row r="1810" spans="1:4">
      <c r="A1810" s="4">
        <v>41053.444444444445</v>
      </c>
      <c r="B1810">
        <v>9.76</v>
      </c>
      <c r="C1810">
        <v>243006</v>
      </c>
      <c r="D1810">
        <v>2368486</v>
      </c>
    </row>
    <row r="1811" spans="1:4">
      <c r="A1811" s="4">
        <v>41053.451388888891</v>
      </c>
      <c r="B1811">
        <v>9.73</v>
      </c>
      <c r="C1811">
        <v>264644</v>
      </c>
      <c r="D1811">
        <v>2578620.54</v>
      </c>
    </row>
    <row r="1812" spans="1:4">
      <c r="A1812" s="4">
        <v>41053.458333333336</v>
      </c>
      <c r="B1812">
        <v>9.73</v>
      </c>
      <c r="C1812">
        <v>223200</v>
      </c>
      <c r="D1812">
        <v>2172271</v>
      </c>
    </row>
    <row r="1813" spans="1:4">
      <c r="A1813" s="4">
        <v>41053.465277777781</v>
      </c>
      <c r="B1813">
        <v>9.6999999999999993</v>
      </c>
      <c r="C1813">
        <v>373035</v>
      </c>
      <c r="D1813">
        <v>3624550.85</v>
      </c>
    </row>
    <row r="1814" spans="1:4">
      <c r="A1814" s="4">
        <v>41053.472222222219</v>
      </c>
      <c r="B1814">
        <v>9.6999999999999993</v>
      </c>
      <c r="C1814">
        <v>138366</v>
      </c>
      <c r="D1814">
        <v>1343080.2</v>
      </c>
    </row>
    <row r="1815" spans="1:4">
      <c r="A1815" s="4">
        <v>41053.479166666664</v>
      </c>
      <c r="B1815">
        <v>9.68</v>
      </c>
      <c r="C1815">
        <v>195254</v>
      </c>
      <c r="D1815">
        <v>1891197.3</v>
      </c>
    </row>
    <row r="1816" spans="1:4">
      <c r="A1816" s="4">
        <v>41053.548611111109</v>
      </c>
      <c r="B1816">
        <v>9.68</v>
      </c>
      <c r="C1816">
        <v>240970</v>
      </c>
      <c r="D1816">
        <v>2331406.5</v>
      </c>
    </row>
    <row r="1817" spans="1:4">
      <c r="A1817" s="4">
        <v>41053.555555555555</v>
      </c>
      <c r="B1817">
        <v>9.68</v>
      </c>
      <c r="C1817">
        <v>105610</v>
      </c>
      <c r="D1817">
        <v>1021149.7</v>
      </c>
    </row>
    <row r="1818" spans="1:4">
      <c r="A1818" s="4">
        <v>41053.5625</v>
      </c>
      <c r="B1818">
        <v>9.66</v>
      </c>
      <c r="C1818">
        <v>287600</v>
      </c>
      <c r="D1818">
        <v>2780284.11</v>
      </c>
    </row>
    <row r="1819" spans="1:4">
      <c r="A1819" s="4">
        <v>41053.569444444445</v>
      </c>
      <c r="B1819">
        <v>9.67</v>
      </c>
      <c r="C1819">
        <v>181215</v>
      </c>
      <c r="D1819">
        <v>1751099.05</v>
      </c>
    </row>
    <row r="1820" spans="1:4">
      <c r="A1820" s="4">
        <v>41053.576388888891</v>
      </c>
      <c r="B1820">
        <v>9.7200000000000006</v>
      </c>
      <c r="C1820">
        <v>278316</v>
      </c>
      <c r="D1820">
        <v>2699131.54</v>
      </c>
    </row>
    <row r="1821" spans="1:4">
      <c r="A1821" s="4">
        <v>41053.583333333336</v>
      </c>
      <c r="B1821">
        <v>9.76</v>
      </c>
      <c r="C1821">
        <v>307075</v>
      </c>
      <c r="D1821">
        <v>2986839</v>
      </c>
    </row>
    <row r="1822" spans="1:4">
      <c r="A1822" s="4">
        <v>41053.590277777781</v>
      </c>
      <c r="B1822">
        <v>9.73</v>
      </c>
      <c r="C1822">
        <v>100295</v>
      </c>
      <c r="D1822">
        <v>976967.85</v>
      </c>
    </row>
    <row r="1823" spans="1:4">
      <c r="A1823" s="4">
        <v>41053.597222222219</v>
      </c>
      <c r="B1823">
        <v>9.6999999999999993</v>
      </c>
      <c r="C1823">
        <v>150680</v>
      </c>
      <c r="D1823">
        <v>1463966.4</v>
      </c>
    </row>
    <row r="1824" spans="1:4">
      <c r="A1824" s="4">
        <v>41053.604166666664</v>
      </c>
      <c r="B1824">
        <v>9.6999999999999993</v>
      </c>
      <c r="C1824">
        <v>108888</v>
      </c>
      <c r="D1824">
        <v>1056496.6000000001</v>
      </c>
    </row>
    <row r="1825" spans="1:4">
      <c r="A1825" s="4">
        <v>41053.611111111109</v>
      </c>
      <c r="B1825">
        <v>9.6999999999999993</v>
      </c>
      <c r="C1825">
        <v>200312</v>
      </c>
      <c r="D1825">
        <v>1944568.82</v>
      </c>
    </row>
    <row r="1826" spans="1:4">
      <c r="A1826" s="4">
        <v>41053.618055555555</v>
      </c>
      <c r="B1826">
        <v>9.67</v>
      </c>
      <c r="C1826">
        <v>441978</v>
      </c>
      <c r="D1826">
        <v>4277589.4800000004</v>
      </c>
    </row>
    <row r="1827" spans="1:4">
      <c r="A1827" s="4">
        <v>41053.625</v>
      </c>
      <c r="B1827">
        <v>9.69</v>
      </c>
      <c r="C1827">
        <v>502899</v>
      </c>
      <c r="D1827">
        <v>4876181.2699999996</v>
      </c>
    </row>
    <row r="1828" spans="1:4">
      <c r="A1828" s="4">
        <v>41054.402777777781</v>
      </c>
      <c r="B1828">
        <v>9.7100000000000009</v>
      </c>
      <c r="C1828">
        <v>334519</v>
      </c>
      <c r="D1828">
        <v>3253774.88</v>
      </c>
    </row>
    <row r="1829" spans="1:4">
      <c r="A1829" s="4">
        <v>41054.409722222219</v>
      </c>
      <c r="B1829">
        <v>9.69</v>
      </c>
      <c r="C1829">
        <v>281099</v>
      </c>
      <c r="D1829">
        <v>2726406.31</v>
      </c>
    </row>
    <row r="1830" spans="1:4">
      <c r="A1830" s="4">
        <v>41054.416666666664</v>
      </c>
      <c r="B1830">
        <v>9.7100000000000009</v>
      </c>
      <c r="C1830">
        <v>343300</v>
      </c>
      <c r="D1830">
        <v>3327718.99</v>
      </c>
    </row>
    <row r="1831" spans="1:4">
      <c r="A1831" s="4">
        <v>41054.423611111109</v>
      </c>
      <c r="B1831">
        <v>9.73</v>
      </c>
      <c r="C1831">
        <v>157102</v>
      </c>
      <c r="D1831">
        <v>1525845.33</v>
      </c>
    </row>
    <row r="1832" spans="1:4">
      <c r="A1832" s="4">
        <v>41054.430555555555</v>
      </c>
      <c r="B1832">
        <v>9.69</v>
      </c>
      <c r="C1832">
        <v>213048</v>
      </c>
      <c r="D1832">
        <v>2067961.07</v>
      </c>
    </row>
    <row r="1833" spans="1:4">
      <c r="A1833" s="4">
        <v>41054.4375</v>
      </c>
      <c r="B1833">
        <v>9.68</v>
      </c>
      <c r="C1833">
        <v>249961</v>
      </c>
      <c r="D1833">
        <v>2421696.0699999998</v>
      </c>
    </row>
    <row r="1834" spans="1:4">
      <c r="A1834" s="4">
        <v>41054.444444444445</v>
      </c>
      <c r="B1834">
        <v>9.68</v>
      </c>
      <c r="C1834">
        <v>175541</v>
      </c>
      <c r="D1834">
        <v>1700538.64</v>
      </c>
    </row>
    <row r="1835" spans="1:4">
      <c r="A1835" s="4">
        <v>41054.451388888891</v>
      </c>
      <c r="B1835">
        <v>9.7100000000000009</v>
      </c>
      <c r="C1835">
        <v>188820</v>
      </c>
      <c r="D1835">
        <v>1829881</v>
      </c>
    </row>
    <row r="1836" spans="1:4">
      <c r="A1836" s="4">
        <v>41054.458333333336</v>
      </c>
      <c r="B1836">
        <v>9.6999999999999993</v>
      </c>
      <c r="C1836">
        <v>131387</v>
      </c>
      <c r="D1836">
        <v>1274454.83</v>
      </c>
    </row>
    <row r="1837" spans="1:4">
      <c r="A1837" s="4">
        <v>41054.465277777781</v>
      </c>
      <c r="B1837">
        <v>9.69</v>
      </c>
      <c r="C1837">
        <v>130200</v>
      </c>
      <c r="D1837">
        <v>1261911</v>
      </c>
    </row>
    <row r="1838" spans="1:4">
      <c r="A1838" s="4">
        <v>41054.472222222219</v>
      </c>
      <c r="B1838">
        <v>9.68</v>
      </c>
      <c r="C1838">
        <v>136890</v>
      </c>
      <c r="D1838">
        <v>1325401.2</v>
      </c>
    </row>
    <row r="1839" spans="1:4">
      <c r="A1839" s="4">
        <v>41054.479166666664</v>
      </c>
      <c r="B1839">
        <v>9.67</v>
      </c>
      <c r="C1839">
        <v>199568</v>
      </c>
      <c r="D1839">
        <v>1930063.65</v>
      </c>
    </row>
    <row r="1840" spans="1:4">
      <c r="A1840" s="4">
        <v>41054.548611111109</v>
      </c>
      <c r="B1840">
        <v>9.66</v>
      </c>
      <c r="C1840">
        <v>165089</v>
      </c>
      <c r="D1840">
        <v>1594100.39</v>
      </c>
    </row>
    <row r="1841" spans="1:4">
      <c r="A1841" s="4">
        <v>41054.555555555555</v>
      </c>
      <c r="B1841">
        <v>9.67</v>
      </c>
      <c r="C1841">
        <v>193460</v>
      </c>
      <c r="D1841">
        <v>1869056.4</v>
      </c>
    </row>
    <row r="1842" spans="1:4">
      <c r="A1842" s="4">
        <v>41054.5625</v>
      </c>
      <c r="B1842">
        <v>9.66</v>
      </c>
      <c r="C1842">
        <v>127000</v>
      </c>
      <c r="D1842">
        <v>1227299</v>
      </c>
    </row>
    <row r="1843" spans="1:4">
      <c r="A1843" s="4">
        <v>41054.569444444445</v>
      </c>
      <c r="B1843">
        <v>9.66</v>
      </c>
      <c r="C1843">
        <v>269005</v>
      </c>
      <c r="D1843">
        <v>2597883.5499999998</v>
      </c>
    </row>
    <row r="1844" spans="1:4">
      <c r="A1844" s="4">
        <v>41054.576388888891</v>
      </c>
      <c r="B1844">
        <v>9.65</v>
      </c>
      <c r="C1844">
        <v>237445</v>
      </c>
      <c r="D1844">
        <v>2291238.25</v>
      </c>
    </row>
    <row r="1845" spans="1:4">
      <c r="A1845" s="4">
        <v>41054.583333333336</v>
      </c>
      <c r="B1845">
        <v>9.6300000000000008</v>
      </c>
      <c r="C1845">
        <v>230200</v>
      </c>
      <c r="D1845">
        <v>2219485</v>
      </c>
    </row>
    <row r="1846" spans="1:4">
      <c r="A1846" s="4">
        <v>41054.590277777781</v>
      </c>
      <c r="B1846">
        <v>9.65</v>
      </c>
      <c r="C1846">
        <v>372159</v>
      </c>
      <c r="D1846">
        <v>3587859.04</v>
      </c>
    </row>
    <row r="1847" spans="1:4">
      <c r="A1847" s="4">
        <v>41054.597222222219</v>
      </c>
      <c r="B1847">
        <v>9.64</v>
      </c>
      <c r="C1847">
        <v>173305</v>
      </c>
      <c r="D1847">
        <v>1673702.75</v>
      </c>
    </row>
    <row r="1848" spans="1:4">
      <c r="A1848" s="4">
        <v>41054.604166666664</v>
      </c>
      <c r="B1848">
        <v>9.6199999999999992</v>
      </c>
      <c r="C1848">
        <v>655035</v>
      </c>
      <c r="D1848">
        <v>6300543.1500000004</v>
      </c>
    </row>
    <row r="1849" spans="1:4">
      <c r="A1849" s="4">
        <v>41054.611111111109</v>
      </c>
      <c r="B1849">
        <v>9.66</v>
      </c>
      <c r="C1849">
        <v>388333</v>
      </c>
      <c r="D1849">
        <v>3740918.43</v>
      </c>
    </row>
    <row r="1850" spans="1:4">
      <c r="A1850" s="4">
        <v>41054.618055555555</v>
      </c>
      <c r="B1850">
        <v>9.61</v>
      </c>
      <c r="C1850">
        <v>525900</v>
      </c>
      <c r="D1850">
        <v>5058162.57</v>
      </c>
    </row>
    <row r="1851" spans="1:4">
      <c r="A1851" s="4">
        <v>41054.625</v>
      </c>
      <c r="B1851">
        <v>9.6</v>
      </c>
      <c r="C1851">
        <v>1115739</v>
      </c>
      <c r="D1851">
        <v>10721582.109999999</v>
      </c>
    </row>
    <row r="1852" spans="1:4">
      <c r="A1852" s="4">
        <v>41057.402777777781</v>
      </c>
      <c r="B1852">
        <v>9.56</v>
      </c>
      <c r="C1852">
        <v>452300</v>
      </c>
      <c r="D1852">
        <v>4326631.01</v>
      </c>
    </row>
    <row r="1853" spans="1:4">
      <c r="A1853" s="4">
        <v>41057.409722222219</v>
      </c>
      <c r="B1853">
        <v>9.49</v>
      </c>
      <c r="C1853">
        <v>915150</v>
      </c>
      <c r="D1853">
        <v>8693010.5</v>
      </c>
    </row>
    <row r="1854" spans="1:4">
      <c r="A1854" s="4">
        <v>41057.416666666664</v>
      </c>
      <c r="B1854">
        <v>9.4700000000000006</v>
      </c>
      <c r="C1854">
        <v>571550</v>
      </c>
      <c r="D1854">
        <v>5416427.3399999999</v>
      </c>
    </row>
    <row r="1855" spans="1:4">
      <c r="A1855" s="4">
        <v>41057.423611111109</v>
      </c>
      <c r="B1855">
        <v>9.44</v>
      </c>
      <c r="C1855">
        <v>595817</v>
      </c>
      <c r="D1855">
        <v>5629127.9500000002</v>
      </c>
    </row>
    <row r="1856" spans="1:4">
      <c r="A1856" s="4">
        <v>41057.430555555555</v>
      </c>
      <c r="B1856">
        <v>9.4600000000000009</v>
      </c>
      <c r="C1856">
        <v>375803</v>
      </c>
      <c r="D1856">
        <v>3547577.87</v>
      </c>
    </row>
    <row r="1857" spans="1:4">
      <c r="A1857" s="4">
        <v>41057.4375</v>
      </c>
      <c r="B1857">
        <v>9.51</v>
      </c>
      <c r="C1857">
        <v>389703</v>
      </c>
      <c r="D1857">
        <v>3706758.6</v>
      </c>
    </row>
    <row r="1858" spans="1:4">
      <c r="A1858" s="4">
        <v>41057.444444444445</v>
      </c>
      <c r="B1858">
        <v>9.4700000000000006</v>
      </c>
      <c r="C1858">
        <v>261326</v>
      </c>
      <c r="D1858">
        <v>2480448.41</v>
      </c>
    </row>
    <row r="1859" spans="1:4">
      <c r="A1859" s="4">
        <v>41057.451388888891</v>
      </c>
      <c r="B1859">
        <v>9.5</v>
      </c>
      <c r="C1859">
        <v>285525</v>
      </c>
      <c r="D1859">
        <v>2713671.87</v>
      </c>
    </row>
    <row r="1860" spans="1:4">
      <c r="A1860" s="4">
        <v>41057.458333333336</v>
      </c>
      <c r="B1860">
        <v>9.5</v>
      </c>
      <c r="C1860">
        <v>227031</v>
      </c>
      <c r="D1860">
        <v>2153507.25</v>
      </c>
    </row>
    <row r="1861" spans="1:4">
      <c r="A1861" s="4">
        <v>41057.465277777781</v>
      </c>
      <c r="B1861">
        <v>9.5</v>
      </c>
      <c r="C1861">
        <v>149751</v>
      </c>
      <c r="D1861">
        <v>1424513.47</v>
      </c>
    </row>
    <row r="1862" spans="1:4">
      <c r="A1862" s="4">
        <v>41057.472222222219</v>
      </c>
      <c r="B1862">
        <v>9.5500000000000007</v>
      </c>
      <c r="C1862">
        <v>555046</v>
      </c>
      <c r="D1862">
        <v>5292667.66</v>
      </c>
    </row>
    <row r="1863" spans="1:4">
      <c r="A1863" s="4">
        <v>41057.479166666664</v>
      </c>
      <c r="B1863">
        <v>9.6199999999999992</v>
      </c>
      <c r="C1863">
        <v>493511</v>
      </c>
      <c r="D1863">
        <v>4726412.08</v>
      </c>
    </row>
    <row r="1864" spans="1:4">
      <c r="A1864" s="4">
        <v>41057.548611111109</v>
      </c>
      <c r="B1864">
        <v>9.65</v>
      </c>
      <c r="C1864">
        <v>510788</v>
      </c>
      <c r="D1864">
        <v>4923546.2699999996</v>
      </c>
    </row>
    <row r="1865" spans="1:4">
      <c r="A1865" s="4">
        <v>41057.555555555555</v>
      </c>
      <c r="B1865">
        <v>9.67</v>
      </c>
      <c r="C1865">
        <v>393265</v>
      </c>
      <c r="D1865">
        <v>3798088.23</v>
      </c>
    </row>
    <row r="1866" spans="1:4">
      <c r="A1866" s="4">
        <v>41057.5625</v>
      </c>
      <c r="B1866">
        <v>9.73</v>
      </c>
      <c r="C1866">
        <v>637146</v>
      </c>
      <c r="D1866">
        <v>6170849.5300000003</v>
      </c>
    </row>
    <row r="1867" spans="1:4">
      <c r="A1867" s="4">
        <v>41057.569444444445</v>
      </c>
      <c r="B1867">
        <v>9.74</v>
      </c>
      <c r="C1867">
        <v>740471</v>
      </c>
      <c r="D1867">
        <v>7211238.75</v>
      </c>
    </row>
    <row r="1868" spans="1:4">
      <c r="A1868" s="4">
        <v>41057.576388888891</v>
      </c>
      <c r="B1868">
        <v>9.7100000000000009</v>
      </c>
      <c r="C1868">
        <v>345378</v>
      </c>
      <c r="D1868">
        <v>3349752.64</v>
      </c>
    </row>
    <row r="1869" spans="1:4">
      <c r="A1869" s="4">
        <v>41057.583333333336</v>
      </c>
      <c r="B1869">
        <v>9.7200000000000006</v>
      </c>
      <c r="C1869">
        <v>255393</v>
      </c>
      <c r="D1869">
        <v>2480833.0299999998</v>
      </c>
    </row>
    <row r="1870" spans="1:4">
      <c r="A1870" s="4">
        <v>41057.590277777781</v>
      </c>
      <c r="B1870">
        <v>9.69</v>
      </c>
      <c r="C1870">
        <v>278807</v>
      </c>
      <c r="D1870">
        <v>2705109.97</v>
      </c>
    </row>
    <row r="1871" spans="1:4">
      <c r="A1871" s="4">
        <v>41057.597222222219</v>
      </c>
      <c r="B1871">
        <v>9.7100000000000009</v>
      </c>
      <c r="C1871">
        <v>416259</v>
      </c>
      <c r="D1871">
        <v>4045229</v>
      </c>
    </row>
    <row r="1872" spans="1:4">
      <c r="A1872" s="4">
        <v>41057.604166666664</v>
      </c>
      <c r="B1872">
        <v>9.75</v>
      </c>
      <c r="C1872">
        <v>518723</v>
      </c>
      <c r="D1872">
        <v>5048518.18</v>
      </c>
    </row>
    <row r="1873" spans="1:4">
      <c r="A1873" s="4">
        <v>41057.611111111109</v>
      </c>
      <c r="B1873">
        <v>9.76</v>
      </c>
      <c r="C1873">
        <v>454958</v>
      </c>
      <c r="D1873">
        <v>4441261.58</v>
      </c>
    </row>
    <row r="1874" spans="1:4">
      <c r="A1874" s="4">
        <v>41057.618055555555</v>
      </c>
      <c r="B1874">
        <v>9.74</v>
      </c>
      <c r="C1874">
        <v>404820</v>
      </c>
      <c r="D1874">
        <v>3942127.82</v>
      </c>
    </row>
    <row r="1875" spans="1:4">
      <c r="A1875" s="4">
        <v>41057.625</v>
      </c>
      <c r="B1875">
        <v>9.76</v>
      </c>
      <c r="C1875">
        <v>1278156</v>
      </c>
      <c r="D1875">
        <v>12469068.09</v>
      </c>
    </row>
    <row r="1876" spans="1:4">
      <c r="A1876" s="4">
        <v>41058.402777777781</v>
      </c>
      <c r="B1876">
        <v>9.8800000000000008</v>
      </c>
      <c r="C1876">
        <v>1274256</v>
      </c>
      <c r="D1876">
        <v>12543758.34</v>
      </c>
    </row>
    <row r="1877" spans="1:4">
      <c r="A1877" s="4">
        <v>41058.409722222219</v>
      </c>
      <c r="B1877">
        <v>9.9</v>
      </c>
      <c r="C1877">
        <v>2140846</v>
      </c>
      <c r="D1877">
        <v>21179079.210000001</v>
      </c>
    </row>
    <row r="1878" spans="1:4">
      <c r="A1878" s="4">
        <v>41058.416666666664</v>
      </c>
      <c r="B1878">
        <v>9.85</v>
      </c>
      <c r="C1878">
        <v>853747</v>
      </c>
      <c r="D1878">
        <v>8427465.3300000001</v>
      </c>
    </row>
    <row r="1879" spans="1:4">
      <c r="A1879" s="4">
        <v>41058.423611111109</v>
      </c>
      <c r="B1879">
        <v>9.83</v>
      </c>
      <c r="C1879">
        <v>703848</v>
      </c>
      <c r="D1879">
        <v>6923108.7000000002</v>
      </c>
    </row>
    <row r="1880" spans="1:4">
      <c r="A1880" s="4">
        <v>41058.430555555555</v>
      </c>
      <c r="B1880">
        <v>9.84</v>
      </c>
      <c r="C1880">
        <v>394258</v>
      </c>
      <c r="D1880">
        <v>3872358.92</v>
      </c>
    </row>
    <row r="1881" spans="1:4">
      <c r="A1881" s="4">
        <v>41058.4375</v>
      </c>
      <c r="B1881">
        <v>9.84</v>
      </c>
      <c r="C1881">
        <v>316021</v>
      </c>
      <c r="D1881">
        <v>3112904.46</v>
      </c>
    </row>
    <row r="1882" spans="1:4">
      <c r="A1882" s="4">
        <v>41058.444444444445</v>
      </c>
      <c r="B1882">
        <v>9.9</v>
      </c>
      <c r="C1882">
        <v>598737</v>
      </c>
      <c r="D1882">
        <v>5915464.3200000003</v>
      </c>
    </row>
    <row r="1883" spans="1:4">
      <c r="A1883" s="4">
        <v>41058.451388888891</v>
      </c>
      <c r="B1883">
        <v>9.9700000000000006</v>
      </c>
      <c r="C1883">
        <v>3130519</v>
      </c>
      <c r="D1883">
        <v>31252418.73</v>
      </c>
    </row>
    <row r="1884" spans="1:4">
      <c r="A1884" s="4">
        <v>41058.458333333336</v>
      </c>
      <c r="B1884">
        <v>9.98</v>
      </c>
      <c r="C1884">
        <v>860373</v>
      </c>
      <c r="D1884">
        <v>8577214.3000000007</v>
      </c>
    </row>
    <row r="1885" spans="1:4">
      <c r="A1885" s="4">
        <v>41058.465277777781</v>
      </c>
      <c r="B1885">
        <v>9.9700000000000006</v>
      </c>
      <c r="C1885">
        <v>508396</v>
      </c>
      <c r="D1885">
        <v>5065916.01</v>
      </c>
    </row>
    <row r="1886" spans="1:4">
      <c r="A1886" s="4">
        <v>41058.472222222219</v>
      </c>
      <c r="B1886">
        <v>10</v>
      </c>
      <c r="C1886">
        <v>1084953</v>
      </c>
      <c r="D1886">
        <v>10852315.369999999</v>
      </c>
    </row>
    <row r="1887" spans="1:4">
      <c r="A1887" s="4">
        <v>41058.479166666664</v>
      </c>
      <c r="B1887">
        <v>9.99</v>
      </c>
      <c r="C1887">
        <v>564878</v>
      </c>
      <c r="D1887">
        <v>5653107.5499999998</v>
      </c>
    </row>
    <row r="1888" spans="1:4">
      <c r="A1888" s="4">
        <v>41058.548611111109</v>
      </c>
      <c r="B1888">
        <v>9.98</v>
      </c>
      <c r="C1888">
        <v>586700</v>
      </c>
      <c r="D1888">
        <v>5860453</v>
      </c>
    </row>
    <row r="1889" spans="1:4">
      <c r="A1889" s="4">
        <v>41058.555555555555</v>
      </c>
      <c r="B1889">
        <v>10.01</v>
      </c>
      <c r="C1889">
        <v>634158</v>
      </c>
      <c r="D1889">
        <v>6341970</v>
      </c>
    </row>
    <row r="1890" spans="1:4">
      <c r="A1890" s="4">
        <v>41058.5625</v>
      </c>
      <c r="B1890">
        <v>10.02</v>
      </c>
      <c r="C1890">
        <v>1310051</v>
      </c>
      <c r="D1890">
        <v>13141586.5</v>
      </c>
    </row>
    <row r="1891" spans="1:4">
      <c r="A1891" s="4">
        <v>41058.569444444445</v>
      </c>
      <c r="B1891">
        <v>10.09</v>
      </c>
      <c r="C1891">
        <v>3044075</v>
      </c>
      <c r="D1891">
        <v>30741343.149999999</v>
      </c>
    </row>
    <row r="1892" spans="1:4">
      <c r="A1892" s="4">
        <v>41058.576388888891</v>
      </c>
      <c r="B1892">
        <v>10.07</v>
      </c>
      <c r="C1892">
        <v>747800</v>
      </c>
      <c r="D1892">
        <v>7545031.5700000003</v>
      </c>
    </row>
    <row r="1893" spans="1:4">
      <c r="A1893" s="4">
        <v>41058.583333333336</v>
      </c>
      <c r="B1893">
        <v>10.07</v>
      </c>
      <c r="C1893">
        <v>499878</v>
      </c>
      <c r="D1893">
        <v>5035075.42</v>
      </c>
    </row>
    <row r="1894" spans="1:4">
      <c r="A1894" s="4">
        <v>41058.590277777781</v>
      </c>
      <c r="B1894">
        <v>10.039999999999999</v>
      </c>
      <c r="C1894">
        <v>458458</v>
      </c>
      <c r="D1894">
        <v>4614051.04</v>
      </c>
    </row>
    <row r="1895" spans="1:4">
      <c r="A1895" s="4">
        <v>41058.597222222219</v>
      </c>
      <c r="B1895">
        <v>10.02</v>
      </c>
      <c r="C1895">
        <v>817968</v>
      </c>
      <c r="D1895">
        <v>8187290.3600000003</v>
      </c>
    </row>
    <row r="1896" spans="1:4">
      <c r="A1896" s="4">
        <v>41058.604166666664</v>
      </c>
      <c r="B1896">
        <v>10.050000000000001</v>
      </c>
      <c r="C1896">
        <v>477284</v>
      </c>
      <c r="D1896">
        <v>4790747.8499999996</v>
      </c>
    </row>
    <row r="1897" spans="1:4">
      <c r="A1897" s="4">
        <v>41058.611111111109</v>
      </c>
      <c r="B1897">
        <v>10.06</v>
      </c>
      <c r="C1897">
        <v>366923</v>
      </c>
      <c r="D1897">
        <v>3690300.93</v>
      </c>
    </row>
    <row r="1898" spans="1:4">
      <c r="A1898" s="4">
        <v>41058.618055555555</v>
      </c>
      <c r="B1898">
        <v>10.029999999999999</v>
      </c>
      <c r="C1898">
        <v>686380</v>
      </c>
      <c r="D1898">
        <v>6893966.0099999998</v>
      </c>
    </row>
    <row r="1899" spans="1:4">
      <c r="A1899" s="4">
        <v>41058.625</v>
      </c>
      <c r="B1899">
        <v>10.039999999999999</v>
      </c>
      <c r="C1899">
        <v>778095</v>
      </c>
      <c r="D1899">
        <v>7807228.8099999996</v>
      </c>
    </row>
    <row r="1900" spans="1:4">
      <c r="A1900" s="4">
        <v>41059.402777777781</v>
      </c>
      <c r="B1900">
        <v>10.029999999999999</v>
      </c>
      <c r="C1900">
        <v>1328205</v>
      </c>
      <c r="D1900">
        <v>13330353.07</v>
      </c>
    </row>
    <row r="1901" spans="1:4">
      <c r="A1901" s="4">
        <v>41059.409722222219</v>
      </c>
      <c r="B1901">
        <v>10.050000000000001</v>
      </c>
      <c r="C1901">
        <v>711260</v>
      </c>
      <c r="D1901">
        <v>7114226.9400000004</v>
      </c>
    </row>
    <row r="1902" spans="1:4">
      <c r="A1902" s="4">
        <v>41059.416666666664</v>
      </c>
      <c r="B1902">
        <v>10.06</v>
      </c>
      <c r="C1902">
        <v>516010</v>
      </c>
      <c r="D1902">
        <v>5185305.25</v>
      </c>
    </row>
    <row r="1903" spans="1:4">
      <c r="A1903" s="4">
        <v>41059.423611111109</v>
      </c>
      <c r="B1903">
        <v>10.01</v>
      </c>
      <c r="C1903">
        <v>475406</v>
      </c>
      <c r="D1903">
        <v>4769769.3899999997</v>
      </c>
    </row>
    <row r="1904" spans="1:4">
      <c r="A1904" s="4">
        <v>41059.430555555555</v>
      </c>
      <c r="B1904">
        <v>10</v>
      </c>
      <c r="C1904">
        <v>363971</v>
      </c>
      <c r="D1904">
        <v>3637170.98</v>
      </c>
    </row>
    <row r="1905" spans="1:4">
      <c r="A1905" s="4">
        <v>41059.4375</v>
      </c>
      <c r="B1905">
        <v>10</v>
      </c>
      <c r="C1905">
        <v>305914</v>
      </c>
      <c r="D1905">
        <v>3057478.24</v>
      </c>
    </row>
    <row r="1906" spans="1:4">
      <c r="A1906" s="4">
        <v>41059.444444444445</v>
      </c>
      <c r="B1906">
        <v>9.9700000000000006</v>
      </c>
      <c r="C1906">
        <v>475233</v>
      </c>
      <c r="D1906">
        <v>4739610.08</v>
      </c>
    </row>
    <row r="1907" spans="1:4">
      <c r="A1907" s="4">
        <v>41059.451388888891</v>
      </c>
      <c r="B1907">
        <v>9.9700000000000006</v>
      </c>
      <c r="C1907">
        <v>399482</v>
      </c>
      <c r="D1907">
        <v>3984455.29</v>
      </c>
    </row>
    <row r="1908" spans="1:4">
      <c r="A1908" s="4">
        <v>41059.458333333336</v>
      </c>
      <c r="B1908">
        <v>9.9700000000000006</v>
      </c>
      <c r="C1908">
        <v>242376</v>
      </c>
      <c r="D1908">
        <v>2417252.15</v>
      </c>
    </row>
    <row r="1909" spans="1:4">
      <c r="A1909" s="4">
        <v>41059.465277777781</v>
      </c>
      <c r="B1909">
        <v>9.9600000000000009</v>
      </c>
      <c r="C1909">
        <v>321436</v>
      </c>
      <c r="D1909">
        <v>3204437.52</v>
      </c>
    </row>
    <row r="1910" spans="1:4">
      <c r="A1910" s="4">
        <v>41059.472222222219</v>
      </c>
      <c r="B1910">
        <v>9.99</v>
      </c>
      <c r="C1910">
        <v>289410</v>
      </c>
      <c r="D1910">
        <v>2885762.88</v>
      </c>
    </row>
    <row r="1911" spans="1:4">
      <c r="A1911" s="4">
        <v>41059.479166666664</v>
      </c>
      <c r="B1911">
        <v>10</v>
      </c>
      <c r="C1911">
        <v>179300</v>
      </c>
      <c r="D1911">
        <v>1791461.15</v>
      </c>
    </row>
    <row r="1912" spans="1:4">
      <c r="A1912" s="4">
        <v>41059.548611111109</v>
      </c>
      <c r="B1912">
        <v>9.9600000000000009</v>
      </c>
      <c r="C1912">
        <v>432925</v>
      </c>
      <c r="D1912">
        <v>4315693.8499999996</v>
      </c>
    </row>
    <row r="1913" spans="1:4">
      <c r="A1913" s="4">
        <v>41059.555555555555</v>
      </c>
      <c r="B1913">
        <v>9.9600000000000009</v>
      </c>
      <c r="C1913">
        <v>396981</v>
      </c>
      <c r="D1913">
        <v>3951866.95</v>
      </c>
    </row>
    <row r="1914" spans="1:4">
      <c r="A1914" s="4">
        <v>41059.5625</v>
      </c>
      <c r="B1914">
        <v>9.89</v>
      </c>
      <c r="C1914">
        <v>1226133</v>
      </c>
      <c r="D1914">
        <v>12163857.369999999</v>
      </c>
    </row>
    <row r="1915" spans="1:4">
      <c r="A1915" s="4">
        <v>41059.569444444445</v>
      </c>
      <c r="B1915">
        <v>9.92</v>
      </c>
      <c r="C1915">
        <v>616245</v>
      </c>
      <c r="D1915">
        <v>6096792.6299999999</v>
      </c>
    </row>
    <row r="1916" spans="1:4">
      <c r="A1916" s="4">
        <v>41059.576388888891</v>
      </c>
      <c r="B1916">
        <v>9.9499999999999993</v>
      </c>
      <c r="C1916">
        <v>562215</v>
      </c>
      <c r="D1916">
        <v>5575402.1500000004</v>
      </c>
    </row>
    <row r="1917" spans="1:4">
      <c r="A1917" s="4">
        <v>41059.583333333336</v>
      </c>
      <c r="B1917">
        <v>9.9600000000000009</v>
      </c>
      <c r="C1917">
        <v>213342</v>
      </c>
      <c r="D1917">
        <v>2124782.1800000002</v>
      </c>
    </row>
    <row r="1918" spans="1:4">
      <c r="A1918" s="4">
        <v>41059.590277777781</v>
      </c>
      <c r="B1918">
        <v>9.92</v>
      </c>
      <c r="C1918">
        <v>396173</v>
      </c>
      <c r="D1918">
        <v>3934519.79</v>
      </c>
    </row>
    <row r="1919" spans="1:4">
      <c r="A1919" s="4">
        <v>41059.597222222219</v>
      </c>
      <c r="B1919">
        <v>9.94</v>
      </c>
      <c r="C1919">
        <v>221000</v>
      </c>
      <c r="D1919">
        <v>2193753.5299999998</v>
      </c>
    </row>
    <row r="1920" spans="1:4">
      <c r="A1920" s="4">
        <v>41059.604166666664</v>
      </c>
      <c r="B1920">
        <v>9.9499999999999993</v>
      </c>
      <c r="C1920">
        <v>190121</v>
      </c>
      <c r="D1920">
        <v>1890681.74</v>
      </c>
    </row>
    <row r="1921" spans="1:4">
      <c r="A1921" s="4">
        <v>41059.611111111109</v>
      </c>
      <c r="B1921">
        <v>9.92</v>
      </c>
      <c r="C1921">
        <v>617280</v>
      </c>
      <c r="D1921">
        <v>6130730.6500000004</v>
      </c>
    </row>
    <row r="1922" spans="1:4">
      <c r="A1922" s="4">
        <v>41059.618055555555</v>
      </c>
      <c r="B1922">
        <v>9.9</v>
      </c>
      <c r="C1922">
        <v>454600</v>
      </c>
      <c r="D1922">
        <v>4506402.2300000004</v>
      </c>
    </row>
    <row r="1923" spans="1:4">
      <c r="A1923" s="4">
        <v>41059.625</v>
      </c>
      <c r="B1923">
        <v>9.93</v>
      </c>
      <c r="C1923">
        <v>494928</v>
      </c>
      <c r="D1923">
        <v>4908596.5</v>
      </c>
    </row>
    <row r="1924" spans="1:4">
      <c r="A1924" s="4">
        <v>41060.402777777781</v>
      </c>
      <c r="B1924">
        <v>9.8800000000000008</v>
      </c>
      <c r="C1924">
        <v>718545</v>
      </c>
      <c r="D1924">
        <v>7082557.6200000001</v>
      </c>
    </row>
    <row r="1925" spans="1:4">
      <c r="A1925" s="4">
        <v>41060.409722222219</v>
      </c>
      <c r="B1925">
        <v>9.86</v>
      </c>
      <c r="C1925">
        <v>477072</v>
      </c>
      <c r="D1925">
        <v>4704947.3600000003</v>
      </c>
    </row>
    <row r="1926" spans="1:4">
      <c r="A1926" s="4">
        <v>41060.416666666664</v>
      </c>
      <c r="B1926">
        <v>9.8800000000000008</v>
      </c>
      <c r="C1926">
        <v>320093</v>
      </c>
      <c r="D1926">
        <v>3155664.91</v>
      </c>
    </row>
    <row r="1927" spans="1:4">
      <c r="A1927" s="4">
        <v>41060.423611111109</v>
      </c>
      <c r="B1927">
        <v>9.85</v>
      </c>
      <c r="C1927">
        <v>339100</v>
      </c>
      <c r="D1927">
        <v>3347584</v>
      </c>
    </row>
    <row r="1928" spans="1:4">
      <c r="A1928" s="4">
        <v>41060.430555555555</v>
      </c>
      <c r="B1928">
        <v>9.84</v>
      </c>
      <c r="C1928">
        <v>573456</v>
      </c>
      <c r="D1928">
        <v>5636758.71</v>
      </c>
    </row>
    <row r="1929" spans="1:4">
      <c r="A1929" s="4">
        <v>41060.4375</v>
      </c>
      <c r="B1929">
        <v>9.84</v>
      </c>
      <c r="C1929">
        <v>176886</v>
      </c>
      <c r="D1929">
        <v>1741454.39</v>
      </c>
    </row>
    <row r="1930" spans="1:4">
      <c r="A1930" s="4">
        <v>41060.444444444445</v>
      </c>
      <c r="B1930">
        <v>9.83</v>
      </c>
      <c r="C1930">
        <v>806565</v>
      </c>
      <c r="D1930">
        <v>7919262.6299999999</v>
      </c>
    </row>
    <row r="1931" spans="1:4">
      <c r="A1931" s="4">
        <v>41060.451388888891</v>
      </c>
      <c r="B1931">
        <v>9.83</v>
      </c>
      <c r="C1931">
        <v>267648</v>
      </c>
      <c r="D1931">
        <v>2627509.58</v>
      </c>
    </row>
    <row r="1932" spans="1:4">
      <c r="A1932" s="4">
        <v>41060.458333333336</v>
      </c>
      <c r="B1932">
        <v>9.84</v>
      </c>
      <c r="C1932">
        <v>154903</v>
      </c>
      <c r="D1932">
        <v>1522675.39</v>
      </c>
    </row>
    <row r="1933" spans="1:4">
      <c r="A1933" s="4">
        <v>41060.465277777781</v>
      </c>
      <c r="B1933">
        <v>9.8699999999999992</v>
      </c>
      <c r="C1933">
        <v>333297</v>
      </c>
      <c r="D1933">
        <v>3288322.09</v>
      </c>
    </row>
    <row r="1934" spans="1:4">
      <c r="A1934" s="4">
        <v>41060.472222222219</v>
      </c>
      <c r="B1934">
        <v>9.89</v>
      </c>
      <c r="C1934">
        <v>367146</v>
      </c>
      <c r="D1934">
        <v>3632853.74</v>
      </c>
    </row>
    <row r="1935" spans="1:4">
      <c r="A1935" s="4">
        <v>41060.479166666664</v>
      </c>
      <c r="B1935">
        <v>9.8699999999999992</v>
      </c>
      <c r="C1935">
        <v>333651</v>
      </c>
      <c r="D1935">
        <v>3296863.45</v>
      </c>
    </row>
    <row r="1936" spans="1:4">
      <c r="A1936" s="4">
        <v>41060.548611111109</v>
      </c>
      <c r="B1936">
        <v>9.8699999999999992</v>
      </c>
      <c r="C1936">
        <v>224612</v>
      </c>
      <c r="D1936">
        <v>2216721.91</v>
      </c>
    </row>
    <row r="1937" spans="1:4">
      <c r="A1937" s="4">
        <v>41060.555555555555</v>
      </c>
      <c r="B1937">
        <v>9.86</v>
      </c>
      <c r="C1937">
        <v>199969</v>
      </c>
      <c r="D1937">
        <v>1971973.02</v>
      </c>
    </row>
    <row r="1938" spans="1:4">
      <c r="A1938" s="4">
        <v>41060.5625</v>
      </c>
      <c r="B1938">
        <v>9.8800000000000008</v>
      </c>
      <c r="C1938">
        <v>341448</v>
      </c>
      <c r="D1938">
        <v>3367141.19</v>
      </c>
    </row>
    <row r="1939" spans="1:4">
      <c r="A1939" s="4">
        <v>41060.569444444445</v>
      </c>
      <c r="B1939">
        <v>9.91</v>
      </c>
      <c r="C1939">
        <v>332448</v>
      </c>
      <c r="D1939">
        <v>3291720.34</v>
      </c>
    </row>
    <row r="1940" spans="1:4">
      <c r="A1940" s="4">
        <v>41060.576388888891</v>
      </c>
      <c r="B1940">
        <v>9.99</v>
      </c>
      <c r="C1940">
        <v>775674</v>
      </c>
      <c r="D1940">
        <v>7723282.2199999997</v>
      </c>
    </row>
    <row r="1941" spans="1:4">
      <c r="A1941" s="4">
        <v>41060.583333333336</v>
      </c>
      <c r="B1941">
        <v>9.9600000000000009</v>
      </c>
      <c r="C1941">
        <v>581100</v>
      </c>
      <c r="D1941">
        <v>5805021.9900000002</v>
      </c>
    </row>
    <row r="1942" spans="1:4">
      <c r="A1942" s="4">
        <v>41060.590277777781</v>
      </c>
      <c r="B1942">
        <v>9.9600000000000009</v>
      </c>
      <c r="C1942">
        <v>207638</v>
      </c>
      <c r="D1942">
        <v>2067435.17</v>
      </c>
    </row>
    <row r="1943" spans="1:4">
      <c r="A1943" s="4">
        <v>41060.597222222219</v>
      </c>
      <c r="B1943">
        <v>9.94</v>
      </c>
      <c r="C1943">
        <v>164530</v>
      </c>
      <c r="D1943">
        <v>1637476.1</v>
      </c>
    </row>
    <row r="1944" spans="1:4">
      <c r="A1944" s="4">
        <v>41060.604166666664</v>
      </c>
      <c r="B1944">
        <v>9.92</v>
      </c>
      <c r="C1944">
        <v>253975</v>
      </c>
      <c r="D1944">
        <v>2522847.5</v>
      </c>
    </row>
    <row r="1945" spans="1:4">
      <c r="A1945" s="4">
        <v>41060.611111111109</v>
      </c>
      <c r="B1945">
        <v>9.91</v>
      </c>
      <c r="C1945">
        <v>246002</v>
      </c>
      <c r="D1945">
        <v>2439968.3199999998</v>
      </c>
    </row>
    <row r="1946" spans="1:4">
      <c r="A1946" s="4">
        <v>41060.618055555555</v>
      </c>
      <c r="B1946">
        <v>9.8699999999999992</v>
      </c>
      <c r="C1946">
        <v>479612</v>
      </c>
      <c r="D1946">
        <v>4741434.3099999996</v>
      </c>
    </row>
    <row r="1947" spans="1:4">
      <c r="A1947" s="4">
        <v>41060.625</v>
      </c>
      <c r="B1947">
        <v>9.89</v>
      </c>
      <c r="C1947">
        <v>668347</v>
      </c>
      <c r="D1947">
        <v>6612727.9900000002</v>
      </c>
    </row>
    <row r="1948" spans="1:4">
      <c r="A1948" s="4">
        <v>41061.402777777781</v>
      </c>
      <c r="B1948">
        <v>9.9600000000000009</v>
      </c>
      <c r="C1948">
        <v>702201</v>
      </c>
      <c r="D1948">
        <v>6977572.8499999996</v>
      </c>
    </row>
    <row r="1949" spans="1:4">
      <c r="A1949" s="4">
        <v>41061.409722222219</v>
      </c>
      <c r="B1949">
        <v>9.8800000000000008</v>
      </c>
      <c r="C1949">
        <v>776299</v>
      </c>
      <c r="D1949">
        <v>7688187.0999999996</v>
      </c>
    </row>
    <row r="1950" spans="1:4">
      <c r="A1950" s="4">
        <v>41061.416666666664</v>
      </c>
      <c r="B1950">
        <v>9.94</v>
      </c>
      <c r="C1950">
        <v>791329</v>
      </c>
      <c r="D1950">
        <v>7858808.3300000001</v>
      </c>
    </row>
    <row r="1951" spans="1:4">
      <c r="A1951" s="4">
        <v>41061.423611111109</v>
      </c>
      <c r="B1951">
        <v>9.92</v>
      </c>
      <c r="C1951">
        <v>273900</v>
      </c>
      <c r="D1951">
        <v>2723762</v>
      </c>
    </row>
    <row r="1952" spans="1:4">
      <c r="A1952" s="4">
        <v>41061.430555555555</v>
      </c>
      <c r="B1952">
        <v>9.93</v>
      </c>
      <c r="C1952">
        <v>140899</v>
      </c>
      <c r="D1952">
        <v>1398342.07</v>
      </c>
    </row>
    <row r="1953" spans="1:4">
      <c r="A1953" s="4">
        <v>41061.4375</v>
      </c>
      <c r="B1953">
        <v>9.9499999999999993</v>
      </c>
      <c r="C1953">
        <v>277572</v>
      </c>
      <c r="D1953">
        <v>2757154.18</v>
      </c>
    </row>
    <row r="1954" spans="1:4">
      <c r="A1954" s="4">
        <v>41061.444444444445</v>
      </c>
      <c r="B1954">
        <v>9.94</v>
      </c>
      <c r="C1954">
        <v>146867</v>
      </c>
      <c r="D1954">
        <v>1460925.98</v>
      </c>
    </row>
    <row r="1955" spans="1:4">
      <c r="A1955" s="4">
        <v>41061.451388888891</v>
      </c>
      <c r="B1955">
        <v>9.98</v>
      </c>
      <c r="C1955">
        <v>1019869</v>
      </c>
      <c r="D1955">
        <v>10192804.43</v>
      </c>
    </row>
    <row r="1956" spans="1:4">
      <c r="A1956" s="4">
        <v>41061.458333333336</v>
      </c>
      <c r="B1956">
        <v>10</v>
      </c>
      <c r="C1956">
        <v>434521</v>
      </c>
      <c r="D1956">
        <v>4343049.78</v>
      </c>
    </row>
    <row r="1957" spans="1:4">
      <c r="A1957" s="4">
        <v>41061.465277777781</v>
      </c>
      <c r="B1957">
        <v>9.99</v>
      </c>
      <c r="C1957">
        <v>210379</v>
      </c>
      <c r="D1957">
        <v>2101176.4300000002</v>
      </c>
    </row>
    <row r="1958" spans="1:4">
      <c r="A1958" s="4">
        <v>41061.472222222219</v>
      </c>
      <c r="B1958">
        <v>9.99</v>
      </c>
      <c r="C1958">
        <v>356301</v>
      </c>
      <c r="D1958">
        <v>3561534.29</v>
      </c>
    </row>
    <row r="1959" spans="1:4">
      <c r="A1959" s="4">
        <v>41061.479166666664</v>
      </c>
      <c r="B1959">
        <v>9.9600000000000009</v>
      </c>
      <c r="C1959">
        <v>198296</v>
      </c>
      <c r="D1959">
        <v>1976944.34</v>
      </c>
    </row>
    <row r="1960" spans="1:4">
      <c r="A1960" s="4">
        <v>41061.548611111109</v>
      </c>
      <c r="B1960">
        <v>9.9499999999999993</v>
      </c>
      <c r="C1960">
        <v>146054</v>
      </c>
      <c r="D1960">
        <v>1454363.34</v>
      </c>
    </row>
    <row r="1961" spans="1:4">
      <c r="A1961" s="4">
        <v>41061.555555555555</v>
      </c>
      <c r="B1961">
        <v>9.9499999999999993</v>
      </c>
      <c r="C1961">
        <v>120075</v>
      </c>
      <c r="D1961">
        <v>1193500.75</v>
      </c>
    </row>
    <row r="1962" spans="1:4">
      <c r="A1962" s="4">
        <v>41061.5625</v>
      </c>
      <c r="B1962">
        <v>9.92</v>
      </c>
      <c r="C1962">
        <v>288895</v>
      </c>
      <c r="D1962">
        <v>2869940.15</v>
      </c>
    </row>
    <row r="1963" spans="1:4">
      <c r="A1963" s="4">
        <v>41061.569444444445</v>
      </c>
      <c r="B1963">
        <v>9.9</v>
      </c>
      <c r="C1963">
        <v>373479</v>
      </c>
      <c r="D1963">
        <v>3700777.69</v>
      </c>
    </row>
    <row r="1964" spans="1:4">
      <c r="A1964" s="4">
        <v>41061.576388888891</v>
      </c>
      <c r="B1964">
        <v>9.91</v>
      </c>
      <c r="C1964">
        <v>127640</v>
      </c>
      <c r="D1964">
        <v>1265356.8</v>
      </c>
    </row>
    <row r="1965" spans="1:4">
      <c r="A1965" s="4">
        <v>41061.583333333336</v>
      </c>
      <c r="B1965">
        <v>9.8800000000000008</v>
      </c>
      <c r="C1965">
        <v>257260</v>
      </c>
      <c r="D1965">
        <v>2545655.2000000002</v>
      </c>
    </row>
    <row r="1966" spans="1:4">
      <c r="A1966" s="4">
        <v>41061.590277777781</v>
      </c>
      <c r="B1966">
        <v>9.86</v>
      </c>
      <c r="C1966">
        <v>381070</v>
      </c>
      <c r="D1966">
        <v>3758301.7</v>
      </c>
    </row>
    <row r="1967" spans="1:4">
      <c r="A1967" s="4">
        <v>41061.597222222219</v>
      </c>
      <c r="B1967">
        <v>9.8800000000000008</v>
      </c>
      <c r="C1967">
        <v>229690</v>
      </c>
      <c r="D1967">
        <v>2267524.58</v>
      </c>
    </row>
    <row r="1968" spans="1:4">
      <c r="A1968" s="4">
        <v>41061.604166666664</v>
      </c>
      <c r="B1968">
        <v>9.86</v>
      </c>
      <c r="C1968">
        <v>149250</v>
      </c>
      <c r="D1968">
        <v>1474401</v>
      </c>
    </row>
    <row r="1969" spans="1:4">
      <c r="A1969" s="4">
        <v>41061.611111111109</v>
      </c>
      <c r="B1969">
        <v>9.89</v>
      </c>
      <c r="C1969">
        <v>204200</v>
      </c>
      <c r="D1969">
        <v>2018669.21</v>
      </c>
    </row>
    <row r="1970" spans="1:4">
      <c r="A1970" s="4">
        <v>41061.618055555555</v>
      </c>
      <c r="B1970">
        <v>9.8800000000000008</v>
      </c>
      <c r="C1970">
        <v>236230</v>
      </c>
      <c r="D1970">
        <v>2331790.69</v>
      </c>
    </row>
    <row r="1971" spans="1:4">
      <c r="A1971" s="4">
        <v>41061.625</v>
      </c>
      <c r="B1971">
        <v>9.8800000000000008</v>
      </c>
      <c r="C1971">
        <v>280900</v>
      </c>
      <c r="D1971">
        <v>2776594</v>
      </c>
    </row>
    <row r="1972" spans="1:4">
      <c r="A1972" s="4">
        <v>41064.402777777781</v>
      </c>
      <c r="B1972">
        <v>9.67</v>
      </c>
      <c r="C1972">
        <v>1095001</v>
      </c>
      <c r="D1972">
        <v>10574171.66</v>
      </c>
    </row>
    <row r="1973" spans="1:4">
      <c r="A1973" s="4">
        <v>41064.409722222219</v>
      </c>
      <c r="B1973">
        <v>9.65</v>
      </c>
      <c r="C1973">
        <v>835030</v>
      </c>
      <c r="D1973">
        <v>8071791.8300000001</v>
      </c>
    </row>
    <row r="1974" spans="1:4">
      <c r="A1974" s="4">
        <v>41064.416666666664</v>
      </c>
      <c r="B1974">
        <v>9.65</v>
      </c>
      <c r="C1974">
        <v>594221</v>
      </c>
      <c r="D1974">
        <v>5740431.5300000003</v>
      </c>
    </row>
    <row r="1975" spans="1:4">
      <c r="A1975" s="4">
        <v>41064.423611111109</v>
      </c>
      <c r="B1975">
        <v>9.67</v>
      </c>
      <c r="C1975">
        <v>518052</v>
      </c>
      <c r="D1975">
        <v>5005237.76</v>
      </c>
    </row>
    <row r="1976" spans="1:4">
      <c r="A1976" s="4">
        <v>41064.430555555555</v>
      </c>
      <c r="B1976">
        <v>9.67</v>
      </c>
      <c r="C1976">
        <v>338566</v>
      </c>
      <c r="D1976">
        <v>3275666.98</v>
      </c>
    </row>
    <row r="1977" spans="1:4">
      <c r="A1977" s="4">
        <v>41064.4375</v>
      </c>
      <c r="B1977">
        <v>9.68</v>
      </c>
      <c r="C1977">
        <v>668630</v>
      </c>
      <c r="D1977">
        <v>6459161.3200000003</v>
      </c>
    </row>
    <row r="1978" spans="1:4">
      <c r="A1978" s="4">
        <v>41064.444444444445</v>
      </c>
      <c r="B1978">
        <v>9.67</v>
      </c>
      <c r="C1978">
        <v>250695</v>
      </c>
      <c r="D1978">
        <v>2422890.36</v>
      </c>
    </row>
    <row r="1979" spans="1:4">
      <c r="A1979" s="4">
        <v>41064.451388888891</v>
      </c>
      <c r="B1979">
        <v>9.69</v>
      </c>
      <c r="C1979">
        <v>354278</v>
      </c>
      <c r="D1979">
        <v>3427262.34</v>
      </c>
    </row>
    <row r="1980" spans="1:4">
      <c r="A1980" s="4">
        <v>41064.458333333336</v>
      </c>
      <c r="B1980">
        <v>9.67</v>
      </c>
      <c r="C1980">
        <v>343507</v>
      </c>
      <c r="D1980">
        <v>3325734.12</v>
      </c>
    </row>
    <row r="1981" spans="1:4">
      <c r="A1981" s="4">
        <v>41064.465277777781</v>
      </c>
      <c r="B1981">
        <v>9.65</v>
      </c>
      <c r="C1981">
        <v>359406</v>
      </c>
      <c r="D1981">
        <v>3469429.98</v>
      </c>
    </row>
    <row r="1982" spans="1:4">
      <c r="A1982" s="4">
        <v>41064.472222222219</v>
      </c>
      <c r="B1982">
        <v>9.6300000000000008</v>
      </c>
      <c r="C1982">
        <v>1055656</v>
      </c>
      <c r="D1982">
        <v>10158902.890000001</v>
      </c>
    </row>
    <row r="1983" spans="1:4">
      <c r="A1983" s="4">
        <v>41064.479166666664</v>
      </c>
      <c r="B1983">
        <v>9.6</v>
      </c>
      <c r="C1983">
        <v>289200</v>
      </c>
      <c r="D1983">
        <v>2781946</v>
      </c>
    </row>
    <row r="1984" spans="1:4">
      <c r="A1984" s="4">
        <v>41064.548611111109</v>
      </c>
      <c r="B1984">
        <v>9.6199999999999992</v>
      </c>
      <c r="C1984">
        <v>574300</v>
      </c>
      <c r="D1984">
        <v>5514686</v>
      </c>
    </row>
    <row r="1985" spans="1:4">
      <c r="A1985" s="4">
        <v>41064.555555555555</v>
      </c>
      <c r="B1985">
        <v>9.61</v>
      </c>
      <c r="C1985">
        <v>336498</v>
      </c>
      <c r="D1985">
        <v>3232538.41</v>
      </c>
    </row>
    <row r="1986" spans="1:4">
      <c r="A1986" s="4">
        <v>41064.5625</v>
      </c>
      <c r="B1986">
        <v>9.59</v>
      </c>
      <c r="C1986">
        <v>279027</v>
      </c>
      <c r="D1986">
        <v>2679582.2400000002</v>
      </c>
    </row>
    <row r="1987" spans="1:4">
      <c r="A1987" s="4">
        <v>41064.569444444445</v>
      </c>
      <c r="B1987">
        <v>9.6</v>
      </c>
      <c r="C1987">
        <v>527165</v>
      </c>
      <c r="D1987">
        <v>5056051.25</v>
      </c>
    </row>
    <row r="1988" spans="1:4">
      <c r="A1988" s="4">
        <v>41064.576388888891</v>
      </c>
      <c r="B1988">
        <v>9.6199999999999992</v>
      </c>
      <c r="C1988">
        <v>182263</v>
      </c>
      <c r="D1988">
        <v>1752550.02</v>
      </c>
    </row>
    <row r="1989" spans="1:4">
      <c r="A1989" s="4">
        <v>41064.583333333336</v>
      </c>
      <c r="B1989">
        <v>9.6</v>
      </c>
      <c r="C1989">
        <v>299978</v>
      </c>
      <c r="D1989">
        <v>2881492.62</v>
      </c>
    </row>
    <row r="1990" spans="1:4">
      <c r="A1990" s="4">
        <v>41064.590277777781</v>
      </c>
      <c r="B1990">
        <v>9.61</v>
      </c>
      <c r="C1990">
        <v>242880</v>
      </c>
      <c r="D1990">
        <v>2333347.7000000002</v>
      </c>
    </row>
    <row r="1991" spans="1:4">
      <c r="A1991" s="4">
        <v>41064.597222222219</v>
      </c>
      <c r="B1991">
        <v>9.59</v>
      </c>
      <c r="C1991">
        <v>351405</v>
      </c>
      <c r="D1991">
        <v>3373033.86</v>
      </c>
    </row>
    <row r="1992" spans="1:4">
      <c r="A1992" s="4">
        <v>41064.604166666664</v>
      </c>
      <c r="B1992">
        <v>9.59</v>
      </c>
      <c r="C1992">
        <v>403811</v>
      </c>
      <c r="D1992">
        <v>3870550.42</v>
      </c>
    </row>
    <row r="1993" spans="1:4">
      <c r="A1993" s="4">
        <v>41064.611111111109</v>
      </c>
      <c r="B1993">
        <v>9.5399999999999991</v>
      </c>
      <c r="C1993">
        <v>891689</v>
      </c>
      <c r="D1993">
        <v>8517112.4199999999</v>
      </c>
    </row>
    <row r="1994" spans="1:4">
      <c r="A1994" s="4">
        <v>41064.618055555555</v>
      </c>
      <c r="B1994">
        <v>9.5299999999999994</v>
      </c>
      <c r="C1994">
        <v>783179</v>
      </c>
      <c r="D1994">
        <v>7464572.0800000001</v>
      </c>
    </row>
    <row r="1995" spans="1:4">
      <c r="A1995" s="4">
        <v>41064.625</v>
      </c>
      <c r="B1995">
        <v>9.52</v>
      </c>
      <c r="C1995">
        <v>1329898</v>
      </c>
      <c r="D1995">
        <v>12651297.42</v>
      </c>
    </row>
    <row r="1996" spans="1:4">
      <c r="A1996" s="4">
        <v>41065.402777777781</v>
      </c>
      <c r="B1996">
        <v>9.5399999999999991</v>
      </c>
      <c r="C1996">
        <v>749410</v>
      </c>
      <c r="D1996">
        <v>7163276.2699999996</v>
      </c>
    </row>
    <row r="1997" spans="1:4">
      <c r="A1997" s="4">
        <v>41065.409722222219</v>
      </c>
      <c r="B1997">
        <v>9.56</v>
      </c>
      <c r="C1997">
        <v>565141</v>
      </c>
      <c r="D1997">
        <v>5385715.7199999997</v>
      </c>
    </row>
    <row r="1998" spans="1:4">
      <c r="A1998" s="4">
        <v>41065.416666666664</v>
      </c>
      <c r="B1998">
        <v>9.52</v>
      </c>
      <c r="C1998">
        <v>424500</v>
      </c>
      <c r="D1998">
        <v>4045953.85</v>
      </c>
    </row>
    <row r="1999" spans="1:4">
      <c r="A1999" s="4">
        <v>41065.423611111109</v>
      </c>
      <c r="B1999">
        <v>9.5399999999999991</v>
      </c>
      <c r="C1999">
        <v>250990</v>
      </c>
      <c r="D1999">
        <v>2393290.04</v>
      </c>
    </row>
    <row r="2000" spans="1:4">
      <c r="A2000" s="4">
        <v>41065.430555555555</v>
      </c>
      <c r="B2000">
        <v>9.56</v>
      </c>
      <c r="C2000">
        <v>239572</v>
      </c>
      <c r="D2000">
        <v>2288029.9300000002</v>
      </c>
    </row>
    <row r="2001" spans="1:4">
      <c r="A2001" s="4">
        <v>41065.4375</v>
      </c>
      <c r="B2001">
        <v>9.59</v>
      </c>
      <c r="C2001">
        <v>502559</v>
      </c>
      <c r="D2001">
        <v>4806464.5599999996</v>
      </c>
    </row>
    <row r="2002" spans="1:4">
      <c r="A2002" s="4">
        <v>41065.444444444445</v>
      </c>
      <c r="B2002">
        <v>9.57</v>
      </c>
      <c r="C2002">
        <v>339716</v>
      </c>
      <c r="D2002">
        <v>3251773.98</v>
      </c>
    </row>
    <row r="2003" spans="1:4">
      <c r="A2003" s="4">
        <v>41065.451388888891</v>
      </c>
      <c r="B2003">
        <v>9.57</v>
      </c>
      <c r="C2003">
        <v>271593</v>
      </c>
      <c r="D2003">
        <v>2596815.56</v>
      </c>
    </row>
    <row r="2004" spans="1:4">
      <c r="A2004" s="4">
        <v>41065.458333333336</v>
      </c>
      <c r="B2004">
        <v>9.5399999999999991</v>
      </c>
      <c r="C2004">
        <v>167827</v>
      </c>
      <c r="D2004">
        <v>1603805.82</v>
      </c>
    </row>
    <row r="2005" spans="1:4">
      <c r="A2005" s="4">
        <v>41065.465277777781</v>
      </c>
      <c r="B2005">
        <v>9.5399999999999991</v>
      </c>
      <c r="C2005">
        <v>128871</v>
      </c>
      <c r="D2005">
        <v>1230164.3400000001</v>
      </c>
    </row>
    <row r="2006" spans="1:4">
      <c r="A2006" s="4">
        <v>41065.472222222219</v>
      </c>
      <c r="B2006">
        <v>9.5</v>
      </c>
      <c r="C2006">
        <v>463208</v>
      </c>
      <c r="D2006">
        <v>4406853.5199999996</v>
      </c>
    </row>
    <row r="2007" spans="1:4">
      <c r="A2007" s="4">
        <v>41065.479166666664</v>
      </c>
      <c r="B2007">
        <v>9.52</v>
      </c>
      <c r="C2007">
        <v>229726</v>
      </c>
      <c r="D2007">
        <v>2182131.7400000002</v>
      </c>
    </row>
    <row r="2008" spans="1:4">
      <c r="A2008" s="4">
        <v>41065.548611111109</v>
      </c>
      <c r="B2008">
        <v>9.5500000000000007</v>
      </c>
      <c r="C2008">
        <v>184601</v>
      </c>
      <c r="D2008">
        <v>1756600.5</v>
      </c>
    </row>
    <row r="2009" spans="1:4">
      <c r="A2009" s="4">
        <v>41065.555555555555</v>
      </c>
      <c r="B2009">
        <v>9.5399999999999991</v>
      </c>
      <c r="C2009">
        <v>106201</v>
      </c>
      <c r="D2009">
        <v>1013339.15</v>
      </c>
    </row>
    <row r="2010" spans="1:4">
      <c r="A2010" s="4">
        <v>41065.5625</v>
      </c>
      <c r="B2010">
        <v>9.5399999999999991</v>
      </c>
      <c r="C2010">
        <v>141103</v>
      </c>
      <c r="D2010">
        <v>1345220.92</v>
      </c>
    </row>
    <row r="2011" spans="1:4">
      <c r="A2011" s="4">
        <v>41065.569444444445</v>
      </c>
      <c r="B2011">
        <v>9.5399999999999991</v>
      </c>
      <c r="C2011">
        <v>158704</v>
      </c>
      <c r="D2011">
        <v>1514763.89</v>
      </c>
    </row>
    <row r="2012" spans="1:4">
      <c r="A2012" s="4">
        <v>41065.576388888891</v>
      </c>
      <c r="B2012">
        <v>9.56</v>
      </c>
      <c r="C2012">
        <v>208728</v>
      </c>
      <c r="D2012">
        <v>1993966.5</v>
      </c>
    </row>
    <row r="2013" spans="1:4">
      <c r="A2013" s="4">
        <v>41065.583333333336</v>
      </c>
      <c r="B2013">
        <v>9.5500000000000007</v>
      </c>
      <c r="C2013">
        <v>131953</v>
      </c>
      <c r="D2013">
        <v>1260787.8600000001</v>
      </c>
    </row>
    <row r="2014" spans="1:4">
      <c r="A2014" s="4">
        <v>41065.590277777781</v>
      </c>
      <c r="B2014">
        <v>9.5399999999999991</v>
      </c>
      <c r="C2014">
        <v>173358</v>
      </c>
      <c r="D2014">
        <v>1655463.67</v>
      </c>
    </row>
    <row r="2015" spans="1:4">
      <c r="A2015" s="4">
        <v>41065.597222222219</v>
      </c>
      <c r="B2015">
        <v>9.5299999999999994</v>
      </c>
      <c r="C2015">
        <v>109441</v>
      </c>
      <c r="D2015">
        <v>1043281.73</v>
      </c>
    </row>
    <row r="2016" spans="1:4">
      <c r="A2016" s="4">
        <v>41065.604166666664</v>
      </c>
      <c r="B2016">
        <v>9.52</v>
      </c>
      <c r="C2016">
        <v>491799</v>
      </c>
      <c r="D2016">
        <v>4673277.47</v>
      </c>
    </row>
    <row r="2017" spans="1:4">
      <c r="A2017" s="4">
        <v>41065.611111111109</v>
      </c>
      <c r="B2017">
        <v>9.51</v>
      </c>
      <c r="C2017">
        <v>146700</v>
      </c>
      <c r="D2017">
        <v>1396597.01</v>
      </c>
    </row>
    <row r="2018" spans="1:4">
      <c r="A2018" s="4">
        <v>41065.618055555555</v>
      </c>
      <c r="B2018">
        <v>9.5</v>
      </c>
      <c r="C2018">
        <v>281292</v>
      </c>
      <c r="D2018">
        <v>2673720</v>
      </c>
    </row>
    <row r="2019" spans="1:4">
      <c r="A2019" s="4">
        <v>41065.625</v>
      </c>
      <c r="B2019">
        <v>9.51</v>
      </c>
      <c r="C2019">
        <v>352237</v>
      </c>
      <c r="D2019">
        <v>3347214.81</v>
      </c>
    </row>
    <row r="2020" spans="1:4">
      <c r="A2020" s="4">
        <v>41066.402777777781</v>
      </c>
      <c r="B2020">
        <v>9.56</v>
      </c>
      <c r="C2020">
        <v>224990</v>
      </c>
      <c r="D2020">
        <v>2154629.4</v>
      </c>
    </row>
    <row r="2021" spans="1:4">
      <c r="A2021" s="4">
        <v>41066.409722222219</v>
      </c>
      <c r="B2021">
        <v>9.58</v>
      </c>
      <c r="C2021">
        <v>458257</v>
      </c>
      <c r="D2021">
        <v>4385369.49</v>
      </c>
    </row>
    <row r="2022" spans="1:4">
      <c r="A2022" s="4">
        <v>41066.416666666664</v>
      </c>
      <c r="B2022">
        <v>9.5500000000000007</v>
      </c>
      <c r="C2022">
        <v>247827</v>
      </c>
      <c r="D2022">
        <v>2371416.87</v>
      </c>
    </row>
    <row r="2023" spans="1:4">
      <c r="A2023" s="4">
        <v>41066.423611111109</v>
      </c>
      <c r="B2023">
        <v>9.57</v>
      </c>
      <c r="C2023">
        <v>302338</v>
      </c>
      <c r="D2023">
        <v>2893029.1</v>
      </c>
    </row>
    <row r="2024" spans="1:4">
      <c r="A2024" s="4">
        <v>41066.430555555555</v>
      </c>
      <c r="B2024">
        <v>9.6</v>
      </c>
      <c r="C2024">
        <v>323879</v>
      </c>
      <c r="D2024">
        <v>3105413.09</v>
      </c>
    </row>
    <row r="2025" spans="1:4">
      <c r="A2025" s="4">
        <v>41066.4375</v>
      </c>
      <c r="B2025">
        <v>9.61</v>
      </c>
      <c r="C2025">
        <v>618309</v>
      </c>
      <c r="D2025">
        <v>5946760.5</v>
      </c>
    </row>
    <row r="2026" spans="1:4">
      <c r="A2026" s="4">
        <v>41066.444444444445</v>
      </c>
      <c r="B2026">
        <v>9.64</v>
      </c>
      <c r="C2026">
        <v>518595</v>
      </c>
      <c r="D2026">
        <v>4989486.32</v>
      </c>
    </row>
    <row r="2027" spans="1:4">
      <c r="A2027" s="4">
        <v>41066.451388888891</v>
      </c>
      <c r="B2027">
        <v>9.58</v>
      </c>
      <c r="C2027">
        <v>430068</v>
      </c>
      <c r="D2027">
        <v>4136584.44</v>
      </c>
    </row>
    <row r="2028" spans="1:4">
      <c r="A2028" s="4">
        <v>41066.458333333336</v>
      </c>
      <c r="B2028">
        <v>9.59</v>
      </c>
      <c r="C2028">
        <v>105900</v>
      </c>
      <c r="D2028">
        <v>1016401.98</v>
      </c>
    </row>
    <row r="2029" spans="1:4">
      <c r="A2029" s="4">
        <v>41066.465277777781</v>
      </c>
      <c r="B2029">
        <v>9.59</v>
      </c>
      <c r="C2029">
        <v>142110</v>
      </c>
      <c r="D2029">
        <v>1362447.5</v>
      </c>
    </row>
    <row r="2030" spans="1:4">
      <c r="A2030" s="4">
        <v>41066.472222222219</v>
      </c>
      <c r="B2030">
        <v>9.58</v>
      </c>
      <c r="C2030">
        <v>98508</v>
      </c>
      <c r="D2030">
        <v>943987.08</v>
      </c>
    </row>
    <row r="2031" spans="1:4">
      <c r="A2031" s="4">
        <v>41066.479166666664</v>
      </c>
      <c r="B2031">
        <v>9.5399999999999991</v>
      </c>
      <c r="C2031">
        <v>173073</v>
      </c>
      <c r="D2031">
        <v>1655017.28</v>
      </c>
    </row>
    <row r="2032" spans="1:4">
      <c r="A2032" s="4">
        <v>41066.548611111109</v>
      </c>
      <c r="B2032">
        <v>9.58</v>
      </c>
      <c r="C2032">
        <v>278421</v>
      </c>
      <c r="D2032">
        <v>2668573.4500000002</v>
      </c>
    </row>
    <row r="2033" spans="1:4">
      <c r="A2033" s="4">
        <v>41066.555555555555</v>
      </c>
      <c r="B2033">
        <v>9.57</v>
      </c>
      <c r="C2033">
        <v>118655</v>
      </c>
      <c r="D2033">
        <v>1138025.45</v>
      </c>
    </row>
    <row r="2034" spans="1:4">
      <c r="A2034" s="4">
        <v>41066.5625</v>
      </c>
      <c r="B2034">
        <v>9.6300000000000008</v>
      </c>
      <c r="C2034">
        <v>313934</v>
      </c>
      <c r="D2034">
        <v>3018849.23</v>
      </c>
    </row>
    <row r="2035" spans="1:4">
      <c r="A2035" s="4">
        <v>41066.569444444445</v>
      </c>
      <c r="B2035">
        <v>9.61</v>
      </c>
      <c r="C2035">
        <v>151850</v>
      </c>
      <c r="D2035">
        <v>1461589.72</v>
      </c>
    </row>
    <row r="2036" spans="1:4">
      <c r="A2036" s="4">
        <v>41066.576388888891</v>
      </c>
      <c r="B2036">
        <v>9.61</v>
      </c>
      <c r="C2036">
        <v>148489</v>
      </c>
      <c r="D2036">
        <v>1426065</v>
      </c>
    </row>
    <row r="2037" spans="1:4">
      <c r="A2037" s="4">
        <v>41066.583333333336</v>
      </c>
      <c r="B2037">
        <v>9.57</v>
      </c>
      <c r="C2037">
        <v>179177</v>
      </c>
      <c r="D2037">
        <v>1718399.81</v>
      </c>
    </row>
    <row r="2038" spans="1:4">
      <c r="A2038" s="4">
        <v>41066.590277777781</v>
      </c>
      <c r="B2038">
        <v>9.58</v>
      </c>
      <c r="C2038">
        <v>142284</v>
      </c>
      <c r="D2038">
        <v>1362441.78</v>
      </c>
    </row>
    <row r="2039" spans="1:4">
      <c r="A2039" s="4">
        <v>41066.597222222219</v>
      </c>
      <c r="B2039">
        <v>9.5500000000000007</v>
      </c>
      <c r="C2039">
        <v>247714</v>
      </c>
      <c r="D2039">
        <v>2366981.7000000002</v>
      </c>
    </row>
    <row r="2040" spans="1:4">
      <c r="A2040" s="4">
        <v>41066.604166666664</v>
      </c>
      <c r="B2040">
        <v>9.5500000000000007</v>
      </c>
      <c r="C2040">
        <v>321381</v>
      </c>
      <c r="D2040">
        <v>3067769.32</v>
      </c>
    </row>
    <row r="2041" spans="1:4">
      <c r="A2041" s="4">
        <v>41066.611111111109</v>
      </c>
      <c r="B2041">
        <v>9.5399999999999991</v>
      </c>
      <c r="C2041">
        <v>330969</v>
      </c>
      <c r="D2041">
        <v>3159313.26</v>
      </c>
    </row>
    <row r="2042" spans="1:4">
      <c r="A2042" s="4">
        <v>41066.618055555555</v>
      </c>
      <c r="B2042">
        <v>9.52</v>
      </c>
      <c r="C2042">
        <v>502526</v>
      </c>
      <c r="D2042">
        <v>4786466.5</v>
      </c>
    </row>
    <row r="2043" spans="1:4">
      <c r="A2043" s="4">
        <v>41066.625</v>
      </c>
      <c r="B2043">
        <v>9.5399999999999991</v>
      </c>
      <c r="C2043">
        <v>327905</v>
      </c>
      <c r="D2043">
        <v>3129185.84</v>
      </c>
    </row>
    <row r="2044" spans="1:4">
      <c r="A2044" s="4">
        <v>41067.402777777781</v>
      </c>
      <c r="B2044">
        <v>9.69</v>
      </c>
      <c r="C2044">
        <v>1010659</v>
      </c>
      <c r="D2044">
        <v>9795751.5500000007</v>
      </c>
    </row>
    <row r="2045" spans="1:4">
      <c r="A2045" s="4">
        <v>41067.409722222219</v>
      </c>
      <c r="B2045">
        <v>9.65</v>
      </c>
      <c r="C2045">
        <v>411255</v>
      </c>
      <c r="D2045">
        <v>3974280.09</v>
      </c>
    </row>
    <row r="2046" spans="1:4">
      <c r="A2046" s="4">
        <v>41067.416666666664</v>
      </c>
      <c r="B2046">
        <v>9.61</v>
      </c>
      <c r="C2046">
        <v>478414</v>
      </c>
      <c r="D2046">
        <v>4601966.0199999996</v>
      </c>
    </row>
    <row r="2047" spans="1:4">
      <c r="A2047" s="4">
        <v>41067.423611111109</v>
      </c>
      <c r="B2047">
        <v>9.6</v>
      </c>
      <c r="C2047">
        <v>255934</v>
      </c>
      <c r="D2047">
        <v>2457714.9900000002</v>
      </c>
    </row>
    <row r="2048" spans="1:4">
      <c r="A2048" s="4">
        <v>41067.430555555555</v>
      </c>
      <c r="B2048">
        <v>9.64</v>
      </c>
      <c r="C2048">
        <v>263061</v>
      </c>
      <c r="D2048">
        <v>2529546.77</v>
      </c>
    </row>
    <row r="2049" spans="1:4">
      <c r="A2049" s="4">
        <v>41067.4375</v>
      </c>
      <c r="B2049">
        <v>9.6199999999999992</v>
      </c>
      <c r="C2049">
        <v>97280</v>
      </c>
      <c r="D2049">
        <v>936735.64</v>
      </c>
    </row>
    <row r="2050" spans="1:4">
      <c r="A2050" s="4">
        <v>41067.444444444445</v>
      </c>
      <c r="B2050">
        <v>9.6</v>
      </c>
      <c r="C2050">
        <v>265532</v>
      </c>
      <c r="D2050">
        <v>2549355.41</v>
      </c>
    </row>
    <row r="2051" spans="1:4">
      <c r="A2051" s="4">
        <v>41067.451388888891</v>
      </c>
      <c r="B2051">
        <v>9.64</v>
      </c>
      <c r="C2051">
        <v>164391</v>
      </c>
      <c r="D2051">
        <v>1579734.73</v>
      </c>
    </row>
    <row r="2052" spans="1:4">
      <c r="A2052" s="4">
        <v>41067.458333333336</v>
      </c>
      <c r="B2052">
        <v>9.6</v>
      </c>
      <c r="C2052">
        <v>82473</v>
      </c>
      <c r="D2052">
        <v>793007.37</v>
      </c>
    </row>
    <row r="2053" spans="1:4">
      <c r="A2053" s="4">
        <v>41067.465277777781</v>
      </c>
      <c r="B2053">
        <v>9.6</v>
      </c>
      <c r="C2053">
        <v>124254</v>
      </c>
      <c r="D2053">
        <v>1194609.5</v>
      </c>
    </row>
    <row r="2054" spans="1:4">
      <c r="A2054" s="4">
        <v>41067.472222222219</v>
      </c>
      <c r="B2054">
        <v>9.6</v>
      </c>
      <c r="C2054">
        <v>137028</v>
      </c>
      <c r="D2054">
        <v>1315388.98</v>
      </c>
    </row>
    <row r="2055" spans="1:4">
      <c r="A2055" s="4">
        <v>41067.479166666664</v>
      </c>
      <c r="B2055">
        <v>9.59</v>
      </c>
      <c r="C2055">
        <v>115761</v>
      </c>
      <c r="D2055">
        <v>1111099.99</v>
      </c>
    </row>
    <row r="2056" spans="1:4">
      <c r="A2056" s="4">
        <v>41067.548611111109</v>
      </c>
      <c r="B2056">
        <v>9.58</v>
      </c>
      <c r="C2056">
        <v>61067</v>
      </c>
      <c r="D2056">
        <v>585753.19999999995</v>
      </c>
    </row>
    <row r="2057" spans="1:4">
      <c r="A2057" s="4">
        <v>41067.555555555555</v>
      </c>
      <c r="B2057">
        <v>9.59</v>
      </c>
      <c r="C2057">
        <v>74300</v>
      </c>
      <c r="D2057">
        <v>712812.1</v>
      </c>
    </row>
    <row r="2058" spans="1:4">
      <c r="A2058" s="4">
        <v>41067.5625</v>
      </c>
      <c r="B2058">
        <v>9.58</v>
      </c>
      <c r="C2058">
        <v>130299</v>
      </c>
      <c r="D2058">
        <v>1249180.42</v>
      </c>
    </row>
    <row r="2059" spans="1:4">
      <c r="A2059" s="4">
        <v>41067.569444444445</v>
      </c>
      <c r="B2059">
        <v>9.57</v>
      </c>
      <c r="C2059">
        <v>161063</v>
      </c>
      <c r="D2059">
        <v>1541133.3</v>
      </c>
    </row>
    <row r="2060" spans="1:4">
      <c r="A2060" s="4">
        <v>41067.576388888891</v>
      </c>
      <c r="B2060">
        <v>9.5500000000000007</v>
      </c>
      <c r="C2060">
        <v>172038</v>
      </c>
      <c r="D2060">
        <v>1646127.29</v>
      </c>
    </row>
    <row r="2061" spans="1:4">
      <c r="A2061" s="4">
        <v>41067.583333333336</v>
      </c>
      <c r="B2061">
        <v>9.5500000000000007</v>
      </c>
      <c r="C2061">
        <v>152511</v>
      </c>
      <c r="D2061">
        <v>1457558.05</v>
      </c>
    </row>
    <row r="2062" spans="1:4">
      <c r="A2062" s="4">
        <v>41067.590277777781</v>
      </c>
      <c r="B2062">
        <v>9.48</v>
      </c>
      <c r="C2062">
        <v>658989</v>
      </c>
      <c r="D2062">
        <v>6270871.9500000002</v>
      </c>
    </row>
    <row r="2063" spans="1:4">
      <c r="A2063" s="4">
        <v>41067.597222222219</v>
      </c>
      <c r="B2063">
        <v>9.4700000000000006</v>
      </c>
      <c r="C2063">
        <v>569074</v>
      </c>
      <c r="D2063">
        <v>5389035.8200000003</v>
      </c>
    </row>
    <row r="2064" spans="1:4">
      <c r="A2064" s="4">
        <v>41067.604166666664</v>
      </c>
      <c r="B2064">
        <v>9.43</v>
      </c>
      <c r="C2064">
        <v>470687</v>
      </c>
      <c r="D2064">
        <v>4447688.22</v>
      </c>
    </row>
    <row r="2065" spans="1:4">
      <c r="A2065" s="4">
        <v>41067.611111111109</v>
      </c>
      <c r="B2065">
        <v>9.42</v>
      </c>
      <c r="C2065">
        <v>644200</v>
      </c>
      <c r="D2065">
        <v>6072098.0300000003</v>
      </c>
    </row>
    <row r="2066" spans="1:4">
      <c r="A2066" s="4">
        <v>41067.618055555555</v>
      </c>
      <c r="B2066">
        <v>9.43</v>
      </c>
      <c r="C2066">
        <v>294347</v>
      </c>
      <c r="D2066">
        <v>2778679.23</v>
      </c>
    </row>
    <row r="2067" spans="1:4">
      <c r="A2067" s="4">
        <v>41067.625</v>
      </c>
      <c r="B2067">
        <v>9.41</v>
      </c>
      <c r="C2067">
        <v>866900</v>
      </c>
      <c r="D2067">
        <v>8169258</v>
      </c>
    </row>
    <row r="2068" spans="1:4">
      <c r="A2068" s="4">
        <v>41068.402777777781</v>
      </c>
      <c r="B2068">
        <v>9.49</v>
      </c>
      <c r="C2068">
        <v>959013</v>
      </c>
      <c r="D2068">
        <v>9090169.4800000004</v>
      </c>
    </row>
    <row r="2069" spans="1:4">
      <c r="A2069" s="4">
        <v>41068.409722222219</v>
      </c>
      <c r="B2069">
        <v>9.49</v>
      </c>
      <c r="C2069">
        <v>337700</v>
      </c>
      <c r="D2069">
        <v>3205953</v>
      </c>
    </row>
    <row r="2070" spans="1:4">
      <c r="A2070" s="4">
        <v>41068.416666666664</v>
      </c>
      <c r="B2070">
        <v>9.43</v>
      </c>
      <c r="C2070">
        <v>480028</v>
      </c>
      <c r="D2070">
        <v>4545722.72</v>
      </c>
    </row>
    <row r="2071" spans="1:4">
      <c r="A2071" s="4">
        <v>41068.423611111109</v>
      </c>
      <c r="B2071">
        <v>9.4499999999999993</v>
      </c>
      <c r="C2071">
        <v>649367</v>
      </c>
      <c r="D2071">
        <v>6120752.3399999999</v>
      </c>
    </row>
    <row r="2072" spans="1:4">
      <c r="A2072" s="4">
        <v>41068.430555555555</v>
      </c>
      <c r="B2072">
        <v>9.41</v>
      </c>
      <c r="C2072">
        <v>255553</v>
      </c>
      <c r="D2072">
        <v>2410808.4900000002</v>
      </c>
    </row>
    <row r="2073" spans="1:4">
      <c r="A2073" s="4">
        <v>41068.4375</v>
      </c>
      <c r="B2073">
        <v>9.39</v>
      </c>
      <c r="C2073">
        <v>638142</v>
      </c>
      <c r="D2073">
        <v>5999611.0499999998</v>
      </c>
    </row>
    <row r="2074" spans="1:4">
      <c r="A2074" s="4">
        <v>41068.444444444445</v>
      </c>
      <c r="B2074">
        <v>9.44</v>
      </c>
      <c r="C2074">
        <v>324559</v>
      </c>
      <c r="D2074">
        <v>3050631.7</v>
      </c>
    </row>
    <row r="2075" spans="1:4">
      <c r="A2075" s="4">
        <v>41068.451388888891</v>
      </c>
      <c r="B2075">
        <v>9.4700000000000006</v>
      </c>
      <c r="C2075">
        <v>279604</v>
      </c>
      <c r="D2075">
        <v>2639354.46</v>
      </c>
    </row>
    <row r="2076" spans="1:4">
      <c r="A2076" s="4">
        <v>41068.458333333336</v>
      </c>
      <c r="B2076">
        <v>9.4499999999999993</v>
      </c>
      <c r="C2076">
        <v>213507</v>
      </c>
      <c r="D2076">
        <v>2021225.1</v>
      </c>
    </row>
    <row r="2077" spans="1:4">
      <c r="A2077" s="4">
        <v>41068.465277777781</v>
      </c>
      <c r="B2077">
        <v>9.4700000000000006</v>
      </c>
      <c r="C2077">
        <v>588106</v>
      </c>
      <c r="D2077">
        <v>5578058.4000000004</v>
      </c>
    </row>
    <row r="2078" spans="1:4">
      <c r="A2078" s="4">
        <v>41068.472222222219</v>
      </c>
      <c r="B2078">
        <v>9.4600000000000009</v>
      </c>
      <c r="C2078">
        <v>126720</v>
      </c>
      <c r="D2078">
        <v>1201074.3799999999</v>
      </c>
    </row>
    <row r="2079" spans="1:4">
      <c r="A2079" s="4">
        <v>41068.479166666664</v>
      </c>
      <c r="B2079">
        <v>9.4600000000000009</v>
      </c>
      <c r="C2079">
        <v>89600</v>
      </c>
      <c r="D2079">
        <v>847030</v>
      </c>
    </row>
    <row r="2080" spans="1:4">
      <c r="A2080" s="4">
        <v>41068.548611111109</v>
      </c>
      <c r="B2080">
        <v>9.4499999999999993</v>
      </c>
      <c r="C2080">
        <v>116083</v>
      </c>
      <c r="D2080">
        <v>1098318.1000000001</v>
      </c>
    </row>
    <row r="2081" spans="1:4">
      <c r="A2081" s="4">
        <v>41068.555555555555</v>
      </c>
      <c r="B2081">
        <v>9.4600000000000009</v>
      </c>
      <c r="C2081">
        <v>95995</v>
      </c>
      <c r="D2081">
        <v>906675</v>
      </c>
    </row>
    <row r="2082" spans="1:4">
      <c r="A2082" s="4">
        <v>41068.5625</v>
      </c>
      <c r="B2082">
        <v>9.4600000000000009</v>
      </c>
      <c r="C2082">
        <v>133148</v>
      </c>
      <c r="D2082">
        <v>1258860.57</v>
      </c>
    </row>
    <row r="2083" spans="1:4">
      <c r="A2083" s="4">
        <v>41068.569444444445</v>
      </c>
      <c r="B2083">
        <v>9.42</v>
      </c>
      <c r="C2083">
        <v>136915</v>
      </c>
      <c r="D2083">
        <v>1293053.31</v>
      </c>
    </row>
    <row r="2084" spans="1:4">
      <c r="A2084" s="4">
        <v>41068.576388888891</v>
      </c>
      <c r="B2084">
        <v>9.44</v>
      </c>
      <c r="C2084">
        <v>105142</v>
      </c>
      <c r="D2084">
        <v>991502.52</v>
      </c>
    </row>
    <row r="2085" spans="1:4">
      <c r="A2085" s="4">
        <v>41068.583333333336</v>
      </c>
      <c r="B2085">
        <v>9.44</v>
      </c>
      <c r="C2085">
        <v>107710</v>
      </c>
      <c r="D2085">
        <v>1016838.47</v>
      </c>
    </row>
    <row r="2086" spans="1:4">
      <c r="A2086" s="4">
        <v>41068.590277777781</v>
      </c>
      <c r="B2086">
        <v>9.42</v>
      </c>
      <c r="C2086">
        <v>163100</v>
      </c>
      <c r="D2086">
        <v>1536750.1</v>
      </c>
    </row>
    <row r="2087" spans="1:4">
      <c r="A2087" s="4">
        <v>41068.597222222219</v>
      </c>
      <c r="B2087">
        <v>9.39</v>
      </c>
      <c r="C2087">
        <v>237797</v>
      </c>
      <c r="D2087">
        <v>2236123.88</v>
      </c>
    </row>
    <row r="2088" spans="1:4">
      <c r="A2088" s="4">
        <v>41068.604166666664</v>
      </c>
      <c r="B2088">
        <v>9.39</v>
      </c>
      <c r="C2088">
        <v>164832</v>
      </c>
      <c r="D2088">
        <v>1547780.71</v>
      </c>
    </row>
    <row r="2089" spans="1:4">
      <c r="A2089" s="4">
        <v>41068.611111111109</v>
      </c>
      <c r="B2089">
        <v>9.3800000000000008</v>
      </c>
      <c r="C2089">
        <v>259468</v>
      </c>
      <c r="D2089">
        <v>2434443.56</v>
      </c>
    </row>
    <row r="2090" spans="1:4">
      <c r="A2090" s="4">
        <v>41068.618055555555</v>
      </c>
      <c r="B2090">
        <v>9.3800000000000008</v>
      </c>
      <c r="C2090">
        <v>621320</v>
      </c>
      <c r="D2090">
        <v>5817620.8899999997</v>
      </c>
    </row>
    <row r="2091" spans="1:4">
      <c r="A2091" s="4">
        <v>41068.625</v>
      </c>
      <c r="B2091">
        <v>9.36</v>
      </c>
      <c r="C2091">
        <v>358300</v>
      </c>
      <c r="D2091">
        <v>3355317</v>
      </c>
    </row>
    <row r="2092" spans="1:4">
      <c r="A2092" s="4">
        <v>41071.402777777781</v>
      </c>
      <c r="B2092">
        <v>9.4600000000000009</v>
      </c>
      <c r="C2092">
        <v>386358</v>
      </c>
      <c r="D2092">
        <v>3645509.36</v>
      </c>
    </row>
    <row r="2093" spans="1:4">
      <c r="A2093" s="4">
        <v>41071.409722222219</v>
      </c>
      <c r="B2093">
        <v>9.4499999999999993</v>
      </c>
      <c r="C2093">
        <v>268900</v>
      </c>
      <c r="D2093">
        <v>2546645</v>
      </c>
    </row>
    <row r="2094" spans="1:4">
      <c r="A2094" s="4">
        <v>41071.416666666664</v>
      </c>
      <c r="B2094">
        <v>9.43</v>
      </c>
      <c r="C2094">
        <v>178399</v>
      </c>
      <c r="D2094">
        <v>1684588.15</v>
      </c>
    </row>
    <row r="2095" spans="1:4">
      <c r="A2095" s="4">
        <v>41071.423611111109</v>
      </c>
      <c r="B2095">
        <v>9.44</v>
      </c>
      <c r="C2095">
        <v>189892</v>
      </c>
      <c r="D2095">
        <v>1792853.58</v>
      </c>
    </row>
    <row r="2096" spans="1:4">
      <c r="A2096" s="4">
        <v>41071.430555555555</v>
      </c>
      <c r="B2096">
        <v>9.4</v>
      </c>
      <c r="C2096">
        <v>204308</v>
      </c>
      <c r="D2096">
        <v>1924031.44</v>
      </c>
    </row>
    <row r="2097" spans="1:4">
      <c r="A2097" s="4">
        <v>41071.4375</v>
      </c>
      <c r="B2097">
        <v>9.44</v>
      </c>
      <c r="C2097">
        <v>154500</v>
      </c>
      <c r="D2097">
        <v>1454972.25</v>
      </c>
    </row>
    <row r="2098" spans="1:4">
      <c r="A2098" s="4">
        <v>41071.444444444445</v>
      </c>
      <c r="B2098">
        <v>9.4600000000000009</v>
      </c>
      <c r="C2098">
        <v>168036</v>
      </c>
      <c r="D2098">
        <v>1586841.92</v>
      </c>
    </row>
    <row r="2099" spans="1:4">
      <c r="A2099" s="4">
        <v>41071.451388888891</v>
      </c>
      <c r="B2099">
        <v>9.44</v>
      </c>
      <c r="C2099">
        <v>83842</v>
      </c>
      <c r="D2099">
        <v>792311.67</v>
      </c>
    </row>
    <row r="2100" spans="1:4">
      <c r="A2100" s="4">
        <v>41071.458333333336</v>
      </c>
      <c r="B2100">
        <v>9.5</v>
      </c>
      <c r="C2100">
        <v>633471</v>
      </c>
      <c r="D2100">
        <v>6011274.0599999996</v>
      </c>
    </row>
    <row r="2101" spans="1:4">
      <c r="A2101" s="4">
        <v>41071.465277777781</v>
      </c>
      <c r="B2101">
        <v>9.48</v>
      </c>
      <c r="C2101">
        <v>97800</v>
      </c>
      <c r="D2101">
        <v>928014</v>
      </c>
    </row>
    <row r="2102" spans="1:4">
      <c r="A2102" s="4">
        <v>41071.472222222219</v>
      </c>
      <c r="B2102">
        <v>9.48</v>
      </c>
      <c r="C2102">
        <v>79609</v>
      </c>
      <c r="D2102">
        <v>755384.31999999995</v>
      </c>
    </row>
    <row r="2103" spans="1:4">
      <c r="A2103" s="4">
        <v>41071.479166666664</v>
      </c>
      <c r="B2103">
        <v>9.49</v>
      </c>
      <c r="C2103">
        <v>151491</v>
      </c>
      <c r="D2103">
        <v>1435568.63</v>
      </c>
    </row>
    <row r="2104" spans="1:4">
      <c r="A2104" s="4">
        <v>41071.548611111109</v>
      </c>
      <c r="B2104">
        <v>9.56</v>
      </c>
      <c r="C2104">
        <v>755750</v>
      </c>
      <c r="D2104">
        <v>7215227.04</v>
      </c>
    </row>
    <row r="2105" spans="1:4">
      <c r="A2105" s="4">
        <v>41071.555555555555</v>
      </c>
      <c r="B2105">
        <v>9.61</v>
      </c>
      <c r="C2105">
        <v>669619</v>
      </c>
      <c r="D2105">
        <v>6427586.8300000001</v>
      </c>
    </row>
    <row r="2106" spans="1:4">
      <c r="A2106" s="4">
        <v>41071.5625</v>
      </c>
      <c r="B2106">
        <v>9.6</v>
      </c>
      <c r="C2106">
        <v>378301</v>
      </c>
      <c r="D2106">
        <v>3637124.66</v>
      </c>
    </row>
    <row r="2107" spans="1:4">
      <c r="A2107" s="4">
        <v>41071.569444444445</v>
      </c>
      <c r="B2107">
        <v>9.69</v>
      </c>
      <c r="C2107">
        <v>1554424</v>
      </c>
      <c r="D2107">
        <v>15034058.4</v>
      </c>
    </row>
    <row r="2108" spans="1:4">
      <c r="A2108" s="4">
        <v>41071.576388888891</v>
      </c>
      <c r="B2108">
        <v>9.68</v>
      </c>
      <c r="C2108">
        <v>1166700</v>
      </c>
      <c r="D2108">
        <v>11321526.58</v>
      </c>
    </row>
    <row r="2109" spans="1:4">
      <c r="A2109" s="4">
        <v>41071.583333333336</v>
      </c>
      <c r="B2109">
        <v>9.6999999999999993</v>
      </c>
      <c r="C2109">
        <v>819900</v>
      </c>
      <c r="D2109">
        <v>7955362.96</v>
      </c>
    </row>
    <row r="2110" spans="1:4">
      <c r="A2110" s="4">
        <v>41071.590277777781</v>
      </c>
      <c r="B2110">
        <v>9.6199999999999992</v>
      </c>
      <c r="C2110">
        <v>210250</v>
      </c>
      <c r="D2110">
        <v>2030353</v>
      </c>
    </row>
    <row r="2111" spans="1:4">
      <c r="A2111" s="4">
        <v>41071.597222222219</v>
      </c>
      <c r="B2111">
        <v>9.64</v>
      </c>
      <c r="C2111">
        <v>286300</v>
      </c>
      <c r="D2111">
        <v>2757737.99</v>
      </c>
    </row>
    <row r="2112" spans="1:4">
      <c r="A2112" s="4">
        <v>41071.604166666664</v>
      </c>
      <c r="B2112">
        <v>9.6199999999999992</v>
      </c>
      <c r="C2112">
        <v>194000</v>
      </c>
      <c r="D2112">
        <v>1868128.5</v>
      </c>
    </row>
    <row r="2113" spans="1:4">
      <c r="A2113" s="4">
        <v>41071.611111111109</v>
      </c>
      <c r="B2113">
        <v>9.61</v>
      </c>
      <c r="C2113">
        <v>291300</v>
      </c>
      <c r="D2113">
        <v>2799663</v>
      </c>
    </row>
    <row r="2114" spans="1:4">
      <c r="A2114" s="4">
        <v>41071.618055555555</v>
      </c>
      <c r="B2114">
        <v>9.61</v>
      </c>
      <c r="C2114">
        <v>320011</v>
      </c>
      <c r="D2114">
        <v>3073202.6</v>
      </c>
    </row>
    <row r="2115" spans="1:4">
      <c r="A2115" s="4">
        <v>41071.625</v>
      </c>
      <c r="B2115">
        <v>9.64</v>
      </c>
      <c r="C2115">
        <v>466406</v>
      </c>
      <c r="D2115">
        <v>4491809.18</v>
      </c>
    </row>
    <row r="2116" spans="1:4">
      <c r="A2116" s="4">
        <v>41072.402777777781</v>
      </c>
      <c r="B2116">
        <v>9.5500000000000007</v>
      </c>
      <c r="C2116">
        <v>604109</v>
      </c>
      <c r="D2116">
        <v>5773334.7699999996</v>
      </c>
    </row>
    <row r="2117" spans="1:4">
      <c r="A2117" s="4">
        <v>41072.409722222219</v>
      </c>
      <c r="B2117">
        <v>9.5500000000000007</v>
      </c>
      <c r="C2117">
        <v>228000</v>
      </c>
      <c r="D2117">
        <v>2179629.2599999998</v>
      </c>
    </row>
    <row r="2118" spans="1:4">
      <c r="A2118" s="4">
        <v>41072.416666666664</v>
      </c>
      <c r="B2118">
        <v>9.51</v>
      </c>
      <c r="C2118">
        <v>779794</v>
      </c>
      <c r="D2118">
        <v>7422185.6399999997</v>
      </c>
    </row>
    <row r="2119" spans="1:4">
      <c r="A2119" s="4">
        <v>41072.423611111109</v>
      </c>
      <c r="B2119">
        <v>9.5</v>
      </c>
      <c r="C2119">
        <v>441511</v>
      </c>
      <c r="D2119">
        <v>4193630.16</v>
      </c>
    </row>
    <row r="2120" spans="1:4">
      <c r="A2120" s="4">
        <v>41072.430555555555</v>
      </c>
      <c r="B2120">
        <v>9.51</v>
      </c>
      <c r="C2120">
        <v>343282</v>
      </c>
      <c r="D2120">
        <v>3260172.81</v>
      </c>
    </row>
    <row r="2121" spans="1:4">
      <c r="A2121" s="4">
        <v>41072.4375</v>
      </c>
      <c r="B2121">
        <v>9.5299999999999994</v>
      </c>
      <c r="C2121">
        <v>124944</v>
      </c>
      <c r="D2121">
        <v>1189934.25</v>
      </c>
    </row>
    <row r="2122" spans="1:4">
      <c r="A2122" s="4">
        <v>41072.444444444445</v>
      </c>
      <c r="B2122">
        <v>9.5299999999999994</v>
      </c>
      <c r="C2122">
        <v>179483</v>
      </c>
      <c r="D2122">
        <v>1706977.41</v>
      </c>
    </row>
    <row r="2123" spans="1:4">
      <c r="A2123" s="4">
        <v>41072.451388888891</v>
      </c>
      <c r="B2123">
        <v>9.5</v>
      </c>
      <c r="C2123">
        <v>310463</v>
      </c>
      <c r="D2123">
        <v>2950368.95</v>
      </c>
    </row>
    <row r="2124" spans="1:4">
      <c r="A2124" s="4">
        <v>41072.458333333336</v>
      </c>
      <c r="B2124">
        <v>9.5</v>
      </c>
      <c r="C2124">
        <v>87419</v>
      </c>
      <c r="D2124">
        <v>831430.5</v>
      </c>
    </row>
    <row r="2125" spans="1:4">
      <c r="A2125" s="4">
        <v>41072.465277777781</v>
      </c>
      <c r="B2125">
        <v>9.49</v>
      </c>
      <c r="C2125">
        <v>63098</v>
      </c>
      <c r="D2125">
        <v>599491.92000000004</v>
      </c>
    </row>
    <row r="2126" spans="1:4">
      <c r="A2126" s="4">
        <v>41072.472222222219</v>
      </c>
      <c r="B2126">
        <v>9.52</v>
      </c>
      <c r="C2126">
        <v>403081</v>
      </c>
      <c r="D2126">
        <v>3824219.13</v>
      </c>
    </row>
    <row r="2127" spans="1:4">
      <c r="A2127" s="4">
        <v>41072.479166666664</v>
      </c>
      <c r="B2127">
        <v>9.5</v>
      </c>
      <c r="C2127">
        <v>90219</v>
      </c>
      <c r="D2127">
        <v>857775.47</v>
      </c>
    </row>
    <row r="2128" spans="1:4">
      <c r="A2128" s="4">
        <v>41072.548611111109</v>
      </c>
      <c r="B2128">
        <v>9.49</v>
      </c>
      <c r="C2128">
        <v>134700</v>
      </c>
      <c r="D2128">
        <v>1279179.3</v>
      </c>
    </row>
    <row r="2129" spans="1:4">
      <c r="A2129" s="4">
        <v>41072.555555555555</v>
      </c>
      <c r="B2129">
        <v>9.5299999999999994</v>
      </c>
      <c r="C2129">
        <v>207800</v>
      </c>
      <c r="D2129">
        <v>1978732.85</v>
      </c>
    </row>
    <row r="2130" spans="1:4">
      <c r="A2130" s="4">
        <v>41072.5625</v>
      </c>
      <c r="B2130">
        <v>9.58</v>
      </c>
      <c r="C2130">
        <v>214311</v>
      </c>
      <c r="D2130">
        <v>2044967.06</v>
      </c>
    </row>
    <row r="2131" spans="1:4">
      <c r="A2131" s="4">
        <v>41072.569444444445</v>
      </c>
      <c r="B2131">
        <v>9.56</v>
      </c>
      <c r="C2131">
        <v>262189</v>
      </c>
      <c r="D2131">
        <v>2509340.75</v>
      </c>
    </row>
    <row r="2132" spans="1:4">
      <c r="A2132" s="4">
        <v>41072.576388888891</v>
      </c>
      <c r="B2132">
        <v>9.56</v>
      </c>
      <c r="C2132">
        <v>121557</v>
      </c>
      <c r="D2132">
        <v>1162516.57</v>
      </c>
    </row>
    <row r="2133" spans="1:4">
      <c r="A2133" s="4">
        <v>41072.583333333336</v>
      </c>
      <c r="B2133">
        <v>9.52</v>
      </c>
      <c r="C2133">
        <v>87950</v>
      </c>
      <c r="D2133">
        <v>838779.96</v>
      </c>
    </row>
    <row r="2134" spans="1:4">
      <c r="A2134" s="4">
        <v>41072.590277777781</v>
      </c>
      <c r="B2134">
        <v>9.52</v>
      </c>
      <c r="C2134">
        <v>257836</v>
      </c>
      <c r="D2134">
        <v>2451725.96</v>
      </c>
    </row>
    <row r="2135" spans="1:4">
      <c r="A2135" s="4">
        <v>41072.597222222219</v>
      </c>
      <c r="B2135">
        <v>9.52</v>
      </c>
      <c r="C2135">
        <v>173763</v>
      </c>
      <c r="D2135">
        <v>1652424.93</v>
      </c>
    </row>
    <row r="2136" spans="1:4">
      <c r="A2136" s="4">
        <v>41072.604166666664</v>
      </c>
      <c r="B2136">
        <v>9.52</v>
      </c>
      <c r="C2136">
        <v>177326</v>
      </c>
      <c r="D2136">
        <v>1686123.05</v>
      </c>
    </row>
    <row r="2137" spans="1:4">
      <c r="A2137" s="4">
        <v>41072.611111111109</v>
      </c>
      <c r="B2137">
        <v>9.5</v>
      </c>
      <c r="C2137">
        <v>188770</v>
      </c>
      <c r="D2137">
        <v>1794927.09</v>
      </c>
    </row>
    <row r="2138" spans="1:4">
      <c r="A2138" s="4">
        <v>41072.618055555555</v>
      </c>
      <c r="B2138">
        <v>9.49</v>
      </c>
      <c r="C2138">
        <v>144940</v>
      </c>
      <c r="D2138">
        <v>1375761.3</v>
      </c>
    </row>
    <row r="2139" spans="1:4">
      <c r="A2139" s="4">
        <v>41072.625</v>
      </c>
      <c r="B2139">
        <v>9.48</v>
      </c>
      <c r="C2139">
        <v>406700</v>
      </c>
      <c r="D2139">
        <v>3854831.22</v>
      </c>
    </row>
    <row r="2140" spans="1:4">
      <c r="A2140" s="4">
        <v>41073.402777777781</v>
      </c>
      <c r="B2140">
        <v>9.58</v>
      </c>
      <c r="C2140">
        <v>310760</v>
      </c>
      <c r="D2140">
        <v>2974893.57</v>
      </c>
    </row>
    <row r="2141" spans="1:4">
      <c r="A2141" s="4">
        <v>41073.409722222219</v>
      </c>
      <c r="B2141">
        <v>9.52</v>
      </c>
      <c r="C2141">
        <v>193585</v>
      </c>
      <c r="D2141">
        <v>1849090.2</v>
      </c>
    </row>
    <row r="2142" spans="1:4">
      <c r="A2142" s="4">
        <v>41073.416666666664</v>
      </c>
      <c r="B2142">
        <v>9.5299999999999994</v>
      </c>
      <c r="C2142">
        <v>239156</v>
      </c>
      <c r="D2142">
        <v>2276996.31</v>
      </c>
    </row>
    <row r="2143" spans="1:4">
      <c r="A2143" s="4">
        <v>41073.423611111109</v>
      </c>
      <c r="B2143">
        <v>9.52</v>
      </c>
      <c r="C2143">
        <v>163167</v>
      </c>
      <c r="D2143">
        <v>1553134.65</v>
      </c>
    </row>
    <row r="2144" spans="1:4">
      <c r="A2144" s="4">
        <v>41073.430555555555</v>
      </c>
      <c r="B2144">
        <v>9.49</v>
      </c>
      <c r="C2144">
        <v>278466</v>
      </c>
      <c r="D2144">
        <v>2646036.34</v>
      </c>
    </row>
    <row r="2145" spans="1:4">
      <c r="A2145" s="4">
        <v>41073.4375</v>
      </c>
      <c r="B2145">
        <v>9.5</v>
      </c>
      <c r="C2145">
        <v>84651</v>
      </c>
      <c r="D2145">
        <v>804413.99</v>
      </c>
    </row>
    <row r="2146" spans="1:4">
      <c r="A2146" s="4">
        <v>41073.444444444445</v>
      </c>
      <c r="B2146">
        <v>9.5</v>
      </c>
      <c r="C2146">
        <v>373115</v>
      </c>
      <c r="D2146">
        <v>3533818.85</v>
      </c>
    </row>
    <row r="2147" spans="1:4">
      <c r="A2147" s="4">
        <v>41073.451388888891</v>
      </c>
      <c r="B2147">
        <v>9.5500000000000007</v>
      </c>
      <c r="C2147">
        <v>342509</v>
      </c>
      <c r="D2147">
        <v>3269085.64</v>
      </c>
    </row>
    <row r="2148" spans="1:4">
      <c r="A2148" s="4">
        <v>41073.458333333336</v>
      </c>
      <c r="B2148">
        <v>9.57</v>
      </c>
      <c r="C2148">
        <v>263375</v>
      </c>
      <c r="D2148">
        <v>2516490.13</v>
      </c>
    </row>
    <row r="2149" spans="1:4">
      <c r="A2149" s="4">
        <v>41073.465277777781</v>
      </c>
      <c r="B2149">
        <v>9.56</v>
      </c>
      <c r="C2149">
        <v>330608</v>
      </c>
      <c r="D2149">
        <v>3163650.24</v>
      </c>
    </row>
    <row r="2150" spans="1:4">
      <c r="A2150" s="4">
        <v>41073.472222222219</v>
      </c>
      <c r="B2150">
        <v>9.5500000000000007</v>
      </c>
      <c r="C2150">
        <v>366697</v>
      </c>
      <c r="D2150">
        <v>3511300.51</v>
      </c>
    </row>
    <row r="2151" spans="1:4">
      <c r="A2151" s="4">
        <v>41073.479166666664</v>
      </c>
      <c r="B2151">
        <v>9.6300000000000008</v>
      </c>
      <c r="C2151">
        <v>541200</v>
      </c>
      <c r="D2151">
        <v>5193245.28</v>
      </c>
    </row>
    <row r="2152" spans="1:4">
      <c r="A2152" s="4">
        <v>41073.548611111109</v>
      </c>
      <c r="B2152">
        <v>9.6300000000000008</v>
      </c>
      <c r="C2152">
        <v>250677</v>
      </c>
      <c r="D2152">
        <v>2415154.7200000002</v>
      </c>
    </row>
    <row r="2154" spans="1:4">
      <c r="A2154" s="4" t="s">
        <v>9</v>
      </c>
      <c r="B2154">
        <v>9.59</v>
      </c>
      <c r="C2154">
        <v>292323</v>
      </c>
      <c r="D2154">
        <v>2814104.48</v>
      </c>
    </row>
    <row r="2155" spans="1:4">
      <c r="A2155" s="4">
        <v>41073.5625</v>
      </c>
      <c r="B2155">
        <v>9.61</v>
      </c>
      <c r="C2155">
        <v>268836</v>
      </c>
      <c r="D2155">
        <v>2579255.17</v>
      </c>
    </row>
    <row r="2156" spans="1:4">
      <c r="A2156" s="4">
        <v>41073.569444444445</v>
      </c>
      <c r="B2156">
        <v>9.6199999999999992</v>
      </c>
      <c r="C2156">
        <v>280823</v>
      </c>
      <c r="D2156">
        <v>2701054.67</v>
      </c>
    </row>
    <row r="2157" spans="1:4">
      <c r="A2157" s="4">
        <v>41073.576388888891</v>
      </c>
      <c r="B2157">
        <v>9.6</v>
      </c>
      <c r="C2157">
        <v>104841</v>
      </c>
      <c r="D2157">
        <v>1007820.19</v>
      </c>
    </row>
    <row r="2158" spans="1:4">
      <c r="A2158" s="4">
        <v>41073.583333333336</v>
      </c>
      <c r="B2158">
        <v>9.58</v>
      </c>
      <c r="C2158">
        <v>229159</v>
      </c>
      <c r="D2158">
        <v>2199584.58</v>
      </c>
    </row>
    <row r="2159" spans="1:4">
      <c r="A2159" s="4">
        <v>41073.590277777781</v>
      </c>
      <c r="B2159">
        <v>9.58</v>
      </c>
      <c r="C2159">
        <v>181003</v>
      </c>
      <c r="D2159">
        <v>1733680.15</v>
      </c>
    </row>
    <row r="2160" spans="1:4">
      <c r="A2160" s="4">
        <v>41073.597222222219</v>
      </c>
      <c r="B2160">
        <v>9.58</v>
      </c>
      <c r="C2160">
        <v>275113</v>
      </c>
      <c r="D2160">
        <v>2634510.9500000002</v>
      </c>
    </row>
    <row r="2161" spans="1:4">
      <c r="A2161" s="4">
        <v>41073.604166666664</v>
      </c>
      <c r="B2161">
        <v>9.58</v>
      </c>
      <c r="C2161">
        <v>230153</v>
      </c>
      <c r="D2161">
        <v>2204110.7400000002</v>
      </c>
    </row>
    <row r="2162" spans="1:4">
      <c r="A2162" s="4">
        <v>41073.611111111109</v>
      </c>
      <c r="B2162">
        <v>9.6199999999999992</v>
      </c>
      <c r="C2162">
        <v>378200</v>
      </c>
      <c r="D2162">
        <v>3633541.23</v>
      </c>
    </row>
    <row r="2163" spans="1:4">
      <c r="A2163" s="4">
        <v>41073.618055555555</v>
      </c>
      <c r="B2163">
        <v>9.61</v>
      </c>
      <c r="C2163">
        <v>253199</v>
      </c>
      <c r="D2163">
        <v>2433046.4</v>
      </c>
    </row>
    <row r="2164" spans="1:4">
      <c r="A2164" s="4">
        <v>41073.625</v>
      </c>
      <c r="B2164">
        <v>9.6199999999999992</v>
      </c>
      <c r="C2164">
        <v>777842</v>
      </c>
      <c r="D2164">
        <v>7476135.7699999996</v>
      </c>
    </row>
    <row r="2165" spans="1:4">
      <c r="A2165" s="4">
        <v>41074.402777777781</v>
      </c>
      <c r="B2165">
        <v>9.59</v>
      </c>
      <c r="C2165">
        <v>319174</v>
      </c>
      <c r="D2165">
        <v>3062453.36</v>
      </c>
    </row>
    <row r="2166" spans="1:4">
      <c r="A2166" s="4">
        <v>41074.409722222219</v>
      </c>
      <c r="B2166">
        <v>9.58</v>
      </c>
      <c r="C2166">
        <v>272344</v>
      </c>
      <c r="D2166">
        <v>2610463.7400000002</v>
      </c>
    </row>
    <row r="2167" spans="1:4">
      <c r="A2167" s="4">
        <v>41074.416666666664</v>
      </c>
      <c r="B2167">
        <v>9.6</v>
      </c>
      <c r="C2167">
        <v>340155</v>
      </c>
      <c r="D2167">
        <v>3265298.96</v>
      </c>
    </row>
    <row r="2168" spans="1:4">
      <c r="A2168" s="4">
        <v>41074.423611111109</v>
      </c>
      <c r="B2168">
        <v>9.57</v>
      </c>
      <c r="C2168">
        <v>310523</v>
      </c>
      <c r="D2168">
        <v>2979772.6</v>
      </c>
    </row>
    <row r="2169" spans="1:4">
      <c r="A2169" s="4">
        <v>41074.430555555555</v>
      </c>
      <c r="B2169">
        <v>9.58</v>
      </c>
      <c r="C2169">
        <v>144208</v>
      </c>
      <c r="D2169">
        <v>1381290.56</v>
      </c>
    </row>
    <row r="2170" spans="1:4">
      <c r="A2170" s="4">
        <v>41074.4375</v>
      </c>
      <c r="B2170">
        <v>9.56</v>
      </c>
      <c r="C2170">
        <v>321606</v>
      </c>
      <c r="D2170">
        <v>3075693.14</v>
      </c>
    </row>
    <row r="2171" spans="1:4">
      <c r="A2171" s="4">
        <v>41074.444444444445</v>
      </c>
      <c r="B2171">
        <v>9.57</v>
      </c>
      <c r="C2171">
        <v>153073</v>
      </c>
      <c r="D2171">
        <v>1463773.06</v>
      </c>
    </row>
    <row r="2172" spans="1:4">
      <c r="A2172" s="4">
        <v>41074.451388888891</v>
      </c>
      <c r="B2172">
        <v>9.6199999999999992</v>
      </c>
      <c r="C2172">
        <v>134878</v>
      </c>
      <c r="D2172">
        <v>1293086.29</v>
      </c>
    </row>
    <row r="2173" spans="1:4">
      <c r="A2173" s="4">
        <v>41074.458333333336</v>
      </c>
      <c r="B2173">
        <v>9.6</v>
      </c>
      <c r="C2173">
        <v>211000</v>
      </c>
      <c r="D2173">
        <v>2027119</v>
      </c>
    </row>
    <row r="2174" spans="1:4">
      <c r="A2174" s="4">
        <v>41074.465277777781</v>
      </c>
      <c r="B2174">
        <v>9.58</v>
      </c>
      <c r="C2174">
        <v>101284</v>
      </c>
      <c r="D2174">
        <v>970591.72</v>
      </c>
    </row>
    <row r="2175" spans="1:4">
      <c r="A2175" s="4">
        <v>41074.472222222219</v>
      </c>
      <c r="B2175">
        <v>9.61</v>
      </c>
      <c r="C2175">
        <v>195142</v>
      </c>
      <c r="D2175">
        <v>1873595.05</v>
      </c>
    </row>
    <row r="2176" spans="1:4">
      <c r="A2176" s="4">
        <v>41074.479166666664</v>
      </c>
      <c r="B2176">
        <v>9.64</v>
      </c>
      <c r="C2176">
        <v>163446</v>
      </c>
      <c r="D2176">
        <v>1571968.96</v>
      </c>
    </row>
    <row r="2177" spans="1:4">
      <c r="A2177" s="4">
        <v>41074.548611111109</v>
      </c>
      <c r="B2177">
        <v>9.64</v>
      </c>
      <c r="C2177">
        <v>412534</v>
      </c>
      <c r="D2177">
        <v>3979185.67</v>
      </c>
    </row>
    <row r="2178" spans="1:4">
      <c r="A2178" s="4">
        <v>41074.555555555555</v>
      </c>
      <c r="B2178">
        <v>9.64</v>
      </c>
      <c r="C2178">
        <v>143995</v>
      </c>
      <c r="D2178">
        <v>1387265.04</v>
      </c>
    </row>
    <row r="2179" spans="1:4">
      <c r="A2179" s="4">
        <v>41074.5625</v>
      </c>
      <c r="B2179">
        <v>9.6199999999999992</v>
      </c>
      <c r="C2179">
        <v>296936</v>
      </c>
      <c r="D2179">
        <v>2860504.1</v>
      </c>
    </row>
    <row r="2180" spans="1:4">
      <c r="A2180" s="4">
        <v>41074.569444444445</v>
      </c>
      <c r="B2180">
        <v>9.58</v>
      </c>
      <c r="C2180">
        <v>237956</v>
      </c>
      <c r="D2180">
        <v>2282606.38</v>
      </c>
    </row>
    <row r="2181" spans="1:4">
      <c r="A2181" s="4">
        <v>41074.576388888891</v>
      </c>
      <c r="B2181">
        <v>9.5399999999999991</v>
      </c>
      <c r="C2181">
        <v>605646</v>
      </c>
      <c r="D2181">
        <v>5786638.1399999997</v>
      </c>
    </row>
    <row r="2182" spans="1:4">
      <c r="A2182" s="4">
        <v>41074.583333333336</v>
      </c>
      <c r="B2182">
        <v>9.5399999999999991</v>
      </c>
      <c r="C2182">
        <v>312169</v>
      </c>
      <c r="D2182">
        <v>2978707.92</v>
      </c>
    </row>
    <row r="2183" spans="1:4">
      <c r="A2183" s="4">
        <v>41074.590277777781</v>
      </c>
      <c r="B2183">
        <v>9.5500000000000007</v>
      </c>
      <c r="C2183">
        <v>219218</v>
      </c>
      <c r="D2183">
        <v>2091647.8</v>
      </c>
    </row>
    <row r="2184" spans="1:4">
      <c r="A2184" s="4">
        <v>41074.597222222219</v>
      </c>
      <c r="B2184">
        <v>9.5299999999999994</v>
      </c>
      <c r="C2184">
        <v>190582</v>
      </c>
      <c r="D2184">
        <v>1818371.46</v>
      </c>
    </row>
    <row r="2185" spans="1:4">
      <c r="A2185" s="4">
        <v>41074.604166666664</v>
      </c>
      <c r="B2185">
        <v>9.5299999999999994</v>
      </c>
      <c r="C2185">
        <v>225031</v>
      </c>
      <c r="D2185">
        <v>2144369.4300000002</v>
      </c>
    </row>
    <row r="2186" spans="1:4">
      <c r="A2186" s="4">
        <v>41074.611111111109</v>
      </c>
      <c r="B2186">
        <v>9.51</v>
      </c>
      <c r="C2186">
        <v>340695</v>
      </c>
      <c r="D2186">
        <v>3242111.18</v>
      </c>
    </row>
    <row r="2187" spans="1:4">
      <c r="A2187" s="4">
        <v>41074.618055555555</v>
      </c>
      <c r="B2187">
        <v>9.52</v>
      </c>
      <c r="C2187">
        <v>202950</v>
      </c>
      <c r="D2187">
        <v>1934274</v>
      </c>
    </row>
    <row r="2188" spans="1:4">
      <c r="A2188" s="4">
        <v>41074.625</v>
      </c>
      <c r="B2188">
        <v>9.51</v>
      </c>
      <c r="C2188">
        <v>415711</v>
      </c>
      <c r="D2188">
        <v>3956534.61</v>
      </c>
    </row>
    <row r="2189" spans="1:4">
      <c r="A2189" s="4">
        <v>41075.402777777781</v>
      </c>
      <c r="B2189">
        <v>9.56</v>
      </c>
      <c r="C2189">
        <v>190431</v>
      </c>
      <c r="D2189">
        <v>1820449.81</v>
      </c>
    </row>
    <row r="2190" spans="1:4">
      <c r="A2190" s="4">
        <v>41075.409722222219</v>
      </c>
      <c r="B2190">
        <v>9.5500000000000007</v>
      </c>
      <c r="C2190">
        <v>268322</v>
      </c>
      <c r="D2190">
        <v>2566723</v>
      </c>
    </row>
    <row r="2191" spans="1:4">
      <c r="A2191" s="4">
        <v>41075.416666666664</v>
      </c>
      <c r="B2191">
        <v>9.57</v>
      </c>
      <c r="C2191">
        <v>195554</v>
      </c>
      <c r="D2191">
        <v>1868198.66</v>
      </c>
    </row>
    <row r="2192" spans="1:4">
      <c r="A2192" s="4">
        <v>41075.423611111109</v>
      </c>
      <c r="B2192">
        <v>9.57</v>
      </c>
      <c r="C2192">
        <v>255414</v>
      </c>
      <c r="D2192">
        <v>2445918.27</v>
      </c>
    </row>
    <row r="2193" spans="1:4">
      <c r="A2193" s="4">
        <v>41075.430555555555</v>
      </c>
      <c r="B2193">
        <v>9.6</v>
      </c>
      <c r="C2193">
        <v>351948</v>
      </c>
      <c r="D2193">
        <v>3375338.99</v>
      </c>
    </row>
    <row r="2194" spans="1:4">
      <c r="A2194" s="4">
        <v>41075.4375</v>
      </c>
      <c r="B2194">
        <v>9.58</v>
      </c>
      <c r="C2194">
        <v>231524</v>
      </c>
      <c r="D2194">
        <v>2222256.7200000002</v>
      </c>
    </row>
    <row r="2195" spans="1:4">
      <c r="A2195" s="4">
        <v>41075.444444444445</v>
      </c>
      <c r="B2195">
        <v>9.59</v>
      </c>
      <c r="C2195">
        <v>509771</v>
      </c>
      <c r="D2195">
        <v>4874420.68</v>
      </c>
    </row>
    <row r="2196" spans="1:4">
      <c r="A2196" s="4">
        <v>41075.451388888891</v>
      </c>
      <c r="B2196">
        <v>9.57</v>
      </c>
      <c r="C2196">
        <v>469924</v>
      </c>
      <c r="D2196">
        <v>4505684.53</v>
      </c>
    </row>
    <row r="2197" spans="1:4">
      <c r="A2197" s="4">
        <v>41075.458333333336</v>
      </c>
      <c r="B2197">
        <v>9.5399999999999991</v>
      </c>
      <c r="C2197">
        <v>297257</v>
      </c>
      <c r="D2197">
        <v>2833093.97</v>
      </c>
    </row>
    <row r="2198" spans="1:4">
      <c r="A2198" s="4">
        <v>41075.465277777781</v>
      </c>
      <c r="B2198">
        <v>9.51</v>
      </c>
      <c r="C2198">
        <v>351456</v>
      </c>
      <c r="D2198">
        <v>3341420.02</v>
      </c>
    </row>
    <row r="2199" spans="1:4">
      <c r="A2199" s="4">
        <v>41075.472222222219</v>
      </c>
      <c r="B2199">
        <v>9.5399999999999991</v>
      </c>
      <c r="C2199">
        <v>397803</v>
      </c>
      <c r="D2199">
        <v>3779309.2</v>
      </c>
    </row>
    <row r="2200" spans="1:4">
      <c r="A2200" s="4">
        <v>41075.479166666664</v>
      </c>
      <c r="B2200">
        <v>9.51</v>
      </c>
      <c r="C2200">
        <v>109700</v>
      </c>
      <c r="D2200">
        <v>1044616</v>
      </c>
    </row>
    <row r="2201" spans="1:4">
      <c r="A2201" s="4">
        <v>41075.548611111109</v>
      </c>
      <c r="B2201">
        <v>9.52</v>
      </c>
      <c r="C2201">
        <v>81650</v>
      </c>
      <c r="D2201">
        <v>777422.67</v>
      </c>
    </row>
    <row r="2202" spans="1:4">
      <c r="A2202" s="4">
        <v>41075.555555555555</v>
      </c>
      <c r="B2202">
        <v>9.51</v>
      </c>
      <c r="C2202">
        <v>139701</v>
      </c>
      <c r="D2202">
        <v>1330403.6000000001</v>
      </c>
    </row>
    <row r="2203" spans="1:4">
      <c r="A2203" s="4">
        <v>41075.5625</v>
      </c>
      <c r="B2203">
        <v>9.5</v>
      </c>
      <c r="C2203">
        <v>170577</v>
      </c>
      <c r="D2203">
        <v>1621180.59</v>
      </c>
    </row>
    <row r="2204" spans="1:4">
      <c r="A2204" s="4">
        <v>41075.569444444445</v>
      </c>
      <c r="B2204">
        <v>9.5</v>
      </c>
      <c r="C2204">
        <v>264924</v>
      </c>
      <c r="D2204">
        <v>2515097.21</v>
      </c>
    </row>
    <row r="2205" spans="1:4">
      <c r="A2205" s="4">
        <v>41075.576388888891</v>
      </c>
      <c r="B2205">
        <v>9.4700000000000006</v>
      </c>
      <c r="C2205">
        <v>345000</v>
      </c>
      <c r="D2205">
        <v>3271596.62</v>
      </c>
    </row>
    <row r="2206" spans="1:4">
      <c r="A2206" s="4">
        <v>41075.583333333336</v>
      </c>
      <c r="B2206">
        <v>9.48</v>
      </c>
      <c r="C2206">
        <v>151226</v>
      </c>
      <c r="D2206">
        <v>1433101.36</v>
      </c>
    </row>
    <row r="2207" spans="1:4">
      <c r="A2207" s="4">
        <v>41075.590277777781</v>
      </c>
      <c r="B2207">
        <v>9.5</v>
      </c>
      <c r="C2207">
        <v>589025</v>
      </c>
      <c r="D2207">
        <v>5579129.7599999998</v>
      </c>
    </row>
    <row r="2208" spans="1:4">
      <c r="A2208" s="4">
        <v>41075.597222222219</v>
      </c>
      <c r="B2208">
        <v>9.57</v>
      </c>
      <c r="C2208">
        <v>547609</v>
      </c>
      <c r="D2208">
        <v>5232708.21</v>
      </c>
    </row>
    <row r="2209" spans="1:4">
      <c r="A2209" s="4">
        <v>41075.604166666664</v>
      </c>
      <c r="B2209">
        <v>9.57</v>
      </c>
      <c r="C2209">
        <v>262889</v>
      </c>
      <c r="D2209">
        <v>2516933.17</v>
      </c>
    </row>
    <row r="2210" spans="1:4">
      <c r="A2210" s="4">
        <v>41075.611111111109</v>
      </c>
      <c r="B2210">
        <v>9.61</v>
      </c>
      <c r="C2210">
        <v>919200</v>
      </c>
      <c r="D2210">
        <v>8811135.8000000007</v>
      </c>
    </row>
    <row r="2211" spans="1:4">
      <c r="A2211" s="4">
        <v>41075.618055555555</v>
      </c>
      <c r="B2211">
        <v>9.6</v>
      </c>
      <c r="C2211">
        <v>468927</v>
      </c>
      <c r="D2211">
        <v>4503857.93</v>
      </c>
    </row>
    <row r="2212" spans="1:4">
      <c r="A2212" s="4">
        <v>41075.625</v>
      </c>
      <c r="B2212">
        <v>9.58</v>
      </c>
      <c r="C2212">
        <v>494250</v>
      </c>
      <c r="D2212">
        <v>4740509</v>
      </c>
    </row>
    <row r="2213" spans="1:4">
      <c r="A2213" s="4">
        <v>41078.402777777781</v>
      </c>
      <c r="B2213">
        <v>9.64</v>
      </c>
      <c r="C2213">
        <v>699518</v>
      </c>
      <c r="D2213">
        <v>6747289.1799999997</v>
      </c>
    </row>
    <row r="2214" spans="1:4">
      <c r="A2214" s="4">
        <v>41078.409722222219</v>
      </c>
      <c r="B2214">
        <v>9.6199999999999992</v>
      </c>
      <c r="C2214">
        <v>782930</v>
      </c>
      <c r="D2214">
        <v>7548456.8300000001</v>
      </c>
    </row>
    <row r="2215" spans="1:4">
      <c r="A2215" s="4">
        <v>41078.416666666664</v>
      </c>
      <c r="B2215">
        <v>9.67</v>
      </c>
      <c r="C2215">
        <v>956030</v>
      </c>
      <c r="D2215">
        <v>9197657.2899999991</v>
      </c>
    </row>
    <row r="2216" spans="1:4">
      <c r="A2216" s="4">
        <v>41078.423611111109</v>
      </c>
      <c r="B2216">
        <v>9.6999999999999993</v>
      </c>
      <c r="C2216">
        <v>781426</v>
      </c>
      <c r="D2216">
        <v>7564267.6900000004</v>
      </c>
    </row>
    <row r="2217" spans="1:4">
      <c r="A2217" s="4">
        <v>41078.430555555555</v>
      </c>
      <c r="B2217">
        <v>9.66</v>
      </c>
      <c r="C2217">
        <v>482116</v>
      </c>
      <c r="D2217">
        <v>4667709.34</v>
      </c>
    </row>
    <row r="2218" spans="1:4">
      <c r="A2218" s="4">
        <v>41078.4375</v>
      </c>
      <c r="B2218">
        <v>9.6999999999999993</v>
      </c>
      <c r="C2218">
        <v>1058927</v>
      </c>
      <c r="D2218">
        <v>10278962.699999999</v>
      </c>
    </row>
    <row r="2219" spans="1:4">
      <c r="A2219" s="4">
        <v>41078.444444444445</v>
      </c>
      <c r="B2219">
        <v>9.68</v>
      </c>
      <c r="C2219">
        <v>496200</v>
      </c>
      <c r="D2219">
        <v>4818486.4000000004</v>
      </c>
    </row>
    <row r="2220" spans="1:4">
      <c r="A2220" s="4">
        <v>41078.451388888891</v>
      </c>
      <c r="B2220">
        <v>9.64</v>
      </c>
      <c r="C2220">
        <v>467354</v>
      </c>
      <c r="D2220">
        <v>4511569.3899999997</v>
      </c>
    </row>
    <row r="2221" spans="1:4">
      <c r="A2221" s="4">
        <v>41078.458333333336</v>
      </c>
      <c r="B2221">
        <v>9.6300000000000008</v>
      </c>
      <c r="C2221">
        <v>170199</v>
      </c>
      <c r="D2221">
        <v>1642476.9</v>
      </c>
    </row>
    <row r="2222" spans="1:4">
      <c r="A2222" s="4">
        <v>41078.465277777781</v>
      </c>
      <c r="B2222">
        <v>9.68</v>
      </c>
      <c r="C2222">
        <v>374710</v>
      </c>
      <c r="D2222">
        <v>3622445.7</v>
      </c>
    </row>
    <row r="2223" spans="1:4">
      <c r="A2223" s="4">
        <v>41078.472222222219</v>
      </c>
      <c r="B2223">
        <v>9.6999999999999993</v>
      </c>
      <c r="C2223">
        <v>355194</v>
      </c>
      <c r="D2223">
        <v>3438058.09</v>
      </c>
    </row>
    <row r="2224" spans="1:4">
      <c r="A2224" s="4">
        <v>41078.479166666664</v>
      </c>
      <c r="B2224">
        <v>9.6999999999999993</v>
      </c>
      <c r="C2224">
        <v>381124</v>
      </c>
      <c r="D2224">
        <v>3696122.08</v>
      </c>
    </row>
    <row r="2225" spans="1:4">
      <c r="A2225" s="4">
        <v>41078.548611111109</v>
      </c>
      <c r="B2225">
        <v>9.69</v>
      </c>
      <c r="C2225">
        <v>177320</v>
      </c>
      <c r="D2225">
        <v>1718432.6</v>
      </c>
    </row>
    <row r="2226" spans="1:4">
      <c r="A2226" s="4">
        <v>41078.555555555555</v>
      </c>
      <c r="B2226">
        <v>9.67</v>
      </c>
      <c r="C2226">
        <v>157270</v>
      </c>
      <c r="D2226">
        <v>1522260.7</v>
      </c>
    </row>
    <row r="2227" spans="1:4">
      <c r="A2227" s="4">
        <v>41078.5625</v>
      </c>
      <c r="B2227">
        <v>9.66</v>
      </c>
      <c r="C2227">
        <v>111800</v>
      </c>
      <c r="D2227">
        <v>1080468.8600000001</v>
      </c>
    </row>
    <row r="2228" spans="1:4">
      <c r="A2228" s="4">
        <v>41078.569444444445</v>
      </c>
      <c r="B2228">
        <v>9.6199999999999992</v>
      </c>
      <c r="C2228">
        <v>274269</v>
      </c>
      <c r="D2228">
        <v>2646256.0099999998</v>
      </c>
    </row>
    <row r="2229" spans="1:4">
      <c r="A2229" s="4">
        <v>41078.576388888891</v>
      </c>
      <c r="B2229">
        <v>9.67</v>
      </c>
      <c r="C2229">
        <v>555642</v>
      </c>
      <c r="D2229">
        <v>5359455.9400000004</v>
      </c>
    </row>
    <row r="2230" spans="1:4">
      <c r="A2230" s="4">
        <v>41078.583333333336</v>
      </c>
      <c r="B2230">
        <v>9.64</v>
      </c>
      <c r="C2230">
        <v>171481</v>
      </c>
      <c r="D2230">
        <v>1654556.21</v>
      </c>
    </row>
    <row r="2231" spans="1:4">
      <c r="A2231" s="4">
        <v>41078.590277777781</v>
      </c>
      <c r="B2231">
        <v>9.6300000000000008</v>
      </c>
      <c r="C2231">
        <v>372840</v>
      </c>
      <c r="D2231">
        <v>3598825.37</v>
      </c>
    </row>
    <row r="2232" spans="1:4">
      <c r="A2232" s="4">
        <v>41078.597222222219</v>
      </c>
      <c r="B2232">
        <v>9.6300000000000008</v>
      </c>
      <c r="C2232">
        <v>324260</v>
      </c>
      <c r="D2232">
        <v>3119793.78</v>
      </c>
    </row>
    <row r="2233" spans="1:4">
      <c r="A2233" s="4">
        <v>41078.604166666664</v>
      </c>
      <c r="B2233">
        <v>9.61</v>
      </c>
      <c r="C2233">
        <v>607638</v>
      </c>
      <c r="D2233">
        <v>5839036.8200000003</v>
      </c>
    </row>
    <row r="2234" spans="1:4">
      <c r="A2234" s="4">
        <v>41078.611111111109</v>
      </c>
      <c r="B2234">
        <v>9.6199999999999992</v>
      </c>
      <c r="C2234">
        <v>118200</v>
      </c>
      <c r="D2234">
        <v>1136857</v>
      </c>
    </row>
    <row r="2235" spans="1:4">
      <c r="A2235" s="4">
        <v>41078.618055555555</v>
      </c>
      <c r="B2235">
        <v>9.6199999999999992</v>
      </c>
      <c r="C2235">
        <v>173300</v>
      </c>
      <c r="D2235">
        <v>1666814</v>
      </c>
    </row>
    <row r="2236" spans="1:4">
      <c r="A2236" s="4">
        <v>41078.625</v>
      </c>
      <c r="B2236">
        <v>9.61</v>
      </c>
      <c r="C2236">
        <v>395384</v>
      </c>
      <c r="D2236">
        <v>3801758.24</v>
      </c>
    </row>
    <row r="2237" spans="1:4">
      <c r="A2237" s="4">
        <v>41079.402777777781</v>
      </c>
      <c r="B2237">
        <v>9.56</v>
      </c>
      <c r="C2237">
        <v>464920</v>
      </c>
      <c r="D2237">
        <v>4440761.5</v>
      </c>
    </row>
    <row r="2238" spans="1:4">
      <c r="A2238" s="4">
        <v>41079.409722222219</v>
      </c>
      <c r="B2238">
        <v>9.5299999999999994</v>
      </c>
      <c r="C2238">
        <v>504960</v>
      </c>
      <c r="D2238">
        <v>4815688.87</v>
      </c>
    </row>
    <row r="2239" spans="1:4">
      <c r="A2239" s="4">
        <v>41079.416666666664</v>
      </c>
      <c r="B2239">
        <v>9.5299999999999994</v>
      </c>
      <c r="C2239">
        <v>312400</v>
      </c>
      <c r="D2239">
        <v>2980516.5</v>
      </c>
    </row>
    <row r="2240" spans="1:4">
      <c r="A2240" s="4">
        <v>41079.423611111109</v>
      </c>
      <c r="B2240">
        <v>9.5500000000000007</v>
      </c>
      <c r="C2240">
        <v>220770</v>
      </c>
      <c r="D2240">
        <v>2104824.59</v>
      </c>
    </row>
    <row r="2241" spans="1:4">
      <c r="A2241" s="4">
        <v>41079.430555555555</v>
      </c>
      <c r="B2241">
        <v>9.5299999999999994</v>
      </c>
      <c r="C2241">
        <v>249889</v>
      </c>
      <c r="D2241">
        <v>2381471.87</v>
      </c>
    </row>
    <row r="2242" spans="1:4">
      <c r="A2242" s="4">
        <v>41079.4375</v>
      </c>
      <c r="B2242">
        <v>9.5500000000000007</v>
      </c>
      <c r="C2242">
        <v>156191</v>
      </c>
      <c r="D2242">
        <v>1490157.83</v>
      </c>
    </row>
    <row r="2243" spans="1:4">
      <c r="A2243" s="4">
        <v>41079.444444444445</v>
      </c>
      <c r="B2243">
        <v>9.58</v>
      </c>
      <c r="C2243">
        <v>229718</v>
      </c>
      <c r="D2243">
        <v>2196665.12</v>
      </c>
    </row>
    <row r="2244" spans="1:4">
      <c r="A2244" s="4">
        <v>41079.451388888891</v>
      </c>
      <c r="B2244">
        <v>9.57</v>
      </c>
      <c r="C2244">
        <v>176725</v>
      </c>
      <c r="D2244">
        <v>1691234.02</v>
      </c>
    </row>
    <row r="2245" spans="1:4">
      <c r="A2245" s="4">
        <v>41079.458333333336</v>
      </c>
      <c r="B2245">
        <v>9.5299999999999994</v>
      </c>
      <c r="C2245">
        <v>382397</v>
      </c>
      <c r="D2245">
        <v>3653374.86</v>
      </c>
    </row>
    <row r="2246" spans="1:4">
      <c r="A2246" s="4">
        <v>41079.465277777781</v>
      </c>
      <c r="B2246">
        <v>9.5399999999999991</v>
      </c>
      <c r="C2246">
        <v>113080</v>
      </c>
      <c r="D2246">
        <v>1079034.3999999999</v>
      </c>
    </row>
    <row r="2247" spans="1:4">
      <c r="A2247" s="4">
        <v>41079.472222222219</v>
      </c>
      <c r="B2247">
        <v>9.5399999999999991</v>
      </c>
      <c r="C2247">
        <v>136720</v>
      </c>
      <c r="D2247">
        <v>1305011.3</v>
      </c>
    </row>
    <row r="2248" spans="1:4">
      <c r="A2248" s="4">
        <v>41079.479166666664</v>
      </c>
      <c r="B2248">
        <v>9.5299999999999994</v>
      </c>
      <c r="C2248">
        <v>172774</v>
      </c>
      <c r="D2248">
        <v>1646928.32</v>
      </c>
    </row>
    <row r="2249" spans="1:4">
      <c r="A2249" s="4">
        <v>41079.548611111109</v>
      </c>
      <c r="B2249">
        <v>9.56</v>
      </c>
      <c r="C2249">
        <v>261010</v>
      </c>
      <c r="D2249">
        <v>2495562.14</v>
      </c>
    </row>
    <row r="2250" spans="1:4">
      <c r="A2250" s="4">
        <v>41079.555555555555</v>
      </c>
      <c r="B2250">
        <v>9.51</v>
      </c>
      <c r="C2250">
        <v>462735</v>
      </c>
      <c r="D2250">
        <v>4403011.0999999996</v>
      </c>
    </row>
    <row r="2251" spans="1:4">
      <c r="A2251" s="4">
        <v>41079.5625</v>
      </c>
      <c r="B2251">
        <v>9.5299999999999994</v>
      </c>
      <c r="C2251">
        <v>230282</v>
      </c>
      <c r="D2251">
        <v>2191484.54</v>
      </c>
    </row>
    <row r="2252" spans="1:4">
      <c r="A2252" s="4">
        <v>41079.569444444445</v>
      </c>
      <c r="B2252">
        <v>9.5299999999999994</v>
      </c>
      <c r="C2252">
        <v>49520</v>
      </c>
      <c r="D2252">
        <v>472113.6</v>
      </c>
    </row>
    <row r="2253" spans="1:4">
      <c r="A2253" s="4">
        <v>41079.576388888891</v>
      </c>
      <c r="B2253">
        <v>9.5500000000000007</v>
      </c>
      <c r="C2253">
        <v>628780</v>
      </c>
      <c r="D2253">
        <v>5988606.6299999999</v>
      </c>
    </row>
    <row r="2254" spans="1:4">
      <c r="A2254" s="4">
        <v>41079.583333333336</v>
      </c>
      <c r="B2254">
        <v>9.51</v>
      </c>
      <c r="C2254">
        <v>549730</v>
      </c>
      <c r="D2254">
        <v>5231591.51</v>
      </c>
    </row>
    <row r="2255" spans="1:4">
      <c r="A2255" s="4">
        <v>41079.590277777781</v>
      </c>
      <c r="B2255">
        <v>9.52</v>
      </c>
      <c r="C2255">
        <v>171685</v>
      </c>
      <c r="D2255">
        <v>1633153.96</v>
      </c>
    </row>
    <row r="2256" spans="1:4">
      <c r="A2256" s="4">
        <v>41079.597222222219</v>
      </c>
      <c r="B2256">
        <v>9.49</v>
      </c>
      <c r="C2256">
        <v>331537</v>
      </c>
      <c r="D2256">
        <v>3152509.82</v>
      </c>
    </row>
    <row r="2257" spans="1:4">
      <c r="A2257" s="4">
        <v>41079.604166666664</v>
      </c>
      <c r="B2257">
        <v>9.51</v>
      </c>
      <c r="C2257">
        <v>282548</v>
      </c>
      <c r="D2257">
        <v>2684707.51</v>
      </c>
    </row>
    <row r="2258" spans="1:4">
      <c r="A2258" s="4">
        <v>41079.611111111109</v>
      </c>
      <c r="B2258">
        <v>9.49</v>
      </c>
      <c r="C2258">
        <v>404930</v>
      </c>
      <c r="D2258">
        <v>3843472.82</v>
      </c>
    </row>
    <row r="2259" spans="1:4">
      <c r="A2259" s="4">
        <v>41079.618055555555</v>
      </c>
      <c r="B2259">
        <v>9.4600000000000009</v>
      </c>
      <c r="C2259">
        <v>555300</v>
      </c>
      <c r="D2259">
        <v>5255338</v>
      </c>
    </row>
    <row r="2260" spans="1:4">
      <c r="A2260" s="4">
        <v>41079.625</v>
      </c>
      <c r="B2260">
        <v>9.48</v>
      </c>
      <c r="C2260">
        <v>405975</v>
      </c>
      <c r="D2260">
        <v>3843207.25</v>
      </c>
    </row>
    <row r="2261" spans="1:4">
      <c r="A2261" s="4">
        <v>41080.402777777781</v>
      </c>
      <c r="B2261">
        <v>9.5</v>
      </c>
      <c r="C2261">
        <v>452200</v>
      </c>
      <c r="D2261">
        <v>4305651</v>
      </c>
    </row>
    <row r="2262" spans="1:4">
      <c r="A2262" s="4">
        <v>41080.409722222219</v>
      </c>
      <c r="B2262">
        <v>9.48</v>
      </c>
      <c r="C2262">
        <v>310347</v>
      </c>
      <c r="D2262">
        <v>2951577.97</v>
      </c>
    </row>
    <row r="2263" spans="1:4">
      <c r="A2263" s="4">
        <v>41080.416666666664</v>
      </c>
      <c r="B2263">
        <v>9.52</v>
      </c>
      <c r="C2263">
        <v>352781</v>
      </c>
      <c r="D2263">
        <v>3351535.12</v>
      </c>
    </row>
    <row r="2264" spans="1:4">
      <c r="A2264" s="4">
        <v>41080.423611111109</v>
      </c>
      <c r="B2264">
        <v>9.5399999999999991</v>
      </c>
      <c r="C2264">
        <v>463138</v>
      </c>
      <c r="D2264">
        <v>4415481.1500000004</v>
      </c>
    </row>
    <row r="2265" spans="1:4">
      <c r="A2265" s="4">
        <v>41080.430555555555</v>
      </c>
      <c r="B2265">
        <v>9.52</v>
      </c>
      <c r="C2265">
        <v>187328</v>
      </c>
      <c r="D2265">
        <v>1782058.66</v>
      </c>
    </row>
    <row r="2266" spans="1:4">
      <c r="A2266" s="4">
        <v>41080.4375</v>
      </c>
      <c r="B2266">
        <v>9.5299999999999994</v>
      </c>
      <c r="C2266">
        <v>263608</v>
      </c>
      <c r="D2266">
        <v>2509174.48</v>
      </c>
    </row>
    <row r="2267" spans="1:4">
      <c r="A2267" s="4">
        <v>41080.444444444445</v>
      </c>
      <c r="B2267">
        <v>9.51</v>
      </c>
      <c r="C2267">
        <v>56820</v>
      </c>
      <c r="D2267">
        <v>541198.12</v>
      </c>
    </row>
    <row r="2268" spans="1:4">
      <c r="A2268" s="4">
        <v>41080.451388888891</v>
      </c>
      <c r="B2268">
        <v>9.51</v>
      </c>
      <c r="C2268">
        <v>128282</v>
      </c>
      <c r="D2268">
        <v>1220152.58</v>
      </c>
    </row>
    <row r="2269" spans="1:4">
      <c r="A2269" s="4">
        <v>41080.458333333336</v>
      </c>
      <c r="B2269">
        <v>9.5299999999999994</v>
      </c>
      <c r="C2269">
        <v>114720</v>
      </c>
      <c r="D2269">
        <v>1091544.42</v>
      </c>
    </row>
    <row r="2270" spans="1:4">
      <c r="A2270" s="4">
        <v>41080.465277777781</v>
      </c>
      <c r="B2270">
        <v>9.52</v>
      </c>
      <c r="C2270">
        <v>137530</v>
      </c>
      <c r="D2270">
        <v>1310085.54</v>
      </c>
    </row>
    <row r="2271" spans="1:4">
      <c r="A2271" s="4">
        <v>41080.472222222219</v>
      </c>
      <c r="B2271">
        <v>9.51</v>
      </c>
      <c r="C2271">
        <v>186496</v>
      </c>
      <c r="D2271">
        <v>1774171.88</v>
      </c>
    </row>
    <row r="2272" spans="1:4">
      <c r="A2272" s="4">
        <v>41080.479166666664</v>
      </c>
      <c r="B2272">
        <v>9.51</v>
      </c>
      <c r="C2272">
        <v>101096</v>
      </c>
      <c r="D2272">
        <v>961501.88</v>
      </c>
    </row>
    <row r="2273" spans="1:4">
      <c r="A2273" s="4">
        <v>41080.548611111109</v>
      </c>
      <c r="B2273">
        <v>9.5299999999999994</v>
      </c>
      <c r="C2273">
        <v>142812</v>
      </c>
      <c r="D2273">
        <v>1359708.29</v>
      </c>
    </row>
    <row r="2274" spans="1:4">
      <c r="A2274" s="4">
        <v>41080.555555555555</v>
      </c>
      <c r="B2274">
        <v>9.52</v>
      </c>
      <c r="C2274">
        <v>95800</v>
      </c>
      <c r="D2274">
        <v>912622.5</v>
      </c>
    </row>
    <row r="2275" spans="1:4">
      <c r="A2275" s="4">
        <v>41080.5625</v>
      </c>
      <c r="B2275">
        <v>9.52</v>
      </c>
      <c r="C2275">
        <v>107695</v>
      </c>
      <c r="D2275">
        <v>1026187.4</v>
      </c>
    </row>
    <row r="2276" spans="1:4">
      <c r="A2276" s="4">
        <v>41080.569444444445</v>
      </c>
      <c r="B2276">
        <v>9.52</v>
      </c>
      <c r="C2276">
        <v>106706</v>
      </c>
      <c r="D2276">
        <v>1015420.18</v>
      </c>
    </row>
    <row r="2277" spans="1:4">
      <c r="A2277" s="4">
        <v>41080.576388888891</v>
      </c>
      <c r="B2277">
        <v>9.48</v>
      </c>
      <c r="C2277">
        <v>578707</v>
      </c>
      <c r="D2277">
        <v>5481754.3399999999</v>
      </c>
    </row>
    <row r="2278" spans="1:4">
      <c r="A2278" s="4">
        <v>41080.583333333336</v>
      </c>
      <c r="B2278">
        <v>9.5</v>
      </c>
      <c r="C2278">
        <v>186250</v>
      </c>
      <c r="D2278">
        <v>1763505</v>
      </c>
    </row>
    <row r="2279" spans="1:4">
      <c r="A2279" s="4">
        <v>41080.590277777781</v>
      </c>
      <c r="B2279">
        <v>9.5</v>
      </c>
      <c r="C2279">
        <v>157458</v>
      </c>
      <c r="D2279">
        <v>1493783.83</v>
      </c>
    </row>
    <row r="2280" spans="1:4">
      <c r="A2280" s="4">
        <v>41080.597222222219</v>
      </c>
      <c r="B2280">
        <v>9.48</v>
      </c>
      <c r="C2280">
        <v>208603</v>
      </c>
      <c r="D2280">
        <v>1978620.3</v>
      </c>
    </row>
    <row r="2281" spans="1:4">
      <c r="A2281" s="4">
        <v>41080.604166666664</v>
      </c>
      <c r="B2281">
        <v>9.48</v>
      </c>
      <c r="C2281">
        <v>464200</v>
      </c>
      <c r="D2281">
        <v>4399449.67</v>
      </c>
    </row>
    <row r="2282" spans="1:4">
      <c r="A2282" s="4">
        <v>41080.611111111109</v>
      </c>
      <c r="B2282">
        <v>9.4600000000000009</v>
      </c>
      <c r="C2282">
        <v>316400</v>
      </c>
      <c r="D2282">
        <v>2991536</v>
      </c>
    </row>
    <row r="2283" spans="1:4">
      <c r="A2283" s="4">
        <v>41080.618055555555</v>
      </c>
      <c r="B2283">
        <v>9.4600000000000009</v>
      </c>
      <c r="C2283">
        <v>225880</v>
      </c>
      <c r="D2283">
        <v>2136740.2999999998</v>
      </c>
    </row>
    <row r="2284" spans="1:4">
      <c r="A2284" s="4">
        <v>41080.625</v>
      </c>
      <c r="B2284">
        <v>9.4600000000000009</v>
      </c>
      <c r="C2284">
        <v>346703</v>
      </c>
      <c r="D2284">
        <v>3282941.49</v>
      </c>
    </row>
    <row r="2285" spans="1:4">
      <c r="A2285" s="4">
        <v>41081.402777777781</v>
      </c>
      <c r="B2285">
        <v>9.39</v>
      </c>
      <c r="C2285">
        <v>442120</v>
      </c>
      <c r="D2285">
        <v>4156921.88</v>
      </c>
    </row>
    <row r="2286" spans="1:4">
      <c r="A2286" s="4">
        <v>41081.409722222219</v>
      </c>
      <c r="B2286">
        <v>9.3800000000000008</v>
      </c>
      <c r="C2286">
        <v>432125</v>
      </c>
      <c r="D2286">
        <v>4050202.44</v>
      </c>
    </row>
    <row r="2287" spans="1:4">
      <c r="A2287" s="4">
        <v>41081.416666666664</v>
      </c>
      <c r="B2287">
        <v>9.3800000000000008</v>
      </c>
      <c r="C2287">
        <v>381461</v>
      </c>
      <c r="D2287">
        <v>3575354.84</v>
      </c>
    </row>
    <row r="2288" spans="1:4">
      <c r="A2288" s="4">
        <v>41081.423611111109</v>
      </c>
      <c r="B2288">
        <v>9.3699999999999992</v>
      </c>
      <c r="C2288">
        <v>463905</v>
      </c>
      <c r="D2288">
        <v>4344967.5999999996</v>
      </c>
    </row>
    <row r="2289" spans="1:4">
      <c r="A2289" s="4">
        <v>41081.430555555555</v>
      </c>
      <c r="B2289">
        <v>9.32</v>
      </c>
      <c r="C2289">
        <v>637911</v>
      </c>
      <c r="D2289">
        <v>5953198.21</v>
      </c>
    </row>
    <row r="2290" spans="1:4">
      <c r="A2290" s="4">
        <v>41081.4375</v>
      </c>
      <c r="B2290">
        <v>9.31</v>
      </c>
      <c r="C2290">
        <v>466939</v>
      </c>
      <c r="D2290">
        <v>4349667.7</v>
      </c>
    </row>
    <row r="2291" spans="1:4">
      <c r="A2291" s="4">
        <v>41081.444444444445</v>
      </c>
      <c r="B2291">
        <v>9.31</v>
      </c>
      <c r="C2291">
        <v>191167</v>
      </c>
      <c r="D2291">
        <v>1780804.77</v>
      </c>
    </row>
    <row r="2292" spans="1:4">
      <c r="A2292" s="4">
        <v>41081.451388888891</v>
      </c>
      <c r="B2292">
        <v>9.2200000000000006</v>
      </c>
      <c r="C2292">
        <v>798180</v>
      </c>
      <c r="D2292">
        <v>7388182.1600000001</v>
      </c>
    </row>
    <row r="2293" spans="1:4">
      <c r="A2293" s="4">
        <v>41081.458333333336</v>
      </c>
      <c r="B2293">
        <v>9.19</v>
      </c>
      <c r="C2293">
        <v>665251</v>
      </c>
      <c r="D2293">
        <v>6109965.1200000001</v>
      </c>
    </row>
    <row r="2294" spans="1:4">
      <c r="A2294" s="4">
        <v>41081.465277777781</v>
      </c>
      <c r="B2294">
        <v>9.1999999999999993</v>
      </c>
      <c r="C2294">
        <v>498313</v>
      </c>
      <c r="D2294">
        <v>4580824.4800000004</v>
      </c>
    </row>
    <row r="2295" spans="1:4">
      <c r="A2295" s="4">
        <v>41081.472222222219</v>
      </c>
      <c r="B2295">
        <v>9.16</v>
      </c>
      <c r="C2295">
        <v>901049</v>
      </c>
      <c r="D2295">
        <v>8260419.3399999999</v>
      </c>
    </row>
    <row r="2296" spans="1:4">
      <c r="A2296" s="4">
        <v>41081.479166666664</v>
      </c>
      <c r="B2296">
        <v>9.15</v>
      </c>
      <c r="C2296">
        <v>374187</v>
      </c>
      <c r="D2296">
        <v>3421664.91</v>
      </c>
    </row>
    <row r="2297" spans="1:4">
      <c r="A2297" s="4">
        <v>41081.548611111109</v>
      </c>
      <c r="B2297">
        <v>9.17</v>
      </c>
      <c r="C2297">
        <v>342912</v>
      </c>
      <c r="D2297">
        <v>3134835.59</v>
      </c>
    </row>
    <row r="2298" spans="1:4">
      <c r="A2298" s="4">
        <v>41081.555555555555</v>
      </c>
      <c r="B2298">
        <v>9.16</v>
      </c>
      <c r="C2298">
        <v>213293</v>
      </c>
      <c r="D2298">
        <v>1954571.1</v>
      </c>
    </row>
    <row r="2299" spans="1:4">
      <c r="A2299" s="4">
        <v>41081.5625</v>
      </c>
      <c r="B2299">
        <v>9.19</v>
      </c>
      <c r="C2299">
        <v>193468</v>
      </c>
      <c r="D2299">
        <v>1773760.57</v>
      </c>
    </row>
    <row r="2300" spans="1:4">
      <c r="A2300" s="4">
        <v>41081.569444444445</v>
      </c>
      <c r="B2300">
        <v>9.19</v>
      </c>
      <c r="C2300">
        <v>167618</v>
      </c>
      <c r="D2300">
        <v>1539532.51</v>
      </c>
    </row>
    <row r="2301" spans="1:4">
      <c r="A2301" s="4">
        <v>41081.576388888891</v>
      </c>
      <c r="B2301">
        <v>9.17</v>
      </c>
      <c r="C2301">
        <v>342710</v>
      </c>
      <c r="D2301">
        <v>3148695.1</v>
      </c>
    </row>
    <row r="2302" spans="1:4">
      <c r="A2302" s="4">
        <v>41081.583333333336</v>
      </c>
      <c r="B2302">
        <v>9.19</v>
      </c>
      <c r="C2302">
        <v>234776</v>
      </c>
      <c r="D2302">
        <v>2155608.09</v>
      </c>
    </row>
    <row r="2303" spans="1:4">
      <c r="A2303" s="4">
        <v>41081.590277777781</v>
      </c>
      <c r="B2303">
        <v>9.2200000000000006</v>
      </c>
      <c r="C2303">
        <v>290687</v>
      </c>
      <c r="D2303">
        <v>2681145.2000000002</v>
      </c>
    </row>
    <row r="2304" spans="1:4">
      <c r="A2304" s="4">
        <v>41081.597222222219</v>
      </c>
      <c r="B2304">
        <v>9.1999999999999993</v>
      </c>
      <c r="C2304">
        <v>178546</v>
      </c>
      <c r="D2304">
        <v>1644583.5</v>
      </c>
    </row>
    <row r="2305" spans="1:4">
      <c r="A2305" s="4">
        <v>41081.604166666664</v>
      </c>
      <c r="B2305">
        <v>9.23</v>
      </c>
      <c r="C2305">
        <v>263463</v>
      </c>
      <c r="D2305">
        <v>2428426.34</v>
      </c>
    </row>
    <row r="2306" spans="1:4">
      <c r="A2306" s="4">
        <v>41081.611111111109</v>
      </c>
      <c r="B2306">
        <v>9.2100000000000009</v>
      </c>
      <c r="C2306">
        <v>263961</v>
      </c>
      <c r="D2306">
        <v>2435432.5499999998</v>
      </c>
    </row>
    <row r="2307" spans="1:4">
      <c r="A2307" s="4">
        <v>41081.618055555555</v>
      </c>
      <c r="B2307">
        <v>9.2200000000000006</v>
      </c>
      <c r="C2307">
        <v>339401</v>
      </c>
      <c r="D2307">
        <v>3122763.88</v>
      </c>
    </row>
    <row r="2308" spans="1:4">
      <c r="A2308" s="4">
        <v>41081.625</v>
      </c>
      <c r="B2308">
        <v>9.16</v>
      </c>
      <c r="C2308">
        <v>785422</v>
      </c>
      <c r="D2308">
        <v>7210394.7800000003</v>
      </c>
    </row>
    <row r="2309" spans="1:4">
      <c r="A2309" s="4">
        <v>41085.402777777781</v>
      </c>
      <c r="B2309">
        <v>9.18</v>
      </c>
      <c r="C2309">
        <v>584081</v>
      </c>
      <c r="D2309">
        <v>5363419.57</v>
      </c>
    </row>
    <row r="2310" spans="1:4">
      <c r="A2310" s="4">
        <v>41085.409722222219</v>
      </c>
      <c r="B2310">
        <v>9.17</v>
      </c>
      <c r="C2310">
        <v>505596</v>
      </c>
      <c r="D2310">
        <v>4649269.8899999997</v>
      </c>
    </row>
    <row r="2311" spans="1:4">
      <c r="A2311" s="4">
        <v>41085.416666666664</v>
      </c>
      <c r="B2311">
        <v>9.16</v>
      </c>
      <c r="C2311">
        <v>466747</v>
      </c>
      <c r="D2311">
        <v>4273772.3600000003</v>
      </c>
    </row>
    <row r="2312" spans="1:4">
      <c r="A2312" s="4">
        <v>41085.423611111109</v>
      </c>
      <c r="B2312">
        <v>9.14</v>
      </c>
      <c r="C2312">
        <v>278992</v>
      </c>
      <c r="D2312">
        <v>2553373.54</v>
      </c>
    </row>
    <row r="2313" spans="1:4">
      <c r="A2313" s="4">
        <v>41085.430555555555</v>
      </c>
      <c r="B2313">
        <v>9.16</v>
      </c>
      <c r="C2313">
        <v>295280</v>
      </c>
      <c r="D2313">
        <v>2700360.11</v>
      </c>
    </row>
    <row r="2314" spans="1:4">
      <c r="A2314" s="4">
        <v>41085.4375</v>
      </c>
      <c r="B2314">
        <v>9.17</v>
      </c>
      <c r="C2314">
        <v>381003</v>
      </c>
      <c r="D2314">
        <v>3485749.46</v>
      </c>
    </row>
    <row r="2315" spans="1:4">
      <c r="A2315" s="4">
        <v>41085.444444444445</v>
      </c>
      <c r="B2315">
        <v>9.17</v>
      </c>
      <c r="C2315">
        <v>146598</v>
      </c>
      <c r="D2315">
        <v>1344289.6</v>
      </c>
    </row>
    <row r="2316" spans="1:4">
      <c r="A2316" s="4">
        <v>41085.451388888891</v>
      </c>
      <c r="B2316">
        <v>9.16</v>
      </c>
      <c r="C2316">
        <v>175949</v>
      </c>
      <c r="D2316">
        <v>1611694.35</v>
      </c>
    </row>
    <row r="2317" spans="1:4">
      <c r="A2317" s="4">
        <v>41085.458333333336</v>
      </c>
      <c r="B2317">
        <v>9.15</v>
      </c>
      <c r="C2317">
        <v>145400</v>
      </c>
      <c r="D2317">
        <v>1331573</v>
      </c>
    </row>
    <row r="2318" spans="1:4">
      <c r="A2318" s="4">
        <v>41085.465277777781</v>
      </c>
      <c r="B2318">
        <v>9.16</v>
      </c>
      <c r="C2318">
        <v>387870</v>
      </c>
      <c r="D2318">
        <v>3557012.28</v>
      </c>
    </row>
    <row r="2319" spans="1:4">
      <c r="A2319" s="4">
        <v>41085.472222222219</v>
      </c>
      <c r="B2319">
        <v>9.16</v>
      </c>
      <c r="C2319">
        <v>200100</v>
      </c>
      <c r="D2319">
        <v>1833830</v>
      </c>
    </row>
    <row r="2320" spans="1:4">
      <c r="A2320" s="4">
        <v>41085.479166666664</v>
      </c>
      <c r="B2320">
        <v>9.1999999999999993</v>
      </c>
      <c r="C2320">
        <v>261791</v>
      </c>
      <c r="D2320">
        <v>2398437.86</v>
      </c>
    </row>
    <row r="2321" spans="1:4">
      <c r="A2321" s="4">
        <v>41085.548611111109</v>
      </c>
      <c r="B2321">
        <v>9.15</v>
      </c>
      <c r="C2321">
        <v>262676</v>
      </c>
      <c r="D2321">
        <v>2407407.2999999998</v>
      </c>
    </row>
    <row r="2322" spans="1:4">
      <c r="A2322" s="4">
        <v>41085.555555555555</v>
      </c>
      <c r="B2322">
        <v>9.15</v>
      </c>
      <c r="C2322">
        <v>336422</v>
      </c>
      <c r="D2322">
        <v>3079303.3</v>
      </c>
    </row>
    <row r="2323" spans="1:4">
      <c r="A2323" s="4">
        <v>41085.5625</v>
      </c>
      <c r="B2323">
        <v>9.1199999999999992</v>
      </c>
      <c r="C2323">
        <v>419400</v>
      </c>
      <c r="D2323">
        <v>3829025.47</v>
      </c>
    </row>
    <row r="2324" spans="1:4">
      <c r="A2324" s="4">
        <v>41085.569444444445</v>
      </c>
      <c r="B2324">
        <v>9.14</v>
      </c>
      <c r="C2324">
        <v>440126</v>
      </c>
      <c r="D2324">
        <v>4010581.93</v>
      </c>
    </row>
    <row r="2325" spans="1:4">
      <c r="A2325" s="4">
        <v>41085.576388888891</v>
      </c>
      <c r="B2325">
        <v>9.09</v>
      </c>
      <c r="C2325">
        <v>410653</v>
      </c>
      <c r="D2325">
        <v>3737731.58</v>
      </c>
    </row>
    <row r="2326" spans="1:4">
      <c r="A2326" s="4">
        <v>41085.583333333336</v>
      </c>
      <c r="B2326">
        <v>9.06</v>
      </c>
      <c r="C2326">
        <v>429216</v>
      </c>
      <c r="D2326">
        <v>3890631</v>
      </c>
    </row>
    <row r="2327" spans="1:4">
      <c r="A2327" s="4">
        <v>41085.590277777781</v>
      </c>
      <c r="B2327">
        <v>8.9700000000000006</v>
      </c>
      <c r="C2327">
        <v>1042798</v>
      </c>
      <c r="D2327">
        <v>9377834.0800000001</v>
      </c>
    </row>
    <row r="2328" spans="1:4">
      <c r="A2328" s="4">
        <v>41085.597222222219</v>
      </c>
      <c r="B2328">
        <v>8.9700000000000006</v>
      </c>
      <c r="C2328">
        <v>577933</v>
      </c>
      <c r="D2328">
        <v>5183770.57</v>
      </c>
    </row>
    <row r="2329" spans="1:4">
      <c r="A2329" s="4">
        <v>41085.604166666664</v>
      </c>
      <c r="B2329">
        <v>8.8699999999999992</v>
      </c>
      <c r="C2329">
        <v>1393914</v>
      </c>
      <c r="D2329">
        <v>12414254.789999999</v>
      </c>
    </row>
    <row r="2330" spans="1:4">
      <c r="A2330" s="4">
        <v>41085.611111111109</v>
      </c>
      <c r="B2330">
        <v>8.83</v>
      </c>
      <c r="C2330">
        <v>1214532</v>
      </c>
      <c r="D2330">
        <v>10729056.83</v>
      </c>
    </row>
    <row r="2331" spans="1:4">
      <c r="A2331" s="4">
        <v>41085.618055555555</v>
      </c>
      <c r="B2331">
        <v>8.6999999999999993</v>
      </c>
      <c r="C2331">
        <v>2322585</v>
      </c>
      <c r="D2331">
        <v>20208550.98</v>
      </c>
    </row>
    <row r="2332" spans="1:4">
      <c r="A2332" s="4">
        <v>41085.625</v>
      </c>
      <c r="B2332">
        <v>8.75</v>
      </c>
      <c r="C2332">
        <v>1239004</v>
      </c>
      <c r="D2332">
        <v>10772153.800000001</v>
      </c>
    </row>
    <row r="2333" spans="1:4">
      <c r="A2333" s="4">
        <v>41086.402777777781</v>
      </c>
      <c r="B2333">
        <v>8.74</v>
      </c>
      <c r="C2333">
        <v>502712</v>
      </c>
      <c r="D2333">
        <v>4387996.6500000004</v>
      </c>
    </row>
    <row r="2334" spans="1:4">
      <c r="A2334" s="4">
        <v>41086.409722222219</v>
      </c>
      <c r="B2334">
        <v>8.75</v>
      </c>
      <c r="C2334">
        <v>435681</v>
      </c>
      <c r="D2334">
        <v>3810973.92</v>
      </c>
    </row>
    <row r="2335" spans="1:4">
      <c r="A2335" s="4">
        <v>41086.416666666664</v>
      </c>
      <c r="B2335">
        <v>8.7799999999999994</v>
      </c>
      <c r="C2335">
        <v>359560</v>
      </c>
      <c r="D2335">
        <v>3150857.59</v>
      </c>
    </row>
    <row r="2336" spans="1:4">
      <c r="A2336" s="4">
        <v>41086.423611111109</v>
      </c>
      <c r="B2336">
        <v>8.83</v>
      </c>
      <c r="C2336">
        <v>854097</v>
      </c>
      <c r="D2336">
        <v>7538328.1699999999</v>
      </c>
    </row>
    <row r="2337" spans="1:4">
      <c r="A2337" s="4">
        <v>41086.430555555555</v>
      </c>
      <c r="B2337">
        <v>8.81</v>
      </c>
      <c r="C2337">
        <v>418890</v>
      </c>
      <c r="D2337">
        <v>3686097.91</v>
      </c>
    </row>
    <row r="2338" spans="1:4">
      <c r="A2338" s="4">
        <v>41086.4375</v>
      </c>
      <c r="B2338">
        <v>8.81</v>
      </c>
      <c r="C2338">
        <v>342800</v>
      </c>
      <c r="D2338">
        <v>3022832.51</v>
      </c>
    </row>
    <row r="2339" spans="1:4">
      <c r="A2339" s="4">
        <v>41086.444444444445</v>
      </c>
      <c r="B2339">
        <v>8.83</v>
      </c>
      <c r="C2339">
        <v>462717</v>
      </c>
      <c r="D2339">
        <v>4103005.23</v>
      </c>
    </row>
    <row r="2340" spans="1:4">
      <c r="A2340" s="4">
        <v>41086.451388888891</v>
      </c>
      <c r="B2340">
        <v>8.81</v>
      </c>
      <c r="C2340">
        <v>182298</v>
      </c>
      <c r="D2340">
        <v>1609619.21</v>
      </c>
    </row>
    <row r="2341" spans="1:4">
      <c r="A2341" s="4">
        <v>41086.458333333336</v>
      </c>
      <c r="B2341">
        <v>8.7799999999999994</v>
      </c>
      <c r="C2341">
        <v>342200</v>
      </c>
      <c r="D2341">
        <v>3012221.55</v>
      </c>
    </row>
    <row r="2342" spans="1:4">
      <c r="A2342" s="4">
        <v>41086.465277777781</v>
      </c>
      <c r="B2342">
        <v>8.84</v>
      </c>
      <c r="C2342">
        <v>450207</v>
      </c>
      <c r="D2342">
        <v>3955673.6</v>
      </c>
    </row>
    <row r="2343" spans="1:4">
      <c r="A2343" s="4">
        <v>41086.472222222219</v>
      </c>
      <c r="B2343">
        <v>8.81</v>
      </c>
      <c r="C2343">
        <v>184269</v>
      </c>
      <c r="D2343">
        <v>1626959.96</v>
      </c>
    </row>
    <row r="2344" spans="1:4">
      <c r="A2344" s="4">
        <v>41086.479166666664</v>
      </c>
      <c r="B2344">
        <v>8.83</v>
      </c>
      <c r="C2344">
        <v>116443</v>
      </c>
      <c r="D2344">
        <v>1026834.49</v>
      </c>
    </row>
    <row r="2345" spans="1:4">
      <c r="A2345" s="4">
        <v>41086.548611111109</v>
      </c>
      <c r="B2345">
        <v>8.83</v>
      </c>
      <c r="C2345">
        <v>195644</v>
      </c>
      <c r="D2345">
        <v>1728180.08</v>
      </c>
    </row>
    <row r="2346" spans="1:4">
      <c r="A2346" s="4">
        <v>41086.555555555555</v>
      </c>
      <c r="B2346">
        <v>8.82</v>
      </c>
      <c r="C2346">
        <v>74656</v>
      </c>
      <c r="D2346">
        <v>658423.92000000004</v>
      </c>
    </row>
    <row r="2347" spans="1:4">
      <c r="A2347" s="4">
        <v>41086.5625</v>
      </c>
      <c r="B2347">
        <v>8.82</v>
      </c>
      <c r="C2347">
        <v>104306</v>
      </c>
      <c r="D2347">
        <v>920556.56</v>
      </c>
    </row>
    <row r="2348" spans="1:4">
      <c r="A2348" s="4">
        <v>41086.569444444445</v>
      </c>
      <c r="B2348">
        <v>8.83</v>
      </c>
      <c r="C2348">
        <v>988408</v>
      </c>
      <c r="D2348">
        <v>8694945.2100000009</v>
      </c>
    </row>
    <row r="2349" spans="1:4">
      <c r="A2349" s="4">
        <v>41086.576388888891</v>
      </c>
      <c r="B2349">
        <v>8.83</v>
      </c>
      <c r="C2349">
        <v>154300</v>
      </c>
      <c r="D2349">
        <v>1361076.4</v>
      </c>
    </row>
    <row r="2350" spans="1:4">
      <c r="A2350" s="4">
        <v>41086.583333333336</v>
      </c>
      <c r="B2350">
        <v>8.84</v>
      </c>
      <c r="C2350">
        <v>178153</v>
      </c>
      <c r="D2350">
        <v>1571840.33</v>
      </c>
    </row>
    <row r="2351" spans="1:4">
      <c r="A2351" s="4">
        <v>41086.590277777781</v>
      </c>
      <c r="B2351">
        <v>8.83</v>
      </c>
      <c r="C2351">
        <v>351138</v>
      </c>
      <c r="D2351">
        <v>3105656.24</v>
      </c>
    </row>
    <row r="2352" spans="1:4">
      <c r="A2352" s="4">
        <v>41086.597222222219</v>
      </c>
      <c r="B2352">
        <v>8.7200000000000006</v>
      </c>
      <c r="C2352">
        <v>1086900</v>
      </c>
      <c r="D2352">
        <v>9525351.0700000003</v>
      </c>
    </row>
    <row r="2353" spans="1:4">
      <c r="A2353" s="4">
        <v>41086.604166666664</v>
      </c>
      <c r="B2353">
        <v>8.7799999999999994</v>
      </c>
      <c r="C2353">
        <v>194940</v>
      </c>
      <c r="D2353">
        <v>1710736.7</v>
      </c>
    </row>
    <row r="2354" spans="1:4">
      <c r="A2354" s="4">
        <v>41086.611111111109</v>
      </c>
      <c r="B2354">
        <v>8.7899999999999991</v>
      </c>
      <c r="C2354">
        <v>208624</v>
      </c>
      <c r="D2354">
        <v>1832379.92</v>
      </c>
    </row>
    <row r="2355" spans="1:4">
      <c r="A2355" s="4">
        <v>41086.618055555555</v>
      </c>
      <c r="B2355">
        <v>8.7899999999999991</v>
      </c>
      <c r="C2355">
        <v>316456</v>
      </c>
      <c r="D2355">
        <v>2779265.25</v>
      </c>
    </row>
    <row r="2356" spans="1:4">
      <c r="A2356" s="4">
        <v>41086.625</v>
      </c>
      <c r="B2356">
        <v>8.82</v>
      </c>
      <c r="C2356">
        <v>361343</v>
      </c>
      <c r="D2356">
        <v>3181997.18</v>
      </c>
    </row>
    <row r="2357" spans="1:4">
      <c r="A2357" s="4">
        <v>41087.402777777781</v>
      </c>
      <c r="B2357">
        <v>8.83</v>
      </c>
      <c r="C2357">
        <v>302768</v>
      </c>
      <c r="D2357">
        <v>2664336.42</v>
      </c>
    </row>
    <row r="2358" spans="1:4">
      <c r="A2358" s="4">
        <v>41087.409722222219</v>
      </c>
      <c r="B2358">
        <v>8.82</v>
      </c>
      <c r="C2358">
        <v>189796</v>
      </c>
      <c r="D2358">
        <v>1675838.72</v>
      </c>
    </row>
    <row r="2359" spans="1:4">
      <c r="A2359" s="4">
        <v>41087.416666666664</v>
      </c>
      <c r="B2359">
        <v>8.82</v>
      </c>
      <c r="C2359">
        <v>230704</v>
      </c>
      <c r="D2359">
        <v>2037074.8</v>
      </c>
    </row>
    <row r="2360" spans="1:4">
      <c r="A2360" s="4">
        <v>41087.423611111109</v>
      </c>
      <c r="B2360">
        <v>8.8000000000000007</v>
      </c>
      <c r="C2360">
        <v>240886</v>
      </c>
      <c r="D2360">
        <v>2121008.7999999998</v>
      </c>
    </row>
    <row r="2361" spans="1:4">
      <c r="A2361" s="4">
        <v>41087.430555555555</v>
      </c>
      <c r="B2361">
        <v>8.75</v>
      </c>
      <c r="C2361">
        <v>524945</v>
      </c>
      <c r="D2361">
        <v>4610683.42</v>
      </c>
    </row>
    <row r="2362" spans="1:4">
      <c r="A2362" s="4">
        <v>41087.4375</v>
      </c>
      <c r="B2362">
        <v>8.7799999999999994</v>
      </c>
      <c r="C2362">
        <v>187070</v>
      </c>
      <c r="D2362">
        <v>1638994.16</v>
      </c>
    </row>
    <row r="2363" spans="1:4">
      <c r="A2363" s="4">
        <v>41087.444444444445</v>
      </c>
      <c r="B2363">
        <v>8.7899999999999991</v>
      </c>
      <c r="C2363">
        <v>157750</v>
      </c>
      <c r="D2363">
        <v>1383885.5</v>
      </c>
    </row>
    <row r="2364" spans="1:4">
      <c r="A2364" s="4">
        <v>41087.451388888891</v>
      </c>
      <c r="B2364">
        <v>8.8000000000000007</v>
      </c>
      <c r="C2364">
        <v>266608</v>
      </c>
      <c r="D2364">
        <v>2347264.65</v>
      </c>
    </row>
    <row r="2365" spans="1:4">
      <c r="A2365" s="4">
        <v>41087.458333333336</v>
      </c>
      <c r="B2365">
        <v>8.7799999999999994</v>
      </c>
      <c r="C2365">
        <v>367704</v>
      </c>
      <c r="D2365">
        <v>3232019.48</v>
      </c>
    </row>
    <row r="2366" spans="1:4">
      <c r="A2366" s="4">
        <v>41087.465277777781</v>
      </c>
      <c r="B2366">
        <v>8.82</v>
      </c>
      <c r="C2366">
        <v>416934</v>
      </c>
      <c r="D2366">
        <v>3666905.72</v>
      </c>
    </row>
    <row r="2367" spans="1:4">
      <c r="A2367" s="4">
        <v>41087.472222222219</v>
      </c>
      <c r="B2367">
        <v>8.85</v>
      </c>
      <c r="C2367">
        <v>439634</v>
      </c>
      <c r="D2367">
        <v>3879429.81</v>
      </c>
    </row>
    <row r="2368" spans="1:4">
      <c r="A2368" s="4">
        <v>41087.479166666664</v>
      </c>
      <c r="B2368">
        <v>8.85</v>
      </c>
      <c r="C2368">
        <v>294978</v>
      </c>
      <c r="D2368">
        <v>2612972.38</v>
      </c>
    </row>
    <row r="2369" spans="1:4">
      <c r="A2369" s="4">
        <v>41087.548611111109</v>
      </c>
      <c r="B2369">
        <v>8.7899999999999991</v>
      </c>
      <c r="C2369">
        <v>560767</v>
      </c>
      <c r="D2369">
        <v>4926812.13</v>
      </c>
    </row>
    <row r="2370" spans="1:4">
      <c r="A2370" s="4">
        <v>41087.555555555555</v>
      </c>
      <c r="B2370">
        <v>8.7899999999999991</v>
      </c>
      <c r="C2370">
        <v>165748</v>
      </c>
      <c r="D2370">
        <v>1456682.7</v>
      </c>
    </row>
    <row r="2371" spans="1:4">
      <c r="A2371" s="4">
        <v>41087.5625</v>
      </c>
      <c r="B2371">
        <v>8.76</v>
      </c>
      <c r="C2371">
        <v>286379</v>
      </c>
      <c r="D2371">
        <v>2522476.7999999998</v>
      </c>
    </row>
    <row r="2372" spans="1:4">
      <c r="A2372" s="4">
        <v>41087.569444444445</v>
      </c>
      <c r="B2372">
        <v>8.7899999999999991</v>
      </c>
      <c r="C2372">
        <v>446058</v>
      </c>
      <c r="D2372">
        <v>3909274.22</v>
      </c>
    </row>
    <row r="2373" spans="1:4">
      <c r="A2373" s="4">
        <v>41087.576388888891</v>
      </c>
      <c r="B2373">
        <v>8.74</v>
      </c>
      <c r="C2373">
        <v>703083</v>
      </c>
      <c r="D2373">
        <v>6146657.5199999996</v>
      </c>
    </row>
    <row r="2374" spans="1:4">
      <c r="A2374" s="4">
        <v>41087.583333333336</v>
      </c>
      <c r="B2374">
        <v>8.73</v>
      </c>
      <c r="C2374">
        <v>468731</v>
      </c>
      <c r="D2374">
        <v>4089519.98</v>
      </c>
    </row>
    <row r="2375" spans="1:4">
      <c r="A2375" s="4">
        <v>41087.590277777781</v>
      </c>
      <c r="B2375">
        <v>8.6999999999999993</v>
      </c>
      <c r="C2375">
        <v>695500</v>
      </c>
      <c r="D2375">
        <v>6055929</v>
      </c>
    </row>
    <row r="2376" spans="1:4">
      <c r="A2376" s="4">
        <v>41087.597222222219</v>
      </c>
      <c r="B2376">
        <v>8.6999999999999993</v>
      </c>
      <c r="C2376">
        <v>626373</v>
      </c>
      <c r="D2376">
        <v>5449630.0700000003</v>
      </c>
    </row>
    <row r="2377" spans="1:4">
      <c r="A2377" s="4">
        <v>41087.604166666664</v>
      </c>
      <c r="B2377">
        <v>8.68</v>
      </c>
      <c r="C2377">
        <v>844497</v>
      </c>
      <c r="D2377">
        <v>7331266.4800000004</v>
      </c>
    </row>
    <row r="2378" spans="1:4">
      <c r="A2378" s="4">
        <v>41087.611111111109</v>
      </c>
      <c r="B2378">
        <v>8.66</v>
      </c>
      <c r="C2378">
        <v>1054724</v>
      </c>
      <c r="D2378">
        <v>9133595.3599999994</v>
      </c>
    </row>
    <row r="2379" spans="1:4">
      <c r="A2379" s="4">
        <v>41087.618055555555</v>
      </c>
      <c r="B2379">
        <v>8.6300000000000008</v>
      </c>
      <c r="C2379">
        <v>1206767</v>
      </c>
      <c r="D2379">
        <v>10415841.960000001</v>
      </c>
    </row>
    <row r="2380" spans="1:4">
      <c r="A2380" s="4">
        <v>41087.625</v>
      </c>
      <c r="B2380">
        <v>8.65</v>
      </c>
      <c r="C2380">
        <v>639642</v>
      </c>
      <c r="D2380">
        <v>5523772.3600000003</v>
      </c>
    </row>
    <row r="2381" spans="1:4">
      <c r="A2381" s="4">
        <v>41088.402777777781</v>
      </c>
      <c r="B2381">
        <v>8.6999999999999993</v>
      </c>
      <c r="C2381">
        <v>311635</v>
      </c>
      <c r="D2381">
        <v>2711102.16</v>
      </c>
    </row>
    <row r="2382" spans="1:4">
      <c r="A2382" s="4">
        <v>41088.409722222219</v>
      </c>
      <c r="B2382">
        <v>8.69</v>
      </c>
      <c r="C2382">
        <v>271527</v>
      </c>
      <c r="D2382">
        <v>2361655.63</v>
      </c>
    </row>
    <row r="2383" spans="1:4">
      <c r="A2383" s="4">
        <v>41088.416666666664</v>
      </c>
      <c r="B2383">
        <v>8.6999999999999993</v>
      </c>
      <c r="C2383">
        <v>319278</v>
      </c>
      <c r="D2383">
        <v>2777482.59</v>
      </c>
    </row>
    <row r="2384" spans="1:4">
      <c r="A2384" s="4">
        <v>41088.423611111109</v>
      </c>
      <c r="B2384">
        <v>8.68</v>
      </c>
      <c r="C2384">
        <v>400017</v>
      </c>
      <c r="D2384">
        <v>3475375.9</v>
      </c>
    </row>
    <row r="2385" spans="1:4">
      <c r="A2385" s="4">
        <v>41088.430555555555</v>
      </c>
      <c r="B2385">
        <v>8.6999999999999993</v>
      </c>
      <c r="C2385">
        <v>256703</v>
      </c>
      <c r="D2385">
        <v>2231004.06</v>
      </c>
    </row>
    <row r="2386" spans="1:4">
      <c r="A2386" s="4">
        <v>41088.4375</v>
      </c>
      <c r="B2386">
        <v>8.67</v>
      </c>
      <c r="C2386">
        <v>305079</v>
      </c>
      <c r="D2386">
        <v>2646732.08</v>
      </c>
    </row>
    <row r="2387" spans="1:4">
      <c r="A2387" s="4">
        <v>41088.444444444445</v>
      </c>
      <c r="B2387">
        <v>8.64</v>
      </c>
      <c r="C2387">
        <v>498022</v>
      </c>
      <c r="D2387">
        <v>4303401.24</v>
      </c>
    </row>
    <row r="2388" spans="1:4">
      <c r="A2388" s="4">
        <v>41088.451388888891</v>
      </c>
      <c r="B2388">
        <v>8.64</v>
      </c>
      <c r="C2388">
        <v>228253</v>
      </c>
      <c r="D2388">
        <v>1968645.35</v>
      </c>
    </row>
    <row r="2389" spans="1:4">
      <c r="A2389" s="4">
        <v>41088.458333333336</v>
      </c>
      <c r="B2389">
        <v>8.64</v>
      </c>
      <c r="C2389">
        <v>351948</v>
      </c>
      <c r="D2389">
        <v>3041829.06</v>
      </c>
    </row>
    <row r="2390" spans="1:4">
      <c r="A2390" s="4">
        <v>41088.465277777781</v>
      </c>
      <c r="B2390">
        <v>8.6300000000000008</v>
      </c>
      <c r="C2390">
        <v>222745</v>
      </c>
      <c r="D2390">
        <v>1922883.88</v>
      </c>
    </row>
    <row r="2391" spans="1:4">
      <c r="A2391" s="4">
        <v>41088.472222222219</v>
      </c>
      <c r="B2391">
        <v>8.69</v>
      </c>
      <c r="C2391">
        <v>426752</v>
      </c>
      <c r="D2391">
        <v>3697936.62</v>
      </c>
    </row>
    <row r="2392" spans="1:4">
      <c r="A2392" s="4">
        <v>41088.479166666664</v>
      </c>
      <c r="B2392">
        <v>8.65</v>
      </c>
      <c r="C2392">
        <v>265344</v>
      </c>
      <c r="D2392">
        <v>2299368.2999999998</v>
      </c>
    </row>
    <row r="2393" spans="1:4">
      <c r="A2393" s="4">
        <v>41088.548611111109</v>
      </c>
      <c r="B2393">
        <v>8.68</v>
      </c>
      <c r="C2393">
        <v>187251</v>
      </c>
      <c r="D2393">
        <v>1623204.66</v>
      </c>
    </row>
    <row r="2394" spans="1:4">
      <c r="A2394" s="4">
        <v>41088.555555555555</v>
      </c>
      <c r="B2394">
        <v>8.6300000000000008</v>
      </c>
      <c r="C2394">
        <v>213538</v>
      </c>
      <c r="D2394">
        <v>1846439.71</v>
      </c>
    </row>
    <row r="2395" spans="1:4">
      <c r="A2395" s="4">
        <v>41088.5625</v>
      </c>
      <c r="B2395">
        <v>8.6199999999999992</v>
      </c>
      <c r="C2395">
        <v>250414</v>
      </c>
      <c r="D2395">
        <v>2160793.09</v>
      </c>
    </row>
    <row r="2396" spans="1:4">
      <c r="A2396" s="4">
        <v>41088.569444444445</v>
      </c>
      <c r="B2396">
        <v>8.65</v>
      </c>
      <c r="C2396">
        <v>406331</v>
      </c>
      <c r="D2396">
        <v>3509191.1</v>
      </c>
    </row>
    <row r="2397" spans="1:4">
      <c r="A2397" s="4">
        <v>41088.576388888891</v>
      </c>
      <c r="B2397">
        <v>8.65</v>
      </c>
      <c r="C2397">
        <v>282612</v>
      </c>
      <c r="D2397">
        <v>2443401.6800000002</v>
      </c>
    </row>
    <row r="2398" spans="1:4">
      <c r="A2398" s="4">
        <v>41088.583333333336</v>
      </c>
      <c r="B2398">
        <v>8.6199999999999992</v>
      </c>
      <c r="C2398">
        <v>259710</v>
      </c>
      <c r="D2398">
        <v>2241927.08</v>
      </c>
    </row>
    <row r="2399" spans="1:4">
      <c r="A2399" s="4">
        <v>41088.590277777781</v>
      </c>
      <c r="B2399">
        <v>8.61</v>
      </c>
      <c r="C2399">
        <v>378480</v>
      </c>
      <c r="D2399">
        <v>3262252.3</v>
      </c>
    </row>
    <row r="2400" spans="1:4">
      <c r="A2400" s="4">
        <v>41088.597222222219</v>
      </c>
      <c r="B2400">
        <v>8.6199999999999992</v>
      </c>
      <c r="C2400">
        <v>341859</v>
      </c>
      <c r="D2400">
        <v>2945031.58</v>
      </c>
    </row>
    <row r="2401" spans="1:4">
      <c r="A2401" s="4">
        <v>41088.604166666664</v>
      </c>
      <c r="B2401">
        <v>8.6199999999999992</v>
      </c>
      <c r="C2401">
        <v>402501</v>
      </c>
      <c r="D2401">
        <v>3466944.12</v>
      </c>
    </row>
    <row r="2402" spans="1:4">
      <c r="A2402" s="4">
        <v>41088.611111111109</v>
      </c>
      <c r="B2402">
        <v>8.56</v>
      </c>
      <c r="C2402">
        <v>927246</v>
      </c>
      <c r="D2402">
        <v>7971553.7599999998</v>
      </c>
    </row>
    <row r="2403" spans="1:4">
      <c r="A2403" s="4">
        <v>41088.618055555555</v>
      </c>
      <c r="B2403">
        <v>8.5299999999999994</v>
      </c>
      <c r="C2403">
        <v>1355469</v>
      </c>
      <c r="D2403">
        <v>11565545.75</v>
      </c>
    </row>
    <row r="2404" spans="1:4">
      <c r="A2404" s="4">
        <v>41088.625</v>
      </c>
      <c r="B2404">
        <v>8.51</v>
      </c>
      <c r="C2404">
        <v>1319322</v>
      </c>
      <c r="D2404">
        <v>11231766.609999999</v>
      </c>
    </row>
    <row r="2405" spans="1:4">
      <c r="A2405" s="4">
        <v>41089.402777777781</v>
      </c>
      <c r="B2405">
        <v>8.5500000000000007</v>
      </c>
      <c r="C2405">
        <v>436809</v>
      </c>
      <c r="D2405">
        <v>3720673.57</v>
      </c>
    </row>
    <row r="2406" spans="1:4">
      <c r="A2406" s="4">
        <v>41089.409722222219</v>
      </c>
      <c r="B2406">
        <v>8.49</v>
      </c>
      <c r="C2406">
        <v>308342</v>
      </c>
      <c r="D2406">
        <v>2627364.54</v>
      </c>
    </row>
    <row r="2407" spans="1:4">
      <c r="A2407" s="4">
        <v>41089.416666666664</v>
      </c>
      <c r="B2407">
        <v>8.52</v>
      </c>
      <c r="C2407">
        <v>390711</v>
      </c>
      <c r="D2407">
        <v>3322680.37</v>
      </c>
    </row>
    <row r="2408" spans="1:4">
      <c r="A2408" s="4">
        <v>41089.423611111109</v>
      </c>
      <c r="B2408">
        <v>8.5299999999999994</v>
      </c>
      <c r="C2408">
        <v>258339</v>
      </c>
      <c r="D2408">
        <v>2202883.7599999998</v>
      </c>
    </row>
    <row r="2409" spans="1:4">
      <c r="A2409" s="4">
        <v>41089.430555555555</v>
      </c>
      <c r="B2409">
        <v>8.49</v>
      </c>
      <c r="C2409">
        <v>294565</v>
      </c>
      <c r="D2409">
        <v>2507774.2799999998</v>
      </c>
    </row>
    <row r="2410" spans="1:4">
      <c r="A2410" s="4">
        <v>41089.4375</v>
      </c>
      <c r="B2410">
        <v>8.49</v>
      </c>
      <c r="C2410">
        <v>1010851</v>
      </c>
      <c r="D2410">
        <v>8574954.2400000002</v>
      </c>
    </row>
    <row r="2411" spans="1:4">
      <c r="A2411" s="4">
        <v>41089.444444444445</v>
      </c>
      <c r="B2411">
        <v>8.48</v>
      </c>
      <c r="C2411">
        <v>407800</v>
      </c>
      <c r="D2411">
        <v>3458807</v>
      </c>
    </row>
    <row r="2412" spans="1:4">
      <c r="A2412" s="4">
        <v>41089.451388888891</v>
      </c>
      <c r="B2412">
        <v>8.48</v>
      </c>
      <c r="C2412">
        <v>444174</v>
      </c>
      <c r="D2412">
        <v>3763394.54</v>
      </c>
    </row>
    <row r="2413" spans="1:4">
      <c r="A2413" s="4">
        <v>41089.458333333336</v>
      </c>
      <c r="B2413">
        <v>8.52</v>
      </c>
      <c r="C2413">
        <v>619336</v>
      </c>
      <c r="D2413">
        <v>5255182.1500000004</v>
      </c>
    </row>
    <row r="2414" spans="1:4">
      <c r="A2414" s="4">
        <v>41089.465277777781</v>
      </c>
      <c r="B2414">
        <v>8.51</v>
      </c>
      <c r="C2414">
        <v>399050</v>
      </c>
      <c r="D2414">
        <v>3397627.12</v>
      </c>
    </row>
    <row r="2415" spans="1:4">
      <c r="A2415" s="4">
        <v>41089.472222222219</v>
      </c>
      <c r="B2415">
        <v>8.59</v>
      </c>
      <c r="C2415">
        <v>838291</v>
      </c>
      <c r="D2415">
        <v>7189437.4100000001</v>
      </c>
    </row>
    <row r="2416" spans="1:4">
      <c r="A2416" s="4">
        <v>41089.479166666664</v>
      </c>
      <c r="B2416">
        <v>8.58</v>
      </c>
      <c r="C2416">
        <v>399340</v>
      </c>
      <c r="D2416">
        <v>3425114.2</v>
      </c>
    </row>
    <row r="2417" spans="1:4">
      <c r="A2417" s="4">
        <v>41089.548611111109</v>
      </c>
      <c r="B2417">
        <v>8.56</v>
      </c>
      <c r="C2417">
        <v>592733</v>
      </c>
      <c r="D2417">
        <v>5093880.4800000004</v>
      </c>
    </row>
    <row r="2418" spans="1:4">
      <c r="A2418" s="4">
        <v>41089.555555555555</v>
      </c>
      <c r="B2418">
        <v>8.6199999999999992</v>
      </c>
      <c r="C2418">
        <v>324596</v>
      </c>
      <c r="D2418">
        <v>2787133.74</v>
      </c>
    </row>
    <row r="2419" spans="1:4">
      <c r="A2419" s="4">
        <v>41089.5625</v>
      </c>
      <c r="B2419">
        <v>8.56</v>
      </c>
      <c r="C2419">
        <v>569066</v>
      </c>
      <c r="D2419">
        <v>4889841.62</v>
      </c>
    </row>
    <row r="2420" spans="1:4">
      <c r="A2420" s="4">
        <v>41089.569444444445</v>
      </c>
      <c r="B2420">
        <v>8.5500000000000007</v>
      </c>
      <c r="C2420">
        <v>611435</v>
      </c>
      <c r="D2420">
        <v>5227139.71</v>
      </c>
    </row>
    <row r="2421" spans="1:4">
      <c r="A2421" s="4">
        <v>41089.576388888891</v>
      </c>
      <c r="B2421">
        <v>8.57</v>
      </c>
      <c r="C2421">
        <v>265172</v>
      </c>
      <c r="D2421">
        <v>2270014.86</v>
      </c>
    </row>
    <row r="2422" spans="1:4">
      <c r="A2422" s="4">
        <v>41089.583333333336</v>
      </c>
      <c r="B2422">
        <v>8.5500000000000007</v>
      </c>
      <c r="C2422">
        <v>362280</v>
      </c>
      <c r="D2422">
        <v>3096930.54</v>
      </c>
    </row>
    <row r="2423" spans="1:4">
      <c r="A2423" s="4">
        <v>41089.590277777781</v>
      </c>
      <c r="B2423">
        <v>8.57</v>
      </c>
      <c r="C2423">
        <v>339203</v>
      </c>
      <c r="D2423">
        <v>2907454.65</v>
      </c>
    </row>
    <row r="2424" spans="1:4">
      <c r="A2424" s="4">
        <v>41089.597222222219</v>
      </c>
      <c r="B2424">
        <v>8.5299999999999994</v>
      </c>
      <c r="C2424">
        <v>422333</v>
      </c>
      <c r="D2424">
        <v>3608749.49</v>
      </c>
    </row>
    <row r="2425" spans="1:4">
      <c r="A2425" s="4">
        <v>41089.604166666664</v>
      </c>
      <c r="B2425">
        <v>8.57</v>
      </c>
      <c r="C2425">
        <v>667586</v>
      </c>
      <c r="D2425">
        <v>5706310.7699999996</v>
      </c>
    </row>
    <row r="2426" spans="1:4">
      <c r="A2426" s="4">
        <v>41089.611111111109</v>
      </c>
      <c r="B2426">
        <v>8.58</v>
      </c>
      <c r="C2426">
        <v>1025289</v>
      </c>
      <c r="D2426">
        <v>8791910.0600000005</v>
      </c>
    </row>
    <row r="2427" spans="1:4">
      <c r="A2427" s="4">
        <v>41089.618055555555</v>
      </c>
      <c r="B2427">
        <v>8.6</v>
      </c>
      <c r="C2427">
        <v>1212828</v>
      </c>
      <c r="D2427">
        <v>10427705.83</v>
      </c>
    </row>
    <row r="2428" spans="1:4">
      <c r="A2428" s="4">
        <v>41089.625</v>
      </c>
      <c r="B2428">
        <v>8.56</v>
      </c>
      <c r="C2428">
        <v>1529899</v>
      </c>
      <c r="D2428">
        <v>13095029.09</v>
      </c>
    </row>
    <row r="2429" spans="1:4">
      <c r="A2429" s="4">
        <v>41092.402777777781</v>
      </c>
      <c r="B2429">
        <v>8.67</v>
      </c>
      <c r="C2429">
        <v>2151685</v>
      </c>
      <c r="D2429">
        <v>18630341.949999999</v>
      </c>
    </row>
    <row r="2430" spans="1:4">
      <c r="A2430" s="4">
        <v>41092.409722222219</v>
      </c>
      <c r="B2430">
        <v>8.66</v>
      </c>
      <c r="C2430">
        <v>1022321</v>
      </c>
      <c r="D2430">
        <v>8861919.8699999992</v>
      </c>
    </row>
    <row r="2431" spans="1:4">
      <c r="A2431" s="4">
        <v>41092.416666666664</v>
      </c>
      <c r="B2431">
        <v>8.73</v>
      </c>
      <c r="C2431">
        <v>1203278</v>
      </c>
      <c r="D2431">
        <v>10476579.869999999</v>
      </c>
    </row>
    <row r="2432" spans="1:4">
      <c r="A2432" s="4">
        <v>41092.423611111109</v>
      </c>
      <c r="B2432">
        <v>8.76</v>
      </c>
      <c r="C2432">
        <v>1252386</v>
      </c>
      <c r="D2432">
        <v>10980574.82</v>
      </c>
    </row>
    <row r="2433" spans="1:4">
      <c r="A2433" s="4">
        <v>41092.430555555555</v>
      </c>
      <c r="B2433">
        <v>8.7200000000000006</v>
      </c>
      <c r="C2433">
        <v>523614</v>
      </c>
      <c r="D2433">
        <v>4576661.51</v>
      </c>
    </row>
    <row r="2434" spans="1:4">
      <c r="A2434" s="4">
        <v>41092.4375</v>
      </c>
      <c r="B2434">
        <v>8.69</v>
      </c>
      <c r="C2434">
        <v>409040</v>
      </c>
      <c r="D2434">
        <v>3559771.4</v>
      </c>
    </row>
    <row r="2435" spans="1:4">
      <c r="A2435" s="4">
        <v>41092.444444444445</v>
      </c>
      <c r="B2435">
        <v>8.7200000000000006</v>
      </c>
      <c r="C2435">
        <v>245032</v>
      </c>
      <c r="D2435">
        <v>2127146.42</v>
      </c>
    </row>
    <row r="2436" spans="1:4">
      <c r="A2436" s="4">
        <v>41092.451388888891</v>
      </c>
      <c r="B2436">
        <v>8.7200000000000006</v>
      </c>
      <c r="C2436">
        <v>163760</v>
      </c>
      <c r="D2436">
        <v>1425990</v>
      </c>
    </row>
    <row r="2437" spans="1:4">
      <c r="A2437" s="4">
        <v>41092.458333333336</v>
      </c>
      <c r="B2437">
        <v>8.67</v>
      </c>
      <c r="C2437">
        <v>299303</v>
      </c>
      <c r="D2437">
        <v>2597089.69</v>
      </c>
    </row>
    <row r="2438" spans="1:4">
      <c r="A2438" s="4">
        <v>41092.465277777781</v>
      </c>
      <c r="B2438">
        <v>8.69</v>
      </c>
      <c r="C2438">
        <v>292526</v>
      </c>
      <c r="D2438">
        <v>2538428.42</v>
      </c>
    </row>
    <row r="2439" spans="1:4">
      <c r="A2439" s="4">
        <v>41092.472222222219</v>
      </c>
      <c r="B2439">
        <v>8.73</v>
      </c>
      <c r="C2439">
        <v>428157</v>
      </c>
      <c r="D2439">
        <v>3738615.59</v>
      </c>
    </row>
    <row r="2440" spans="1:4">
      <c r="A2440" s="4">
        <v>41092.479166666664</v>
      </c>
      <c r="B2440">
        <v>8.68</v>
      </c>
      <c r="C2440">
        <v>314221</v>
      </c>
      <c r="D2440">
        <v>2738564.49</v>
      </c>
    </row>
    <row r="2441" spans="1:4">
      <c r="A2441" s="4">
        <v>41092.548611111109</v>
      </c>
      <c r="B2441">
        <v>8.67</v>
      </c>
      <c r="C2441">
        <v>465742</v>
      </c>
      <c r="D2441">
        <v>4039465.72</v>
      </c>
    </row>
    <row r="2442" spans="1:4">
      <c r="A2442" s="4">
        <v>41092.555555555555</v>
      </c>
      <c r="B2442">
        <v>8.6999999999999993</v>
      </c>
      <c r="C2442">
        <v>410170</v>
      </c>
      <c r="D2442">
        <v>3560132.38</v>
      </c>
    </row>
    <row r="2443" spans="1:4">
      <c r="A2443" s="4">
        <v>41092.5625</v>
      </c>
      <c r="B2443">
        <v>8.6999999999999993</v>
      </c>
      <c r="C2443">
        <v>233145</v>
      </c>
      <c r="D2443">
        <v>2030365.11</v>
      </c>
    </row>
    <row r="2444" spans="1:4">
      <c r="A2444" s="4">
        <v>41092.569444444445</v>
      </c>
      <c r="B2444">
        <v>8.69</v>
      </c>
      <c r="C2444">
        <v>248056</v>
      </c>
      <c r="D2444">
        <v>2155793.84</v>
      </c>
    </row>
    <row r="2445" spans="1:4">
      <c r="A2445" s="4">
        <v>41092.576388888891</v>
      </c>
      <c r="B2445">
        <v>8.65</v>
      </c>
      <c r="C2445">
        <v>604921</v>
      </c>
      <c r="D2445">
        <v>5241429.5599999996</v>
      </c>
    </row>
    <row r="2446" spans="1:4">
      <c r="A2446" s="4">
        <v>41092.583333333336</v>
      </c>
      <c r="B2446">
        <v>8.6</v>
      </c>
      <c r="C2446">
        <v>1077057</v>
      </c>
      <c r="D2446">
        <v>9252719.8100000005</v>
      </c>
    </row>
    <row r="2447" spans="1:4">
      <c r="A2447" s="4">
        <v>41092.590277777781</v>
      </c>
      <c r="B2447">
        <v>8.5399999999999991</v>
      </c>
      <c r="C2447">
        <v>1214390</v>
      </c>
      <c r="D2447">
        <v>10360488.5</v>
      </c>
    </row>
    <row r="2448" spans="1:4">
      <c r="A2448" s="4">
        <v>41092.597222222219</v>
      </c>
      <c r="B2448">
        <v>8.56</v>
      </c>
      <c r="C2448">
        <v>383935</v>
      </c>
      <c r="D2448">
        <v>3287552.32</v>
      </c>
    </row>
    <row r="2449" spans="1:4">
      <c r="A2449" s="4">
        <v>41092.604166666664</v>
      </c>
      <c r="B2449">
        <v>8.6</v>
      </c>
      <c r="C2449">
        <v>290835</v>
      </c>
      <c r="D2449">
        <v>2495599.34</v>
      </c>
    </row>
    <row r="2450" spans="1:4">
      <c r="A2450" s="4">
        <v>41092.611111111109</v>
      </c>
      <c r="B2450">
        <v>8.56</v>
      </c>
      <c r="C2450">
        <v>156663</v>
      </c>
      <c r="D2450">
        <v>1343830.77</v>
      </c>
    </row>
    <row r="2451" spans="1:4">
      <c r="A2451" s="4">
        <v>41092.618055555555</v>
      </c>
      <c r="B2451">
        <v>8.58</v>
      </c>
      <c r="C2451">
        <v>276789</v>
      </c>
      <c r="D2451">
        <v>2371795.35</v>
      </c>
    </row>
    <row r="2452" spans="1:4">
      <c r="A2452" s="4">
        <v>41092.625</v>
      </c>
      <c r="B2452">
        <v>8.6</v>
      </c>
      <c r="C2452">
        <v>452898</v>
      </c>
      <c r="D2452">
        <v>3889126.84</v>
      </c>
    </row>
    <row r="2453" spans="1:4">
      <c r="A2453" s="4">
        <v>41093.402777777781</v>
      </c>
      <c r="B2453">
        <v>8.56</v>
      </c>
      <c r="C2453">
        <v>398721</v>
      </c>
      <c r="D2453">
        <v>3421534.53</v>
      </c>
    </row>
    <row r="2454" spans="1:4">
      <c r="A2454" s="4">
        <v>41093.409722222219</v>
      </c>
      <c r="B2454">
        <v>8.5500000000000007</v>
      </c>
      <c r="C2454">
        <v>362313</v>
      </c>
      <c r="D2454">
        <v>3095623.21</v>
      </c>
    </row>
    <row r="2455" spans="1:4">
      <c r="A2455" s="4">
        <v>41093.416666666664</v>
      </c>
      <c r="B2455">
        <v>8.57</v>
      </c>
      <c r="C2455">
        <v>296645</v>
      </c>
      <c r="D2455">
        <v>2540786.84</v>
      </c>
    </row>
    <row r="2456" spans="1:4">
      <c r="A2456" s="4">
        <v>41093.423611111109</v>
      </c>
      <c r="B2456">
        <v>8.58</v>
      </c>
      <c r="C2456">
        <v>267094</v>
      </c>
      <c r="D2456">
        <v>2289636.87</v>
      </c>
    </row>
    <row r="2457" spans="1:4">
      <c r="A2457" s="4">
        <v>41093.430555555555</v>
      </c>
      <c r="B2457">
        <v>8.61</v>
      </c>
      <c r="C2457">
        <v>419379</v>
      </c>
      <c r="D2457">
        <v>3613888.78</v>
      </c>
    </row>
    <row r="2458" spans="1:4">
      <c r="A2458" s="4">
        <v>41093.4375</v>
      </c>
      <c r="B2458">
        <v>8.66</v>
      </c>
      <c r="C2458">
        <v>478897</v>
      </c>
      <c r="D2458">
        <v>4128140.58</v>
      </c>
    </row>
    <row r="2459" spans="1:4">
      <c r="A2459" s="4">
        <v>41093.444444444445</v>
      </c>
      <c r="B2459">
        <v>8.6300000000000008</v>
      </c>
      <c r="C2459">
        <v>254636</v>
      </c>
      <c r="D2459">
        <v>2202521.25</v>
      </c>
    </row>
    <row r="2460" spans="1:4">
      <c r="A2460" s="4">
        <v>41093.451388888891</v>
      </c>
      <c r="B2460">
        <v>8.65</v>
      </c>
      <c r="C2460">
        <v>274893</v>
      </c>
      <c r="D2460">
        <v>2376295.2799999998</v>
      </c>
    </row>
    <row r="2461" spans="1:4">
      <c r="A2461" s="4">
        <v>41093.458333333336</v>
      </c>
      <c r="B2461">
        <v>8.69</v>
      </c>
      <c r="C2461">
        <v>817681</v>
      </c>
      <c r="D2461">
        <v>7086411.25</v>
      </c>
    </row>
    <row r="2462" spans="1:4">
      <c r="A2462" s="4">
        <v>41093.465277777781</v>
      </c>
      <c r="B2462">
        <v>8.65</v>
      </c>
      <c r="C2462">
        <v>620332</v>
      </c>
      <c r="D2462">
        <v>5372763.2199999997</v>
      </c>
    </row>
    <row r="2463" spans="1:4">
      <c r="A2463" s="4">
        <v>41093.472222222219</v>
      </c>
      <c r="B2463">
        <v>8.64</v>
      </c>
      <c r="C2463">
        <v>349669</v>
      </c>
      <c r="D2463">
        <v>3016942.26</v>
      </c>
    </row>
    <row r="2464" spans="1:4">
      <c r="A2464" s="4">
        <v>41093.479166666664</v>
      </c>
      <c r="B2464">
        <v>8.6199999999999992</v>
      </c>
      <c r="C2464">
        <v>338012</v>
      </c>
      <c r="D2464">
        <v>2913929.68</v>
      </c>
    </row>
    <row r="2465" spans="1:4">
      <c r="A2465" s="4">
        <v>41093.548611111109</v>
      </c>
      <c r="B2465">
        <v>8.66</v>
      </c>
      <c r="C2465">
        <v>159264</v>
      </c>
      <c r="D2465">
        <v>1378422.44</v>
      </c>
    </row>
    <row r="2466" spans="1:4">
      <c r="A2466" s="4">
        <v>41093.555555555555</v>
      </c>
      <c r="B2466">
        <v>8.66</v>
      </c>
      <c r="C2466">
        <v>208726</v>
      </c>
      <c r="D2466">
        <v>1808241.88</v>
      </c>
    </row>
    <row r="2467" spans="1:4">
      <c r="A2467" s="4">
        <v>41093.5625</v>
      </c>
      <c r="B2467">
        <v>8.64</v>
      </c>
      <c r="C2467">
        <v>125210</v>
      </c>
      <c r="D2467">
        <v>1083607.52</v>
      </c>
    </row>
    <row r="2468" spans="1:4">
      <c r="A2468" s="4">
        <v>41093.569444444445</v>
      </c>
      <c r="B2468">
        <v>8.6300000000000008</v>
      </c>
      <c r="C2468">
        <v>96121</v>
      </c>
      <c r="D2468">
        <v>829484.46</v>
      </c>
    </row>
    <row r="2469" spans="1:4">
      <c r="A2469" s="4">
        <v>41093.576388888891</v>
      </c>
      <c r="B2469">
        <v>8.61</v>
      </c>
      <c r="C2469">
        <v>379791</v>
      </c>
      <c r="D2469">
        <v>3273525.11</v>
      </c>
    </row>
    <row r="2470" spans="1:4">
      <c r="A2470" s="4">
        <v>41093.583333333336</v>
      </c>
      <c r="B2470">
        <v>8.6300000000000008</v>
      </c>
      <c r="C2470">
        <v>560556</v>
      </c>
      <c r="D2470">
        <v>4827823.1100000003</v>
      </c>
    </row>
    <row r="2471" spans="1:4">
      <c r="A2471" s="4">
        <v>41093.590277777781</v>
      </c>
      <c r="B2471">
        <v>8.57</v>
      </c>
      <c r="C2471">
        <v>738960</v>
      </c>
      <c r="D2471">
        <v>6343242.2800000003</v>
      </c>
    </row>
    <row r="2472" spans="1:4">
      <c r="A2472" s="4">
        <v>41093.597222222219</v>
      </c>
      <c r="B2472">
        <v>8.5399999999999991</v>
      </c>
      <c r="C2472">
        <v>782920</v>
      </c>
      <c r="D2472">
        <v>6686872.7599999998</v>
      </c>
    </row>
    <row r="2473" spans="1:4">
      <c r="A2473" s="4">
        <v>41093.604166666664</v>
      </c>
      <c r="B2473">
        <v>8.4700000000000006</v>
      </c>
      <c r="C2473">
        <v>2173393</v>
      </c>
      <c r="D2473">
        <v>18443575.329999998</v>
      </c>
    </row>
    <row r="2474" spans="1:4">
      <c r="A2474" s="4">
        <v>41093.611111111109</v>
      </c>
      <c r="B2474">
        <v>8.49</v>
      </c>
      <c r="C2474">
        <v>404695</v>
      </c>
      <c r="D2474">
        <v>3432610</v>
      </c>
    </row>
    <row r="2475" spans="1:4">
      <c r="A2475" s="4">
        <v>41093.618055555555</v>
      </c>
      <c r="B2475">
        <v>8.5</v>
      </c>
      <c r="C2475">
        <v>306018</v>
      </c>
      <c r="D2475">
        <v>2602207.2400000002</v>
      </c>
    </row>
    <row r="2476" spans="1:4">
      <c r="A2476" s="4">
        <v>41093.625</v>
      </c>
      <c r="B2476">
        <v>8.52</v>
      </c>
      <c r="C2476">
        <v>388259</v>
      </c>
      <c r="D2476">
        <v>3306092.12</v>
      </c>
    </row>
    <row r="2477" spans="1:4">
      <c r="A2477" s="4">
        <v>41094.402777777781</v>
      </c>
      <c r="B2477">
        <v>8.59</v>
      </c>
      <c r="C2477">
        <v>550617</v>
      </c>
      <c r="D2477">
        <v>4731656.5999999996</v>
      </c>
    </row>
    <row r="2478" spans="1:4">
      <c r="A2478" s="4">
        <v>41094.409722222219</v>
      </c>
      <c r="B2478">
        <v>8.6</v>
      </c>
      <c r="C2478">
        <v>547916</v>
      </c>
      <c r="D2478">
        <v>4710737.17</v>
      </c>
    </row>
    <row r="2479" spans="1:4">
      <c r="A2479" s="4">
        <v>41094.416666666664</v>
      </c>
      <c r="B2479">
        <v>8.64</v>
      </c>
      <c r="C2479">
        <v>536145</v>
      </c>
      <c r="D2479">
        <v>4626634.43</v>
      </c>
    </row>
    <row r="2480" spans="1:4">
      <c r="A2480" s="4">
        <v>41094.423611111109</v>
      </c>
      <c r="B2480">
        <v>8.6300000000000008</v>
      </c>
      <c r="C2480">
        <v>394364</v>
      </c>
      <c r="D2480">
        <v>3406940.94</v>
      </c>
    </row>
    <row r="2481" spans="1:4">
      <c r="A2481" s="4">
        <v>41094.430555555555</v>
      </c>
      <c r="B2481">
        <v>8.6199999999999992</v>
      </c>
      <c r="C2481">
        <v>261600</v>
      </c>
      <c r="D2481">
        <v>2254569</v>
      </c>
    </row>
    <row r="2482" spans="1:4">
      <c r="A2482" s="4">
        <v>41094.4375</v>
      </c>
      <c r="B2482">
        <v>8.59</v>
      </c>
      <c r="C2482">
        <v>530979</v>
      </c>
      <c r="D2482">
        <v>4567398.49</v>
      </c>
    </row>
    <row r="2483" spans="1:4">
      <c r="A2483" s="4">
        <v>41094.444444444445</v>
      </c>
      <c r="B2483">
        <v>8.61</v>
      </c>
      <c r="C2483">
        <v>135500</v>
      </c>
      <c r="D2483">
        <v>1164596</v>
      </c>
    </row>
    <row r="2484" spans="1:4">
      <c r="A2484" s="4">
        <v>41094.451388888891</v>
      </c>
      <c r="B2484">
        <v>8.6199999999999992</v>
      </c>
      <c r="C2484">
        <v>214700</v>
      </c>
      <c r="D2484">
        <v>1851273.04</v>
      </c>
    </row>
    <row r="2485" spans="1:4">
      <c r="A2485" s="4">
        <v>41094.458333333336</v>
      </c>
      <c r="B2485">
        <v>8.61</v>
      </c>
      <c r="C2485">
        <v>161930</v>
      </c>
      <c r="D2485">
        <v>1395921.3</v>
      </c>
    </row>
    <row r="2486" spans="1:4">
      <c r="A2486" s="4">
        <v>41094.465277777781</v>
      </c>
      <c r="B2486">
        <v>8.58</v>
      </c>
      <c r="C2486">
        <v>266297</v>
      </c>
      <c r="D2486">
        <v>2288167.29</v>
      </c>
    </row>
    <row r="2487" spans="1:4">
      <c r="A2487" s="4">
        <v>41094.472222222219</v>
      </c>
      <c r="B2487">
        <v>8.57</v>
      </c>
      <c r="C2487">
        <v>312747</v>
      </c>
      <c r="D2487">
        <v>2680699.7000000002</v>
      </c>
    </row>
    <row r="2488" spans="1:4">
      <c r="A2488" s="4">
        <v>41094.479166666664</v>
      </c>
      <c r="B2488">
        <v>8.58</v>
      </c>
      <c r="C2488">
        <v>125499</v>
      </c>
      <c r="D2488">
        <v>1074454.44</v>
      </c>
    </row>
    <row r="2489" spans="1:4">
      <c r="A2489" s="4">
        <v>41094.548611111109</v>
      </c>
      <c r="B2489">
        <v>8.56</v>
      </c>
      <c r="C2489">
        <v>342006</v>
      </c>
      <c r="D2489">
        <v>2931632.32</v>
      </c>
    </row>
    <row r="2490" spans="1:4">
      <c r="A2490" s="4">
        <v>41094.555555555555</v>
      </c>
      <c r="B2490">
        <v>8.52</v>
      </c>
      <c r="C2490">
        <v>671343</v>
      </c>
      <c r="D2490">
        <v>5716531.04</v>
      </c>
    </row>
    <row r="2491" spans="1:4">
      <c r="A2491" s="4">
        <v>41094.5625</v>
      </c>
      <c r="B2491">
        <v>8.49</v>
      </c>
      <c r="C2491">
        <v>544150</v>
      </c>
      <c r="D2491">
        <v>4630209.01</v>
      </c>
    </row>
    <row r="2492" spans="1:4">
      <c r="A2492" s="4">
        <v>41094.569444444445</v>
      </c>
      <c r="B2492">
        <v>8.4600000000000009</v>
      </c>
      <c r="C2492">
        <v>603697</v>
      </c>
      <c r="D2492">
        <v>5121999.42</v>
      </c>
    </row>
    <row r="2493" spans="1:4">
      <c r="A2493" s="4">
        <v>41094.576388888891</v>
      </c>
      <c r="B2493">
        <v>8.4700000000000006</v>
      </c>
      <c r="C2493">
        <v>695400</v>
      </c>
      <c r="D2493">
        <v>5889968.4400000004</v>
      </c>
    </row>
    <row r="2494" spans="1:4">
      <c r="A2494" s="4">
        <v>41094.583333333336</v>
      </c>
      <c r="B2494">
        <v>8.4700000000000006</v>
      </c>
      <c r="C2494">
        <v>562600</v>
      </c>
      <c r="D2494">
        <v>4763213.18</v>
      </c>
    </row>
    <row r="2495" spans="1:4">
      <c r="A2495" s="4">
        <v>41094.590277777781</v>
      </c>
      <c r="B2495">
        <v>8.52</v>
      </c>
      <c r="C2495">
        <v>444723</v>
      </c>
      <c r="D2495">
        <v>3768828.92</v>
      </c>
    </row>
    <row r="2496" spans="1:4">
      <c r="A2496" s="4">
        <v>41094.597222222219</v>
      </c>
      <c r="B2496">
        <v>8.48</v>
      </c>
      <c r="C2496">
        <v>532901</v>
      </c>
      <c r="D2496">
        <v>4542677.4800000004</v>
      </c>
    </row>
    <row r="2497" spans="1:4">
      <c r="A2497" s="4">
        <v>41094.604166666664</v>
      </c>
      <c r="B2497">
        <v>8.5299999999999994</v>
      </c>
      <c r="C2497">
        <v>316990</v>
      </c>
      <c r="D2497">
        <v>2697312.2</v>
      </c>
    </row>
    <row r="2498" spans="1:4">
      <c r="A2498" s="4">
        <v>41094.611111111109</v>
      </c>
      <c r="B2498">
        <v>8.51</v>
      </c>
      <c r="C2498">
        <v>194410</v>
      </c>
      <c r="D2498">
        <v>1654163</v>
      </c>
    </row>
    <row r="2499" spans="1:4">
      <c r="A2499" s="4">
        <v>41094.618055555555</v>
      </c>
      <c r="B2499">
        <v>8.52</v>
      </c>
      <c r="C2499">
        <v>350118</v>
      </c>
      <c r="D2499">
        <v>2982629.48</v>
      </c>
    </row>
    <row r="2500" spans="1:4">
      <c r="A2500" s="4">
        <v>41094.625</v>
      </c>
      <c r="B2500">
        <v>8.5399999999999991</v>
      </c>
      <c r="C2500">
        <v>351290</v>
      </c>
      <c r="D2500">
        <v>2998843.7</v>
      </c>
    </row>
    <row r="2501" spans="1:4">
      <c r="A2501" s="4">
        <v>41095.402777777781</v>
      </c>
      <c r="B2501">
        <v>8.4600000000000009</v>
      </c>
      <c r="C2501">
        <v>499700</v>
      </c>
      <c r="D2501">
        <v>4232542.22</v>
      </c>
    </row>
    <row r="2502" spans="1:4">
      <c r="A2502" s="4">
        <v>41095.409722222219</v>
      </c>
      <c r="B2502">
        <v>8.41</v>
      </c>
      <c r="C2502">
        <v>471300</v>
      </c>
      <c r="D2502">
        <v>3981261</v>
      </c>
    </row>
    <row r="2503" spans="1:4">
      <c r="A2503" s="4">
        <v>41095.416666666664</v>
      </c>
      <c r="B2503">
        <v>8.42</v>
      </c>
      <c r="C2503">
        <v>621003</v>
      </c>
      <c r="D2503">
        <v>5221766.2</v>
      </c>
    </row>
    <row r="2504" spans="1:4">
      <c r="A2504" s="4">
        <v>41095.423611111109</v>
      </c>
      <c r="B2504">
        <v>8.39</v>
      </c>
      <c r="C2504">
        <v>389297</v>
      </c>
      <c r="D2504">
        <v>3272697.55</v>
      </c>
    </row>
    <row r="2505" spans="1:4">
      <c r="A2505" s="4">
        <v>41095.430555555555</v>
      </c>
      <c r="B2505">
        <v>8.4</v>
      </c>
      <c r="C2505">
        <v>614204</v>
      </c>
      <c r="D2505">
        <v>5150988.67</v>
      </c>
    </row>
    <row r="2506" spans="1:4">
      <c r="A2506" s="4">
        <v>41095.4375</v>
      </c>
      <c r="B2506">
        <v>8.35</v>
      </c>
      <c r="C2506">
        <v>642756</v>
      </c>
      <c r="D2506">
        <v>5379845.3200000003</v>
      </c>
    </row>
    <row r="2507" spans="1:4">
      <c r="A2507" s="4">
        <v>41095.444444444445</v>
      </c>
      <c r="B2507">
        <v>8.3000000000000007</v>
      </c>
      <c r="C2507">
        <v>993041</v>
      </c>
      <c r="D2507">
        <v>8255100.4699999997</v>
      </c>
    </row>
    <row r="2508" spans="1:4">
      <c r="A2508" s="4">
        <v>41095.451388888891</v>
      </c>
      <c r="B2508">
        <v>8.2799999999999994</v>
      </c>
      <c r="C2508">
        <v>686300</v>
      </c>
      <c r="D2508">
        <v>5689534.1799999997</v>
      </c>
    </row>
    <row r="2509" spans="1:4">
      <c r="A2509" s="4">
        <v>41095.458333333336</v>
      </c>
      <c r="B2509">
        <v>8.27</v>
      </c>
      <c r="C2509">
        <v>468501</v>
      </c>
      <c r="D2509">
        <v>3875775.36</v>
      </c>
    </row>
    <row r="2510" spans="1:4">
      <c r="A2510" s="4">
        <v>41095.465277777781</v>
      </c>
      <c r="B2510">
        <v>8.3000000000000007</v>
      </c>
      <c r="C2510">
        <v>628200</v>
      </c>
      <c r="D2510">
        <v>5197691.68</v>
      </c>
    </row>
    <row r="2511" spans="1:4">
      <c r="A2511" s="4">
        <v>41095.472222222219</v>
      </c>
      <c r="B2511">
        <v>8.26</v>
      </c>
      <c r="C2511">
        <v>788280</v>
      </c>
      <c r="D2511">
        <v>6507756.7999999998</v>
      </c>
    </row>
    <row r="2512" spans="1:4">
      <c r="A2512" s="4">
        <v>41095.479166666664</v>
      </c>
      <c r="B2512">
        <v>8.27</v>
      </c>
      <c r="C2512">
        <v>269900</v>
      </c>
      <c r="D2512">
        <v>2232596.2000000002</v>
      </c>
    </row>
    <row r="2513" spans="1:4">
      <c r="A2513" s="4">
        <v>41095.548611111109</v>
      </c>
      <c r="B2513">
        <v>8.24</v>
      </c>
      <c r="C2513">
        <v>322277</v>
      </c>
      <c r="D2513">
        <v>2658646.88</v>
      </c>
    </row>
    <row r="2514" spans="1:4">
      <c r="A2514" s="4">
        <v>41095.555555555555</v>
      </c>
      <c r="B2514">
        <v>8.24</v>
      </c>
      <c r="C2514">
        <v>234300</v>
      </c>
      <c r="D2514">
        <v>1929907.43</v>
      </c>
    </row>
    <row r="2515" spans="1:4">
      <c r="A2515" s="4">
        <v>41095.5625</v>
      </c>
      <c r="B2515">
        <v>8.23</v>
      </c>
      <c r="C2515">
        <v>314154</v>
      </c>
      <c r="D2515">
        <v>2584523.89</v>
      </c>
    </row>
    <row r="2516" spans="1:4">
      <c r="A2516" s="4">
        <v>41095.569444444445</v>
      </c>
      <c r="B2516">
        <v>8.1999999999999993</v>
      </c>
      <c r="C2516">
        <v>1380131</v>
      </c>
      <c r="D2516">
        <v>11333475.130000001</v>
      </c>
    </row>
    <row r="2517" spans="1:4">
      <c r="A2517" s="4">
        <v>41095.576388888891</v>
      </c>
      <c r="B2517">
        <v>8.14</v>
      </c>
      <c r="C2517">
        <v>1464444</v>
      </c>
      <c r="D2517">
        <v>11875171.02</v>
      </c>
    </row>
    <row r="2518" spans="1:4">
      <c r="A2518" s="4">
        <v>41095.583333333336</v>
      </c>
      <c r="B2518">
        <v>8.1999999999999993</v>
      </c>
      <c r="C2518">
        <v>680485</v>
      </c>
      <c r="D2518">
        <v>5558462.75</v>
      </c>
    </row>
    <row r="2519" spans="1:4">
      <c r="A2519" s="4">
        <v>41095.590277777781</v>
      </c>
      <c r="B2519">
        <v>8.19</v>
      </c>
      <c r="C2519">
        <v>383132</v>
      </c>
      <c r="D2519">
        <v>3143208.89</v>
      </c>
    </row>
    <row r="2520" spans="1:4">
      <c r="A2520" s="4">
        <v>41095.597222222219</v>
      </c>
      <c r="B2520">
        <v>8.3000000000000007</v>
      </c>
      <c r="C2520">
        <v>752241</v>
      </c>
      <c r="D2520">
        <v>6216466.0899999999</v>
      </c>
    </row>
    <row r="2521" spans="1:4">
      <c r="A2521" s="4">
        <v>41095.604166666664</v>
      </c>
      <c r="B2521">
        <v>8.27</v>
      </c>
      <c r="C2521">
        <v>372900</v>
      </c>
      <c r="D2521">
        <v>3086274</v>
      </c>
    </row>
    <row r="2522" spans="1:4">
      <c r="A2522" s="4">
        <v>41095.611111111109</v>
      </c>
      <c r="B2522">
        <v>8.27</v>
      </c>
      <c r="C2522">
        <v>417600</v>
      </c>
      <c r="D2522">
        <v>3444456.98</v>
      </c>
    </row>
    <row r="2523" spans="1:4">
      <c r="A2523" s="4">
        <v>41095.618055555555</v>
      </c>
      <c r="B2523">
        <v>8.2200000000000006</v>
      </c>
      <c r="C2523">
        <v>384400</v>
      </c>
      <c r="D2523">
        <v>3167411.99</v>
      </c>
    </row>
    <row r="2524" spans="1:4">
      <c r="A2524" s="4">
        <v>41095.625</v>
      </c>
      <c r="B2524">
        <v>8.2799999999999994</v>
      </c>
      <c r="C2524">
        <v>839686</v>
      </c>
      <c r="D2524">
        <v>6930663.9000000004</v>
      </c>
    </row>
    <row r="2525" spans="1:4">
      <c r="A2525" s="4">
        <v>41096.402777777781</v>
      </c>
      <c r="B2525">
        <v>8.31</v>
      </c>
      <c r="C2525">
        <v>1290723</v>
      </c>
      <c r="D2525">
        <v>10711780.35</v>
      </c>
    </row>
    <row r="2526" spans="1:4">
      <c r="A2526" s="4">
        <v>41096.409722222219</v>
      </c>
      <c r="B2526">
        <v>8.26</v>
      </c>
      <c r="C2526">
        <v>396877</v>
      </c>
      <c r="D2526">
        <v>3290397.76</v>
      </c>
    </row>
    <row r="2527" spans="1:4">
      <c r="A2527" s="4">
        <v>41096.416666666664</v>
      </c>
      <c r="B2527">
        <v>8.23</v>
      </c>
      <c r="C2527">
        <v>444100</v>
      </c>
      <c r="D2527">
        <v>3655383</v>
      </c>
    </row>
    <row r="2528" spans="1:4">
      <c r="A2528" s="4">
        <v>41096.423611111109</v>
      </c>
      <c r="B2528">
        <v>8.27</v>
      </c>
      <c r="C2528">
        <v>295958</v>
      </c>
      <c r="D2528">
        <v>2441330.13</v>
      </c>
    </row>
    <row r="2529" spans="1:4">
      <c r="A2529" s="4">
        <v>41096.430555555555</v>
      </c>
      <c r="B2529">
        <v>8.26</v>
      </c>
      <c r="C2529">
        <v>215500</v>
      </c>
      <c r="D2529">
        <v>1781950</v>
      </c>
    </row>
    <row r="2530" spans="1:4">
      <c r="A2530" s="4">
        <v>41096.4375</v>
      </c>
      <c r="B2530">
        <v>8.27</v>
      </c>
      <c r="C2530">
        <v>472727</v>
      </c>
      <c r="D2530">
        <v>3905511.02</v>
      </c>
    </row>
    <row r="2531" spans="1:4">
      <c r="A2531" s="4">
        <v>41096.444444444445</v>
      </c>
      <c r="B2531">
        <v>8.25</v>
      </c>
      <c r="C2531">
        <v>881364</v>
      </c>
      <c r="D2531">
        <v>7280125.6399999997</v>
      </c>
    </row>
    <row r="2532" spans="1:4">
      <c r="A2532" s="4">
        <v>41096.451388888891</v>
      </c>
      <c r="B2532">
        <v>8.27</v>
      </c>
      <c r="C2532">
        <v>215755</v>
      </c>
      <c r="D2532">
        <v>1781373.75</v>
      </c>
    </row>
    <row r="2533" spans="1:4">
      <c r="A2533" s="4">
        <v>41096.458333333336</v>
      </c>
      <c r="B2533">
        <v>8.3000000000000007</v>
      </c>
      <c r="C2533">
        <v>1011339</v>
      </c>
      <c r="D2533">
        <v>8380568.9500000002</v>
      </c>
    </row>
    <row r="2534" spans="1:4">
      <c r="A2534" s="4">
        <v>41096.465277777781</v>
      </c>
      <c r="B2534">
        <v>8.25</v>
      </c>
      <c r="C2534">
        <v>563000</v>
      </c>
      <c r="D2534">
        <v>4636864.2</v>
      </c>
    </row>
    <row r="2535" spans="1:4">
      <c r="A2535" s="4">
        <v>41096.472222222219</v>
      </c>
      <c r="B2535">
        <v>8.14</v>
      </c>
      <c r="C2535">
        <v>880212</v>
      </c>
      <c r="D2535">
        <v>7191816.0800000001</v>
      </c>
    </row>
    <row r="2536" spans="1:4">
      <c r="A2536" s="4">
        <v>41096.479166666664</v>
      </c>
      <c r="B2536">
        <v>8.19</v>
      </c>
      <c r="C2536">
        <v>153700</v>
      </c>
      <c r="D2536">
        <v>1255850</v>
      </c>
    </row>
    <row r="2537" spans="1:4">
      <c r="A2537" s="4">
        <v>41096.548611111109</v>
      </c>
      <c r="B2537">
        <v>8.18</v>
      </c>
      <c r="C2537">
        <v>324439</v>
      </c>
      <c r="D2537">
        <v>2651017.46</v>
      </c>
    </row>
    <row r="2538" spans="1:4">
      <c r="A2538" s="4">
        <v>41096.555555555555</v>
      </c>
      <c r="B2538">
        <v>8.11</v>
      </c>
      <c r="C2538">
        <v>1156101</v>
      </c>
      <c r="D2538">
        <v>9362339.3800000008</v>
      </c>
    </row>
    <row r="2539" spans="1:4">
      <c r="A2539" s="4">
        <v>41096.5625</v>
      </c>
      <c r="B2539">
        <v>8.1199999999999992</v>
      </c>
      <c r="C2539">
        <v>846902</v>
      </c>
      <c r="D2539">
        <v>6854511.5700000003</v>
      </c>
    </row>
    <row r="2540" spans="1:4">
      <c r="A2540" s="4">
        <v>41096.569444444445</v>
      </c>
      <c r="B2540">
        <v>8.2200000000000006</v>
      </c>
      <c r="C2540">
        <v>521748</v>
      </c>
      <c r="D2540">
        <v>4278855.6799999997</v>
      </c>
    </row>
    <row r="2541" spans="1:4">
      <c r="A2541" s="4">
        <v>41096.576388888891</v>
      </c>
      <c r="B2541">
        <v>8.2100000000000009</v>
      </c>
      <c r="C2541">
        <v>314400</v>
      </c>
      <c r="D2541">
        <v>2581690.9</v>
      </c>
    </row>
    <row r="2542" spans="1:4">
      <c r="A2542" s="4">
        <v>41096.583333333336</v>
      </c>
      <c r="B2542">
        <v>8.27</v>
      </c>
      <c r="C2542">
        <v>162018</v>
      </c>
      <c r="D2542">
        <v>1334559.8799999999</v>
      </c>
    </row>
    <row r="2543" spans="1:4">
      <c r="A2543" s="4">
        <v>41096.590277777781</v>
      </c>
      <c r="B2543">
        <v>8.2899999999999991</v>
      </c>
      <c r="C2543">
        <v>328449</v>
      </c>
      <c r="D2543">
        <v>2713175.37</v>
      </c>
    </row>
    <row r="2544" spans="1:4">
      <c r="A2544" s="4">
        <v>41096.597222222219</v>
      </c>
      <c r="B2544">
        <v>8.34</v>
      </c>
      <c r="C2544">
        <v>799430</v>
      </c>
      <c r="D2544">
        <v>6657741.0599999996</v>
      </c>
    </row>
    <row r="2545" spans="1:4">
      <c r="A2545" s="4">
        <v>41096.604166666664</v>
      </c>
      <c r="B2545">
        <v>8.43</v>
      </c>
      <c r="C2545">
        <v>1235173</v>
      </c>
      <c r="D2545">
        <v>10357454.74</v>
      </c>
    </row>
    <row r="2546" spans="1:4">
      <c r="A2546" s="4">
        <v>41096.611111111109</v>
      </c>
      <c r="B2546">
        <v>8.42</v>
      </c>
      <c r="C2546">
        <v>555895</v>
      </c>
      <c r="D2546">
        <v>4679339.1500000004</v>
      </c>
    </row>
    <row r="2547" spans="1:4">
      <c r="A2547" s="4">
        <v>41096.618055555555</v>
      </c>
      <c r="B2547">
        <v>8.43</v>
      </c>
      <c r="C2547">
        <v>593649</v>
      </c>
      <c r="D2547">
        <v>4994230.0599999996</v>
      </c>
    </row>
    <row r="2548" spans="1:4">
      <c r="A2548" s="4">
        <v>41096.625</v>
      </c>
      <c r="B2548">
        <v>8.42</v>
      </c>
      <c r="C2548">
        <v>499397</v>
      </c>
      <c r="D2548">
        <v>4205702.8600000003</v>
      </c>
    </row>
    <row r="2549" spans="1:4">
      <c r="A2549" s="4">
        <v>41099.402777777781</v>
      </c>
      <c r="B2549">
        <v>8.2899999999999991</v>
      </c>
      <c r="C2549">
        <v>654443</v>
      </c>
      <c r="D2549">
        <v>5427427.1799999997</v>
      </c>
    </row>
    <row r="2550" spans="1:4">
      <c r="A2550" s="4">
        <v>41099.409722222219</v>
      </c>
      <c r="B2550">
        <v>8.3000000000000007</v>
      </c>
      <c r="C2550">
        <v>384810</v>
      </c>
      <c r="D2550">
        <v>3194629.04</v>
      </c>
    </row>
    <row r="2551" spans="1:4">
      <c r="A2551" s="4">
        <v>41099.416666666664</v>
      </c>
      <c r="B2551">
        <v>8.3000000000000007</v>
      </c>
      <c r="C2551">
        <v>491133</v>
      </c>
      <c r="D2551">
        <v>4081675.57</v>
      </c>
    </row>
    <row r="2552" spans="1:4">
      <c r="A2552" s="4">
        <v>41099.423611111109</v>
      </c>
      <c r="B2552">
        <v>8.3000000000000007</v>
      </c>
      <c r="C2552">
        <v>301608</v>
      </c>
      <c r="D2552">
        <v>2504866.23</v>
      </c>
    </row>
    <row r="2553" spans="1:4">
      <c r="A2553" s="4">
        <v>41099.430555555555</v>
      </c>
      <c r="B2553">
        <v>8.27</v>
      </c>
      <c r="C2553">
        <v>538194</v>
      </c>
      <c r="D2553">
        <v>4451463.41</v>
      </c>
    </row>
    <row r="2554" spans="1:4">
      <c r="A2554" s="4">
        <v>41099.4375</v>
      </c>
      <c r="B2554">
        <v>8.26</v>
      </c>
      <c r="C2554">
        <v>485814</v>
      </c>
      <c r="D2554">
        <v>4011374.46</v>
      </c>
    </row>
    <row r="2555" spans="1:4">
      <c r="A2555" s="4">
        <v>41099.444444444445</v>
      </c>
      <c r="B2555">
        <v>8.25</v>
      </c>
      <c r="C2555">
        <v>384920</v>
      </c>
      <c r="D2555">
        <v>3175974.68</v>
      </c>
    </row>
    <row r="2556" spans="1:4">
      <c r="A2556" s="4">
        <v>41099.451388888891</v>
      </c>
      <c r="B2556">
        <v>8.2100000000000009</v>
      </c>
      <c r="C2556">
        <v>740467</v>
      </c>
      <c r="D2556">
        <v>6089647.6799999997</v>
      </c>
    </row>
    <row r="2557" spans="1:4">
      <c r="A2557" s="4">
        <v>41099.458333333336</v>
      </c>
      <c r="B2557">
        <v>8.1999999999999993</v>
      </c>
      <c r="C2557">
        <v>644932</v>
      </c>
      <c r="D2557">
        <v>5276370.46</v>
      </c>
    </row>
    <row r="2558" spans="1:4">
      <c r="A2558" s="4">
        <v>41099.465277777781</v>
      </c>
      <c r="B2558">
        <v>8.18</v>
      </c>
      <c r="C2558">
        <v>201215</v>
      </c>
      <c r="D2558">
        <v>1645565.21</v>
      </c>
    </row>
    <row r="2559" spans="1:4">
      <c r="A2559" s="4">
        <v>41099.472222222219</v>
      </c>
      <c r="B2559">
        <v>8.14</v>
      </c>
      <c r="C2559">
        <v>477480</v>
      </c>
      <c r="D2559">
        <v>3892540.11</v>
      </c>
    </row>
    <row r="2560" spans="1:4">
      <c r="A2560" s="4">
        <v>41099.479166666664</v>
      </c>
      <c r="B2560">
        <v>8.14</v>
      </c>
      <c r="C2560">
        <v>497694</v>
      </c>
      <c r="D2560">
        <v>4051963.24</v>
      </c>
    </row>
    <row r="2561" spans="1:4">
      <c r="A2561" s="4">
        <v>41099.548611111109</v>
      </c>
      <c r="B2561">
        <v>8.15</v>
      </c>
      <c r="C2561">
        <v>463437</v>
      </c>
      <c r="D2561">
        <v>3767671.96</v>
      </c>
    </row>
    <row r="2562" spans="1:4">
      <c r="A2562" s="4">
        <v>41099.555555555555</v>
      </c>
      <c r="B2562">
        <v>8.14</v>
      </c>
      <c r="C2562">
        <v>817564</v>
      </c>
      <c r="D2562">
        <v>6637158.1600000001</v>
      </c>
    </row>
    <row r="2563" spans="1:4">
      <c r="A2563" s="4">
        <v>41099.5625</v>
      </c>
      <c r="B2563">
        <v>8.14</v>
      </c>
      <c r="C2563">
        <v>172521</v>
      </c>
      <c r="D2563">
        <v>1403392.52</v>
      </c>
    </row>
    <row r="2564" spans="1:4">
      <c r="A2564" s="4">
        <v>41099.569444444445</v>
      </c>
      <c r="B2564">
        <v>8.18</v>
      </c>
      <c r="C2564">
        <v>327308</v>
      </c>
      <c r="D2564">
        <v>2670945.2799999998</v>
      </c>
    </row>
    <row r="2565" spans="1:4">
      <c r="A2565" s="4">
        <v>41099.576388888891</v>
      </c>
      <c r="B2565">
        <v>8.18</v>
      </c>
      <c r="C2565">
        <v>310350</v>
      </c>
      <c r="D2565">
        <v>2539561.5</v>
      </c>
    </row>
    <row r="2566" spans="1:4">
      <c r="A2566" s="4">
        <v>41099.583333333336</v>
      </c>
      <c r="B2566">
        <v>8.17</v>
      </c>
      <c r="C2566">
        <v>167100</v>
      </c>
      <c r="D2566">
        <v>1366332</v>
      </c>
    </row>
    <row r="2567" spans="1:4">
      <c r="A2567" s="4">
        <v>41099.590277777781</v>
      </c>
      <c r="B2567">
        <v>8.1199999999999992</v>
      </c>
      <c r="C2567">
        <v>401522</v>
      </c>
      <c r="D2567">
        <v>3267823.14</v>
      </c>
    </row>
    <row r="2568" spans="1:4">
      <c r="A2568" s="4">
        <v>41099.597222222219</v>
      </c>
      <c r="B2568">
        <v>8.14</v>
      </c>
      <c r="C2568">
        <v>373318</v>
      </c>
      <c r="D2568">
        <v>3032966.99</v>
      </c>
    </row>
    <row r="2569" spans="1:4">
      <c r="A2569" s="4">
        <v>41099.604166666664</v>
      </c>
      <c r="B2569">
        <v>8.09</v>
      </c>
      <c r="C2569">
        <v>543279</v>
      </c>
      <c r="D2569">
        <v>4412174.7699999996</v>
      </c>
    </row>
    <row r="2570" spans="1:4">
      <c r="A2570" s="4">
        <v>41099.611111111109</v>
      </c>
      <c r="B2570">
        <v>8.1199999999999992</v>
      </c>
      <c r="C2570">
        <v>623127</v>
      </c>
      <c r="D2570">
        <v>5043317.01</v>
      </c>
    </row>
    <row r="2571" spans="1:4">
      <c r="A2571" s="4">
        <v>41099.618055555555</v>
      </c>
      <c r="B2571">
        <v>8.08</v>
      </c>
      <c r="C2571">
        <v>599577</v>
      </c>
      <c r="D2571">
        <v>4855206.34</v>
      </c>
    </row>
    <row r="2572" spans="1:4">
      <c r="A2572" s="4">
        <v>41099.625</v>
      </c>
      <c r="B2572">
        <v>8.08</v>
      </c>
      <c r="C2572">
        <v>945306</v>
      </c>
      <c r="D2572">
        <v>7632750.0300000003</v>
      </c>
    </row>
    <row r="2573" spans="1:4">
      <c r="A2573" s="4">
        <v>41100.402777777781</v>
      </c>
      <c r="B2573">
        <v>8.08</v>
      </c>
      <c r="C2573">
        <v>632625</v>
      </c>
      <c r="D2573">
        <v>5104847.75</v>
      </c>
    </row>
    <row r="2574" spans="1:4">
      <c r="A2574" s="4">
        <v>41100.409722222219</v>
      </c>
      <c r="B2574">
        <v>8.09</v>
      </c>
      <c r="C2574">
        <v>364896</v>
      </c>
      <c r="D2574">
        <v>2944252.05</v>
      </c>
    </row>
    <row r="2575" spans="1:4">
      <c r="A2575" s="4">
        <v>41100.416666666664</v>
      </c>
      <c r="B2575">
        <v>8.09</v>
      </c>
      <c r="C2575">
        <v>303325</v>
      </c>
      <c r="D2575">
        <v>2457175</v>
      </c>
    </row>
    <row r="2576" spans="1:4">
      <c r="A2576" s="4">
        <v>41100.423611111109</v>
      </c>
      <c r="B2576">
        <v>8.07</v>
      </c>
      <c r="C2576">
        <v>262875</v>
      </c>
      <c r="D2576">
        <v>2124133.6</v>
      </c>
    </row>
    <row r="2577" spans="1:4">
      <c r="A2577" s="4">
        <v>41100.430555555555</v>
      </c>
      <c r="B2577">
        <v>8.0500000000000007</v>
      </c>
      <c r="C2577">
        <v>293675</v>
      </c>
      <c r="D2577">
        <v>2362963.83</v>
      </c>
    </row>
    <row r="2578" spans="1:4">
      <c r="A2578" s="4">
        <v>41100.4375</v>
      </c>
      <c r="B2578">
        <v>8.0299999999999994</v>
      </c>
      <c r="C2578">
        <v>286750</v>
      </c>
      <c r="D2578">
        <v>2304600.8199999998</v>
      </c>
    </row>
    <row r="2579" spans="1:4">
      <c r="A2579" s="4">
        <v>41100.444444444445</v>
      </c>
      <c r="B2579">
        <v>8.06</v>
      </c>
      <c r="C2579">
        <v>231314</v>
      </c>
      <c r="D2579">
        <v>1863350.32</v>
      </c>
    </row>
    <row r="2580" spans="1:4">
      <c r="A2580" s="4">
        <v>41100.451388888891</v>
      </c>
      <c r="B2580">
        <v>8.0500000000000007</v>
      </c>
      <c r="C2580">
        <v>203932</v>
      </c>
      <c r="D2580">
        <v>1640398.96</v>
      </c>
    </row>
    <row r="2581" spans="1:4">
      <c r="A2581" s="4">
        <v>41100.458333333336</v>
      </c>
      <c r="B2581">
        <v>8</v>
      </c>
      <c r="C2581">
        <v>475782</v>
      </c>
      <c r="D2581">
        <v>3817673.12</v>
      </c>
    </row>
    <row r="2582" spans="1:4">
      <c r="A2582" s="4">
        <v>41100.465277777781</v>
      </c>
      <c r="B2582">
        <v>8.07</v>
      </c>
      <c r="C2582">
        <v>363576</v>
      </c>
      <c r="D2582">
        <v>2921254.78</v>
      </c>
    </row>
    <row r="2583" spans="1:4">
      <c r="A2583" s="4">
        <v>41100.472222222219</v>
      </c>
      <c r="B2583">
        <v>8.06</v>
      </c>
      <c r="C2583">
        <v>129710</v>
      </c>
      <c r="D2583">
        <v>1045249.5</v>
      </c>
    </row>
    <row r="2584" spans="1:4">
      <c r="A2584" s="4">
        <v>41100.479166666664</v>
      </c>
      <c r="B2584">
        <v>8.02</v>
      </c>
      <c r="C2584">
        <v>310411</v>
      </c>
      <c r="D2584">
        <v>2496911.34</v>
      </c>
    </row>
    <row r="2585" spans="1:4">
      <c r="A2585" s="4">
        <v>41100.548611111109</v>
      </c>
      <c r="B2585">
        <v>8.06</v>
      </c>
      <c r="C2585">
        <v>216249</v>
      </c>
      <c r="D2585">
        <v>1739989.98</v>
      </c>
    </row>
    <row r="2586" spans="1:4">
      <c r="A2586" s="4">
        <v>41100.555555555555</v>
      </c>
      <c r="B2586">
        <v>8.0500000000000007</v>
      </c>
      <c r="C2586">
        <v>122165</v>
      </c>
      <c r="D2586">
        <v>983948.11</v>
      </c>
    </row>
    <row r="2587" spans="1:4">
      <c r="A2587" s="4">
        <v>41100.5625</v>
      </c>
      <c r="B2587">
        <v>8.0399999999999991</v>
      </c>
      <c r="C2587">
        <v>225149</v>
      </c>
      <c r="D2587">
        <v>1814615.45</v>
      </c>
    </row>
    <row r="2588" spans="1:4">
      <c r="A2588" s="4">
        <v>41100.569444444445</v>
      </c>
      <c r="B2588">
        <v>8.0500000000000007</v>
      </c>
      <c r="C2588">
        <v>398201</v>
      </c>
      <c r="D2588">
        <v>3195671.02</v>
      </c>
    </row>
    <row r="2589" spans="1:4">
      <c r="A2589" s="4">
        <v>41100.576388888891</v>
      </c>
      <c r="B2589">
        <v>8.0399999999999991</v>
      </c>
      <c r="C2589">
        <v>244276</v>
      </c>
      <c r="D2589">
        <v>1963085.4</v>
      </c>
    </row>
    <row r="2590" spans="1:4">
      <c r="A2590" s="4">
        <v>41100.583333333336</v>
      </c>
      <c r="B2590">
        <v>8.1</v>
      </c>
      <c r="C2590">
        <v>251316</v>
      </c>
      <c r="D2590">
        <v>2026062.51</v>
      </c>
    </row>
    <row r="2591" spans="1:4">
      <c r="A2591" s="4">
        <v>41100.590277777781</v>
      </c>
      <c r="B2591">
        <v>8.1</v>
      </c>
      <c r="C2591">
        <v>285346</v>
      </c>
      <c r="D2591">
        <v>2308654.14</v>
      </c>
    </row>
    <row r="2592" spans="1:4">
      <c r="A2592" s="4">
        <v>41100.597222222219</v>
      </c>
      <c r="B2592">
        <v>8.08</v>
      </c>
      <c r="C2592">
        <v>355054</v>
      </c>
      <c r="D2592">
        <v>2872473.86</v>
      </c>
    </row>
    <row r="2593" spans="1:4">
      <c r="A2593" s="4">
        <v>41100.604166666664</v>
      </c>
      <c r="B2593">
        <v>8.0500000000000007</v>
      </c>
      <c r="C2593">
        <v>340700</v>
      </c>
      <c r="D2593">
        <v>2746630</v>
      </c>
    </row>
    <row r="2594" spans="1:4">
      <c r="A2594" s="4">
        <v>41100.611111111109</v>
      </c>
      <c r="B2594">
        <v>8.07</v>
      </c>
      <c r="C2594">
        <v>85600</v>
      </c>
      <c r="D2594">
        <v>690850</v>
      </c>
    </row>
    <row r="2595" spans="1:4">
      <c r="A2595" s="4">
        <v>41100.618055555555</v>
      </c>
      <c r="B2595">
        <v>8.0399999999999991</v>
      </c>
      <c r="C2595">
        <v>286147</v>
      </c>
      <c r="D2595">
        <v>2302796.0099999998</v>
      </c>
    </row>
    <row r="2596" spans="1:4">
      <c r="A2596" s="4">
        <v>41100.625</v>
      </c>
      <c r="B2596">
        <v>8.0299999999999994</v>
      </c>
      <c r="C2596">
        <v>643184</v>
      </c>
      <c r="D2596">
        <v>5159838.84</v>
      </c>
    </row>
    <row r="2597" spans="1:4">
      <c r="A2597" s="4">
        <v>41101.402777777781</v>
      </c>
      <c r="B2597">
        <v>8.0399999999999991</v>
      </c>
      <c r="C2597">
        <v>282400</v>
      </c>
      <c r="D2597">
        <v>2270484.2000000002</v>
      </c>
    </row>
    <row r="2598" spans="1:4">
      <c r="A2598" s="4">
        <v>41101.409722222219</v>
      </c>
      <c r="B2598">
        <v>8.07</v>
      </c>
      <c r="C2598">
        <v>299440</v>
      </c>
      <c r="D2598">
        <v>2413994.7999999998</v>
      </c>
    </row>
    <row r="2599" spans="1:4">
      <c r="A2599" s="4">
        <v>41101.416666666664</v>
      </c>
      <c r="B2599">
        <v>8.0500000000000007</v>
      </c>
      <c r="C2599">
        <v>221860</v>
      </c>
      <c r="D2599">
        <v>1787887.2</v>
      </c>
    </row>
    <row r="2600" spans="1:4">
      <c r="A2600" s="4">
        <v>41101.423611111109</v>
      </c>
      <c r="B2600">
        <v>8.0500000000000007</v>
      </c>
      <c r="C2600">
        <v>172798</v>
      </c>
      <c r="D2600">
        <v>1389955.92</v>
      </c>
    </row>
    <row r="2601" spans="1:4">
      <c r="A2601" s="4">
        <v>41101.430555555555</v>
      </c>
      <c r="B2601">
        <v>8.07</v>
      </c>
      <c r="C2601">
        <v>248965</v>
      </c>
      <c r="D2601">
        <v>2005749.25</v>
      </c>
    </row>
    <row r="2602" spans="1:4">
      <c r="A2602" s="4">
        <v>41101.4375</v>
      </c>
      <c r="B2602">
        <v>8.09</v>
      </c>
      <c r="C2602">
        <v>408275</v>
      </c>
      <c r="D2602">
        <v>3296109.6</v>
      </c>
    </row>
    <row r="2603" spans="1:4">
      <c r="A2603" s="4">
        <v>41101.444444444445</v>
      </c>
      <c r="B2603">
        <v>8.07</v>
      </c>
      <c r="C2603">
        <v>252600</v>
      </c>
      <c r="D2603">
        <v>2041639</v>
      </c>
    </row>
    <row r="2604" spans="1:4">
      <c r="A2604" s="4">
        <v>41101.451388888891</v>
      </c>
      <c r="B2604">
        <v>8.07</v>
      </c>
      <c r="C2604">
        <v>102884</v>
      </c>
      <c r="D2604">
        <v>830562.88</v>
      </c>
    </row>
    <row r="2605" spans="1:4">
      <c r="A2605" s="4">
        <v>41101.458333333336</v>
      </c>
      <c r="B2605">
        <v>8.06</v>
      </c>
      <c r="C2605">
        <v>106651</v>
      </c>
      <c r="D2605">
        <v>860169.38</v>
      </c>
    </row>
    <row r="2606" spans="1:4">
      <c r="A2606" s="4">
        <v>41101.465277777781</v>
      </c>
      <c r="B2606">
        <v>8.0399999999999991</v>
      </c>
      <c r="C2606">
        <v>129500</v>
      </c>
      <c r="D2606">
        <v>1043019.65</v>
      </c>
    </row>
    <row r="2607" spans="1:4">
      <c r="A2607" s="4">
        <v>41101.472222222219</v>
      </c>
      <c r="B2607">
        <v>8.06</v>
      </c>
      <c r="C2607">
        <v>154172</v>
      </c>
      <c r="D2607">
        <v>1241042.6000000001</v>
      </c>
    </row>
    <row r="2608" spans="1:4">
      <c r="A2608" s="4">
        <v>41101.479166666664</v>
      </c>
      <c r="B2608">
        <v>8.02</v>
      </c>
      <c r="C2608">
        <v>350756</v>
      </c>
      <c r="D2608">
        <v>2813759.53</v>
      </c>
    </row>
    <row r="2609" spans="1:4">
      <c r="A2609" s="4">
        <v>41101.548611111109</v>
      </c>
      <c r="B2609">
        <v>8.0299999999999994</v>
      </c>
      <c r="C2609">
        <v>76600</v>
      </c>
      <c r="D2609">
        <v>615147</v>
      </c>
    </row>
    <row r="2610" spans="1:4">
      <c r="A2610" s="4">
        <v>41101.555555555555</v>
      </c>
      <c r="B2610">
        <v>8.0500000000000007</v>
      </c>
      <c r="C2610">
        <v>160821</v>
      </c>
      <c r="D2610">
        <v>1293970.8400000001</v>
      </c>
    </row>
    <row r="2611" spans="1:4">
      <c r="A2611" s="4">
        <v>41101.5625</v>
      </c>
      <c r="B2611">
        <v>8.08</v>
      </c>
      <c r="C2611">
        <v>235900</v>
      </c>
      <c r="D2611">
        <v>1903916.41</v>
      </c>
    </row>
    <row r="2612" spans="1:4">
      <c r="A2612" s="4">
        <v>41101.569444444445</v>
      </c>
      <c r="B2612">
        <v>8.09</v>
      </c>
      <c r="C2612">
        <v>265959</v>
      </c>
      <c r="D2612">
        <v>2151807.65</v>
      </c>
    </row>
    <row r="2613" spans="1:4">
      <c r="A2613" s="4">
        <v>41101.576388888891</v>
      </c>
      <c r="B2613">
        <v>8.09</v>
      </c>
      <c r="C2613">
        <v>266800</v>
      </c>
      <c r="D2613">
        <v>2155484</v>
      </c>
    </row>
    <row r="2614" spans="1:4">
      <c r="A2614" s="4">
        <v>41101.583333333336</v>
      </c>
      <c r="B2614">
        <v>8.08</v>
      </c>
      <c r="C2614">
        <v>247680</v>
      </c>
      <c r="D2614">
        <v>2007671.47</v>
      </c>
    </row>
    <row r="2615" spans="1:4">
      <c r="A2615" s="4">
        <v>41101.590277777781</v>
      </c>
      <c r="B2615">
        <v>8.07</v>
      </c>
      <c r="C2615">
        <v>280922</v>
      </c>
      <c r="D2615">
        <v>2270983.54</v>
      </c>
    </row>
    <row r="2616" spans="1:4">
      <c r="A2616" s="4">
        <v>41101.597222222219</v>
      </c>
      <c r="B2616">
        <v>8.07</v>
      </c>
      <c r="C2616">
        <v>176878</v>
      </c>
      <c r="D2616">
        <v>1428386.46</v>
      </c>
    </row>
    <row r="2617" spans="1:4">
      <c r="A2617" s="4">
        <v>41101.604166666664</v>
      </c>
      <c r="B2617">
        <v>8.08</v>
      </c>
      <c r="C2617">
        <v>163700</v>
      </c>
      <c r="D2617">
        <v>1321926</v>
      </c>
    </row>
    <row r="2618" spans="1:4">
      <c r="A2618" s="4">
        <v>41101.611111111109</v>
      </c>
      <c r="B2618">
        <v>8.08</v>
      </c>
      <c r="C2618">
        <v>152438</v>
      </c>
      <c r="D2618">
        <v>1230964.6599999999</v>
      </c>
    </row>
    <row r="2619" spans="1:4">
      <c r="A2619" s="4">
        <v>41101.618055555555</v>
      </c>
      <c r="B2619">
        <v>8.1</v>
      </c>
      <c r="C2619">
        <v>193382</v>
      </c>
      <c r="D2619">
        <v>1565473.19</v>
      </c>
    </row>
    <row r="2620" spans="1:4">
      <c r="A2620" s="4">
        <v>41101.625</v>
      </c>
      <c r="B2620">
        <v>8.11</v>
      </c>
      <c r="C2620">
        <v>788670</v>
      </c>
      <c r="D2620">
        <v>6405150.0099999998</v>
      </c>
    </row>
    <row r="2621" spans="1:4">
      <c r="A2621" s="4">
        <v>41102.402777777781</v>
      </c>
      <c r="B2621">
        <v>8.02</v>
      </c>
      <c r="C2621">
        <v>568885</v>
      </c>
      <c r="D2621">
        <v>4574220.7</v>
      </c>
    </row>
    <row r="2622" spans="1:4">
      <c r="A2622" s="4">
        <v>41102.409722222219</v>
      </c>
      <c r="B2622">
        <v>8.0399999999999991</v>
      </c>
      <c r="C2622">
        <v>244323</v>
      </c>
      <c r="D2622">
        <v>1965843.51</v>
      </c>
    </row>
    <row r="2623" spans="1:4">
      <c r="A2623" s="4">
        <v>41102.416666666664</v>
      </c>
      <c r="B2623">
        <v>8.02</v>
      </c>
      <c r="C2623">
        <v>329121</v>
      </c>
      <c r="D2623">
        <v>2643355.6</v>
      </c>
    </row>
    <row r="2624" spans="1:4">
      <c r="A2624" s="4">
        <v>41102.423611111109</v>
      </c>
      <c r="B2624">
        <v>8.06</v>
      </c>
      <c r="C2624">
        <v>337650</v>
      </c>
      <c r="D2624">
        <v>2713541.21</v>
      </c>
    </row>
    <row r="2625" spans="1:4">
      <c r="A2625" s="4">
        <v>41102.430555555555</v>
      </c>
      <c r="B2625">
        <v>8.0399999999999991</v>
      </c>
      <c r="C2625">
        <v>307883</v>
      </c>
      <c r="D2625">
        <v>2479343.0099999998</v>
      </c>
    </row>
    <row r="2626" spans="1:4">
      <c r="A2626" s="4">
        <v>41102.4375</v>
      </c>
      <c r="B2626">
        <v>8.0500000000000007</v>
      </c>
      <c r="C2626">
        <v>295628</v>
      </c>
      <c r="D2626">
        <v>2376748.75</v>
      </c>
    </row>
    <row r="2627" spans="1:4">
      <c r="A2627" s="4">
        <v>41102.444444444445</v>
      </c>
      <c r="B2627">
        <v>8.0500000000000007</v>
      </c>
      <c r="C2627">
        <v>408248</v>
      </c>
      <c r="D2627">
        <v>3287566.96</v>
      </c>
    </row>
    <row r="2628" spans="1:4">
      <c r="A2628" s="4">
        <v>41102.451388888891</v>
      </c>
      <c r="B2628">
        <v>8.02</v>
      </c>
      <c r="C2628">
        <v>267874</v>
      </c>
      <c r="D2628">
        <v>2152127.41</v>
      </c>
    </row>
    <row r="2629" spans="1:4">
      <c r="A2629" s="4">
        <v>41102.458333333336</v>
      </c>
      <c r="B2629">
        <v>8.0399999999999991</v>
      </c>
      <c r="C2629">
        <v>244071</v>
      </c>
      <c r="D2629">
        <v>1960671.25</v>
      </c>
    </row>
    <row r="2630" spans="1:4">
      <c r="A2630" s="4">
        <v>41102.465277777781</v>
      </c>
      <c r="B2630">
        <v>8.0500000000000007</v>
      </c>
      <c r="C2630">
        <v>149200</v>
      </c>
      <c r="D2630">
        <v>1200696.53</v>
      </c>
    </row>
    <row r="2631" spans="1:4">
      <c r="A2631" s="4">
        <v>41102.472222222219</v>
      </c>
      <c r="B2631">
        <v>8.09</v>
      </c>
      <c r="C2631">
        <v>354045</v>
      </c>
      <c r="D2631">
        <v>2852771.55</v>
      </c>
    </row>
    <row r="2632" spans="1:4">
      <c r="A2632" s="4">
        <v>41102.479166666664</v>
      </c>
      <c r="B2632">
        <v>8.17</v>
      </c>
      <c r="C2632">
        <v>717189</v>
      </c>
      <c r="D2632">
        <v>5815583.7000000002</v>
      </c>
    </row>
    <row r="2633" spans="1:4">
      <c r="A2633" s="4">
        <v>41102.548611111109</v>
      </c>
      <c r="B2633">
        <v>8.2100000000000009</v>
      </c>
      <c r="C2633">
        <v>1141368</v>
      </c>
      <c r="D2633">
        <v>9344437.9000000004</v>
      </c>
    </row>
    <row r="2634" spans="1:4">
      <c r="A2634" s="4">
        <v>41102.555555555555</v>
      </c>
      <c r="B2634">
        <v>8.3000000000000007</v>
      </c>
      <c r="C2634">
        <v>1833876</v>
      </c>
      <c r="D2634">
        <v>15194156.1</v>
      </c>
    </row>
    <row r="2635" spans="1:4">
      <c r="A2635" s="4">
        <v>41102.5625</v>
      </c>
      <c r="B2635">
        <v>8.2899999999999991</v>
      </c>
      <c r="C2635">
        <v>1352086</v>
      </c>
      <c r="D2635">
        <v>11240649.17</v>
      </c>
    </row>
    <row r="2636" spans="1:4">
      <c r="A2636" s="4">
        <v>41102.569444444445</v>
      </c>
      <c r="B2636">
        <v>8.2899999999999991</v>
      </c>
      <c r="C2636">
        <v>695865</v>
      </c>
      <c r="D2636">
        <v>5781131.0099999998</v>
      </c>
    </row>
    <row r="2637" spans="1:4">
      <c r="A2637" s="4">
        <v>41102.576388888891</v>
      </c>
      <c r="B2637">
        <v>8.27</v>
      </c>
      <c r="C2637">
        <v>985202</v>
      </c>
      <c r="D2637">
        <v>8176432.5599999996</v>
      </c>
    </row>
    <row r="2638" spans="1:4">
      <c r="A2638" s="4">
        <v>41102.583333333336</v>
      </c>
      <c r="B2638">
        <v>8.31</v>
      </c>
      <c r="C2638">
        <v>588062</v>
      </c>
      <c r="D2638">
        <v>4878143.78</v>
      </c>
    </row>
    <row r="2639" spans="1:4">
      <c r="A2639" s="4">
        <v>41102.590277777781</v>
      </c>
      <c r="B2639">
        <v>8.39</v>
      </c>
      <c r="C2639">
        <v>1944274</v>
      </c>
      <c r="D2639">
        <v>16303219.51</v>
      </c>
    </row>
    <row r="2640" spans="1:4">
      <c r="A2640" s="4">
        <v>41102.597222222219</v>
      </c>
      <c r="B2640">
        <v>8.41</v>
      </c>
      <c r="C2640">
        <v>1768810</v>
      </c>
      <c r="D2640">
        <v>14926385.859999999</v>
      </c>
    </row>
    <row r="2641" spans="1:4">
      <c r="A2641" s="4">
        <v>41102.604166666664</v>
      </c>
      <c r="B2641">
        <v>8.3800000000000008</v>
      </c>
      <c r="C2641">
        <v>425122</v>
      </c>
      <c r="D2641">
        <v>3572421.16</v>
      </c>
    </row>
    <row r="2642" spans="1:4">
      <c r="A2642" s="4">
        <v>41102.611111111109</v>
      </c>
      <c r="B2642">
        <v>8.3699999999999992</v>
      </c>
      <c r="C2642">
        <v>637386</v>
      </c>
      <c r="D2642">
        <v>5332543</v>
      </c>
    </row>
    <row r="2643" spans="1:4">
      <c r="A2643" s="4">
        <v>41102.618055555555</v>
      </c>
      <c r="B2643">
        <v>8.4</v>
      </c>
      <c r="C2643">
        <v>594588</v>
      </c>
      <c r="D2643">
        <v>4984746.8099999996</v>
      </c>
    </row>
    <row r="2644" spans="1:4">
      <c r="A2644" s="4">
        <v>41102.625</v>
      </c>
      <c r="B2644">
        <v>8.3699999999999992</v>
      </c>
      <c r="C2644">
        <v>1009747</v>
      </c>
      <c r="D2644">
        <v>8466296.9600000009</v>
      </c>
    </row>
    <row r="2645" spans="1:4">
      <c r="A2645" s="4">
        <v>41103.402777777781</v>
      </c>
      <c r="B2645">
        <v>8.3000000000000007</v>
      </c>
      <c r="C2645">
        <v>806590</v>
      </c>
      <c r="D2645">
        <v>6683609.0599999996</v>
      </c>
    </row>
    <row r="2646" spans="1:4">
      <c r="A2646" s="4">
        <v>41103.409722222219</v>
      </c>
      <c r="B2646">
        <v>8.32</v>
      </c>
      <c r="C2646">
        <v>362279</v>
      </c>
      <c r="D2646">
        <v>3016528.44</v>
      </c>
    </row>
    <row r="2647" spans="1:4">
      <c r="A2647" s="4">
        <v>41103.416666666664</v>
      </c>
      <c r="B2647">
        <v>8.33</v>
      </c>
      <c r="C2647">
        <v>722722</v>
      </c>
      <c r="D2647">
        <v>5998325.6799999997</v>
      </c>
    </row>
    <row r="2648" spans="1:4">
      <c r="A2648" s="4">
        <v>41103.423611111109</v>
      </c>
      <c r="B2648">
        <v>8.3800000000000008</v>
      </c>
      <c r="C2648">
        <v>501426</v>
      </c>
      <c r="D2648">
        <v>4201775.82</v>
      </c>
    </row>
    <row r="2649" spans="1:4">
      <c r="A2649" s="4">
        <v>41103.430555555555</v>
      </c>
      <c r="B2649">
        <v>8.2899999999999991</v>
      </c>
      <c r="C2649">
        <v>464444</v>
      </c>
      <c r="D2649">
        <v>3882376.16</v>
      </c>
    </row>
    <row r="2650" spans="1:4">
      <c r="A2650" s="4">
        <v>41103.4375</v>
      </c>
      <c r="B2650">
        <v>8.32</v>
      </c>
      <c r="C2650">
        <v>227637</v>
      </c>
      <c r="D2650">
        <v>1894604.54</v>
      </c>
    </row>
    <row r="2651" spans="1:4">
      <c r="A2651" s="4">
        <v>41103.444444444445</v>
      </c>
      <c r="B2651">
        <v>8.31</v>
      </c>
      <c r="C2651">
        <v>221867</v>
      </c>
      <c r="D2651">
        <v>1843693.45</v>
      </c>
    </row>
    <row r="2652" spans="1:4">
      <c r="A2652" s="4">
        <v>41103.451388888891</v>
      </c>
      <c r="B2652">
        <v>8.2899999999999991</v>
      </c>
      <c r="C2652">
        <v>319189</v>
      </c>
      <c r="D2652">
        <v>2649179.56</v>
      </c>
    </row>
    <row r="2653" spans="1:4">
      <c r="A2653" s="4">
        <v>41103.458333333336</v>
      </c>
      <c r="B2653">
        <v>8.3000000000000007</v>
      </c>
      <c r="C2653">
        <v>168949</v>
      </c>
      <c r="D2653">
        <v>1399732.79</v>
      </c>
    </row>
    <row r="2654" spans="1:4">
      <c r="A2654" s="4">
        <v>41103.465277777781</v>
      </c>
      <c r="B2654">
        <v>8.31</v>
      </c>
      <c r="C2654">
        <v>161461</v>
      </c>
      <c r="D2654">
        <v>1340043.32</v>
      </c>
    </row>
    <row r="2655" spans="1:4">
      <c r="A2655" s="4">
        <v>41103.472222222219</v>
      </c>
      <c r="B2655">
        <v>8.2799999999999994</v>
      </c>
      <c r="C2655">
        <v>292420</v>
      </c>
      <c r="D2655">
        <v>2425339.7999999998</v>
      </c>
    </row>
    <row r="2656" spans="1:4">
      <c r="A2656" s="4">
        <v>41103.479166666664</v>
      </c>
      <c r="B2656">
        <v>8.2899999999999991</v>
      </c>
      <c r="C2656">
        <v>109686</v>
      </c>
      <c r="D2656">
        <v>908370.24</v>
      </c>
    </row>
    <row r="2657" spans="1:4">
      <c r="A2657" s="4">
        <v>41103.548611111109</v>
      </c>
      <c r="B2657">
        <v>8.3000000000000007</v>
      </c>
      <c r="C2657">
        <v>99407</v>
      </c>
      <c r="D2657">
        <v>824315.37</v>
      </c>
    </row>
    <row r="2658" spans="1:4">
      <c r="A2658" s="4">
        <v>41103.555555555555</v>
      </c>
      <c r="B2658">
        <v>8.32</v>
      </c>
      <c r="C2658">
        <v>142384</v>
      </c>
      <c r="D2658">
        <v>1183587.23</v>
      </c>
    </row>
    <row r="2659" spans="1:4">
      <c r="A2659" s="4">
        <v>41103.5625</v>
      </c>
      <c r="B2659">
        <v>8.2799999999999994</v>
      </c>
      <c r="C2659">
        <v>213846</v>
      </c>
      <c r="D2659">
        <v>1772535.86</v>
      </c>
    </row>
    <row r="2660" spans="1:4">
      <c r="A2660" s="4">
        <v>41103.569444444445</v>
      </c>
      <c r="B2660">
        <v>8.25</v>
      </c>
      <c r="C2660">
        <v>580005</v>
      </c>
      <c r="D2660">
        <v>4792754.2699999996</v>
      </c>
    </row>
    <row r="2661" spans="1:4">
      <c r="A2661" s="4">
        <v>41103.576388888891</v>
      </c>
      <c r="B2661">
        <v>8.2899999999999991</v>
      </c>
      <c r="C2661">
        <v>289184</v>
      </c>
      <c r="D2661">
        <v>2393842.61</v>
      </c>
    </row>
    <row r="2662" spans="1:4">
      <c r="A2662" s="4">
        <v>41103.583333333336</v>
      </c>
      <c r="B2662">
        <v>8.26</v>
      </c>
      <c r="C2662">
        <v>218916</v>
      </c>
      <c r="D2662">
        <v>1810254.09</v>
      </c>
    </row>
    <row r="2663" spans="1:4">
      <c r="A2663" s="4">
        <v>41103.590277777781</v>
      </c>
      <c r="B2663">
        <v>8.2200000000000006</v>
      </c>
      <c r="C2663">
        <v>707230</v>
      </c>
      <c r="D2663">
        <v>5815674.75</v>
      </c>
    </row>
    <row r="2664" spans="1:4">
      <c r="A2664" s="4">
        <v>41103.597222222219</v>
      </c>
      <c r="B2664">
        <v>8.23</v>
      </c>
      <c r="C2664">
        <v>244530</v>
      </c>
      <c r="D2664">
        <v>2013602.15</v>
      </c>
    </row>
    <row r="2665" spans="1:4">
      <c r="A2665" s="4">
        <v>41103.604166666664</v>
      </c>
      <c r="B2665">
        <v>8.2799999999999994</v>
      </c>
      <c r="C2665">
        <v>247023</v>
      </c>
      <c r="D2665">
        <v>2041563.6</v>
      </c>
    </row>
    <row r="2666" spans="1:4">
      <c r="A2666" s="4">
        <v>41103.611111111109</v>
      </c>
      <c r="B2666">
        <v>8.3000000000000007</v>
      </c>
      <c r="C2666">
        <v>242669</v>
      </c>
      <c r="D2666">
        <v>2010672.33</v>
      </c>
    </row>
    <row r="2667" spans="1:4">
      <c r="A2667" s="4">
        <v>41103.618055555555</v>
      </c>
      <c r="B2667">
        <v>8.2799999999999994</v>
      </c>
      <c r="C2667">
        <v>201788</v>
      </c>
      <c r="D2667">
        <v>1673114.88</v>
      </c>
    </row>
    <row r="2668" spans="1:4">
      <c r="A2668" s="4">
        <v>41103.625</v>
      </c>
      <c r="B2668">
        <v>8.27</v>
      </c>
      <c r="C2668">
        <v>379371</v>
      </c>
      <c r="D2668">
        <v>3139299.42</v>
      </c>
    </row>
    <row r="2669" spans="1:4">
      <c r="A2669" s="4">
        <v>41106.402777777781</v>
      </c>
      <c r="B2669">
        <v>8.2899999999999991</v>
      </c>
      <c r="C2669">
        <v>394192</v>
      </c>
      <c r="D2669">
        <v>3266738.84</v>
      </c>
    </row>
    <row r="2670" spans="1:4">
      <c r="A2670" s="4">
        <v>41106.409722222219</v>
      </c>
      <c r="B2670">
        <v>8.25</v>
      </c>
      <c r="C2670">
        <v>419700</v>
      </c>
      <c r="D2670">
        <v>3478157</v>
      </c>
    </row>
    <row r="2671" spans="1:4">
      <c r="A2671" s="4">
        <v>41106.416666666664</v>
      </c>
      <c r="B2671">
        <v>8.26</v>
      </c>
      <c r="C2671">
        <v>394659</v>
      </c>
      <c r="D2671">
        <v>3256448.18</v>
      </c>
    </row>
    <row r="2672" spans="1:4">
      <c r="A2672" s="4">
        <v>41106.423611111109</v>
      </c>
      <c r="B2672">
        <v>8.2799999999999994</v>
      </c>
      <c r="C2672">
        <v>284440</v>
      </c>
      <c r="D2672">
        <v>2354659.16</v>
      </c>
    </row>
    <row r="2673" spans="1:4">
      <c r="A2673" s="4">
        <v>41106.430555555555</v>
      </c>
      <c r="B2673">
        <v>8.2100000000000009</v>
      </c>
      <c r="C2673">
        <v>622100</v>
      </c>
      <c r="D2673">
        <v>5128435.8</v>
      </c>
    </row>
    <row r="2674" spans="1:4">
      <c r="A2674" s="4">
        <v>41106.4375</v>
      </c>
      <c r="B2674">
        <v>8.1999999999999993</v>
      </c>
      <c r="C2674">
        <v>446699</v>
      </c>
      <c r="D2674">
        <v>3662145.29</v>
      </c>
    </row>
    <row r="2675" spans="1:4">
      <c r="A2675" s="4">
        <v>41106.444444444445</v>
      </c>
      <c r="B2675">
        <v>8.19</v>
      </c>
      <c r="C2675">
        <v>601942</v>
      </c>
      <c r="D2675">
        <v>4917920.38</v>
      </c>
    </row>
    <row r="2676" spans="1:4">
      <c r="A2676" s="4">
        <v>41106.451388888891</v>
      </c>
      <c r="B2676">
        <v>8.16</v>
      </c>
      <c r="C2676">
        <v>323850</v>
      </c>
      <c r="D2676">
        <v>2645120.27</v>
      </c>
    </row>
    <row r="2677" spans="1:4">
      <c r="A2677" s="4">
        <v>41106.458333333336</v>
      </c>
      <c r="B2677">
        <v>8.18</v>
      </c>
      <c r="C2677">
        <v>143900</v>
      </c>
      <c r="D2677">
        <v>1178258</v>
      </c>
    </row>
    <row r="2678" spans="1:4">
      <c r="A2678" s="4">
        <v>41106.465277777781</v>
      </c>
      <c r="B2678">
        <v>8.18</v>
      </c>
      <c r="C2678">
        <v>158681</v>
      </c>
      <c r="D2678">
        <v>1297222.96</v>
      </c>
    </row>
    <row r="2679" spans="1:4">
      <c r="A2679" s="4">
        <v>41106.472222222219</v>
      </c>
      <c r="B2679">
        <v>8.18</v>
      </c>
      <c r="C2679">
        <v>71000</v>
      </c>
      <c r="D2679">
        <v>581158</v>
      </c>
    </row>
    <row r="2680" spans="1:4">
      <c r="A2680" s="4">
        <v>41106.479166666664</v>
      </c>
      <c r="B2680">
        <v>8.16</v>
      </c>
      <c r="C2680">
        <v>229098</v>
      </c>
      <c r="D2680">
        <v>1870369.39</v>
      </c>
    </row>
    <row r="2681" spans="1:4">
      <c r="A2681" s="4">
        <v>41106.548611111109</v>
      </c>
      <c r="B2681">
        <v>8.15</v>
      </c>
      <c r="C2681">
        <v>326351</v>
      </c>
      <c r="D2681">
        <v>2656308.85</v>
      </c>
    </row>
    <row r="2682" spans="1:4">
      <c r="A2682" s="4">
        <v>41106.555555555555</v>
      </c>
      <c r="B2682">
        <v>8.15</v>
      </c>
      <c r="C2682">
        <v>394824</v>
      </c>
      <c r="D2682">
        <v>3214648.99</v>
      </c>
    </row>
    <row r="2683" spans="1:4">
      <c r="A2683" s="4">
        <v>41106.5625</v>
      </c>
      <c r="B2683">
        <v>8.19</v>
      </c>
      <c r="C2683">
        <v>113200</v>
      </c>
      <c r="D2683">
        <v>923997</v>
      </c>
    </row>
    <row r="2684" spans="1:4">
      <c r="A2684" s="4">
        <v>41106.569444444445</v>
      </c>
      <c r="B2684">
        <v>8.17</v>
      </c>
      <c r="C2684">
        <v>194390</v>
      </c>
      <c r="D2684">
        <v>1590549.4</v>
      </c>
    </row>
    <row r="2685" spans="1:4">
      <c r="A2685" s="4">
        <v>41106.576388888891</v>
      </c>
      <c r="B2685">
        <v>8.18</v>
      </c>
      <c r="C2685">
        <v>230500</v>
      </c>
      <c r="D2685">
        <v>1882396.2</v>
      </c>
    </row>
    <row r="2686" spans="1:4">
      <c r="A2686" s="4">
        <v>41106.583333333336</v>
      </c>
      <c r="B2686">
        <v>8.19</v>
      </c>
      <c r="C2686">
        <v>370600</v>
      </c>
      <c r="D2686">
        <v>3039066</v>
      </c>
    </row>
    <row r="2687" spans="1:4">
      <c r="A2687" s="4">
        <v>41106.590277777781</v>
      </c>
      <c r="B2687">
        <v>8.17</v>
      </c>
      <c r="C2687">
        <v>177979</v>
      </c>
      <c r="D2687">
        <v>1452805.85</v>
      </c>
    </row>
    <row r="2688" spans="1:4">
      <c r="A2688" s="4">
        <v>41106.597222222219</v>
      </c>
      <c r="B2688">
        <v>8.15</v>
      </c>
      <c r="C2688">
        <v>343581</v>
      </c>
      <c r="D2688">
        <v>2803754.16</v>
      </c>
    </row>
    <row r="2689" spans="1:4">
      <c r="A2689" s="4">
        <v>41106.604166666664</v>
      </c>
      <c r="B2689">
        <v>8.15</v>
      </c>
      <c r="C2689">
        <v>233350</v>
      </c>
      <c r="D2689">
        <v>1900360.5</v>
      </c>
    </row>
    <row r="2690" spans="1:4">
      <c r="A2690" s="4">
        <v>41106.611111111109</v>
      </c>
      <c r="B2690">
        <v>8.14</v>
      </c>
      <c r="C2690">
        <v>334523</v>
      </c>
      <c r="D2690">
        <v>2725907.26</v>
      </c>
    </row>
    <row r="2691" spans="1:4">
      <c r="A2691" s="4">
        <v>41106.618055555555</v>
      </c>
      <c r="B2691">
        <v>8.1300000000000008</v>
      </c>
      <c r="C2691">
        <v>464677</v>
      </c>
      <c r="D2691">
        <v>3782271.67</v>
      </c>
    </row>
    <row r="2692" spans="1:4">
      <c r="A2692" s="4">
        <v>41106.625</v>
      </c>
      <c r="B2692">
        <v>8.11</v>
      </c>
      <c r="C2692">
        <v>612900</v>
      </c>
      <c r="D2692">
        <v>4980039.7</v>
      </c>
    </row>
    <row r="2693" spans="1:4">
      <c r="A2693" s="4">
        <v>41107.402777777781</v>
      </c>
      <c r="B2693">
        <v>8.16</v>
      </c>
      <c r="C2693">
        <v>463500</v>
      </c>
      <c r="D2693">
        <v>3778833.01</v>
      </c>
    </row>
    <row r="2694" spans="1:4">
      <c r="A2694" s="4">
        <v>41107.409722222219</v>
      </c>
      <c r="B2694">
        <v>8.17</v>
      </c>
      <c r="C2694">
        <v>417537</v>
      </c>
      <c r="D2694">
        <v>3405207.38</v>
      </c>
    </row>
    <row r="2695" spans="1:4">
      <c r="A2695" s="4">
        <v>41107.416666666664</v>
      </c>
      <c r="B2695">
        <v>8.18</v>
      </c>
      <c r="C2695">
        <v>491689</v>
      </c>
      <c r="D2695">
        <v>4015975.02</v>
      </c>
    </row>
    <row r="2696" spans="1:4">
      <c r="A2696" s="4">
        <v>41107.423611111109</v>
      </c>
      <c r="B2696">
        <v>8.17</v>
      </c>
      <c r="C2696">
        <v>215600</v>
      </c>
      <c r="D2696">
        <v>1763006</v>
      </c>
    </row>
    <row r="2697" spans="1:4">
      <c r="A2697" s="4">
        <v>41107.430555555555</v>
      </c>
      <c r="B2697">
        <v>8.17</v>
      </c>
      <c r="C2697">
        <v>114500</v>
      </c>
      <c r="D2697">
        <v>935570.05</v>
      </c>
    </row>
    <row r="2698" spans="1:4">
      <c r="A2698" s="4">
        <v>41107.4375</v>
      </c>
      <c r="B2698">
        <v>8.17</v>
      </c>
      <c r="C2698">
        <v>87001</v>
      </c>
      <c r="D2698">
        <v>711105.17</v>
      </c>
    </row>
    <row r="2699" spans="1:4">
      <c r="A2699" s="4">
        <v>41107.444444444445</v>
      </c>
      <c r="B2699">
        <v>8.17</v>
      </c>
      <c r="C2699">
        <v>218500</v>
      </c>
      <c r="D2699">
        <v>1782902.47</v>
      </c>
    </row>
    <row r="2700" spans="1:4">
      <c r="A2700" s="4">
        <v>41107.451388888891</v>
      </c>
      <c r="B2700">
        <v>8.16</v>
      </c>
      <c r="C2700">
        <v>122600</v>
      </c>
      <c r="D2700">
        <v>1000559</v>
      </c>
    </row>
    <row r="2701" spans="1:4">
      <c r="A2701" s="4">
        <v>41107.458333333336</v>
      </c>
      <c r="B2701">
        <v>8.17</v>
      </c>
      <c r="C2701">
        <v>120634</v>
      </c>
      <c r="D2701">
        <v>985570.78</v>
      </c>
    </row>
    <row r="2702" spans="1:4">
      <c r="A2702" s="4">
        <v>41107.465277777781</v>
      </c>
      <c r="B2702">
        <v>8.2100000000000009</v>
      </c>
      <c r="C2702">
        <v>426684</v>
      </c>
      <c r="D2702">
        <v>3500665.5</v>
      </c>
    </row>
    <row r="2703" spans="1:4">
      <c r="A2703" s="4">
        <v>41107.472222222219</v>
      </c>
      <c r="B2703">
        <v>8.2100000000000009</v>
      </c>
      <c r="C2703">
        <v>357921</v>
      </c>
      <c r="D2703">
        <v>2940252.35</v>
      </c>
    </row>
    <row r="2704" spans="1:4">
      <c r="A2704" s="4">
        <v>41107.479166666664</v>
      </c>
      <c r="B2704">
        <v>8.1999999999999993</v>
      </c>
      <c r="C2704">
        <v>192900</v>
      </c>
      <c r="D2704">
        <v>1583705.99</v>
      </c>
    </row>
    <row r="2705" spans="1:4">
      <c r="A2705" s="4">
        <v>41107.548611111109</v>
      </c>
      <c r="B2705">
        <v>8.2100000000000009</v>
      </c>
      <c r="C2705">
        <v>99000</v>
      </c>
      <c r="D2705">
        <v>812244</v>
      </c>
    </row>
    <row r="2706" spans="1:4">
      <c r="A2706" s="4">
        <v>41107.555555555555</v>
      </c>
      <c r="B2706">
        <v>8.1999999999999993</v>
      </c>
      <c r="C2706">
        <v>94949</v>
      </c>
      <c r="D2706">
        <v>778951.8</v>
      </c>
    </row>
    <row r="2707" spans="1:4">
      <c r="A2707" s="4">
        <v>41107.5625</v>
      </c>
      <c r="B2707">
        <v>8.18</v>
      </c>
      <c r="C2707">
        <v>109741</v>
      </c>
      <c r="D2707">
        <v>899453.4</v>
      </c>
    </row>
    <row r="2708" spans="1:4">
      <c r="A2708" s="4">
        <v>41107.569444444445</v>
      </c>
      <c r="B2708">
        <v>8.17</v>
      </c>
      <c r="C2708">
        <v>115110</v>
      </c>
      <c r="D2708">
        <v>941533.9</v>
      </c>
    </row>
    <row r="2709" spans="1:4">
      <c r="A2709" s="4">
        <v>41107.576388888891</v>
      </c>
      <c r="B2709">
        <v>8.18</v>
      </c>
      <c r="C2709">
        <v>75574</v>
      </c>
      <c r="D2709">
        <v>618472.31999999995</v>
      </c>
    </row>
    <row r="2710" spans="1:4">
      <c r="A2710" s="4">
        <v>41107.583333333336</v>
      </c>
      <c r="B2710">
        <v>8.17</v>
      </c>
      <c r="C2710">
        <v>139400</v>
      </c>
      <c r="D2710">
        <v>1139651.52</v>
      </c>
    </row>
    <row r="2711" spans="1:4">
      <c r="A2711" s="4">
        <v>41107.590277777781</v>
      </c>
      <c r="B2711">
        <v>8.19</v>
      </c>
      <c r="C2711">
        <v>166810</v>
      </c>
      <c r="D2711">
        <v>1364276.8</v>
      </c>
    </row>
    <row r="2712" spans="1:4">
      <c r="A2712" s="4">
        <v>41107.597222222219</v>
      </c>
      <c r="B2712">
        <v>8.15</v>
      </c>
      <c r="C2712">
        <v>477900</v>
      </c>
      <c r="D2712">
        <v>3889719.12</v>
      </c>
    </row>
    <row r="2713" spans="1:4">
      <c r="A2713" s="4">
        <v>41107.604166666664</v>
      </c>
      <c r="B2713">
        <v>8.16</v>
      </c>
      <c r="C2713">
        <v>397324</v>
      </c>
      <c r="D2713">
        <v>3233264.7</v>
      </c>
    </row>
    <row r="2714" spans="1:4">
      <c r="A2714" s="4">
        <v>41107.611111111109</v>
      </c>
      <c r="B2714">
        <v>8.15</v>
      </c>
      <c r="C2714">
        <v>276388</v>
      </c>
      <c r="D2714">
        <v>2256216.2000000002</v>
      </c>
    </row>
    <row r="2715" spans="1:4">
      <c r="A2715" s="4">
        <v>41107.618055555555</v>
      </c>
      <c r="B2715">
        <v>8.18</v>
      </c>
      <c r="C2715">
        <v>161300</v>
      </c>
      <c r="D2715">
        <v>1316956.31</v>
      </c>
    </row>
    <row r="2716" spans="1:4">
      <c r="A2716" s="4">
        <v>41107.625</v>
      </c>
      <c r="B2716">
        <v>8.19</v>
      </c>
      <c r="C2716">
        <v>425150</v>
      </c>
      <c r="D2716">
        <v>3477958.76</v>
      </c>
    </row>
    <row r="2717" spans="1:4">
      <c r="A2717" s="4">
        <v>41108.402777777781</v>
      </c>
      <c r="B2717">
        <v>8.18</v>
      </c>
      <c r="C2717">
        <v>220783</v>
      </c>
      <c r="D2717">
        <v>1802971.23</v>
      </c>
    </row>
    <row r="2718" spans="1:4">
      <c r="A2718" s="4">
        <v>41108.409722222219</v>
      </c>
      <c r="B2718">
        <v>8.2200000000000006</v>
      </c>
      <c r="C2718">
        <v>145502</v>
      </c>
      <c r="D2718">
        <v>1193451.3799999999</v>
      </c>
    </row>
    <row r="2719" spans="1:4">
      <c r="A2719" s="4">
        <v>41108.416666666664</v>
      </c>
      <c r="B2719">
        <v>8.17</v>
      </c>
      <c r="C2719">
        <v>190900</v>
      </c>
      <c r="D2719">
        <v>1565701</v>
      </c>
    </row>
    <row r="2720" spans="1:4">
      <c r="A2720" s="4">
        <v>41108.423611111109</v>
      </c>
      <c r="B2720">
        <v>8.17</v>
      </c>
      <c r="C2720">
        <v>210599</v>
      </c>
      <c r="D2720">
        <v>1723752.83</v>
      </c>
    </row>
    <row r="2721" spans="1:4">
      <c r="A2721" s="4">
        <v>41108.430555555555</v>
      </c>
      <c r="B2721">
        <v>8.18</v>
      </c>
      <c r="C2721">
        <v>223601</v>
      </c>
      <c r="D2721">
        <v>1829578.84</v>
      </c>
    </row>
    <row r="2722" spans="1:4">
      <c r="A2722" s="4">
        <v>41108.4375</v>
      </c>
      <c r="B2722">
        <v>8.19</v>
      </c>
      <c r="C2722">
        <v>396400</v>
      </c>
      <c r="D2722">
        <v>3240811</v>
      </c>
    </row>
    <row r="2723" spans="1:4">
      <c r="A2723" s="4">
        <v>41108.444444444445</v>
      </c>
      <c r="B2723">
        <v>8.1999999999999993</v>
      </c>
      <c r="C2723">
        <v>131790</v>
      </c>
      <c r="D2723">
        <v>1080289</v>
      </c>
    </row>
    <row r="2724" spans="1:4">
      <c r="A2724" s="4">
        <v>41108.451388888891</v>
      </c>
      <c r="B2724">
        <v>8.19</v>
      </c>
      <c r="C2724">
        <v>148300</v>
      </c>
      <c r="D2724">
        <v>1214406</v>
      </c>
    </row>
    <row r="2725" spans="1:4">
      <c r="A2725" s="4">
        <v>41108.458333333336</v>
      </c>
      <c r="B2725">
        <v>8.1999999999999993</v>
      </c>
      <c r="C2725">
        <v>158899</v>
      </c>
      <c r="D2725">
        <v>1300413.07</v>
      </c>
    </row>
    <row r="2726" spans="1:4">
      <c r="A2726" s="4">
        <v>41108.465277777781</v>
      </c>
      <c r="B2726">
        <v>8.18</v>
      </c>
      <c r="C2726">
        <v>131040</v>
      </c>
      <c r="D2726">
        <v>1073565.2</v>
      </c>
    </row>
    <row r="2727" spans="1:4">
      <c r="A2727" s="4">
        <v>41108.472222222219</v>
      </c>
      <c r="B2727">
        <v>8.1999999999999993</v>
      </c>
      <c r="C2727">
        <v>127660</v>
      </c>
      <c r="D2727">
        <v>1045756</v>
      </c>
    </row>
    <row r="2728" spans="1:4">
      <c r="A2728" s="4">
        <v>41108.479166666664</v>
      </c>
      <c r="B2728">
        <v>8.2200000000000006</v>
      </c>
      <c r="C2728">
        <v>189309</v>
      </c>
      <c r="D2728">
        <v>1554520.58</v>
      </c>
    </row>
    <row r="2729" spans="1:4">
      <c r="A2729" s="4">
        <v>41108.548611111109</v>
      </c>
      <c r="B2729">
        <v>8.1999999999999993</v>
      </c>
      <c r="C2729">
        <v>136500</v>
      </c>
      <c r="D2729">
        <v>1120742</v>
      </c>
    </row>
    <row r="2730" spans="1:4">
      <c r="A2730" s="4">
        <v>41108.555555555555</v>
      </c>
      <c r="B2730">
        <v>8.17</v>
      </c>
      <c r="C2730">
        <v>166600</v>
      </c>
      <c r="D2730">
        <v>1362435.01</v>
      </c>
    </row>
    <row r="2731" spans="1:4">
      <c r="A2731" s="4">
        <v>41108.5625</v>
      </c>
      <c r="B2731">
        <v>8.15</v>
      </c>
      <c r="C2731">
        <v>292743</v>
      </c>
      <c r="D2731">
        <v>2387108.46</v>
      </c>
    </row>
    <row r="2732" spans="1:4">
      <c r="A2732" s="4">
        <v>41108.569444444445</v>
      </c>
      <c r="B2732">
        <v>8.1300000000000008</v>
      </c>
      <c r="C2732">
        <v>262428</v>
      </c>
      <c r="D2732">
        <v>2136854.0699999998</v>
      </c>
    </row>
    <row r="2733" spans="1:4">
      <c r="A2733" s="4">
        <v>41108.576388888891</v>
      </c>
      <c r="B2733">
        <v>8.15</v>
      </c>
      <c r="C2733">
        <v>233560</v>
      </c>
      <c r="D2733">
        <v>1901213.2</v>
      </c>
    </row>
    <row r="2734" spans="1:4">
      <c r="A2734" s="4">
        <v>41108.583333333336</v>
      </c>
      <c r="B2734">
        <v>8.16</v>
      </c>
      <c r="C2734">
        <v>187690</v>
      </c>
      <c r="D2734">
        <v>1530133.61</v>
      </c>
    </row>
    <row r="2735" spans="1:4">
      <c r="A2735" s="4">
        <v>41108.590277777781</v>
      </c>
      <c r="B2735">
        <v>8.16</v>
      </c>
      <c r="C2735">
        <v>99216</v>
      </c>
      <c r="D2735">
        <v>809745.4</v>
      </c>
    </row>
    <row r="2736" spans="1:4">
      <c r="A2736" s="4">
        <v>41108.597222222219</v>
      </c>
      <c r="B2736">
        <v>8.15</v>
      </c>
      <c r="C2736">
        <v>132194</v>
      </c>
      <c r="D2736">
        <v>1078104.18</v>
      </c>
    </row>
    <row r="2737" spans="1:4">
      <c r="A2737" s="4">
        <v>41108.604166666664</v>
      </c>
      <c r="B2737">
        <v>8.26</v>
      </c>
      <c r="C2737">
        <v>917262</v>
      </c>
      <c r="D2737">
        <v>7548782.0300000003</v>
      </c>
    </row>
    <row r="2738" spans="1:4">
      <c r="A2738" s="4">
        <v>41108.611111111109</v>
      </c>
      <c r="B2738">
        <v>8.2899999999999991</v>
      </c>
      <c r="C2738">
        <v>950077</v>
      </c>
      <c r="D2738">
        <v>7885437.0800000001</v>
      </c>
    </row>
    <row r="2739" spans="1:4">
      <c r="A2739" s="4">
        <v>41108.618055555555</v>
      </c>
      <c r="B2739">
        <v>8.31</v>
      </c>
      <c r="C2739">
        <v>665040</v>
      </c>
      <c r="D2739">
        <v>5519680.8700000001</v>
      </c>
    </row>
    <row r="2740" spans="1:4">
      <c r="A2740" s="4">
        <v>41108.625</v>
      </c>
      <c r="B2740">
        <v>8.31</v>
      </c>
      <c r="C2740">
        <v>588779</v>
      </c>
      <c r="D2740">
        <v>4891038.13</v>
      </c>
    </row>
    <row r="2741" spans="1:4">
      <c r="A2741" s="4">
        <v>41109.402777777781</v>
      </c>
      <c r="B2741">
        <v>8.34</v>
      </c>
      <c r="C2741">
        <v>405885</v>
      </c>
      <c r="D2741">
        <v>3376882.07</v>
      </c>
    </row>
    <row r="2742" spans="1:4">
      <c r="A2742" s="4">
        <v>41109.409722222219</v>
      </c>
      <c r="B2742">
        <v>8.33</v>
      </c>
      <c r="C2742">
        <v>478295</v>
      </c>
      <c r="D2742">
        <v>3998028.63</v>
      </c>
    </row>
    <row r="2743" spans="1:4">
      <c r="A2743" s="4">
        <v>41109.416666666664</v>
      </c>
      <c r="B2743">
        <v>8.33</v>
      </c>
      <c r="C2743">
        <v>368108</v>
      </c>
      <c r="D2743">
        <v>3070895.14</v>
      </c>
    </row>
    <row r="2744" spans="1:4">
      <c r="A2744" s="4">
        <v>41109.423611111109</v>
      </c>
      <c r="B2744">
        <v>8.32</v>
      </c>
      <c r="C2744">
        <v>153959</v>
      </c>
      <c r="D2744">
        <v>1280628.76</v>
      </c>
    </row>
    <row r="2745" spans="1:4">
      <c r="A2745" s="4">
        <v>41109.430555555555</v>
      </c>
      <c r="B2745">
        <v>8.31</v>
      </c>
      <c r="C2745">
        <v>252431</v>
      </c>
      <c r="D2745">
        <v>2100608.61</v>
      </c>
    </row>
    <row r="2746" spans="1:4">
      <c r="A2746" s="4">
        <v>41109.4375</v>
      </c>
      <c r="B2746">
        <v>8.33</v>
      </c>
      <c r="C2746">
        <v>232934</v>
      </c>
      <c r="D2746">
        <v>1941093.88</v>
      </c>
    </row>
    <row r="2747" spans="1:4">
      <c r="A2747" s="4">
        <v>41109.444444444445</v>
      </c>
      <c r="B2747">
        <v>8.34</v>
      </c>
      <c r="C2747">
        <v>361060</v>
      </c>
      <c r="D2747">
        <v>3014834</v>
      </c>
    </row>
    <row r="2748" spans="1:4">
      <c r="A2748" s="4">
        <v>41109.451388888891</v>
      </c>
      <c r="B2748">
        <v>8.42</v>
      </c>
      <c r="C2748">
        <v>1120452</v>
      </c>
      <c r="D2748">
        <v>9423158.6500000004</v>
      </c>
    </row>
    <row r="2749" spans="1:4">
      <c r="A2749" s="4">
        <v>41109.458333333336</v>
      </c>
      <c r="B2749">
        <v>8.42</v>
      </c>
      <c r="C2749">
        <v>561979</v>
      </c>
      <c r="D2749">
        <v>4739170.5599999996</v>
      </c>
    </row>
    <row r="2750" spans="1:4">
      <c r="A2750" s="4">
        <v>41109.465277777781</v>
      </c>
      <c r="B2750">
        <v>8.44</v>
      </c>
      <c r="C2750">
        <v>437006</v>
      </c>
      <c r="D2750">
        <v>3681444.53</v>
      </c>
    </row>
    <row r="2751" spans="1:4">
      <c r="A2751" s="4">
        <v>41109.472222222219</v>
      </c>
      <c r="B2751">
        <v>8.4</v>
      </c>
      <c r="C2751">
        <v>455073</v>
      </c>
      <c r="D2751">
        <v>3833990.67</v>
      </c>
    </row>
    <row r="2752" spans="1:4">
      <c r="A2752" s="4">
        <v>41109.479166666664</v>
      </c>
      <c r="B2752">
        <v>8.4</v>
      </c>
      <c r="C2752">
        <v>358501</v>
      </c>
      <c r="D2752">
        <v>3012030.4</v>
      </c>
    </row>
    <row r="2753" spans="1:4">
      <c r="A2753" s="4">
        <v>41109.548611111109</v>
      </c>
      <c r="B2753">
        <v>8.43</v>
      </c>
      <c r="C2753">
        <v>325054</v>
      </c>
      <c r="D2753">
        <v>2738735.62</v>
      </c>
    </row>
    <row r="2754" spans="1:4">
      <c r="A2754" s="4">
        <v>41109.555555555555</v>
      </c>
      <c r="B2754">
        <v>8.39</v>
      </c>
      <c r="C2754">
        <v>269239</v>
      </c>
      <c r="D2754">
        <v>2265050.2200000002</v>
      </c>
    </row>
    <row r="2755" spans="1:4">
      <c r="A2755" s="4">
        <v>41109.5625</v>
      </c>
      <c r="B2755">
        <v>8.3800000000000008</v>
      </c>
      <c r="C2755">
        <v>224481</v>
      </c>
      <c r="D2755">
        <v>1883462.29</v>
      </c>
    </row>
    <row r="2756" spans="1:4">
      <c r="A2756" s="4">
        <v>41109.569444444445</v>
      </c>
      <c r="B2756">
        <v>8.39</v>
      </c>
      <c r="C2756">
        <v>141105</v>
      </c>
      <c r="D2756">
        <v>1183045.1000000001</v>
      </c>
    </row>
    <row r="2757" spans="1:4">
      <c r="A2757" s="4">
        <v>41109.576388888891</v>
      </c>
      <c r="B2757">
        <v>8.39</v>
      </c>
      <c r="C2757">
        <v>283300</v>
      </c>
      <c r="D2757">
        <v>2379725</v>
      </c>
    </row>
    <row r="2758" spans="1:4">
      <c r="A2758" s="4">
        <v>41109.583333333336</v>
      </c>
      <c r="B2758">
        <v>8.4</v>
      </c>
      <c r="C2758">
        <v>146702</v>
      </c>
      <c r="D2758">
        <v>1231216.78</v>
      </c>
    </row>
    <row r="2759" spans="1:4">
      <c r="A2759" s="4">
        <v>41109.590277777781</v>
      </c>
      <c r="B2759">
        <v>8.4</v>
      </c>
      <c r="C2759">
        <v>181000</v>
      </c>
      <c r="D2759">
        <v>1520354</v>
      </c>
    </row>
    <row r="2760" spans="1:4">
      <c r="A2760" s="4">
        <v>41109.597222222219</v>
      </c>
      <c r="B2760">
        <v>8.36</v>
      </c>
      <c r="C2760">
        <v>1219427</v>
      </c>
      <c r="D2760">
        <v>10204411.369999999</v>
      </c>
    </row>
    <row r="2761" spans="1:4">
      <c r="A2761" s="4">
        <v>41109.604166666664</v>
      </c>
      <c r="B2761">
        <v>8.3800000000000008</v>
      </c>
      <c r="C2761">
        <v>210974</v>
      </c>
      <c r="D2761">
        <v>1768634.11</v>
      </c>
    </row>
    <row r="2762" spans="1:4">
      <c r="A2762" s="4">
        <v>41109.611111111109</v>
      </c>
      <c r="B2762">
        <v>8.35</v>
      </c>
      <c r="C2762">
        <v>445137</v>
      </c>
      <c r="D2762">
        <v>3725787.96</v>
      </c>
    </row>
    <row r="2763" spans="1:4">
      <c r="A2763" s="4">
        <v>41109.618055555555</v>
      </c>
      <c r="B2763">
        <v>8.33</v>
      </c>
      <c r="C2763">
        <v>438506</v>
      </c>
      <c r="D2763">
        <v>3659600.98</v>
      </c>
    </row>
    <row r="2764" spans="1:4">
      <c r="A2764" s="4">
        <v>41109.625</v>
      </c>
      <c r="B2764">
        <v>8.35</v>
      </c>
      <c r="C2764">
        <v>409450</v>
      </c>
      <c r="D2764">
        <v>3418678.74</v>
      </c>
    </row>
    <row r="2765" spans="1:4">
      <c r="A2765" s="4">
        <v>41110.402777777781</v>
      </c>
      <c r="B2765">
        <v>8.33</v>
      </c>
      <c r="C2765">
        <v>737574</v>
      </c>
      <c r="D2765">
        <v>6131195.2800000003</v>
      </c>
    </row>
    <row r="2766" spans="1:4">
      <c r="A2766" s="4">
        <v>41110.409722222219</v>
      </c>
      <c r="B2766">
        <v>8.3000000000000007</v>
      </c>
      <c r="C2766">
        <v>367028</v>
      </c>
      <c r="D2766">
        <v>3048873.71</v>
      </c>
    </row>
    <row r="2767" spans="1:4">
      <c r="A2767" s="4">
        <v>41110.416666666664</v>
      </c>
      <c r="B2767">
        <v>8.32</v>
      </c>
      <c r="C2767">
        <v>366921</v>
      </c>
      <c r="D2767">
        <v>3051501.36</v>
      </c>
    </row>
    <row r="2768" spans="1:4">
      <c r="A2768" s="4">
        <v>41110.423611111109</v>
      </c>
      <c r="B2768">
        <v>8.34</v>
      </c>
      <c r="C2768">
        <v>256011</v>
      </c>
      <c r="D2768">
        <v>2132467.2599999998</v>
      </c>
    </row>
    <row r="2769" spans="1:4">
      <c r="A2769" s="4">
        <v>41110.430555555555</v>
      </c>
      <c r="B2769">
        <v>8.31</v>
      </c>
      <c r="C2769">
        <v>292354</v>
      </c>
      <c r="D2769">
        <v>2432819.7599999998</v>
      </c>
    </row>
    <row r="2770" spans="1:4">
      <c r="A2770" s="4">
        <v>41110.4375</v>
      </c>
      <c r="B2770">
        <v>8.27</v>
      </c>
      <c r="C2770">
        <v>479634</v>
      </c>
      <c r="D2770">
        <v>3976379.23</v>
      </c>
    </row>
    <row r="2771" spans="1:4">
      <c r="A2771" s="4">
        <v>41110.444444444445</v>
      </c>
      <c r="B2771">
        <v>8.2899999999999991</v>
      </c>
      <c r="C2771">
        <v>198710</v>
      </c>
      <c r="D2771">
        <v>1647526.55</v>
      </c>
    </row>
    <row r="2772" spans="1:4">
      <c r="A2772" s="4">
        <v>41110.451388888891</v>
      </c>
      <c r="B2772">
        <v>8.27</v>
      </c>
      <c r="C2772">
        <v>361335</v>
      </c>
      <c r="D2772">
        <v>2987575.14</v>
      </c>
    </row>
    <row r="2773" spans="1:4">
      <c r="A2773" s="4">
        <v>41110.458333333336</v>
      </c>
      <c r="B2773">
        <v>8.2799999999999994</v>
      </c>
      <c r="C2773">
        <v>137789</v>
      </c>
      <c r="D2773">
        <v>1139166.3899999999</v>
      </c>
    </row>
    <row r="2774" spans="1:4">
      <c r="A2774" s="4">
        <v>41110.465277777781</v>
      </c>
      <c r="B2774">
        <v>8.35</v>
      </c>
      <c r="C2774">
        <v>235048</v>
      </c>
      <c r="D2774">
        <v>1958120.25</v>
      </c>
    </row>
    <row r="2775" spans="1:4">
      <c r="A2775" s="4">
        <v>41110.472222222219</v>
      </c>
      <c r="B2775">
        <v>8.32</v>
      </c>
      <c r="C2775">
        <v>492138</v>
      </c>
      <c r="D2775">
        <v>4096780.45</v>
      </c>
    </row>
    <row r="2776" spans="1:4">
      <c r="A2776" s="4">
        <v>41110.479166666664</v>
      </c>
      <c r="B2776">
        <v>8.2899999999999991</v>
      </c>
      <c r="C2776">
        <v>236082</v>
      </c>
      <c r="D2776">
        <v>1962764.23</v>
      </c>
    </row>
    <row r="2777" spans="1:4">
      <c r="A2777" s="4">
        <v>41110.548611111109</v>
      </c>
      <c r="B2777">
        <v>8.27</v>
      </c>
      <c r="C2777">
        <v>134970</v>
      </c>
      <c r="D2777">
        <v>1117908.8999999999</v>
      </c>
    </row>
    <row r="2778" spans="1:4">
      <c r="A2778" s="4">
        <v>41110.555555555555</v>
      </c>
      <c r="B2778">
        <v>8.27</v>
      </c>
      <c r="C2778">
        <v>150021</v>
      </c>
      <c r="D2778">
        <v>1240694.81</v>
      </c>
    </row>
    <row r="2779" spans="1:4">
      <c r="A2779" s="4">
        <v>41110.5625</v>
      </c>
      <c r="B2779">
        <v>8.27</v>
      </c>
      <c r="C2779">
        <v>137397</v>
      </c>
      <c r="D2779">
        <v>1137161.25</v>
      </c>
    </row>
    <row r="2780" spans="1:4">
      <c r="A2780" s="4">
        <v>41110.569444444445</v>
      </c>
      <c r="B2780">
        <v>8.2899999999999991</v>
      </c>
      <c r="C2780">
        <v>243060</v>
      </c>
      <c r="D2780">
        <v>2009298.72</v>
      </c>
    </row>
    <row r="2781" spans="1:4">
      <c r="A2781" s="4">
        <v>41110.576388888891</v>
      </c>
      <c r="B2781">
        <v>8.2799999999999994</v>
      </c>
      <c r="C2781">
        <v>241265</v>
      </c>
      <c r="D2781">
        <v>1997298.79</v>
      </c>
    </row>
    <row r="2782" spans="1:4">
      <c r="A2782" s="4">
        <v>41110.583333333336</v>
      </c>
      <c r="B2782">
        <v>8.2799999999999994</v>
      </c>
      <c r="C2782">
        <v>263556</v>
      </c>
      <c r="D2782">
        <v>2183433.4700000002</v>
      </c>
    </row>
    <row r="2783" spans="1:4">
      <c r="A2783" s="4">
        <v>41110.590277777781</v>
      </c>
      <c r="B2783">
        <v>8.2799999999999994</v>
      </c>
      <c r="C2783">
        <v>182766</v>
      </c>
      <c r="D2783">
        <v>1513402.48</v>
      </c>
    </row>
    <row r="2784" spans="1:4">
      <c r="A2784" s="4">
        <v>41110.597222222219</v>
      </c>
      <c r="B2784">
        <v>8.26</v>
      </c>
      <c r="C2784">
        <v>375652</v>
      </c>
      <c r="D2784">
        <v>3106217.76</v>
      </c>
    </row>
    <row r="2785" spans="1:4">
      <c r="A2785" s="4">
        <v>41110.604166666664</v>
      </c>
      <c r="B2785">
        <v>8.25</v>
      </c>
      <c r="C2785">
        <v>284816</v>
      </c>
      <c r="D2785">
        <v>2352149.56</v>
      </c>
    </row>
    <row r="2786" spans="1:4">
      <c r="A2786" s="4">
        <v>41110.611111111109</v>
      </c>
      <c r="B2786">
        <v>8.24</v>
      </c>
      <c r="C2786">
        <v>186097</v>
      </c>
      <c r="D2786">
        <v>1535246.28</v>
      </c>
    </row>
    <row r="2787" spans="1:4">
      <c r="A2787" s="4">
        <v>41110.618055555555</v>
      </c>
      <c r="B2787">
        <v>8.2200000000000006</v>
      </c>
      <c r="C2787">
        <v>440781</v>
      </c>
      <c r="D2787">
        <v>3626162.49</v>
      </c>
    </row>
    <row r="2788" spans="1:4">
      <c r="A2788" s="4">
        <v>41110.625</v>
      </c>
      <c r="B2788">
        <v>8.24</v>
      </c>
      <c r="C2788">
        <v>412491</v>
      </c>
      <c r="D2788">
        <v>3394735.94</v>
      </c>
    </row>
    <row r="2789" spans="1:4">
      <c r="A2789" s="4">
        <v>41113.402777777781</v>
      </c>
      <c r="B2789">
        <v>8.09</v>
      </c>
      <c r="C2789">
        <v>602404</v>
      </c>
      <c r="D2789">
        <v>4895716.5199999996</v>
      </c>
    </row>
    <row r="2790" spans="1:4">
      <c r="A2790" s="4">
        <v>41113.409722222219</v>
      </c>
      <c r="B2790">
        <v>8.08</v>
      </c>
      <c r="C2790">
        <v>538500</v>
      </c>
      <c r="D2790">
        <v>4358880.59</v>
      </c>
    </row>
    <row r="2791" spans="1:4">
      <c r="A2791" s="4">
        <v>41113.416666666664</v>
      </c>
      <c r="B2791">
        <v>8.15</v>
      </c>
      <c r="C2791">
        <v>453494</v>
      </c>
      <c r="D2791">
        <v>3677988.9</v>
      </c>
    </row>
    <row r="2792" spans="1:4">
      <c r="A2792" s="4">
        <v>41113.423611111109</v>
      </c>
      <c r="B2792">
        <v>8.1199999999999992</v>
      </c>
      <c r="C2792">
        <v>131687</v>
      </c>
      <c r="D2792">
        <v>1069558.3400000001</v>
      </c>
    </row>
    <row r="2793" spans="1:4">
      <c r="A2793" s="4">
        <v>41113.430555555555</v>
      </c>
      <c r="B2793">
        <v>8.1</v>
      </c>
      <c r="C2793">
        <v>265800</v>
      </c>
      <c r="D2793">
        <v>2153906.98</v>
      </c>
    </row>
    <row r="2794" spans="1:4">
      <c r="A2794" s="4">
        <v>41113.4375</v>
      </c>
      <c r="B2794">
        <v>8.1300000000000008</v>
      </c>
      <c r="C2794">
        <v>436946</v>
      </c>
      <c r="D2794">
        <v>3543759.16</v>
      </c>
    </row>
    <row r="2795" spans="1:4">
      <c r="A2795" s="4">
        <v>41113.444444444445</v>
      </c>
      <c r="B2795">
        <v>8.1199999999999992</v>
      </c>
      <c r="C2795">
        <v>199920</v>
      </c>
      <c r="D2795">
        <v>1625629.4</v>
      </c>
    </row>
    <row r="2796" spans="1:4">
      <c r="A2796" s="4">
        <v>41113.451388888891</v>
      </c>
      <c r="B2796">
        <v>8.11</v>
      </c>
      <c r="C2796">
        <v>84265</v>
      </c>
      <c r="D2796">
        <v>683973.15</v>
      </c>
    </row>
    <row r="2797" spans="1:4">
      <c r="A2797" s="4">
        <v>41113.458333333336</v>
      </c>
      <c r="B2797">
        <v>8.1300000000000008</v>
      </c>
      <c r="C2797">
        <v>139739</v>
      </c>
      <c r="D2797">
        <v>1136632.07</v>
      </c>
    </row>
    <row r="2798" spans="1:4">
      <c r="A2798" s="4">
        <v>41113.465277777781</v>
      </c>
      <c r="B2798">
        <v>8.1199999999999992</v>
      </c>
      <c r="C2798">
        <v>85725</v>
      </c>
      <c r="D2798">
        <v>696457.79</v>
      </c>
    </row>
    <row r="2799" spans="1:4">
      <c r="A2799" s="4">
        <v>41113.472222222219</v>
      </c>
      <c r="B2799">
        <v>8.11</v>
      </c>
      <c r="C2799">
        <v>96965</v>
      </c>
      <c r="D2799">
        <v>786839.33</v>
      </c>
    </row>
    <row r="2800" spans="1:4">
      <c r="A2800" s="4">
        <v>41113.479166666664</v>
      </c>
      <c r="B2800">
        <v>8.1199999999999992</v>
      </c>
      <c r="C2800">
        <v>128583</v>
      </c>
      <c r="D2800">
        <v>1042747.31</v>
      </c>
    </row>
    <row r="2801" spans="1:4">
      <c r="A2801" s="4">
        <v>41113.548611111109</v>
      </c>
      <c r="B2801">
        <v>8.1199999999999992</v>
      </c>
      <c r="C2801">
        <v>139464</v>
      </c>
      <c r="D2801">
        <v>1132005.68</v>
      </c>
    </row>
    <row r="2802" spans="1:4">
      <c r="A2802" s="4">
        <v>41113.555555555555</v>
      </c>
      <c r="B2802">
        <v>8.1300000000000008</v>
      </c>
      <c r="C2802">
        <v>157864</v>
      </c>
      <c r="D2802">
        <v>1280908.8600000001</v>
      </c>
    </row>
    <row r="2803" spans="1:4">
      <c r="A2803" s="4">
        <v>41113.5625</v>
      </c>
      <c r="B2803">
        <v>8.1199999999999992</v>
      </c>
      <c r="C2803">
        <v>222982</v>
      </c>
      <c r="D2803">
        <v>1814640.3</v>
      </c>
    </row>
    <row r="2804" spans="1:4">
      <c r="A2804" s="4">
        <v>41113.569444444445</v>
      </c>
      <c r="B2804">
        <v>8.16</v>
      </c>
      <c r="C2804">
        <v>126616</v>
      </c>
      <c r="D2804">
        <v>1031277.9</v>
      </c>
    </row>
    <row r="2805" spans="1:4">
      <c r="A2805" s="4">
        <v>41113.576388888891</v>
      </c>
      <c r="B2805">
        <v>8.15</v>
      </c>
      <c r="C2805">
        <v>170848</v>
      </c>
      <c r="D2805">
        <v>1393541.04</v>
      </c>
    </row>
    <row r="2806" spans="1:4">
      <c r="A2806" s="4">
        <v>41113.583333333336</v>
      </c>
      <c r="B2806">
        <v>8.15</v>
      </c>
      <c r="C2806">
        <v>183698</v>
      </c>
      <c r="D2806">
        <v>1496825.56</v>
      </c>
    </row>
    <row r="2807" spans="1:4">
      <c r="A2807" s="4">
        <v>41113.590277777781</v>
      </c>
      <c r="B2807">
        <v>8.1300000000000008</v>
      </c>
      <c r="C2807">
        <v>223218</v>
      </c>
      <c r="D2807">
        <v>1816977.88</v>
      </c>
    </row>
    <row r="2808" spans="1:4">
      <c r="A2808" s="4">
        <v>41113.597222222219</v>
      </c>
      <c r="B2808">
        <v>8.14</v>
      </c>
      <c r="C2808">
        <v>49594</v>
      </c>
      <c r="D2808">
        <v>403310.22</v>
      </c>
    </row>
    <row r="2809" spans="1:4">
      <c r="A2809" s="4">
        <v>41113.604166666664</v>
      </c>
      <c r="B2809">
        <v>8.1300000000000008</v>
      </c>
      <c r="C2809">
        <v>73128</v>
      </c>
      <c r="D2809">
        <v>594244.62</v>
      </c>
    </row>
    <row r="2810" spans="1:4">
      <c r="A2810" s="4">
        <v>41113.611111111109</v>
      </c>
      <c r="B2810">
        <v>8.1300000000000008</v>
      </c>
      <c r="C2810">
        <v>271534</v>
      </c>
      <c r="D2810">
        <v>2203862.36</v>
      </c>
    </row>
    <row r="2811" spans="1:4">
      <c r="A2811" s="4">
        <v>41113.618055555555</v>
      </c>
      <c r="B2811">
        <v>8.1199999999999992</v>
      </c>
      <c r="C2811">
        <v>267408</v>
      </c>
      <c r="D2811">
        <v>2171405.89</v>
      </c>
    </row>
    <row r="2812" spans="1:4">
      <c r="A2812" s="4">
        <v>41113.625</v>
      </c>
      <c r="B2812">
        <v>8.14</v>
      </c>
      <c r="C2812">
        <v>270440</v>
      </c>
      <c r="D2812">
        <v>2196488.89</v>
      </c>
    </row>
    <row r="2813" spans="1:4">
      <c r="A2813" s="4">
        <v>41114.402777777781</v>
      </c>
      <c r="B2813">
        <v>8.17</v>
      </c>
      <c r="C2813">
        <v>479044</v>
      </c>
      <c r="D2813">
        <v>3894393.16</v>
      </c>
    </row>
    <row r="2814" spans="1:4">
      <c r="A2814" s="4">
        <v>41114.409722222219</v>
      </c>
      <c r="B2814">
        <v>8.17</v>
      </c>
      <c r="C2814">
        <v>226870</v>
      </c>
      <c r="D2814">
        <v>1850619</v>
      </c>
    </row>
    <row r="2815" spans="1:4">
      <c r="A2815" s="4">
        <v>41114.416666666664</v>
      </c>
      <c r="B2815">
        <v>8.17</v>
      </c>
      <c r="C2815">
        <v>244017</v>
      </c>
      <c r="D2815">
        <v>1995645.52</v>
      </c>
    </row>
    <row r="2816" spans="1:4">
      <c r="A2816" s="4">
        <v>41114.423611111109</v>
      </c>
      <c r="B2816">
        <v>8.16</v>
      </c>
      <c r="C2816">
        <v>116213</v>
      </c>
      <c r="D2816">
        <v>948114.08</v>
      </c>
    </row>
    <row r="2817" spans="1:4">
      <c r="A2817" s="4">
        <v>41114.430555555555</v>
      </c>
      <c r="B2817">
        <v>8.16</v>
      </c>
      <c r="C2817">
        <v>115686</v>
      </c>
      <c r="D2817">
        <v>943463.76</v>
      </c>
    </row>
    <row r="2818" spans="1:4">
      <c r="A2818" s="4">
        <v>41114.4375</v>
      </c>
      <c r="B2818">
        <v>8.15</v>
      </c>
      <c r="C2818">
        <v>58064</v>
      </c>
      <c r="D2818">
        <v>473812.74</v>
      </c>
    </row>
    <row r="2819" spans="1:4">
      <c r="A2819" s="4">
        <v>41114.444444444445</v>
      </c>
      <c r="B2819">
        <v>8.17</v>
      </c>
      <c r="C2819">
        <v>150367</v>
      </c>
      <c r="D2819">
        <v>1226751.8999999999</v>
      </c>
    </row>
    <row r="2820" spans="1:4">
      <c r="A2820" s="4">
        <v>41114.451388888891</v>
      </c>
      <c r="B2820">
        <v>8.17</v>
      </c>
      <c r="C2820">
        <v>147992</v>
      </c>
      <c r="D2820">
        <v>1209970.6399999999</v>
      </c>
    </row>
    <row r="2821" spans="1:4">
      <c r="A2821" s="4">
        <v>41114.458333333336</v>
      </c>
      <c r="B2821">
        <v>8.17</v>
      </c>
      <c r="C2821">
        <v>197782</v>
      </c>
      <c r="D2821">
        <v>1616837.94</v>
      </c>
    </row>
    <row r="2822" spans="1:4">
      <c r="A2822" s="4">
        <v>41114.465277777781</v>
      </c>
      <c r="B2822">
        <v>8.17</v>
      </c>
      <c r="C2822">
        <v>99526</v>
      </c>
      <c r="D2822">
        <v>812855.42</v>
      </c>
    </row>
    <row r="2823" spans="1:4">
      <c r="A2823" s="4">
        <v>41114.472222222219</v>
      </c>
      <c r="B2823">
        <v>8.15</v>
      </c>
      <c r="C2823">
        <v>265814</v>
      </c>
      <c r="D2823">
        <v>2167413.4</v>
      </c>
    </row>
    <row r="2824" spans="1:4">
      <c r="A2824" s="4">
        <v>41114.479166666664</v>
      </c>
      <c r="B2824">
        <v>8.14</v>
      </c>
      <c r="C2824">
        <v>185601</v>
      </c>
      <c r="D2824">
        <v>1511052</v>
      </c>
    </row>
    <row r="2825" spans="1:4">
      <c r="A2825" s="4">
        <v>41114.548611111109</v>
      </c>
      <c r="B2825">
        <v>8.14</v>
      </c>
      <c r="C2825">
        <v>160354</v>
      </c>
      <c r="D2825">
        <v>1304652.3600000001</v>
      </c>
    </row>
    <row r="2826" spans="1:4">
      <c r="A2826" s="4">
        <v>41114.555555555555</v>
      </c>
      <c r="B2826">
        <v>8.14</v>
      </c>
      <c r="C2826">
        <v>94314</v>
      </c>
      <c r="D2826">
        <v>768301.46</v>
      </c>
    </row>
    <row r="2827" spans="1:4">
      <c r="A2827" s="4">
        <v>41114.5625</v>
      </c>
      <c r="B2827">
        <v>8.17</v>
      </c>
      <c r="C2827">
        <v>119042</v>
      </c>
      <c r="D2827">
        <v>971548.72</v>
      </c>
    </row>
    <row r="2828" spans="1:4">
      <c r="A2828" s="4">
        <v>41114.569444444445</v>
      </c>
      <c r="B2828">
        <v>8.19</v>
      </c>
      <c r="C2828">
        <v>398480</v>
      </c>
      <c r="D2828">
        <v>3263349.4</v>
      </c>
    </row>
    <row r="2829" spans="1:4">
      <c r="A2829" s="4">
        <v>41114.576388888891</v>
      </c>
      <c r="B2829">
        <v>8.19</v>
      </c>
      <c r="C2829">
        <v>184067</v>
      </c>
      <c r="D2829">
        <v>1507868.43</v>
      </c>
    </row>
    <row r="2830" spans="1:4">
      <c r="A2830" s="4">
        <v>41114.583333333336</v>
      </c>
      <c r="B2830">
        <v>8.18</v>
      </c>
      <c r="C2830">
        <v>454625</v>
      </c>
      <c r="D2830">
        <v>3727987.51</v>
      </c>
    </row>
    <row r="2831" spans="1:4">
      <c r="A2831" s="4">
        <v>41114.590277777781</v>
      </c>
      <c r="B2831">
        <v>8.18</v>
      </c>
      <c r="C2831">
        <v>214813</v>
      </c>
      <c r="D2831">
        <v>1754989.84</v>
      </c>
    </row>
    <row r="2832" spans="1:4">
      <c r="A2832" s="4">
        <v>41114.597222222219</v>
      </c>
      <c r="B2832">
        <v>8.16</v>
      </c>
      <c r="C2832">
        <v>160000</v>
      </c>
      <c r="D2832">
        <v>1306132</v>
      </c>
    </row>
    <row r="2833" spans="1:4">
      <c r="A2833" s="4">
        <v>41114.604166666664</v>
      </c>
      <c r="B2833">
        <v>8.17</v>
      </c>
      <c r="C2833">
        <v>208112</v>
      </c>
      <c r="D2833">
        <v>1700594.92</v>
      </c>
    </row>
    <row r="2834" spans="1:4">
      <c r="A2834" s="4">
        <v>41114.611111111109</v>
      </c>
      <c r="B2834">
        <v>8.15</v>
      </c>
      <c r="C2834">
        <v>217083</v>
      </c>
      <c r="D2834">
        <v>1770288.45</v>
      </c>
    </row>
    <row r="2835" spans="1:4">
      <c r="A2835" s="4">
        <v>41114.618055555555</v>
      </c>
      <c r="B2835">
        <v>8.17</v>
      </c>
      <c r="C2835">
        <v>224590</v>
      </c>
      <c r="D2835">
        <v>1830842.02</v>
      </c>
    </row>
    <row r="2836" spans="1:4">
      <c r="A2836" s="4">
        <v>41114.625</v>
      </c>
      <c r="B2836">
        <v>8.16</v>
      </c>
      <c r="C2836">
        <v>350025</v>
      </c>
      <c r="D2836">
        <v>2853670.46</v>
      </c>
    </row>
    <row r="2837" spans="1:4">
      <c r="A2837" s="4">
        <v>41115.402777777781</v>
      </c>
      <c r="B2837">
        <v>8.14</v>
      </c>
      <c r="C2837">
        <v>158400</v>
      </c>
      <c r="D2837">
        <v>1288892</v>
      </c>
    </row>
    <row r="2838" spans="1:4">
      <c r="A2838" s="4">
        <v>41115.409722222219</v>
      </c>
      <c r="B2838">
        <v>8.11</v>
      </c>
      <c r="C2838">
        <v>213500</v>
      </c>
      <c r="D2838">
        <v>1734192</v>
      </c>
    </row>
    <row r="2839" spans="1:4">
      <c r="A2839" s="4">
        <v>41115.416666666664</v>
      </c>
      <c r="B2839">
        <v>8.1</v>
      </c>
      <c r="C2839">
        <v>468400</v>
      </c>
      <c r="D2839">
        <v>3791043</v>
      </c>
    </row>
    <row r="2840" spans="1:4">
      <c r="A2840" s="4">
        <v>41115.423611111109</v>
      </c>
      <c r="B2840">
        <v>8.1</v>
      </c>
      <c r="C2840">
        <v>226137</v>
      </c>
      <c r="D2840">
        <v>1832021.7</v>
      </c>
    </row>
    <row r="2841" spans="1:4">
      <c r="A2841" s="4">
        <v>41115.430555555555</v>
      </c>
      <c r="B2841">
        <v>8.15</v>
      </c>
      <c r="C2841">
        <v>413488</v>
      </c>
      <c r="D2841">
        <v>3360148.71</v>
      </c>
    </row>
    <row r="2842" spans="1:4">
      <c r="A2842" s="4">
        <v>41115.4375</v>
      </c>
      <c r="B2842">
        <v>8.14</v>
      </c>
      <c r="C2842">
        <v>111575</v>
      </c>
      <c r="D2842">
        <v>906770.98</v>
      </c>
    </row>
    <row r="2843" spans="1:4">
      <c r="A2843" s="4">
        <v>41115.444444444445</v>
      </c>
      <c r="B2843">
        <v>8.09</v>
      </c>
      <c r="C2843">
        <v>265624</v>
      </c>
      <c r="D2843">
        <v>2153802.5</v>
      </c>
    </row>
    <row r="2844" spans="1:4">
      <c r="A2844" s="4">
        <v>41115.451388888891</v>
      </c>
      <c r="B2844">
        <v>8.1199999999999992</v>
      </c>
      <c r="C2844">
        <v>96319</v>
      </c>
      <c r="D2844">
        <v>781344.09</v>
      </c>
    </row>
    <row r="2845" spans="1:4">
      <c r="A2845" s="4">
        <v>41115.458333333336</v>
      </c>
      <c r="B2845">
        <v>8.14</v>
      </c>
      <c r="C2845">
        <v>235800</v>
      </c>
      <c r="D2845">
        <v>1921348.24</v>
      </c>
    </row>
    <row r="2846" spans="1:4">
      <c r="A2846" s="4">
        <v>41115.465277777781</v>
      </c>
      <c r="B2846">
        <v>8.15</v>
      </c>
      <c r="C2846">
        <v>69300</v>
      </c>
      <c r="D2846">
        <v>564353</v>
      </c>
    </row>
    <row r="2847" spans="1:4">
      <c r="A2847" s="4">
        <v>41115.472222222219</v>
      </c>
      <c r="B2847">
        <v>8.1199999999999992</v>
      </c>
      <c r="C2847">
        <v>156300</v>
      </c>
      <c r="D2847">
        <v>1272337</v>
      </c>
    </row>
    <row r="2848" spans="1:4">
      <c r="A2848" s="4">
        <v>41115.479166666664</v>
      </c>
      <c r="B2848">
        <v>8.14</v>
      </c>
      <c r="C2848">
        <v>42000</v>
      </c>
      <c r="D2848">
        <v>341418</v>
      </c>
    </row>
    <row r="2849" spans="1:4">
      <c r="A2849" s="4">
        <v>41115.548611111109</v>
      </c>
      <c r="B2849">
        <v>8.14</v>
      </c>
      <c r="C2849">
        <v>58370</v>
      </c>
      <c r="D2849">
        <v>474943.1</v>
      </c>
    </row>
    <row r="2850" spans="1:4">
      <c r="A2850" s="4">
        <v>41115.555555555555</v>
      </c>
      <c r="B2850">
        <v>8.1</v>
      </c>
      <c r="C2850">
        <v>173311</v>
      </c>
      <c r="D2850">
        <v>1405173.81</v>
      </c>
    </row>
    <row r="2851" spans="1:4">
      <c r="A2851" s="4">
        <v>41115.5625</v>
      </c>
      <c r="B2851">
        <v>8.1199999999999992</v>
      </c>
      <c r="C2851">
        <v>115270</v>
      </c>
      <c r="D2851">
        <v>934509</v>
      </c>
    </row>
    <row r="2852" spans="1:4">
      <c r="A2852" s="4">
        <v>41115.569444444445</v>
      </c>
      <c r="B2852">
        <v>8.1</v>
      </c>
      <c r="C2852">
        <v>159200</v>
      </c>
      <c r="D2852">
        <v>1290216</v>
      </c>
    </row>
    <row r="2853" spans="1:4">
      <c r="A2853" s="4">
        <v>41115.576388888891</v>
      </c>
      <c r="B2853">
        <v>8.11</v>
      </c>
      <c r="C2853">
        <v>157140</v>
      </c>
      <c r="D2853">
        <v>1272492</v>
      </c>
    </row>
    <row r="2854" spans="1:4">
      <c r="A2854" s="4">
        <v>41115.583333333336</v>
      </c>
      <c r="B2854">
        <v>8.1199999999999992</v>
      </c>
      <c r="C2854">
        <v>101312</v>
      </c>
      <c r="D2854">
        <v>822071.32</v>
      </c>
    </row>
    <row r="2855" spans="1:4">
      <c r="A2855" s="4">
        <v>41115.590277777781</v>
      </c>
      <c r="B2855">
        <v>8.09</v>
      </c>
      <c r="C2855">
        <v>204378</v>
      </c>
      <c r="D2855">
        <v>1655294.68</v>
      </c>
    </row>
    <row r="2856" spans="1:4">
      <c r="A2856" s="4">
        <v>41115.597222222219</v>
      </c>
      <c r="B2856">
        <v>8.09</v>
      </c>
      <c r="C2856">
        <v>452763</v>
      </c>
      <c r="D2856">
        <v>3661817.67</v>
      </c>
    </row>
    <row r="2857" spans="1:4">
      <c r="A2857" s="4">
        <v>41115.604166666664</v>
      </c>
      <c r="B2857">
        <v>8.1</v>
      </c>
      <c r="C2857">
        <v>134470</v>
      </c>
      <c r="D2857">
        <v>1089693</v>
      </c>
    </row>
    <row r="2858" spans="1:4">
      <c r="A2858" s="4">
        <v>41115.611111111109</v>
      </c>
      <c r="B2858">
        <v>8.08</v>
      </c>
      <c r="C2858">
        <v>338350</v>
      </c>
      <c r="D2858">
        <v>2737766</v>
      </c>
    </row>
    <row r="2859" spans="1:4">
      <c r="A2859" s="4">
        <v>41115.618055555555</v>
      </c>
      <c r="B2859">
        <v>8.09</v>
      </c>
      <c r="C2859">
        <v>424986</v>
      </c>
      <c r="D2859">
        <v>3433960.88</v>
      </c>
    </row>
    <row r="2860" spans="1:4">
      <c r="A2860" s="4">
        <v>41115.625</v>
      </c>
      <c r="B2860">
        <v>8.09</v>
      </c>
      <c r="C2860">
        <v>377550</v>
      </c>
      <c r="D2860">
        <v>3053133.5</v>
      </c>
    </row>
    <row r="2861" spans="1:4">
      <c r="A2861" s="4">
        <v>41116.402777777781</v>
      </c>
      <c r="B2861">
        <v>8.1199999999999992</v>
      </c>
      <c r="C2861">
        <v>196500</v>
      </c>
      <c r="D2861">
        <v>1595505.13</v>
      </c>
    </row>
    <row r="2862" spans="1:4">
      <c r="A2862" s="4">
        <v>41116.409722222219</v>
      </c>
      <c r="B2862">
        <v>8.11</v>
      </c>
      <c r="C2862">
        <v>175214</v>
      </c>
      <c r="D2862">
        <v>1419392.58</v>
      </c>
    </row>
    <row r="2863" spans="1:4">
      <c r="A2863" s="4">
        <v>41116.416666666664</v>
      </c>
      <c r="B2863">
        <v>8.11</v>
      </c>
      <c r="C2863">
        <v>125836</v>
      </c>
      <c r="D2863">
        <v>1020081.2</v>
      </c>
    </row>
    <row r="2864" spans="1:4">
      <c r="A2864" s="4">
        <v>41116.423611111109</v>
      </c>
      <c r="B2864">
        <v>8.11</v>
      </c>
      <c r="C2864">
        <v>96000</v>
      </c>
      <c r="D2864">
        <v>778940.74</v>
      </c>
    </row>
    <row r="2865" spans="1:4">
      <c r="A2865" s="4">
        <v>41116.430555555555</v>
      </c>
      <c r="B2865">
        <v>8.1</v>
      </c>
      <c r="C2865">
        <v>198100</v>
      </c>
      <c r="D2865">
        <v>1605307</v>
      </c>
    </row>
    <row r="2866" spans="1:4">
      <c r="A2866" s="4">
        <v>41116.4375</v>
      </c>
      <c r="B2866">
        <v>8.11</v>
      </c>
      <c r="C2866">
        <v>158149</v>
      </c>
      <c r="D2866">
        <v>1281744.8999999999</v>
      </c>
    </row>
    <row r="2867" spans="1:4">
      <c r="A2867" s="4">
        <v>41116.444444444445</v>
      </c>
      <c r="B2867">
        <v>8.19</v>
      </c>
      <c r="C2867">
        <v>474520</v>
      </c>
      <c r="D2867">
        <v>3869563.59</v>
      </c>
    </row>
    <row r="2868" spans="1:4">
      <c r="A2868" s="4">
        <v>41116.451388888891</v>
      </c>
      <c r="B2868">
        <v>8.1999999999999993</v>
      </c>
      <c r="C2868">
        <v>495300</v>
      </c>
      <c r="D2868">
        <v>4060206</v>
      </c>
    </row>
    <row r="2869" spans="1:4">
      <c r="A2869" s="4">
        <v>41116.458333333336</v>
      </c>
      <c r="B2869">
        <v>8.18</v>
      </c>
      <c r="C2869">
        <v>207459</v>
      </c>
      <c r="D2869">
        <v>1698117.62</v>
      </c>
    </row>
    <row r="2870" spans="1:4">
      <c r="A2870" s="4">
        <v>41116.465277777781</v>
      </c>
      <c r="B2870">
        <v>8.19</v>
      </c>
      <c r="C2870">
        <v>480300</v>
      </c>
      <c r="D2870">
        <v>3941359</v>
      </c>
    </row>
    <row r="2871" spans="1:4">
      <c r="A2871" s="4">
        <v>41116.472222222219</v>
      </c>
      <c r="B2871">
        <v>8.17</v>
      </c>
      <c r="C2871">
        <v>324879</v>
      </c>
      <c r="D2871">
        <v>2655947.6800000002</v>
      </c>
    </row>
    <row r="2872" spans="1:4">
      <c r="A2872" s="4">
        <v>41116.479166666664</v>
      </c>
      <c r="B2872">
        <v>8.16</v>
      </c>
      <c r="C2872">
        <v>153520</v>
      </c>
      <c r="D2872">
        <v>1254320.3999999999</v>
      </c>
    </row>
    <row r="2873" spans="1:4">
      <c r="A2873" s="4">
        <v>41116.548611111109</v>
      </c>
      <c r="B2873">
        <v>8.17</v>
      </c>
      <c r="C2873">
        <v>75953</v>
      </c>
      <c r="D2873">
        <v>620478.01</v>
      </c>
    </row>
    <row r="2874" spans="1:4">
      <c r="A2874" s="4">
        <v>41116.555555555555</v>
      </c>
      <c r="B2874">
        <v>8.1999999999999993</v>
      </c>
      <c r="C2874">
        <v>343890</v>
      </c>
      <c r="D2874">
        <v>2812495.4</v>
      </c>
    </row>
    <row r="2875" spans="1:4">
      <c r="A2875" s="4">
        <v>41116.5625</v>
      </c>
      <c r="B2875">
        <v>8.19</v>
      </c>
      <c r="C2875">
        <v>135850</v>
      </c>
      <c r="D2875">
        <v>1113558</v>
      </c>
    </row>
    <row r="2876" spans="1:4">
      <c r="A2876" s="4">
        <v>41116.569444444445</v>
      </c>
      <c r="B2876">
        <v>8.16</v>
      </c>
      <c r="C2876">
        <v>224334</v>
      </c>
      <c r="D2876">
        <v>1831034.44</v>
      </c>
    </row>
    <row r="2877" spans="1:4">
      <c r="A2877" s="4">
        <v>41116.576388888891</v>
      </c>
      <c r="B2877">
        <v>8.15</v>
      </c>
      <c r="C2877">
        <v>216300</v>
      </c>
      <c r="D2877">
        <v>1763015</v>
      </c>
    </row>
    <row r="2878" spans="1:4">
      <c r="A2878" s="4">
        <v>41116.583333333336</v>
      </c>
      <c r="B2878">
        <v>8.14</v>
      </c>
      <c r="C2878">
        <v>131949</v>
      </c>
      <c r="D2878">
        <v>1073972.3700000001</v>
      </c>
    </row>
    <row r="2879" spans="1:4">
      <c r="A2879" s="4">
        <v>41116.590277777781</v>
      </c>
      <c r="B2879">
        <v>8.15</v>
      </c>
      <c r="C2879">
        <v>91399</v>
      </c>
      <c r="D2879">
        <v>744046.87</v>
      </c>
    </row>
    <row r="2880" spans="1:4">
      <c r="A2880" s="4">
        <v>41116.597222222219</v>
      </c>
      <c r="B2880">
        <v>8.1199999999999992</v>
      </c>
      <c r="C2880">
        <v>128700</v>
      </c>
      <c r="D2880">
        <v>1047479</v>
      </c>
    </row>
    <row r="2881" spans="1:4">
      <c r="A2881" s="4">
        <v>41116.604166666664</v>
      </c>
      <c r="B2881">
        <v>8.11</v>
      </c>
      <c r="C2881">
        <v>198000</v>
      </c>
      <c r="D2881">
        <v>1606312</v>
      </c>
    </row>
    <row r="2882" spans="1:4">
      <c r="A2882" s="4">
        <v>41116.611111111109</v>
      </c>
      <c r="B2882">
        <v>8.11</v>
      </c>
      <c r="C2882">
        <v>475870</v>
      </c>
      <c r="D2882">
        <v>3852903.41</v>
      </c>
    </row>
    <row r="2883" spans="1:4">
      <c r="A2883" s="4">
        <v>41116.618055555555</v>
      </c>
      <c r="B2883">
        <v>8.1</v>
      </c>
      <c r="C2883">
        <v>365030</v>
      </c>
      <c r="D2883">
        <v>2957585</v>
      </c>
    </row>
    <row r="2884" spans="1:4">
      <c r="A2884" s="4">
        <v>41116.625</v>
      </c>
      <c r="B2884">
        <v>8.09</v>
      </c>
      <c r="C2884">
        <v>520645</v>
      </c>
      <c r="D2884">
        <v>4211731.1399999997</v>
      </c>
    </row>
    <row r="2885" spans="1:4">
      <c r="A2885" s="4">
        <v>41117.402777777781</v>
      </c>
      <c r="B2885">
        <v>8.15</v>
      </c>
      <c r="C2885">
        <v>480929</v>
      </c>
      <c r="D2885">
        <v>3919486.85</v>
      </c>
    </row>
    <row r="2886" spans="1:4">
      <c r="A2886" s="4">
        <v>41117.409722222219</v>
      </c>
      <c r="B2886">
        <v>8.16</v>
      </c>
      <c r="C2886">
        <v>253000</v>
      </c>
      <c r="D2886">
        <v>2062265.31</v>
      </c>
    </row>
    <row r="2887" spans="1:4">
      <c r="A2887" s="4">
        <v>41117.416666666664</v>
      </c>
      <c r="B2887">
        <v>8.16</v>
      </c>
      <c r="C2887">
        <v>377900</v>
      </c>
      <c r="D2887">
        <v>3082314.81</v>
      </c>
    </row>
    <row r="2888" spans="1:4">
      <c r="A2888" s="4">
        <v>41117.423611111109</v>
      </c>
      <c r="B2888">
        <v>8.16</v>
      </c>
      <c r="C2888">
        <v>203190</v>
      </c>
      <c r="D2888">
        <v>1658309.88</v>
      </c>
    </row>
    <row r="2889" spans="1:4">
      <c r="A2889" s="4">
        <v>41117.430555555555</v>
      </c>
      <c r="B2889">
        <v>8.14</v>
      </c>
      <c r="C2889">
        <v>228410</v>
      </c>
      <c r="D2889">
        <v>1861718.5</v>
      </c>
    </row>
    <row r="2890" spans="1:4">
      <c r="A2890" s="4">
        <v>41117.4375</v>
      </c>
      <c r="B2890">
        <v>8.16</v>
      </c>
      <c r="C2890">
        <v>264901</v>
      </c>
      <c r="D2890">
        <v>2158802.17</v>
      </c>
    </row>
    <row r="2891" spans="1:4">
      <c r="A2891" s="4">
        <v>41117.444444444445</v>
      </c>
      <c r="B2891">
        <v>8.18</v>
      </c>
      <c r="C2891">
        <v>421796</v>
      </c>
      <c r="D2891">
        <v>3450441.71</v>
      </c>
    </row>
    <row r="2892" spans="1:4">
      <c r="A2892" s="4">
        <v>41117.451388888891</v>
      </c>
      <c r="B2892">
        <v>8.25</v>
      </c>
      <c r="C2892">
        <v>1247420</v>
      </c>
      <c r="D2892">
        <v>10263951.9</v>
      </c>
    </row>
    <row r="2893" spans="1:4">
      <c r="A2893" s="4">
        <v>41117.458333333336</v>
      </c>
      <c r="B2893">
        <v>8.2100000000000009</v>
      </c>
      <c r="C2893">
        <v>629380</v>
      </c>
      <c r="D2893">
        <v>5186471.2</v>
      </c>
    </row>
    <row r="2894" spans="1:4">
      <c r="A2894" s="4">
        <v>41117.465277777781</v>
      </c>
      <c r="B2894">
        <v>8.24</v>
      </c>
      <c r="C2894">
        <v>499501</v>
      </c>
      <c r="D2894">
        <v>4113557.72</v>
      </c>
    </row>
    <row r="2895" spans="1:4">
      <c r="A2895" s="4">
        <v>41117.472222222219</v>
      </c>
      <c r="B2895">
        <v>8.23</v>
      </c>
      <c r="C2895">
        <v>884611</v>
      </c>
      <c r="D2895">
        <v>7282298.5300000003</v>
      </c>
    </row>
    <row r="2896" spans="1:4">
      <c r="A2896" s="4">
        <v>41117.479166666664</v>
      </c>
      <c r="B2896">
        <v>8.2100000000000009</v>
      </c>
      <c r="C2896">
        <v>288788</v>
      </c>
      <c r="D2896">
        <v>2370696.7200000002</v>
      </c>
    </row>
    <row r="2897" spans="1:4">
      <c r="A2897" s="4">
        <v>41117.548611111109</v>
      </c>
      <c r="B2897">
        <v>8.2200000000000006</v>
      </c>
      <c r="C2897">
        <v>415653</v>
      </c>
      <c r="D2897">
        <v>3418468.54</v>
      </c>
    </row>
    <row r="2898" spans="1:4">
      <c r="A2898" s="4">
        <v>41117.555555555555</v>
      </c>
      <c r="B2898">
        <v>8.1999999999999993</v>
      </c>
      <c r="C2898">
        <v>209900</v>
      </c>
      <c r="D2898">
        <v>1724380</v>
      </c>
    </row>
    <row r="2899" spans="1:4">
      <c r="A2899" s="4">
        <v>41117.5625</v>
      </c>
      <c r="B2899">
        <v>8.1999999999999993</v>
      </c>
      <c r="C2899">
        <v>198201</v>
      </c>
      <c r="D2899">
        <v>1627560.23</v>
      </c>
    </row>
    <row r="2900" spans="1:4">
      <c r="A2900" s="4">
        <v>41117.569444444445</v>
      </c>
      <c r="B2900">
        <v>8.1999999999999993</v>
      </c>
      <c r="C2900">
        <v>357649</v>
      </c>
      <c r="D2900">
        <v>2934150.34</v>
      </c>
    </row>
    <row r="2901" spans="1:4">
      <c r="A2901" s="4">
        <v>41117.576388888891</v>
      </c>
      <c r="B2901">
        <v>8.2100000000000009</v>
      </c>
      <c r="C2901">
        <v>276195</v>
      </c>
      <c r="D2901">
        <v>2269539.9900000002</v>
      </c>
    </row>
    <row r="2902" spans="1:4">
      <c r="A2902" s="4">
        <v>41117.583333333336</v>
      </c>
      <c r="B2902">
        <v>8.2200000000000006</v>
      </c>
      <c r="C2902">
        <v>184101</v>
      </c>
      <c r="D2902">
        <v>1511341.25</v>
      </c>
    </row>
    <row r="2903" spans="1:4">
      <c r="A2903" s="4">
        <v>41117.590277777781</v>
      </c>
      <c r="B2903">
        <v>8.23</v>
      </c>
      <c r="C2903">
        <v>205579</v>
      </c>
      <c r="D2903">
        <v>1691136.38</v>
      </c>
    </row>
    <row r="2904" spans="1:4">
      <c r="A2904" s="4">
        <v>41117.597222222219</v>
      </c>
      <c r="B2904">
        <v>8.2200000000000006</v>
      </c>
      <c r="C2904">
        <v>102400</v>
      </c>
      <c r="D2904">
        <v>841092.22</v>
      </c>
    </row>
    <row r="2905" spans="1:4">
      <c r="A2905" s="4">
        <v>41117.604166666664</v>
      </c>
      <c r="B2905">
        <v>8.19</v>
      </c>
      <c r="C2905">
        <v>243315</v>
      </c>
      <c r="D2905">
        <v>1996967</v>
      </c>
    </row>
    <row r="2906" spans="1:4">
      <c r="A2906" s="4">
        <v>41117.611111111109</v>
      </c>
      <c r="B2906">
        <v>8.17</v>
      </c>
      <c r="C2906">
        <v>531651</v>
      </c>
      <c r="D2906">
        <v>4345396.66</v>
      </c>
    </row>
    <row r="2907" spans="1:4">
      <c r="A2907" s="4">
        <v>41117.618055555555</v>
      </c>
      <c r="B2907">
        <v>8.1999999999999993</v>
      </c>
      <c r="C2907">
        <v>211498</v>
      </c>
      <c r="D2907">
        <v>1730389.46</v>
      </c>
    </row>
    <row r="2908" spans="1:4">
      <c r="A2908" s="4">
        <v>41117.625</v>
      </c>
      <c r="B2908">
        <v>8.2100000000000009</v>
      </c>
      <c r="C2908">
        <v>545991</v>
      </c>
      <c r="D2908">
        <v>4478420.12</v>
      </c>
    </row>
    <row r="2909" spans="1:4">
      <c r="A2909" s="4">
        <v>41120.402777777781</v>
      </c>
      <c r="B2909">
        <v>8.25</v>
      </c>
      <c r="C2909">
        <v>474646</v>
      </c>
      <c r="D2909">
        <v>3908737.99</v>
      </c>
    </row>
    <row r="2910" spans="1:4">
      <c r="A2910" s="4">
        <v>41120.409722222219</v>
      </c>
      <c r="B2910">
        <v>8.19</v>
      </c>
      <c r="C2910">
        <v>578554</v>
      </c>
      <c r="D2910">
        <v>4760830.01</v>
      </c>
    </row>
    <row r="2911" spans="1:4">
      <c r="A2911" s="4">
        <v>41120.416666666664</v>
      </c>
      <c r="B2911">
        <v>8.18</v>
      </c>
      <c r="C2911">
        <v>175500</v>
      </c>
      <c r="D2911">
        <v>1437496.75</v>
      </c>
    </row>
    <row r="2912" spans="1:4">
      <c r="A2912" s="4">
        <v>41120.423611111109</v>
      </c>
      <c r="B2912">
        <v>8.17</v>
      </c>
      <c r="C2912">
        <v>274290</v>
      </c>
      <c r="D2912">
        <v>2246559.7200000002</v>
      </c>
    </row>
    <row r="2913" spans="1:4">
      <c r="A2913" s="4">
        <v>41120.430555555555</v>
      </c>
      <c r="B2913">
        <v>8.18</v>
      </c>
      <c r="C2913">
        <v>375308</v>
      </c>
      <c r="D2913">
        <v>3063437.3</v>
      </c>
    </row>
    <row r="2914" spans="1:4">
      <c r="A2914" s="4">
        <v>41120.4375</v>
      </c>
      <c r="B2914">
        <v>8.1999999999999993</v>
      </c>
      <c r="C2914">
        <v>361648</v>
      </c>
      <c r="D2914">
        <v>2951166.86</v>
      </c>
    </row>
    <row r="2915" spans="1:4">
      <c r="A2915" s="4">
        <v>41120.444444444445</v>
      </c>
      <c r="B2915">
        <v>8.18</v>
      </c>
      <c r="C2915">
        <v>84900</v>
      </c>
      <c r="D2915">
        <v>693973.92</v>
      </c>
    </row>
    <row r="2916" spans="1:4">
      <c r="A2916" s="4">
        <v>41120.451388888891</v>
      </c>
      <c r="B2916">
        <v>8.24</v>
      </c>
      <c r="C2916">
        <v>330130</v>
      </c>
      <c r="D2916">
        <v>2708851.8</v>
      </c>
    </row>
    <row r="2917" spans="1:4">
      <c r="A2917" s="4">
        <v>41120.458333333336</v>
      </c>
      <c r="B2917">
        <v>8.16</v>
      </c>
      <c r="C2917">
        <v>394663</v>
      </c>
      <c r="D2917">
        <v>3238001.69</v>
      </c>
    </row>
    <row r="2918" spans="1:4">
      <c r="A2918" s="4">
        <v>41120.465277777781</v>
      </c>
      <c r="B2918">
        <v>8.18</v>
      </c>
      <c r="C2918">
        <v>55000</v>
      </c>
      <c r="D2918">
        <v>449788</v>
      </c>
    </row>
    <row r="2919" spans="1:4">
      <c r="A2919" s="4">
        <v>41120.472222222219</v>
      </c>
      <c r="B2919">
        <v>8.18</v>
      </c>
      <c r="C2919">
        <v>69720</v>
      </c>
      <c r="D2919">
        <v>570334.4</v>
      </c>
    </row>
    <row r="2920" spans="1:4">
      <c r="A2920" s="4">
        <v>41120.479166666664</v>
      </c>
      <c r="B2920">
        <v>8.18</v>
      </c>
      <c r="C2920">
        <v>58400</v>
      </c>
      <c r="D2920">
        <v>477925.8</v>
      </c>
    </row>
    <row r="2921" spans="1:4">
      <c r="A2921" s="4">
        <v>41120.548611111109</v>
      </c>
      <c r="B2921">
        <v>8.18</v>
      </c>
      <c r="C2921">
        <v>204350</v>
      </c>
      <c r="D2921">
        <v>1669000.8</v>
      </c>
    </row>
    <row r="2922" spans="1:4">
      <c r="A2922" s="4">
        <v>41120.555555555555</v>
      </c>
      <c r="B2922">
        <v>8.17</v>
      </c>
      <c r="C2922">
        <v>88325</v>
      </c>
      <c r="D2922">
        <v>721239.35</v>
      </c>
    </row>
    <row r="2923" spans="1:4">
      <c r="A2923" s="4">
        <v>41120.5625</v>
      </c>
      <c r="B2923">
        <v>8.15</v>
      </c>
      <c r="C2923">
        <v>339623</v>
      </c>
      <c r="D2923">
        <v>2767533.46</v>
      </c>
    </row>
    <row r="2924" spans="1:4">
      <c r="A2924" s="4">
        <v>41120.569444444445</v>
      </c>
      <c r="B2924">
        <v>8.16</v>
      </c>
      <c r="C2924">
        <v>238943</v>
      </c>
      <c r="D2924">
        <v>1946569.6</v>
      </c>
    </row>
    <row r="2925" spans="1:4">
      <c r="A2925" s="4">
        <v>41120.576388888891</v>
      </c>
      <c r="B2925">
        <v>8.1300000000000008</v>
      </c>
      <c r="C2925">
        <v>543900</v>
      </c>
      <c r="D2925">
        <v>4416781.5199999996</v>
      </c>
    </row>
    <row r="2926" spans="1:4">
      <c r="A2926" s="4">
        <v>41120.583333333336</v>
      </c>
      <c r="B2926">
        <v>8.1300000000000008</v>
      </c>
      <c r="C2926">
        <v>201050</v>
      </c>
      <c r="D2926">
        <v>1632317</v>
      </c>
    </row>
    <row r="2927" spans="1:4">
      <c r="A2927" s="4">
        <v>41120.590277777781</v>
      </c>
      <c r="B2927">
        <v>8.11</v>
      </c>
      <c r="C2927">
        <v>303274</v>
      </c>
      <c r="D2927">
        <v>2460725.5699999998</v>
      </c>
    </row>
    <row r="2928" spans="1:4">
      <c r="A2928" s="4">
        <v>41120.597222222219</v>
      </c>
      <c r="B2928">
        <v>8.11</v>
      </c>
      <c r="C2928">
        <v>250188</v>
      </c>
      <c r="D2928">
        <v>2030645.8</v>
      </c>
    </row>
    <row r="2929" spans="1:4">
      <c r="A2929" s="4">
        <v>41120.604166666664</v>
      </c>
      <c r="B2929">
        <v>8.11</v>
      </c>
      <c r="C2929">
        <v>236782</v>
      </c>
      <c r="D2929">
        <v>1920521.72</v>
      </c>
    </row>
    <row r="2930" spans="1:4">
      <c r="A2930" s="4">
        <v>41120.611111111109</v>
      </c>
      <c r="B2930">
        <v>8.09</v>
      </c>
      <c r="C2930">
        <v>467098</v>
      </c>
      <c r="D2930">
        <v>3782286.96</v>
      </c>
    </row>
    <row r="2931" spans="1:4">
      <c r="A2931" s="4">
        <v>41120.618055555555</v>
      </c>
      <c r="B2931">
        <v>8.1</v>
      </c>
      <c r="C2931">
        <v>400804</v>
      </c>
      <c r="D2931">
        <v>3244437.4</v>
      </c>
    </row>
    <row r="2932" spans="1:4">
      <c r="A2932" s="4">
        <v>41120.625</v>
      </c>
      <c r="B2932">
        <v>8.1</v>
      </c>
      <c r="C2932">
        <v>494160</v>
      </c>
      <c r="D2932">
        <v>4003282</v>
      </c>
    </row>
    <row r="2933" spans="1:4">
      <c r="A2933" s="4">
        <v>41121.402777777781</v>
      </c>
      <c r="B2933">
        <v>8.06</v>
      </c>
      <c r="C2933">
        <v>437800</v>
      </c>
      <c r="D2933">
        <v>3543356</v>
      </c>
    </row>
    <row r="2934" spans="1:4">
      <c r="A2934" s="4">
        <v>41121.409722222219</v>
      </c>
      <c r="B2934">
        <v>8.0299999999999994</v>
      </c>
      <c r="C2934">
        <v>635517</v>
      </c>
      <c r="D2934">
        <v>5110250.29</v>
      </c>
    </row>
    <row r="2935" spans="1:4">
      <c r="A2935" s="4">
        <v>41121.416666666664</v>
      </c>
      <c r="B2935">
        <v>7.97</v>
      </c>
      <c r="C2935">
        <v>797609</v>
      </c>
      <c r="D2935">
        <v>6362939.6500000004</v>
      </c>
    </row>
    <row r="2936" spans="1:4">
      <c r="A2936" s="4">
        <v>41121.423611111109</v>
      </c>
      <c r="B2936">
        <v>7.98</v>
      </c>
      <c r="C2936">
        <v>375860</v>
      </c>
      <c r="D2936">
        <v>2999942.2</v>
      </c>
    </row>
    <row r="2937" spans="1:4">
      <c r="A2937" s="4">
        <v>41121.430555555555</v>
      </c>
      <c r="B2937">
        <v>8.01</v>
      </c>
      <c r="C2937">
        <v>374490</v>
      </c>
      <c r="D2937">
        <v>3003289.9</v>
      </c>
    </row>
    <row r="2938" spans="1:4">
      <c r="A2938" s="4">
        <v>41121.4375</v>
      </c>
      <c r="B2938">
        <v>7.97</v>
      </c>
      <c r="C2938">
        <v>262212</v>
      </c>
      <c r="D2938">
        <v>2091626.2</v>
      </c>
    </row>
    <row r="2939" spans="1:4">
      <c r="A2939" s="4">
        <v>41121.444444444445</v>
      </c>
      <c r="B2939">
        <v>8</v>
      </c>
      <c r="C2939">
        <v>289650</v>
      </c>
      <c r="D2939">
        <v>2307738.4300000002</v>
      </c>
    </row>
    <row r="2940" spans="1:4">
      <c r="A2940" s="4">
        <v>41121.451388888891</v>
      </c>
      <c r="B2940">
        <v>8.0299999999999994</v>
      </c>
      <c r="C2940">
        <v>155052</v>
      </c>
      <c r="D2940">
        <v>1240125.47</v>
      </c>
    </row>
    <row r="2941" spans="1:4">
      <c r="A2941" s="4">
        <v>41121.458333333336</v>
      </c>
      <c r="B2941">
        <v>8.0500000000000007</v>
      </c>
      <c r="C2941">
        <v>179100</v>
      </c>
      <c r="D2941">
        <v>1438329</v>
      </c>
    </row>
    <row r="2942" spans="1:4">
      <c r="A2942" s="4">
        <v>41121.465277777781</v>
      </c>
      <c r="B2942">
        <v>8.0500000000000007</v>
      </c>
      <c r="C2942">
        <v>152840</v>
      </c>
      <c r="D2942">
        <v>1227881.1000000001</v>
      </c>
    </row>
    <row r="2943" spans="1:4">
      <c r="A2943" s="4">
        <v>41121.472222222219</v>
      </c>
      <c r="B2943">
        <v>8.01</v>
      </c>
      <c r="C2943">
        <v>147410</v>
      </c>
      <c r="D2943">
        <v>1184133.3999999999</v>
      </c>
    </row>
    <row r="2944" spans="1:4">
      <c r="A2944" s="4">
        <v>41121.479166666664</v>
      </c>
      <c r="B2944">
        <v>8</v>
      </c>
      <c r="C2944">
        <v>170149</v>
      </c>
      <c r="D2944">
        <v>1362331.43</v>
      </c>
    </row>
    <row r="2945" spans="1:4">
      <c r="A2945" s="4">
        <v>41121.548611111109</v>
      </c>
      <c r="B2945">
        <v>8</v>
      </c>
      <c r="C2945">
        <v>87890</v>
      </c>
      <c r="D2945">
        <v>703443</v>
      </c>
    </row>
    <row r="2946" spans="1:4">
      <c r="A2946" s="4">
        <v>41121.555555555555</v>
      </c>
      <c r="B2946">
        <v>8</v>
      </c>
      <c r="C2946">
        <v>111500</v>
      </c>
      <c r="D2946">
        <v>891379.19999999995</v>
      </c>
    </row>
    <row r="2947" spans="1:4">
      <c r="A2947" s="4">
        <v>41121.5625</v>
      </c>
      <c r="B2947">
        <v>8</v>
      </c>
      <c r="C2947">
        <v>181800</v>
      </c>
      <c r="D2947">
        <v>1454667</v>
      </c>
    </row>
    <row r="2948" spans="1:4">
      <c r="A2948" s="4">
        <v>41121.569444444445</v>
      </c>
      <c r="B2948">
        <v>8.01</v>
      </c>
      <c r="C2948">
        <v>348169</v>
      </c>
      <c r="D2948">
        <v>2792452</v>
      </c>
    </row>
    <row r="2949" spans="1:4">
      <c r="A2949" s="4">
        <v>41121.576388888891</v>
      </c>
      <c r="B2949">
        <v>8.02</v>
      </c>
      <c r="C2949">
        <v>170294</v>
      </c>
      <c r="D2949">
        <v>1364326.88</v>
      </c>
    </row>
    <row r="2950" spans="1:4">
      <c r="A2950" s="4">
        <v>41121.583333333336</v>
      </c>
      <c r="B2950">
        <v>7.98</v>
      </c>
      <c r="C2950">
        <v>228400</v>
      </c>
      <c r="D2950">
        <v>1827148.62</v>
      </c>
    </row>
    <row r="2951" spans="1:4">
      <c r="A2951" s="4">
        <v>41121.590277777781</v>
      </c>
      <c r="B2951">
        <v>7.98</v>
      </c>
      <c r="C2951">
        <v>213850</v>
      </c>
      <c r="D2951">
        <v>1708629</v>
      </c>
    </row>
    <row r="2952" spans="1:4">
      <c r="A2952" s="4">
        <v>41121.597222222219</v>
      </c>
      <c r="B2952">
        <v>7.98</v>
      </c>
      <c r="C2952">
        <v>216250</v>
      </c>
      <c r="D2952">
        <v>1724708</v>
      </c>
    </row>
    <row r="2953" spans="1:4">
      <c r="A2953" s="4">
        <v>41121.604166666664</v>
      </c>
      <c r="B2953">
        <v>7.98</v>
      </c>
      <c r="C2953">
        <v>249600</v>
      </c>
      <c r="D2953">
        <v>1989712</v>
      </c>
    </row>
    <row r="2954" spans="1:4">
      <c r="A2954" s="4">
        <v>41121.611111111109</v>
      </c>
      <c r="B2954">
        <v>7.97</v>
      </c>
      <c r="C2954">
        <v>437280</v>
      </c>
      <c r="D2954">
        <v>3481128</v>
      </c>
    </row>
    <row r="2955" spans="1:4">
      <c r="A2955" s="4">
        <v>41121.618055555555</v>
      </c>
      <c r="B2955">
        <v>7.94</v>
      </c>
      <c r="C2955">
        <v>734917</v>
      </c>
      <c r="D2955">
        <v>5834811.2400000002</v>
      </c>
    </row>
    <row r="2956" spans="1:4">
      <c r="A2956" s="4">
        <v>41121.625</v>
      </c>
      <c r="B2956">
        <v>7.91</v>
      </c>
      <c r="C2956">
        <v>1257907</v>
      </c>
      <c r="D2956">
        <v>9951019.7599999998</v>
      </c>
    </row>
    <row r="2957" spans="1:4">
      <c r="A2957" s="4">
        <v>41122.402777777781</v>
      </c>
      <c r="B2957">
        <v>7.96</v>
      </c>
      <c r="C2957">
        <v>326442</v>
      </c>
      <c r="D2957">
        <v>2593377.2599999998</v>
      </c>
    </row>
    <row r="2958" spans="1:4">
      <c r="A2958" s="4">
        <v>41122.409722222219</v>
      </c>
      <c r="B2958">
        <v>7.99</v>
      </c>
      <c r="C2958">
        <v>262354</v>
      </c>
      <c r="D2958">
        <v>2094115.35</v>
      </c>
    </row>
    <row r="2959" spans="1:4">
      <c r="A2959" s="4">
        <v>41122.416666666664</v>
      </c>
      <c r="B2959">
        <v>7.98</v>
      </c>
      <c r="C2959">
        <v>236619</v>
      </c>
      <c r="D2959">
        <v>1890455.62</v>
      </c>
    </row>
    <row r="2960" spans="1:4">
      <c r="A2960" s="4">
        <v>41122.423611111109</v>
      </c>
      <c r="B2960">
        <v>8.0299999999999994</v>
      </c>
      <c r="C2960">
        <v>451275</v>
      </c>
      <c r="D2960">
        <v>3621689.3</v>
      </c>
    </row>
    <row r="2961" spans="1:4">
      <c r="A2961" s="4">
        <v>41122.430555555555</v>
      </c>
      <c r="B2961">
        <v>8.0500000000000007</v>
      </c>
      <c r="C2961">
        <v>379302</v>
      </c>
      <c r="D2961">
        <v>3047306.04</v>
      </c>
    </row>
    <row r="2962" spans="1:4">
      <c r="A2962" s="4">
        <v>41122.4375</v>
      </c>
      <c r="B2962">
        <v>8.0399999999999991</v>
      </c>
      <c r="C2962">
        <v>257401</v>
      </c>
      <c r="D2962">
        <v>2069175.23</v>
      </c>
    </row>
    <row r="2963" spans="1:4">
      <c r="A2963" s="4">
        <v>41122.444444444445</v>
      </c>
      <c r="B2963">
        <v>8.06</v>
      </c>
      <c r="C2963">
        <v>276980</v>
      </c>
      <c r="D2963">
        <v>2230011.7999999998</v>
      </c>
    </row>
    <row r="2964" spans="1:4">
      <c r="A2964" s="4">
        <v>41122.451388888891</v>
      </c>
      <c r="B2964">
        <v>8.07</v>
      </c>
      <c r="C2964">
        <v>499927</v>
      </c>
      <c r="D2964">
        <v>4038888.55</v>
      </c>
    </row>
    <row r="2965" spans="1:4">
      <c r="A2965" s="4">
        <v>41122.458333333336</v>
      </c>
      <c r="B2965">
        <v>8.14</v>
      </c>
      <c r="C2965">
        <v>662310</v>
      </c>
      <c r="D2965">
        <v>5378800.5700000003</v>
      </c>
    </row>
    <row r="2966" spans="1:4">
      <c r="A2966" s="4">
        <v>41122.465277777781</v>
      </c>
      <c r="B2966">
        <v>8.1300000000000008</v>
      </c>
      <c r="C2966">
        <v>274420</v>
      </c>
      <c r="D2966">
        <v>2231854.4</v>
      </c>
    </row>
    <row r="2967" spans="1:4">
      <c r="A2967" s="4">
        <v>41122.472222222219</v>
      </c>
      <c r="B2967">
        <v>8.1199999999999992</v>
      </c>
      <c r="C2967">
        <v>267650</v>
      </c>
      <c r="D2967">
        <v>2171147.2999999998</v>
      </c>
    </row>
    <row r="2968" spans="1:4">
      <c r="A2968" s="4">
        <v>41122.479166666664</v>
      </c>
      <c r="B2968">
        <v>8.09</v>
      </c>
      <c r="C2968">
        <v>134540</v>
      </c>
      <c r="D2968">
        <v>1089414</v>
      </c>
    </row>
    <row r="2969" spans="1:4">
      <c r="A2969" s="4">
        <v>41122.548611111109</v>
      </c>
      <c r="B2969">
        <v>8.1</v>
      </c>
      <c r="C2969">
        <v>57731</v>
      </c>
      <c r="D2969">
        <v>467628.89</v>
      </c>
    </row>
    <row r="2970" spans="1:4">
      <c r="A2970" s="4">
        <v>41122.555555555555</v>
      </c>
      <c r="B2970">
        <v>8.07</v>
      </c>
      <c r="C2970">
        <v>240400</v>
      </c>
      <c r="D2970">
        <v>1944736.59</v>
      </c>
    </row>
    <row r="2971" spans="1:4">
      <c r="A2971" s="4">
        <v>41122.5625</v>
      </c>
      <c r="B2971">
        <v>8.08</v>
      </c>
      <c r="C2971">
        <v>97900</v>
      </c>
      <c r="D2971">
        <v>790653</v>
      </c>
    </row>
    <row r="2972" spans="1:4">
      <c r="A2972" s="4">
        <v>41122.569444444445</v>
      </c>
      <c r="B2972">
        <v>8.08</v>
      </c>
      <c r="C2972">
        <v>102600</v>
      </c>
      <c r="D2972">
        <v>828964</v>
      </c>
    </row>
    <row r="2973" spans="1:4">
      <c r="A2973" s="4">
        <v>41122.576388888891</v>
      </c>
      <c r="B2973">
        <v>8.08</v>
      </c>
      <c r="C2973">
        <v>142200</v>
      </c>
      <c r="D2973">
        <v>1148041</v>
      </c>
    </row>
    <row r="2974" spans="1:4">
      <c r="A2974" s="4">
        <v>41122.583333333336</v>
      </c>
      <c r="B2974">
        <v>8.0399999999999991</v>
      </c>
      <c r="C2974">
        <v>211600</v>
      </c>
      <c r="D2974">
        <v>1703975</v>
      </c>
    </row>
    <row r="2975" spans="1:4">
      <c r="A2975" s="4">
        <v>41122.590277777781</v>
      </c>
      <c r="B2975">
        <v>8.0500000000000007</v>
      </c>
      <c r="C2975">
        <v>132100</v>
      </c>
      <c r="D2975">
        <v>1062355</v>
      </c>
    </row>
    <row r="2976" spans="1:4">
      <c r="A2976" s="4">
        <v>41122.597222222219</v>
      </c>
      <c r="B2976">
        <v>8.0399999999999991</v>
      </c>
      <c r="C2976">
        <v>122201</v>
      </c>
      <c r="D2976">
        <v>981632.01</v>
      </c>
    </row>
    <row r="2977" spans="1:4">
      <c r="A2977" s="4">
        <v>41122.604166666664</v>
      </c>
      <c r="B2977">
        <v>8.0399999999999991</v>
      </c>
      <c r="C2977">
        <v>162101</v>
      </c>
      <c r="D2977">
        <v>1302526.28</v>
      </c>
    </row>
    <row r="2978" spans="1:4">
      <c r="A2978" s="4">
        <v>41122.611111111109</v>
      </c>
      <c r="B2978">
        <v>8.0399999999999991</v>
      </c>
      <c r="C2978">
        <v>159267</v>
      </c>
      <c r="D2978">
        <v>1281368.67</v>
      </c>
    </row>
    <row r="2979" spans="1:4">
      <c r="A2979" s="4">
        <v>41122.618055555555</v>
      </c>
      <c r="B2979">
        <v>8.08</v>
      </c>
      <c r="C2979">
        <v>214352</v>
      </c>
      <c r="D2979">
        <v>1729269.03</v>
      </c>
    </row>
    <row r="2980" spans="1:4">
      <c r="A2980" s="4">
        <v>41122.625</v>
      </c>
      <c r="B2980">
        <v>8.07</v>
      </c>
      <c r="C2980">
        <v>280147</v>
      </c>
      <c r="D2980">
        <v>2262205.7999999998</v>
      </c>
    </row>
    <row r="2981" spans="1:4">
      <c r="A2981" s="4">
        <v>41123.402777777781</v>
      </c>
      <c r="B2981">
        <v>8.06</v>
      </c>
      <c r="C2981">
        <v>203092</v>
      </c>
      <c r="D2981">
        <v>1636167.52</v>
      </c>
    </row>
    <row r="2982" spans="1:4">
      <c r="A2982" s="4">
        <v>41123.409722222219</v>
      </c>
      <c r="B2982">
        <v>8.0299999999999994</v>
      </c>
      <c r="C2982">
        <v>258000</v>
      </c>
      <c r="D2982">
        <v>2077067.76</v>
      </c>
    </row>
    <row r="2983" spans="1:4">
      <c r="A2983" s="4">
        <v>41123.416666666664</v>
      </c>
      <c r="B2983">
        <v>8.0399999999999991</v>
      </c>
      <c r="C2983">
        <v>225100</v>
      </c>
      <c r="D2983">
        <v>1803302</v>
      </c>
    </row>
    <row r="2984" spans="1:4">
      <c r="A2984" s="4">
        <v>41123.423611111109</v>
      </c>
      <c r="B2984">
        <v>8.0399999999999991</v>
      </c>
      <c r="C2984">
        <v>119200</v>
      </c>
      <c r="D2984">
        <v>956987</v>
      </c>
    </row>
    <row r="2985" spans="1:4">
      <c r="A2985" s="4">
        <v>41123.430555555555</v>
      </c>
      <c r="B2985">
        <v>8.0500000000000007</v>
      </c>
      <c r="C2985">
        <v>103930</v>
      </c>
      <c r="D2985">
        <v>835886.4</v>
      </c>
    </row>
    <row r="2986" spans="1:4">
      <c r="A2986" s="4">
        <v>41123.4375</v>
      </c>
      <c r="B2986">
        <v>8.02</v>
      </c>
      <c r="C2986">
        <v>119700</v>
      </c>
      <c r="D2986">
        <v>962499</v>
      </c>
    </row>
    <row r="2987" spans="1:4">
      <c r="A2987" s="4">
        <v>41123.444444444445</v>
      </c>
      <c r="B2987">
        <v>8.02</v>
      </c>
      <c r="C2987">
        <v>201140</v>
      </c>
      <c r="D2987">
        <v>1611976.4</v>
      </c>
    </row>
    <row r="2988" spans="1:4">
      <c r="A2988" s="4">
        <v>41123.451388888891</v>
      </c>
      <c r="B2988">
        <v>8.0399999999999991</v>
      </c>
      <c r="C2988">
        <v>199608</v>
      </c>
      <c r="D2988">
        <v>1604100.48</v>
      </c>
    </row>
    <row r="2989" spans="1:4">
      <c r="A2989" s="4">
        <v>41123.458333333336</v>
      </c>
      <c r="B2989">
        <v>8.02</v>
      </c>
      <c r="C2989">
        <v>94992</v>
      </c>
      <c r="D2989">
        <v>762908.52</v>
      </c>
    </row>
    <row r="2990" spans="1:4">
      <c r="A2990" s="4">
        <v>41123.465277777781</v>
      </c>
      <c r="B2990">
        <v>8</v>
      </c>
      <c r="C2990">
        <v>257160</v>
      </c>
      <c r="D2990">
        <v>2058540.6</v>
      </c>
    </row>
    <row r="2991" spans="1:4">
      <c r="A2991" s="4">
        <v>41123.472222222219</v>
      </c>
      <c r="B2991">
        <v>8.02</v>
      </c>
      <c r="C2991">
        <v>188571</v>
      </c>
      <c r="D2991">
        <v>1508251</v>
      </c>
    </row>
    <row r="2992" spans="1:4">
      <c r="A2992" s="4">
        <v>41123.479166666664</v>
      </c>
      <c r="B2992">
        <v>8</v>
      </c>
      <c r="C2992">
        <v>111991</v>
      </c>
      <c r="D2992">
        <v>896645.91</v>
      </c>
    </row>
    <row r="2993" spans="1:4">
      <c r="A2993" s="4">
        <v>41123.548611111109</v>
      </c>
      <c r="B2993">
        <v>7.96</v>
      </c>
      <c r="C2993">
        <v>295345</v>
      </c>
      <c r="D2993">
        <v>2356029.2000000002</v>
      </c>
    </row>
    <row r="2994" spans="1:4">
      <c r="A2994" s="4">
        <v>41123.555555555555</v>
      </c>
      <c r="B2994">
        <v>7.96</v>
      </c>
      <c r="C2994">
        <v>105600</v>
      </c>
      <c r="D2994">
        <v>841593</v>
      </c>
    </row>
    <row r="2995" spans="1:4">
      <c r="A2995" s="4">
        <v>41123.5625</v>
      </c>
      <c r="B2995">
        <v>7.97</v>
      </c>
      <c r="C2995">
        <v>287600</v>
      </c>
      <c r="D2995">
        <v>2287728</v>
      </c>
    </row>
    <row r="2996" spans="1:4">
      <c r="A2996" s="4">
        <v>41123.569444444445</v>
      </c>
      <c r="B2996">
        <v>7.99</v>
      </c>
      <c r="C2996">
        <v>113409</v>
      </c>
      <c r="D2996">
        <v>903692.71</v>
      </c>
    </row>
    <row r="2997" spans="1:4">
      <c r="A2997" s="4">
        <v>41123.576388888891</v>
      </c>
      <c r="B2997">
        <v>7.97</v>
      </c>
      <c r="C2997">
        <v>93801</v>
      </c>
      <c r="D2997">
        <v>749313.99</v>
      </c>
    </row>
    <row r="2998" spans="1:4">
      <c r="A2998" s="4">
        <v>41123.583333333336</v>
      </c>
      <c r="B2998">
        <v>7.98</v>
      </c>
      <c r="C2998">
        <v>153600</v>
      </c>
      <c r="D2998">
        <v>1222678.1200000001</v>
      </c>
    </row>
    <row r="2999" spans="1:4">
      <c r="A2999" s="4">
        <v>41123.590277777781</v>
      </c>
      <c r="B2999">
        <v>8</v>
      </c>
      <c r="C2999">
        <v>285103</v>
      </c>
      <c r="D2999">
        <v>2281076.5099999998</v>
      </c>
    </row>
    <row r="3000" spans="1:4">
      <c r="A3000" s="4">
        <v>41123.597222222219</v>
      </c>
      <c r="B3000">
        <v>7.98</v>
      </c>
      <c r="C3000">
        <v>147251</v>
      </c>
      <c r="D3000">
        <v>1174729.45</v>
      </c>
    </row>
    <row r="3001" spans="1:4">
      <c r="A3001" s="4">
        <v>41123.604166666664</v>
      </c>
      <c r="B3001">
        <v>7.98</v>
      </c>
      <c r="C3001">
        <v>140000</v>
      </c>
      <c r="D3001">
        <v>1116990.99</v>
      </c>
    </row>
    <row r="3002" spans="1:4">
      <c r="A3002" s="4">
        <v>41123.611111111109</v>
      </c>
      <c r="B3002">
        <v>7.96</v>
      </c>
      <c r="C3002">
        <v>175850</v>
      </c>
      <c r="D3002">
        <v>1403295</v>
      </c>
    </row>
    <row r="3003" spans="1:4">
      <c r="A3003" s="4">
        <v>41123.618055555555</v>
      </c>
      <c r="B3003">
        <v>7.98</v>
      </c>
      <c r="C3003">
        <v>192448</v>
      </c>
      <c r="D3003">
        <v>1532834.08</v>
      </c>
    </row>
    <row r="3004" spans="1:4">
      <c r="A3004" s="4">
        <v>41123.625</v>
      </c>
      <c r="B3004">
        <v>7.99</v>
      </c>
      <c r="C3004">
        <v>283180</v>
      </c>
      <c r="D3004">
        <v>2262964.9</v>
      </c>
    </row>
    <row r="3005" spans="1:4">
      <c r="A3005" s="4">
        <v>41124.402777777781</v>
      </c>
      <c r="B3005">
        <v>7.99</v>
      </c>
      <c r="C3005">
        <v>259700</v>
      </c>
      <c r="D3005">
        <v>2079717</v>
      </c>
    </row>
    <row r="3006" spans="1:4">
      <c r="A3006" s="4">
        <v>41124.409722222219</v>
      </c>
      <c r="B3006">
        <v>8.09</v>
      </c>
      <c r="C3006">
        <v>339386</v>
      </c>
      <c r="D3006">
        <v>2725091.76</v>
      </c>
    </row>
    <row r="3007" spans="1:4">
      <c r="A3007" s="4">
        <v>41124.416666666664</v>
      </c>
      <c r="B3007">
        <v>8.09</v>
      </c>
      <c r="C3007">
        <v>449321</v>
      </c>
      <c r="D3007">
        <v>3628784.76</v>
      </c>
    </row>
    <row r="3008" spans="1:4">
      <c r="A3008" s="4">
        <v>41124.423611111109</v>
      </c>
      <c r="B3008">
        <v>8.07</v>
      </c>
      <c r="C3008">
        <v>365879</v>
      </c>
      <c r="D3008">
        <v>2953982.53</v>
      </c>
    </row>
    <row r="3009" spans="1:4">
      <c r="A3009" s="4">
        <v>41124.430555555555</v>
      </c>
      <c r="B3009">
        <v>8.06</v>
      </c>
      <c r="C3009">
        <v>63700</v>
      </c>
      <c r="D3009">
        <v>513580</v>
      </c>
    </row>
    <row r="3010" spans="1:4">
      <c r="A3010" s="4">
        <v>41124.4375</v>
      </c>
      <c r="B3010">
        <v>8.0500000000000007</v>
      </c>
      <c r="C3010">
        <v>145300</v>
      </c>
      <c r="D3010">
        <v>1169767.1599999999</v>
      </c>
    </row>
    <row r="3011" spans="1:4">
      <c r="A3011" s="4">
        <v>41124.444444444445</v>
      </c>
      <c r="B3011">
        <v>8.0500000000000007</v>
      </c>
      <c r="C3011">
        <v>122800</v>
      </c>
      <c r="D3011">
        <v>989158</v>
      </c>
    </row>
    <row r="3012" spans="1:4">
      <c r="A3012" s="4">
        <v>41124.451388888891</v>
      </c>
      <c r="B3012">
        <v>8.0500000000000007</v>
      </c>
      <c r="C3012">
        <v>102600</v>
      </c>
      <c r="D3012">
        <v>826960.88</v>
      </c>
    </row>
    <row r="3013" spans="1:4">
      <c r="A3013" s="4">
        <v>41124.458333333336</v>
      </c>
      <c r="B3013">
        <v>8.08</v>
      </c>
      <c r="C3013">
        <v>217044</v>
      </c>
      <c r="D3013">
        <v>1752208.76</v>
      </c>
    </row>
    <row r="3014" spans="1:4">
      <c r="A3014" s="4">
        <v>41124.465277777781</v>
      </c>
      <c r="B3014">
        <v>8.06</v>
      </c>
      <c r="C3014">
        <v>54700</v>
      </c>
      <c r="D3014">
        <v>440911</v>
      </c>
    </row>
    <row r="3015" spans="1:4">
      <c r="A3015" s="4">
        <v>41124.472222222219</v>
      </c>
      <c r="B3015">
        <v>8.06</v>
      </c>
      <c r="C3015">
        <v>220220</v>
      </c>
      <c r="D3015">
        <v>1777394.76</v>
      </c>
    </row>
    <row r="3016" spans="1:4">
      <c r="A3016" s="4">
        <v>41124.479166666664</v>
      </c>
      <c r="B3016">
        <v>8.0500000000000007</v>
      </c>
      <c r="C3016">
        <v>148655</v>
      </c>
      <c r="D3016">
        <v>1197968.8</v>
      </c>
    </row>
    <row r="3017" spans="1:4">
      <c r="A3017" s="4">
        <v>41124.548611111109</v>
      </c>
      <c r="B3017">
        <v>8.0399999999999991</v>
      </c>
      <c r="C3017">
        <v>81790</v>
      </c>
      <c r="D3017">
        <v>658246.6</v>
      </c>
    </row>
    <row r="3018" spans="1:4">
      <c r="A3018" s="4">
        <v>41124.555555555555</v>
      </c>
      <c r="B3018">
        <v>8.07</v>
      </c>
      <c r="C3018">
        <v>135150</v>
      </c>
      <c r="D3018">
        <v>1087699.5</v>
      </c>
    </row>
    <row r="3019" spans="1:4">
      <c r="A3019" s="4">
        <v>41124.5625</v>
      </c>
      <c r="B3019">
        <v>8.0500000000000007</v>
      </c>
      <c r="C3019">
        <v>147205</v>
      </c>
      <c r="D3019">
        <v>1187502.25</v>
      </c>
    </row>
    <row r="3020" spans="1:4">
      <c r="A3020" s="4">
        <v>41124.569444444445</v>
      </c>
      <c r="B3020">
        <v>8.06</v>
      </c>
      <c r="C3020">
        <v>133545</v>
      </c>
      <c r="D3020">
        <v>1076038.7</v>
      </c>
    </row>
    <row r="3021" spans="1:4">
      <c r="A3021" s="4">
        <v>41124.576388888891</v>
      </c>
      <c r="B3021">
        <v>8.0500000000000007</v>
      </c>
      <c r="C3021">
        <v>85850</v>
      </c>
      <c r="D3021">
        <v>690886.5</v>
      </c>
    </row>
    <row r="3022" spans="1:4">
      <c r="A3022" s="4">
        <v>41124.583333333336</v>
      </c>
      <c r="B3022">
        <v>8.0500000000000007</v>
      </c>
      <c r="C3022">
        <v>209650</v>
      </c>
      <c r="D3022">
        <v>1685562.5</v>
      </c>
    </row>
    <row r="3023" spans="1:4">
      <c r="A3023" s="4">
        <v>41124.590277777781</v>
      </c>
      <c r="B3023">
        <v>8.0399999999999991</v>
      </c>
      <c r="C3023">
        <v>70300</v>
      </c>
      <c r="D3023">
        <v>565492</v>
      </c>
    </row>
    <row r="3024" spans="1:4">
      <c r="A3024" s="4">
        <v>41124.597222222219</v>
      </c>
      <c r="B3024">
        <v>8.0500000000000007</v>
      </c>
      <c r="C3024">
        <v>95993</v>
      </c>
      <c r="D3024">
        <v>773065.2</v>
      </c>
    </row>
    <row r="3025" spans="1:4">
      <c r="A3025" s="4">
        <v>41124.604166666664</v>
      </c>
      <c r="B3025">
        <v>8.09</v>
      </c>
      <c r="C3025">
        <v>412004</v>
      </c>
      <c r="D3025">
        <v>3327104.85</v>
      </c>
    </row>
    <row r="3026" spans="1:4">
      <c r="A3026" s="4">
        <v>41124.611111111109</v>
      </c>
      <c r="B3026">
        <v>8.1</v>
      </c>
      <c r="C3026">
        <v>467007</v>
      </c>
      <c r="D3026">
        <v>3788490.8</v>
      </c>
    </row>
    <row r="3027" spans="1:4">
      <c r="A3027" s="4">
        <v>41124.618055555555</v>
      </c>
      <c r="B3027">
        <v>8.1</v>
      </c>
      <c r="C3027">
        <v>177658</v>
      </c>
      <c r="D3027">
        <v>1439095.22</v>
      </c>
    </row>
    <row r="3028" spans="1:4">
      <c r="A3028" s="4">
        <v>41124.625</v>
      </c>
      <c r="B3028">
        <v>8.1</v>
      </c>
      <c r="C3028">
        <v>588800</v>
      </c>
      <c r="D3028">
        <v>4768325.42</v>
      </c>
    </row>
    <row r="3029" spans="1:4">
      <c r="A3029" s="4">
        <v>41127.402777777781</v>
      </c>
      <c r="B3029">
        <v>8.1199999999999992</v>
      </c>
      <c r="C3029">
        <v>440300</v>
      </c>
      <c r="D3029">
        <v>3575013.68</v>
      </c>
    </row>
    <row r="3030" spans="1:4">
      <c r="A3030" s="4">
        <v>41127.409722222219</v>
      </c>
      <c r="B3030">
        <v>8.1199999999999992</v>
      </c>
      <c r="C3030">
        <v>306010</v>
      </c>
      <c r="D3030">
        <v>2486279.1</v>
      </c>
    </row>
    <row r="3031" spans="1:4">
      <c r="A3031" s="4">
        <v>41127.416666666664</v>
      </c>
      <c r="B3031">
        <v>8.16</v>
      </c>
      <c r="C3031">
        <v>454530</v>
      </c>
      <c r="D3031">
        <v>3695021.71</v>
      </c>
    </row>
    <row r="3032" spans="1:4">
      <c r="A3032" s="4">
        <v>41127.423611111109</v>
      </c>
      <c r="B3032">
        <v>8.19</v>
      </c>
      <c r="C3032">
        <v>1015376</v>
      </c>
      <c r="D3032">
        <v>8313071.6500000004</v>
      </c>
    </row>
    <row r="3033" spans="1:4">
      <c r="A3033" s="4">
        <v>41127.430555555555</v>
      </c>
      <c r="B3033">
        <v>8.1999999999999993</v>
      </c>
      <c r="C3033">
        <v>571880</v>
      </c>
      <c r="D3033">
        <v>4686735.42</v>
      </c>
    </row>
    <row r="3034" spans="1:4">
      <c r="A3034" s="4">
        <v>41127.4375</v>
      </c>
      <c r="B3034">
        <v>8.1999999999999993</v>
      </c>
      <c r="C3034">
        <v>816209</v>
      </c>
      <c r="D3034">
        <v>6698802.7699999996</v>
      </c>
    </row>
    <row r="3035" spans="1:4">
      <c r="A3035" s="4">
        <v>41127.444444444445</v>
      </c>
      <c r="B3035">
        <v>8.17</v>
      </c>
      <c r="C3035">
        <v>168243</v>
      </c>
      <c r="D3035">
        <v>1376749.68</v>
      </c>
    </row>
    <row r="3036" spans="1:4">
      <c r="A3036" s="4">
        <v>41127.451388888891</v>
      </c>
      <c r="B3036">
        <v>8.17</v>
      </c>
      <c r="C3036">
        <v>82660</v>
      </c>
      <c r="D3036">
        <v>675473.08</v>
      </c>
    </row>
    <row r="3037" spans="1:4">
      <c r="A3037" s="4">
        <v>41127.458333333336</v>
      </c>
      <c r="B3037">
        <v>8.17</v>
      </c>
      <c r="C3037">
        <v>134770</v>
      </c>
      <c r="D3037">
        <v>1101420.6000000001</v>
      </c>
    </row>
    <row r="3038" spans="1:4">
      <c r="A3038" s="4">
        <v>41127.465277777781</v>
      </c>
      <c r="B3038">
        <v>8.2100000000000009</v>
      </c>
      <c r="C3038">
        <v>352309</v>
      </c>
      <c r="D3038">
        <v>2888414.61</v>
      </c>
    </row>
    <row r="3039" spans="1:4">
      <c r="A3039" s="4">
        <v>41127.472222222219</v>
      </c>
      <c r="B3039">
        <v>8.18</v>
      </c>
      <c r="C3039">
        <v>238542</v>
      </c>
      <c r="D3039">
        <v>1955654.08</v>
      </c>
    </row>
    <row r="3040" spans="1:4">
      <c r="A3040" s="4">
        <v>41127.479166666664</v>
      </c>
      <c r="B3040">
        <v>8.1999999999999993</v>
      </c>
      <c r="C3040">
        <v>353000</v>
      </c>
      <c r="D3040">
        <v>2894248.48</v>
      </c>
    </row>
    <row r="3041" spans="1:4">
      <c r="A3041" s="4">
        <v>41127.548611111109</v>
      </c>
      <c r="B3041">
        <v>8.24</v>
      </c>
      <c r="C3041">
        <v>497879</v>
      </c>
      <c r="D3041">
        <v>4092426.37</v>
      </c>
    </row>
    <row r="3042" spans="1:4">
      <c r="A3042" s="4">
        <v>41127.555555555555</v>
      </c>
      <c r="B3042">
        <v>8.23</v>
      </c>
      <c r="C3042">
        <v>584811</v>
      </c>
      <c r="D3042">
        <v>4814068.8499999996</v>
      </c>
    </row>
    <row r="3043" spans="1:4">
      <c r="A3043" s="4">
        <v>41127.5625</v>
      </c>
      <c r="B3043">
        <v>8.23</v>
      </c>
      <c r="C3043">
        <v>865593</v>
      </c>
      <c r="D3043">
        <v>7135788.3600000003</v>
      </c>
    </row>
    <row r="3044" spans="1:4">
      <c r="A3044" s="4">
        <v>41127.569444444445</v>
      </c>
      <c r="B3044">
        <v>8.23</v>
      </c>
      <c r="C3044">
        <v>316168</v>
      </c>
      <c r="D3044">
        <v>2602854.52</v>
      </c>
    </row>
    <row r="3045" spans="1:4">
      <c r="A3045" s="4">
        <v>41127.576388888891</v>
      </c>
      <c r="B3045">
        <v>8.2799999999999994</v>
      </c>
      <c r="C3045">
        <v>998575</v>
      </c>
      <c r="D3045">
        <v>8245985.5599999996</v>
      </c>
    </row>
    <row r="3046" spans="1:4">
      <c r="A3046" s="4">
        <v>41127.583333333336</v>
      </c>
      <c r="B3046">
        <v>8.27</v>
      </c>
      <c r="C3046">
        <v>962396</v>
      </c>
      <c r="D3046">
        <v>7974963.29</v>
      </c>
    </row>
    <row r="3047" spans="1:4">
      <c r="A3047" s="4">
        <v>41127.590277777781</v>
      </c>
      <c r="B3047">
        <v>8.36</v>
      </c>
      <c r="C3047">
        <v>1672084</v>
      </c>
      <c r="D3047">
        <v>13945600.76</v>
      </c>
    </row>
    <row r="3048" spans="1:4">
      <c r="A3048" s="4">
        <v>41127.597222222219</v>
      </c>
      <c r="B3048">
        <v>8.35</v>
      </c>
      <c r="C3048">
        <v>635830</v>
      </c>
      <c r="D3048">
        <v>5314617.29</v>
      </c>
    </row>
    <row r="3049" spans="1:4">
      <c r="A3049" s="4">
        <v>41127.604166666664</v>
      </c>
      <c r="B3049">
        <v>8.33</v>
      </c>
      <c r="C3049">
        <v>736771</v>
      </c>
      <c r="D3049">
        <v>6133414.7000000002</v>
      </c>
    </row>
    <row r="3050" spans="1:4">
      <c r="A3050" s="4">
        <v>41127.611111111109</v>
      </c>
      <c r="B3050">
        <v>8.35</v>
      </c>
      <c r="C3050">
        <v>598464</v>
      </c>
      <c r="D3050">
        <v>4976819.6900000004</v>
      </c>
    </row>
    <row r="3051" spans="1:4">
      <c r="A3051" s="4">
        <v>41127.618055555555</v>
      </c>
      <c r="B3051">
        <v>8.31</v>
      </c>
      <c r="C3051">
        <v>1262301</v>
      </c>
      <c r="D3051">
        <v>10495725.210000001</v>
      </c>
    </row>
    <row r="3052" spans="1:4">
      <c r="A3052" s="4">
        <v>41127.625</v>
      </c>
      <c r="B3052">
        <v>8.3000000000000007</v>
      </c>
      <c r="C3052">
        <v>1000417</v>
      </c>
      <c r="D3052">
        <v>8301899.1900000004</v>
      </c>
    </row>
    <row r="3053" spans="1:4">
      <c r="A3053" s="4">
        <v>41128.402777777781</v>
      </c>
      <c r="B3053">
        <v>8.36</v>
      </c>
      <c r="C3053">
        <v>839711</v>
      </c>
      <c r="D3053">
        <v>6990474.3300000001</v>
      </c>
    </row>
    <row r="3054" spans="1:4">
      <c r="A3054" s="4">
        <v>41128.409722222219</v>
      </c>
      <c r="B3054">
        <v>8.39</v>
      </c>
      <c r="C3054">
        <v>1569237</v>
      </c>
      <c r="D3054">
        <v>13189222.08</v>
      </c>
    </row>
    <row r="3055" spans="1:4">
      <c r="A3055" s="4">
        <v>41128.416666666664</v>
      </c>
      <c r="B3055">
        <v>8.3800000000000008</v>
      </c>
      <c r="C3055">
        <v>785112</v>
      </c>
      <c r="D3055">
        <v>6568743.1500000004</v>
      </c>
    </row>
    <row r="3056" spans="1:4">
      <c r="A3056" s="4">
        <v>41128.423611111109</v>
      </c>
      <c r="B3056">
        <v>8.36</v>
      </c>
      <c r="C3056">
        <v>648418</v>
      </c>
      <c r="D3056">
        <v>5430875.7400000002</v>
      </c>
    </row>
    <row r="3057" spans="1:4">
      <c r="A3057" s="4">
        <v>41128.430555555555</v>
      </c>
      <c r="B3057">
        <v>8.36</v>
      </c>
      <c r="C3057">
        <v>544884</v>
      </c>
      <c r="D3057">
        <v>4556522.51</v>
      </c>
    </row>
    <row r="3058" spans="1:4">
      <c r="A3058" s="4">
        <v>41128.4375</v>
      </c>
      <c r="B3058">
        <v>8.36</v>
      </c>
      <c r="C3058">
        <v>468945</v>
      </c>
      <c r="D3058">
        <v>3923693.52</v>
      </c>
    </row>
    <row r="3059" spans="1:4">
      <c r="A3059" s="4">
        <v>41128.444444444445</v>
      </c>
      <c r="B3059">
        <v>8.34</v>
      </c>
      <c r="C3059">
        <v>418874</v>
      </c>
      <c r="D3059">
        <v>3493455.68</v>
      </c>
    </row>
    <row r="3060" spans="1:4">
      <c r="A3060" s="4">
        <v>41128.451388888891</v>
      </c>
      <c r="B3060">
        <v>8.36</v>
      </c>
      <c r="C3060">
        <v>270022</v>
      </c>
      <c r="D3060">
        <v>2255445.39</v>
      </c>
    </row>
    <row r="3061" spans="1:4">
      <c r="A3061" s="4">
        <v>41128.458333333336</v>
      </c>
      <c r="B3061">
        <v>8.34</v>
      </c>
      <c r="C3061">
        <v>618924</v>
      </c>
      <c r="D3061">
        <v>5169418.78</v>
      </c>
    </row>
    <row r="3062" spans="1:4">
      <c r="A3062" s="4">
        <v>41128.465277777781</v>
      </c>
      <c r="B3062">
        <v>8.32</v>
      </c>
      <c r="C3062">
        <v>467223</v>
      </c>
      <c r="D3062">
        <v>3885740.84</v>
      </c>
    </row>
    <row r="3063" spans="1:4">
      <c r="A3063" s="4">
        <v>41128.472222222219</v>
      </c>
      <c r="B3063">
        <v>8.36</v>
      </c>
      <c r="C3063">
        <v>292111</v>
      </c>
      <c r="D3063">
        <v>2428943.7599999998</v>
      </c>
    </row>
    <row r="3064" spans="1:4">
      <c r="A3064" s="4">
        <v>41128.479166666664</v>
      </c>
      <c r="B3064">
        <v>8.36</v>
      </c>
      <c r="C3064">
        <v>308642</v>
      </c>
      <c r="D3064">
        <v>2579105.69</v>
      </c>
    </row>
    <row r="3065" spans="1:4">
      <c r="A3065" s="4">
        <v>41128.548611111109</v>
      </c>
      <c r="B3065">
        <v>8.35</v>
      </c>
      <c r="C3065">
        <v>166747</v>
      </c>
      <c r="D3065">
        <v>1391820.74</v>
      </c>
    </row>
    <row r="3066" spans="1:4">
      <c r="A3066" s="4">
        <v>41128.555555555555</v>
      </c>
      <c r="B3066">
        <v>8.34</v>
      </c>
      <c r="C3066">
        <v>91600</v>
      </c>
      <c r="D3066">
        <v>763887.4</v>
      </c>
    </row>
    <row r="3067" spans="1:4">
      <c r="A3067" s="4">
        <v>41128.5625</v>
      </c>
      <c r="B3067">
        <v>8.33</v>
      </c>
      <c r="C3067">
        <v>570958</v>
      </c>
      <c r="D3067">
        <v>4760932.76</v>
      </c>
    </row>
    <row r="3068" spans="1:4">
      <c r="A3068" s="4">
        <v>41128.569444444445</v>
      </c>
      <c r="B3068">
        <v>8.35</v>
      </c>
      <c r="C3068">
        <v>288392</v>
      </c>
      <c r="D3068">
        <v>2408108.38</v>
      </c>
    </row>
    <row r="3069" spans="1:4">
      <c r="A3069" s="4">
        <v>41128.576388888891</v>
      </c>
      <c r="B3069">
        <v>8.33</v>
      </c>
      <c r="C3069">
        <v>735693</v>
      </c>
      <c r="D3069">
        <v>6133747.8399999999</v>
      </c>
    </row>
    <row r="3070" spans="1:4">
      <c r="A3070" s="4">
        <v>41128.583333333336</v>
      </c>
      <c r="B3070">
        <v>8.33</v>
      </c>
      <c r="C3070">
        <v>341107</v>
      </c>
      <c r="D3070">
        <v>2842208.24</v>
      </c>
    </row>
    <row r="3071" spans="1:4">
      <c r="A3071" s="4">
        <v>41128.590277777781</v>
      </c>
      <c r="B3071">
        <v>8.31</v>
      </c>
      <c r="C3071">
        <v>578310</v>
      </c>
      <c r="D3071">
        <v>4802014.2</v>
      </c>
    </row>
    <row r="3072" spans="1:4">
      <c r="A3072" s="4">
        <v>41128.597222222219</v>
      </c>
      <c r="B3072">
        <v>8.31</v>
      </c>
      <c r="C3072">
        <v>250680</v>
      </c>
      <c r="D3072">
        <v>2080027.5</v>
      </c>
    </row>
    <row r="3073" spans="1:4">
      <c r="A3073" s="4">
        <v>41128.604166666664</v>
      </c>
      <c r="B3073">
        <v>8.33</v>
      </c>
      <c r="C3073">
        <v>728202</v>
      </c>
      <c r="D3073">
        <v>6051729.7199999997</v>
      </c>
    </row>
    <row r="3074" spans="1:4">
      <c r="A3074" s="4">
        <v>41128.611111111109</v>
      </c>
      <c r="B3074">
        <v>8.35</v>
      </c>
      <c r="C3074">
        <v>364081</v>
      </c>
      <c r="D3074">
        <v>3036711.64</v>
      </c>
    </row>
    <row r="3075" spans="1:4">
      <c r="A3075" s="4">
        <v>41128.618055555555</v>
      </c>
      <c r="B3075">
        <v>8.34</v>
      </c>
      <c r="C3075">
        <v>383504</v>
      </c>
      <c r="D3075">
        <v>3201007.6</v>
      </c>
    </row>
    <row r="3076" spans="1:4">
      <c r="A3076" s="4">
        <v>41128.625</v>
      </c>
      <c r="B3076">
        <v>8.3699999999999992</v>
      </c>
      <c r="C3076">
        <v>979551</v>
      </c>
      <c r="D3076">
        <v>8193236.1200000001</v>
      </c>
    </row>
    <row r="3077" spans="1:4">
      <c r="A3077" s="4">
        <v>41129.402777777781</v>
      </c>
      <c r="B3077">
        <v>8.32</v>
      </c>
      <c r="C3077">
        <v>757415</v>
      </c>
      <c r="D3077">
        <v>6300635.2800000003</v>
      </c>
    </row>
    <row r="3078" spans="1:4">
      <c r="A3078" s="4">
        <v>41129.409722222219</v>
      </c>
      <c r="B3078">
        <v>8.3000000000000007</v>
      </c>
      <c r="C3078">
        <v>609894</v>
      </c>
      <c r="D3078">
        <v>5064854.04</v>
      </c>
    </row>
    <row r="3079" spans="1:4">
      <c r="A3079" s="4">
        <v>41129.416666666664</v>
      </c>
      <c r="B3079">
        <v>8.4</v>
      </c>
      <c r="C3079">
        <v>724976</v>
      </c>
      <c r="D3079">
        <v>6046720.4699999997</v>
      </c>
    </row>
    <row r="3080" spans="1:4">
      <c r="A3080" s="4">
        <v>41129.423611111109</v>
      </c>
      <c r="B3080">
        <v>8.52</v>
      </c>
      <c r="C3080">
        <v>2068693</v>
      </c>
      <c r="D3080">
        <v>17476992.600000001</v>
      </c>
    </row>
    <row r="3081" spans="1:4">
      <c r="A3081" s="4">
        <v>41129.430555555555</v>
      </c>
      <c r="B3081">
        <v>8.57</v>
      </c>
      <c r="C3081">
        <v>3458017</v>
      </c>
      <c r="D3081">
        <v>29638050.09</v>
      </c>
    </row>
    <row r="3082" spans="1:4">
      <c r="A3082" s="4">
        <v>41129.4375</v>
      </c>
      <c r="B3082">
        <v>8.5399999999999991</v>
      </c>
      <c r="C3082">
        <v>1078274</v>
      </c>
      <c r="D3082">
        <v>9232927.1600000001</v>
      </c>
    </row>
    <row r="3083" spans="1:4">
      <c r="A3083" s="4">
        <v>41129.444444444445</v>
      </c>
      <c r="B3083">
        <v>8.5399999999999991</v>
      </c>
      <c r="C3083">
        <v>594662</v>
      </c>
      <c r="D3083">
        <v>5072178.8</v>
      </c>
    </row>
    <row r="3084" spans="1:4">
      <c r="A3084" s="4">
        <v>41129.451388888891</v>
      </c>
      <c r="B3084">
        <v>8.5500000000000007</v>
      </c>
      <c r="C3084">
        <v>722609</v>
      </c>
      <c r="D3084">
        <v>6188506.8799999999</v>
      </c>
    </row>
    <row r="3085" spans="1:4">
      <c r="A3085" s="4">
        <v>41129.458333333336</v>
      </c>
      <c r="B3085">
        <v>8.49</v>
      </c>
      <c r="C3085">
        <v>580655</v>
      </c>
      <c r="D3085">
        <v>4936774.0199999996</v>
      </c>
    </row>
    <row r="3086" spans="1:4">
      <c r="A3086" s="4">
        <v>41129.465277777781</v>
      </c>
      <c r="B3086">
        <v>8.48</v>
      </c>
      <c r="C3086">
        <v>451535</v>
      </c>
      <c r="D3086">
        <v>3825947.97</v>
      </c>
    </row>
    <row r="3087" spans="1:4">
      <c r="A3087" s="4">
        <v>41129.472222222219</v>
      </c>
      <c r="B3087">
        <v>8.41</v>
      </c>
      <c r="C3087">
        <v>971930</v>
      </c>
      <c r="D3087">
        <v>8196711.8799999999</v>
      </c>
    </row>
    <row r="3088" spans="1:4">
      <c r="A3088" s="4">
        <v>41129.479166666664</v>
      </c>
      <c r="B3088">
        <v>8.43</v>
      </c>
      <c r="C3088">
        <v>255894</v>
      </c>
      <c r="D3088">
        <v>2158528.48</v>
      </c>
    </row>
    <row r="3089" spans="1:4">
      <c r="A3089" s="4">
        <v>41129.548611111109</v>
      </c>
      <c r="B3089">
        <v>8.43</v>
      </c>
      <c r="C3089">
        <v>302700</v>
      </c>
      <c r="D3089">
        <v>2554680</v>
      </c>
    </row>
    <row r="3090" spans="1:4">
      <c r="A3090" s="4">
        <v>41129.555555555555</v>
      </c>
      <c r="B3090">
        <v>8.4</v>
      </c>
      <c r="C3090">
        <v>365711</v>
      </c>
      <c r="D3090">
        <v>3076112.52</v>
      </c>
    </row>
    <row r="3091" spans="1:4">
      <c r="A3091" s="4">
        <v>41129.5625</v>
      </c>
      <c r="B3091">
        <v>8.43</v>
      </c>
      <c r="C3091">
        <v>252024</v>
      </c>
      <c r="D3091">
        <v>2121668.0299999998</v>
      </c>
    </row>
    <row r="3092" spans="1:4">
      <c r="A3092" s="4">
        <v>41129.569444444445</v>
      </c>
      <c r="B3092">
        <v>8.44</v>
      </c>
      <c r="C3092">
        <v>247573</v>
      </c>
      <c r="D3092">
        <v>2087581.39</v>
      </c>
    </row>
    <row r="3093" spans="1:4">
      <c r="A3093" s="4">
        <v>41129.576388888891</v>
      </c>
      <c r="B3093">
        <v>8.42</v>
      </c>
      <c r="C3093">
        <v>250703</v>
      </c>
      <c r="D3093">
        <v>2112684.29</v>
      </c>
    </row>
    <row r="3094" spans="1:4">
      <c r="A3094" s="4">
        <v>41129.583333333336</v>
      </c>
      <c r="B3094">
        <v>8.43</v>
      </c>
      <c r="C3094">
        <v>484690</v>
      </c>
      <c r="D3094">
        <v>4086789.31</v>
      </c>
    </row>
    <row r="3095" spans="1:4">
      <c r="A3095" s="4">
        <v>41129.590277777781</v>
      </c>
      <c r="B3095">
        <v>8.43</v>
      </c>
      <c r="C3095">
        <v>410220</v>
      </c>
      <c r="D3095">
        <v>3458940.75</v>
      </c>
    </row>
    <row r="3096" spans="1:4">
      <c r="A3096" s="4">
        <v>41129.597222222219</v>
      </c>
      <c r="B3096">
        <v>8.42</v>
      </c>
      <c r="C3096">
        <v>308483</v>
      </c>
      <c r="D3096">
        <v>2599293.85</v>
      </c>
    </row>
    <row r="3097" spans="1:4">
      <c r="A3097" s="4">
        <v>41129.604166666664</v>
      </c>
      <c r="B3097">
        <v>8.42</v>
      </c>
      <c r="C3097">
        <v>311569</v>
      </c>
      <c r="D3097">
        <v>2624423.33</v>
      </c>
    </row>
    <row r="3098" spans="1:4">
      <c r="A3098" s="4">
        <v>41129.611111111109</v>
      </c>
      <c r="B3098">
        <v>8.43</v>
      </c>
      <c r="C3098">
        <v>478939</v>
      </c>
      <c r="D3098">
        <v>4034737.54</v>
      </c>
    </row>
    <row r="3099" spans="1:4">
      <c r="A3099" s="4">
        <v>41129.618055555555</v>
      </c>
      <c r="B3099">
        <v>8.4</v>
      </c>
      <c r="C3099">
        <v>531557</v>
      </c>
      <c r="D3099">
        <v>4471492.58</v>
      </c>
    </row>
    <row r="3100" spans="1:4">
      <c r="A3100" s="4">
        <v>41129.625</v>
      </c>
      <c r="B3100">
        <v>8.43</v>
      </c>
      <c r="C3100">
        <v>715466</v>
      </c>
      <c r="D3100">
        <v>6022401.1900000004</v>
      </c>
    </row>
    <row r="3101" spans="1:4">
      <c r="A3101" s="4">
        <v>41130.402777777781</v>
      </c>
      <c r="B3101">
        <v>8.32</v>
      </c>
      <c r="C3101">
        <v>925600</v>
      </c>
      <c r="D3101">
        <v>7718084</v>
      </c>
    </row>
    <row r="3102" spans="1:4">
      <c r="A3102" s="4">
        <v>41130.409722222219</v>
      </c>
      <c r="B3102">
        <v>8.36</v>
      </c>
      <c r="C3102">
        <v>393040</v>
      </c>
      <c r="D3102">
        <v>3276785.15</v>
      </c>
    </row>
    <row r="3103" spans="1:4">
      <c r="A3103" s="4">
        <v>41130.416666666664</v>
      </c>
      <c r="B3103">
        <v>8.32</v>
      </c>
      <c r="C3103">
        <v>353960</v>
      </c>
      <c r="D3103">
        <v>2954183.8</v>
      </c>
    </row>
    <row r="3104" spans="1:4">
      <c r="A3104" s="4">
        <v>41130.423611111109</v>
      </c>
      <c r="B3104">
        <v>8.2799999999999994</v>
      </c>
      <c r="C3104">
        <v>666871</v>
      </c>
      <c r="D3104">
        <v>5537457.4500000002</v>
      </c>
    </row>
    <row r="3105" spans="1:4">
      <c r="A3105" s="4">
        <v>41130.430555555555</v>
      </c>
      <c r="B3105">
        <v>8.3000000000000007</v>
      </c>
      <c r="C3105">
        <v>377076</v>
      </c>
      <c r="D3105">
        <v>3128005.96</v>
      </c>
    </row>
    <row r="3106" spans="1:4">
      <c r="A3106" s="4">
        <v>41130.4375</v>
      </c>
      <c r="B3106">
        <v>8.2899999999999991</v>
      </c>
      <c r="C3106">
        <v>263382</v>
      </c>
      <c r="D3106">
        <v>2184629.7799999998</v>
      </c>
    </row>
    <row r="3107" spans="1:4">
      <c r="A3107" s="4">
        <v>41130.444444444445</v>
      </c>
      <c r="B3107">
        <v>8.3000000000000007</v>
      </c>
      <c r="C3107">
        <v>212132</v>
      </c>
      <c r="D3107">
        <v>1759672.28</v>
      </c>
    </row>
    <row r="3108" spans="1:4">
      <c r="A3108" s="4">
        <v>41130.451388888891</v>
      </c>
      <c r="B3108">
        <v>8.33</v>
      </c>
      <c r="C3108">
        <v>218837</v>
      </c>
      <c r="D3108">
        <v>1818808.94</v>
      </c>
    </row>
    <row r="3109" spans="1:4">
      <c r="A3109" s="4">
        <v>41130.458333333336</v>
      </c>
      <c r="B3109">
        <v>8.32</v>
      </c>
      <c r="C3109">
        <v>483962</v>
      </c>
      <c r="D3109">
        <v>4022105.48</v>
      </c>
    </row>
    <row r="3110" spans="1:4">
      <c r="A3110" s="4">
        <v>41130.465277777781</v>
      </c>
      <c r="B3110">
        <v>8.34</v>
      </c>
      <c r="C3110">
        <v>348257</v>
      </c>
      <c r="D3110">
        <v>2898624.91</v>
      </c>
    </row>
    <row r="3111" spans="1:4">
      <c r="A3111" s="4">
        <v>41130.472222222219</v>
      </c>
      <c r="B3111">
        <v>8.33</v>
      </c>
      <c r="C3111">
        <v>279781</v>
      </c>
      <c r="D3111">
        <v>2333204.73</v>
      </c>
    </row>
    <row r="3112" spans="1:4">
      <c r="A3112" s="4">
        <v>41130.479166666664</v>
      </c>
      <c r="B3112">
        <v>8.3800000000000008</v>
      </c>
      <c r="C3112">
        <v>443499</v>
      </c>
      <c r="D3112">
        <v>3705543.87</v>
      </c>
    </row>
    <row r="3113" spans="1:4">
      <c r="A3113" s="4">
        <v>41130.548611111109</v>
      </c>
      <c r="B3113">
        <v>8.4</v>
      </c>
      <c r="C3113">
        <v>375200</v>
      </c>
      <c r="D3113">
        <v>3143873.52</v>
      </c>
    </row>
    <row r="3114" spans="1:4">
      <c r="A3114" s="4">
        <v>41130.555555555555</v>
      </c>
      <c r="B3114">
        <v>8.43</v>
      </c>
      <c r="C3114">
        <v>446063</v>
      </c>
      <c r="D3114">
        <v>3748548.86</v>
      </c>
    </row>
    <row r="3115" spans="1:4">
      <c r="A3115" s="4">
        <v>41130.5625</v>
      </c>
      <c r="B3115">
        <v>8.43</v>
      </c>
      <c r="C3115">
        <v>626754</v>
      </c>
      <c r="D3115">
        <v>5292274.4800000004</v>
      </c>
    </row>
    <row r="3116" spans="1:4">
      <c r="A3116" s="4">
        <v>41130.569444444445</v>
      </c>
      <c r="B3116">
        <v>8.42</v>
      </c>
      <c r="C3116">
        <v>409376</v>
      </c>
      <c r="D3116">
        <v>3447729.47</v>
      </c>
    </row>
    <row r="3117" spans="1:4">
      <c r="A3117" s="4">
        <v>41130.576388888891</v>
      </c>
      <c r="B3117">
        <v>8.3699999999999992</v>
      </c>
      <c r="C3117">
        <v>358781</v>
      </c>
      <c r="D3117">
        <v>3011022.73</v>
      </c>
    </row>
    <row r="3118" spans="1:4">
      <c r="A3118" s="4">
        <v>41130.583333333336</v>
      </c>
      <c r="B3118">
        <v>8.3800000000000008</v>
      </c>
      <c r="C3118">
        <v>420864</v>
      </c>
      <c r="D3118">
        <v>3519645.12</v>
      </c>
    </row>
    <row r="3119" spans="1:4">
      <c r="A3119" s="4">
        <v>41130.590277777781</v>
      </c>
      <c r="B3119">
        <v>8.3699999999999992</v>
      </c>
      <c r="C3119">
        <v>264895</v>
      </c>
      <c r="D3119">
        <v>2217895.2799999998</v>
      </c>
    </row>
    <row r="3120" spans="1:4">
      <c r="A3120" s="4">
        <v>41130.597222222219</v>
      </c>
      <c r="B3120">
        <v>8.3699999999999992</v>
      </c>
      <c r="C3120">
        <v>233947</v>
      </c>
      <c r="D3120">
        <v>1955609.6000000001</v>
      </c>
    </row>
    <row r="3121" spans="1:4">
      <c r="A3121" s="4">
        <v>41130.604166666664</v>
      </c>
      <c r="B3121">
        <v>8.42</v>
      </c>
      <c r="C3121">
        <v>468868</v>
      </c>
      <c r="D3121">
        <v>3933275.32</v>
      </c>
    </row>
    <row r="3122" spans="1:4">
      <c r="A3122" s="4">
        <v>41130.611111111109</v>
      </c>
      <c r="B3122">
        <v>8.41</v>
      </c>
      <c r="C3122">
        <v>710030</v>
      </c>
      <c r="D3122">
        <v>5974994.7199999997</v>
      </c>
    </row>
    <row r="3123" spans="1:4">
      <c r="A3123" s="4">
        <v>41130.618055555555</v>
      </c>
      <c r="B3123">
        <v>8.42</v>
      </c>
      <c r="C3123">
        <v>468950</v>
      </c>
      <c r="D3123">
        <v>3949070.5</v>
      </c>
    </row>
    <row r="3124" spans="1:4">
      <c r="A3124" s="4">
        <v>41130.625</v>
      </c>
      <c r="B3124">
        <v>8.42</v>
      </c>
      <c r="C3124">
        <v>722350</v>
      </c>
      <c r="D3124">
        <v>6078987</v>
      </c>
    </row>
    <row r="3125" spans="1:4">
      <c r="A3125" s="4">
        <v>41131.402777777781</v>
      </c>
      <c r="B3125">
        <v>8.36</v>
      </c>
      <c r="C3125">
        <v>415541</v>
      </c>
      <c r="D3125">
        <v>3482089.74</v>
      </c>
    </row>
    <row r="3126" spans="1:4">
      <c r="A3126" s="4">
        <v>41131.409722222219</v>
      </c>
      <c r="B3126">
        <v>8.4</v>
      </c>
      <c r="C3126">
        <v>505425</v>
      </c>
      <c r="D3126">
        <v>4231898.78</v>
      </c>
    </row>
    <row r="3127" spans="1:4">
      <c r="A3127" s="4">
        <v>41131.416666666664</v>
      </c>
      <c r="B3127">
        <v>8.3699999999999992</v>
      </c>
      <c r="C3127">
        <v>368683</v>
      </c>
      <c r="D3127">
        <v>3090215.36</v>
      </c>
    </row>
    <row r="3128" spans="1:4">
      <c r="A3128" s="4">
        <v>41131.423611111109</v>
      </c>
      <c r="B3128">
        <v>8.39</v>
      </c>
      <c r="C3128">
        <v>258981</v>
      </c>
      <c r="D3128">
        <v>2170795.17</v>
      </c>
    </row>
    <row r="3129" spans="1:4">
      <c r="A3129" s="4">
        <v>41131.430555555555</v>
      </c>
      <c r="B3129">
        <v>8.4700000000000006</v>
      </c>
      <c r="C3129">
        <v>528247</v>
      </c>
      <c r="D3129">
        <v>4449275.8600000003</v>
      </c>
    </row>
    <row r="3130" spans="1:4">
      <c r="A3130" s="4">
        <v>41131.4375</v>
      </c>
      <c r="B3130">
        <v>8.42</v>
      </c>
      <c r="C3130">
        <v>579851</v>
      </c>
      <c r="D3130">
        <v>4891483.37</v>
      </c>
    </row>
    <row r="3131" spans="1:4">
      <c r="A3131" s="4">
        <v>41131.444444444445</v>
      </c>
      <c r="B3131">
        <v>8.42</v>
      </c>
      <c r="C3131">
        <v>279900</v>
      </c>
      <c r="D3131">
        <v>2356857</v>
      </c>
    </row>
    <row r="3132" spans="1:4">
      <c r="A3132" s="4">
        <v>41131.451388888891</v>
      </c>
      <c r="B3132">
        <v>8.39</v>
      </c>
      <c r="C3132">
        <v>695985</v>
      </c>
      <c r="D3132">
        <v>5845691.0599999996</v>
      </c>
    </row>
    <row r="3133" spans="1:4">
      <c r="A3133" s="4">
        <v>41131.458333333336</v>
      </c>
      <c r="B3133">
        <v>8.4</v>
      </c>
      <c r="C3133">
        <v>213101</v>
      </c>
      <c r="D3133">
        <v>1789943.48</v>
      </c>
    </row>
    <row r="3134" spans="1:4">
      <c r="A3134" s="4">
        <v>41131.465277777781</v>
      </c>
      <c r="B3134">
        <v>8.4</v>
      </c>
      <c r="C3134">
        <v>109089</v>
      </c>
      <c r="D3134">
        <v>917588.38</v>
      </c>
    </row>
    <row r="3135" spans="1:4">
      <c r="A3135" s="4">
        <v>41131.472222222219</v>
      </c>
      <c r="B3135">
        <v>8.4</v>
      </c>
      <c r="C3135">
        <v>127051</v>
      </c>
      <c r="D3135">
        <v>1068174.78</v>
      </c>
    </row>
    <row r="3136" spans="1:4">
      <c r="A3136" s="4">
        <v>41131.479166666664</v>
      </c>
      <c r="B3136">
        <v>8.3800000000000008</v>
      </c>
      <c r="C3136">
        <v>155700</v>
      </c>
      <c r="D3136">
        <v>1306797</v>
      </c>
    </row>
    <row r="3137" spans="1:4">
      <c r="A3137" s="4">
        <v>41131.548611111109</v>
      </c>
      <c r="B3137">
        <v>8.3699999999999992</v>
      </c>
      <c r="C3137">
        <v>430204</v>
      </c>
      <c r="D3137">
        <v>3599391.29</v>
      </c>
    </row>
    <row r="3138" spans="1:4">
      <c r="A3138" s="4">
        <v>41131.555555555555</v>
      </c>
      <c r="B3138">
        <v>8.34</v>
      </c>
      <c r="C3138">
        <v>140680</v>
      </c>
      <c r="D3138">
        <v>1175757.8</v>
      </c>
    </row>
    <row r="3139" spans="1:4">
      <c r="A3139" s="4">
        <v>41131.5625</v>
      </c>
      <c r="B3139">
        <v>8.36</v>
      </c>
      <c r="C3139">
        <v>170060</v>
      </c>
      <c r="D3139">
        <v>1419685.3</v>
      </c>
    </row>
    <row r="3140" spans="1:4">
      <c r="A3140" s="4">
        <v>41131.569444444445</v>
      </c>
      <c r="B3140">
        <v>8.36</v>
      </c>
      <c r="C3140">
        <v>232680</v>
      </c>
      <c r="D3140">
        <v>1944464</v>
      </c>
    </row>
    <row r="3141" spans="1:4">
      <c r="A3141" s="4">
        <v>41131.576388888891</v>
      </c>
      <c r="B3141">
        <v>8.3800000000000008</v>
      </c>
      <c r="C3141">
        <v>306199</v>
      </c>
      <c r="D3141">
        <v>2561225.64</v>
      </c>
    </row>
    <row r="3142" spans="1:4">
      <c r="A3142" s="4">
        <v>41131.583333333336</v>
      </c>
      <c r="B3142">
        <v>8.3699999999999992</v>
      </c>
      <c r="C3142">
        <v>161300</v>
      </c>
      <c r="D3142">
        <v>1350477</v>
      </c>
    </row>
    <row r="3143" spans="1:4">
      <c r="A3143" s="4">
        <v>41131.590277777781</v>
      </c>
      <c r="B3143">
        <v>8.35</v>
      </c>
      <c r="C3143">
        <v>412110</v>
      </c>
      <c r="D3143">
        <v>3441554.48</v>
      </c>
    </row>
    <row r="3144" spans="1:4">
      <c r="A3144" s="4">
        <v>41131.597222222219</v>
      </c>
      <c r="B3144">
        <v>8.35</v>
      </c>
      <c r="C3144">
        <v>189661</v>
      </c>
      <c r="D3144">
        <v>1584082.35</v>
      </c>
    </row>
    <row r="3145" spans="1:4">
      <c r="A3145" s="4">
        <v>41131.604166666664</v>
      </c>
      <c r="B3145">
        <v>8.36</v>
      </c>
      <c r="C3145">
        <v>236945</v>
      </c>
      <c r="D3145">
        <v>1980782.76</v>
      </c>
    </row>
    <row r="3146" spans="1:4">
      <c r="A3146" s="4">
        <v>41131.611111111109</v>
      </c>
      <c r="B3146">
        <v>8.35</v>
      </c>
      <c r="C3146">
        <v>223400</v>
      </c>
      <c r="D3146">
        <v>1866623</v>
      </c>
    </row>
    <row r="3147" spans="1:4">
      <c r="A3147" s="4">
        <v>41131.618055555555</v>
      </c>
      <c r="B3147">
        <v>8.32</v>
      </c>
      <c r="C3147">
        <v>694230</v>
      </c>
      <c r="D3147">
        <v>5781615.8099999996</v>
      </c>
    </row>
    <row r="3148" spans="1:4">
      <c r="A3148" s="4">
        <v>41131.625</v>
      </c>
      <c r="B3148">
        <v>8.34</v>
      </c>
      <c r="C3148">
        <v>505364</v>
      </c>
      <c r="D3148">
        <v>4208761.49</v>
      </c>
    </row>
    <row r="3149" spans="1:4">
      <c r="A3149" s="4">
        <v>41134.402777777781</v>
      </c>
      <c r="B3149">
        <v>8.27</v>
      </c>
      <c r="C3149">
        <v>387210</v>
      </c>
      <c r="D3149">
        <v>3211123.8</v>
      </c>
    </row>
    <row r="3150" spans="1:4">
      <c r="A3150" s="4">
        <v>41134.409722222219</v>
      </c>
      <c r="B3150">
        <v>8.25</v>
      </c>
      <c r="C3150">
        <v>628250</v>
      </c>
      <c r="D3150">
        <v>5192845.57</v>
      </c>
    </row>
    <row r="3151" spans="1:4">
      <c r="A3151" s="4">
        <v>41134.416666666664</v>
      </c>
      <c r="B3151">
        <v>8.2799999999999994</v>
      </c>
      <c r="C3151">
        <v>230241</v>
      </c>
      <c r="D3151">
        <v>1905012.66</v>
      </c>
    </row>
    <row r="3152" spans="1:4">
      <c r="A3152" s="4">
        <v>41134.423611111109</v>
      </c>
      <c r="B3152">
        <v>8.2899999999999991</v>
      </c>
      <c r="C3152">
        <v>204566</v>
      </c>
      <c r="D3152">
        <v>1695150.05</v>
      </c>
    </row>
    <row r="3153" spans="1:4">
      <c r="A3153" s="4">
        <v>41134.430555555555</v>
      </c>
      <c r="B3153">
        <v>8.31</v>
      </c>
      <c r="C3153">
        <v>251601</v>
      </c>
      <c r="D3153">
        <v>2086616.73</v>
      </c>
    </row>
    <row r="3154" spans="1:4">
      <c r="A3154" s="4">
        <v>41134.4375</v>
      </c>
      <c r="B3154">
        <v>8.32</v>
      </c>
      <c r="C3154">
        <v>138954</v>
      </c>
      <c r="D3154">
        <v>1155327.74</v>
      </c>
    </row>
    <row r="3155" spans="1:4">
      <c r="A3155" s="4">
        <v>41134.444444444445</v>
      </c>
      <c r="B3155">
        <v>8.27</v>
      </c>
      <c r="C3155">
        <v>377379</v>
      </c>
      <c r="D3155">
        <v>3126289.48</v>
      </c>
    </row>
    <row r="3156" spans="1:4">
      <c r="A3156" s="4">
        <v>41134.451388888891</v>
      </c>
      <c r="B3156">
        <v>8.2799999999999994</v>
      </c>
      <c r="C3156">
        <v>494500</v>
      </c>
      <c r="D3156">
        <v>4088331.03</v>
      </c>
    </row>
    <row r="3157" spans="1:4">
      <c r="A3157" s="4">
        <v>41134.458333333336</v>
      </c>
      <c r="B3157">
        <v>8.2799999999999994</v>
      </c>
      <c r="C3157">
        <v>193255</v>
      </c>
      <c r="D3157">
        <v>1602016.4</v>
      </c>
    </row>
    <row r="3158" spans="1:4">
      <c r="A3158" s="4">
        <v>41134.465277777781</v>
      </c>
      <c r="B3158">
        <v>8.2799999999999994</v>
      </c>
      <c r="C3158">
        <v>170245</v>
      </c>
      <c r="D3158">
        <v>1409101.6</v>
      </c>
    </row>
    <row r="3159" spans="1:4">
      <c r="A3159" s="4">
        <v>41134.472222222219</v>
      </c>
      <c r="B3159">
        <v>8.27</v>
      </c>
      <c r="C3159">
        <v>235600</v>
      </c>
      <c r="D3159">
        <v>1948787</v>
      </c>
    </row>
    <row r="3160" spans="1:4">
      <c r="A3160" s="4">
        <v>41134.479166666664</v>
      </c>
      <c r="B3160">
        <v>8.3000000000000007</v>
      </c>
      <c r="C3160">
        <v>207760</v>
      </c>
      <c r="D3160">
        <v>1721578.6</v>
      </c>
    </row>
    <row r="3161" spans="1:4">
      <c r="A3161" s="4">
        <v>41134.548611111109</v>
      </c>
      <c r="B3161">
        <v>8.2899999999999991</v>
      </c>
      <c r="C3161">
        <v>106741</v>
      </c>
      <c r="D3161">
        <v>884654.48</v>
      </c>
    </row>
    <row r="3162" spans="1:4">
      <c r="A3162" s="4">
        <v>41134.555555555555</v>
      </c>
      <c r="B3162">
        <v>8.31</v>
      </c>
      <c r="C3162">
        <v>191400</v>
      </c>
      <c r="D3162">
        <v>1587439</v>
      </c>
    </row>
    <row r="3163" spans="1:4">
      <c r="A3163" s="4">
        <v>41134.5625</v>
      </c>
      <c r="B3163">
        <v>8.31</v>
      </c>
      <c r="C3163">
        <v>238500</v>
      </c>
      <c r="D3163">
        <v>1980667</v>
      </c>
    </row>
    <row r="3164" spans="1:4">
      <c r="A3164" s="4">
        <v>41134.569444444445</v>
      </c>
      <c r="B3164">
        <v>8.33</v>
      </c>
      <c r="C3164">
        <v>218021</v>
      </c>
      <c r="D3164">
        <v>1812033.51</v>
      </c>
    </row>
    <row r="3165" spans="1:4">
      <c r="A3165" s="4">
        <v>41134.576388888891</v>
      </c>
      <c r="B3165">
        <v>8.26</v>
      </c>
      <c r="C3165">
        <v>564085</v>
      </c>
      <c r="D3165">
        <v>4666367.84</v>
      </c>
    </row>
    <row r="3166" spans="1:4">
      <c r="A3166" s="4">
        <v>41134.583333333336</v>
      </c>
      <c r="B3166">
        <v>8.27</v>
      </c>
      <c r="C3166">
        <v>646921</v>
      </c>
      <c r="D3166">
        <v>5343307.54</v>
      </c>
    </row>
    <row r="3167" spans="1:4">
      <c r="A3167" s="4">
        <v>41134.590277777781</v>
      </c>
      <c r="B3167">
        <v>8.2799999999999994</v>
      </c>
      <c r="C3167">
        <v>375051</v>
      </c>
      <c r="D3167">
        <v>3103567.26</v>
      </c>
    </row>
    <row r="3168" spans="1:4">
      <c r="A3168" s="4">
        <v>41134.597222222219</v>
      </c>
      <c r="B3168">
        <v>8.2799999999999994</v>
      </c>
      <c r="C3168">
        <v>184757</v>
      </c>
      <c r="D3168">
        <v>1530405.56</v>
      </c>
    </row>
    <row r="3169" spans="1:4">
      <c r="A3169" s="4">
        <v>41134.604166666664</v>
      </c>
      <c r="B3169">
        <v>8.2200000000000006</v>
      </c>
      <c r="C3169">
        <v>511149</v>
      </c>
      <c r="D3169">
        <v>4217555.25</v>
      </c>
    </row>
    <row r="3170" spans="1:4">
      <c r="A3170" s="4">
        <v>41134.611111111109</v>
      </c>
      <c r="B3170">
        <v>8.24</v>
      </c>
      <c r="C3170">
        <v>532990</v>
      </c>
      <c r="D3170">
        <v>4392421.7300000004</v>
      </c>
    </row>
    <row r="3171" spans="1:4">
      <c r="A3171" s="4">
        <v>41134.618055555555</v>
      </c>
      <c r="B3171">
        <v>8.2100000000000009</v>
      </c>
      <c r="C3171">
        <v>553110</v>
      </c>
      <c r="D3171">
        <v>4550981.63</v>
      </c>
    </row>
    <row r="3172" spans="1:4">
      <c r="A3172" s="4">
        <v>41134.625</v>
      </c>
      <c r="B3172">
        <v>8.1999999999999993</v>
      </c>
      <c r="C3172">
        <v>990450</v>
      </c>
      <c r="D3172">
        <v>8129321.29</v>
      </c>
    </row>
    <row r="3173" spans="1:4">
      <c r="A3173" s="4">
        <v>41135.402777777781</v>
      </c>
      <c r="B3173">
        <v>8.2200000000000006</v>
      </c>
      <c r="C3173">
        <v>395800</v>
      </c>
      <c r="D3173">
        <v>3241797.39</v>
      </c>
    </row>
    <row r="3174" spans="1:4">
      <c r="A3174" s="4">
        <v>41135.409722222219</v>
      </c>
      <c r="B3174">
        <v>8.24</v>
      </c>
      <c r="C3174">
        <v>382341</v>
      </c>
      <c r="D3174">
        <v>3144209.09</v>
      </c>
    </row>
    <row r="3175" spans="1:4">
      <c r="A3175" s="4">
        <v>41135.416666666664</v>
      </c>
      <c r="B3175">
        <v>8.2200000000000006</v>
      </c>
      <c r="C3175">
        <v>227500</v>
      </c>
      <c r="D3175">
        <v>1871989</v>
      </c>
    </row>
    <row r="3176" spans="1:4">
      <c r="A3176" s="4">
        <v>41135.423611111109</v>
      </c>
      <c r="B3176">
        <v>8.1999999999999993</v>
      </c>
      <c r="C3176">
        <v>392036</v>
      </c>
      <c r="D3176">
        <v>3217388.72</v>
      </c>
    </row>
    <row r="3177" spans="1:4">
      <c r="A3177" s="4">
        <v>41135.430555555555</v>
      </c>
      <c r="B3177">
        <v>8.18</v>
      </c>
      <c r="C3177">
        <v>637324</v>
      </c>
      <c r="D3177">
        <v>5209351.3600000003</v>
      </c>
    </row>
    <row r="3178" spans="1:4">
      <c r="A3178" s="4">
        <v>41135.4375</v>
      </c>
      <c r="B3178">
        <v>8.15</v>
      </c>
      <c r="C3178">
        <v>539230</v>
      </c>
      <c r="D3178">
        <v>4402705.13</v>
      </c>
    </row>
    <row r="3179" spans="1:4">
      <c r="A3179" s="4">
        <v>41135.444444444445</v>
      </c>
      <c r="B3179">
        <v>8.11</v>
      </c>
      <c r="C3179">
        <v>791336</v>
      </c>
      <c r="D3179">
        <v>6426290.96</v>
      </c>
    </row>
    <row r="3180" spans="1:4">
      <c r="A3180" s="4">
        <v>41135.451388888891</v>
      </c>
      <c r="B3180">
        <v>8.1</v>
      </c>
      <c r="C3180">
        <v>496034</v>
      </c>
      <c r="D3180">
        <v>4020298.92</v>
      </c>
    </row>
    <row r="3181" spans="1:4">
      <c r="A3181" s="4">
        <v>41135.458333333336</v>
      </c>
      <c r="B3181">
        <v>8.1199999999999992</v>
      </c>
      <c r="C3181">
        <v>432639</v>
      </c>
      <c r="D3181">
        <v>3503414.99</v>
      </c>
    </row>
    <row r="3182" spans="1:4">
      <c r="A3182" s="4">
        <v>41135.465277777781</v>
      </c>
      <c r="B3182">
        <v>8.1199999999999992</v>
      </c>
      <c r="C3182">
        <v>548188</v>
      </c>
      <c r="D3182">
        <v>4442723.26</v>
      </c>
    </row>
    <row r="3183" spans="1:4">
      <c r="A3183" s="4">
        <v>41135.472222222219</v>
      </c>
      <c r="B3183">
        <v>8.1199999999999992</v>
      </c>
      <c r="C3183">
        <v>56000</v>
      </c>
      <c r="D3183">
        <v>454336</v>
      </c>
    </row>
    <row r="3184" spans="1:4">
      <c r="A3184" s="4">
        <v>41135.479166666664</v>
      </c>
      <c r="B3184">
        <v>8.14</v>
      </c>
      <c r="C3184">
        <v>125400</v>
      </c>
      <c r="D3184">
        <v>1019623</v>
      </c>
    </row>
    <row r="3185" spans="1:4">
      <c r="A3185" s="4">
        <v>41135.548611111109</v>
      </c>
      <c r="B3185">
        <v>8.14</v>
      </c>
      <c r="C3185">
        <v>143800</v>
      </c>
      <c r="D3185">
        <v>1169517</v>
      </c>
    </row>
    <row r="3186" spans="1:4">
      <c r="A3186" s="4">
        <v>41135.555555555555</v>
      </c>
      <c r="B3186">
        <v>8.1199999999999992</v>
      </c>
      <c r="C3186">
        <v>142531</v>
      </c>
      <c r="D3186">
        <v>1157683.72</v>
      </c>
    </row>
    <row r="3187" spans="1:4">
      <c r="A3187" s="4">
        <v>41135.5625</v>
      </c>
      <c r="B3187">
        <v>8.1199999999999992</v>
      </c>
      <c r="C3187">
        <v>187370</v>
      </c>
      <c r="D3187">
        <v>1519464.38</v>
      </c>
    </row>
    <row r="3188" spans="1:4">
      <c r="A3188" s="4">
        <v>41135.569444444445</v>
      </c>
      <c r="B3188">
        <v>8.1199999999999992</v>
      </c>
      <c r="C3188">
        <v>258000</v>
      </c>
      <c r="D3188">
        <v>2096153.69</v>
      </c>
    </row>
    <row r="3189" spans="1:4">
      <c r="A3189" s="4">
        <v>41135.576388888891</v>
      </c>
      <c r="B3189">
        <v>8.18</v>
      </c>
      <c r="C3189">
        <v>251168</v>
      </c>
      <c r="D3189">
        <v>2048844.63</v>
      </c>
    </row>
    <row r="3190" spans="1:4">
      <c r="A3190" s="4">
        <v>41135.583333333336</v>
      </c>
      <c r="B3190">
        <v>8.15</v>
      </c>
      <c r="C3190">
        <v>288300</v>
      </c>
      <c r="D3190">
        <v>2351991</v>
      </c>
    </row>
    <row r="3191" spans="1:4">
      <c r="A3191" s="4">
        <v>41135.590277777781</v>
      </c>
      <c r="B3191">
        <v>8.1999999999999993</v>
      </c>
      <c r="C3191">
        <v>390200</v>
      </c>
      <c r="D3191">
        <v>3190625</v>
      </c>
    </row>
    <row r="3192" spans="1:4">
      <c r="A3192" s="4">
        <v>41135.597222222219</v>
      </c>
      <c r="B3192">
        <v>8.19</v>
      </c>
      <c r="C3192">
        <v>291900</v>
      </c>
      <c r="D3192">
        <v>2391618</v>
      </c>
    </row>
    <row r="3193" spans="1:4">
      <c r="A3193" s="4">
        <v>41135.604166666664</v>
      </c>
      <c r="B3193">
        <v>8.19</v>
      </c>
      <c r="C3193">
        <v>230198</v>
      </c>
      <c r="D3193">
        <v>1882297.66</v>
      </c>
    </row>
    <row r="3194" spans="1:4">
      <c r="A3194" s="4">
        <v>41135.611111111109</v>
      </c>
      <c r="B3194">
        <v>8.18</v>
      </c>
      <c r="C3194">
        <v>470200</v>
      </c>
      <c r="D3194">
        <v>3851193.99</v>
      </c>
    </row>
    <row r="3195" spans="1:4">
      <c r="A3195" s="4">
        <v>41135.618055555555</v>
      </c>
      <c r="B3195">
        <v>8.1999999999999993</v>
      </c>
      <c r="C3195">
        <v>344190</v>
      </c>
      <c r="D3195">
        <v>2817998.93</v>
      </c>
    </row>
    <row r="3196" spans="1:4">
      <c r="A3196" s="4">
        <v>41135.625</v>
      </c>
      <c r="B3196">
        <v>8.2200000000000006</v>
      </c>
      <c r="C3196">
        <v>452750</v>
      </c>
      <c r="D3196">
        <v>3721678.93</v>
      </c>
    </row>
    <row r="3197" spans="1:4">
      <c r="A3197" s="4">
        <v>41136.402777777781</v>
      </c>
      <c r="B3197">
        <v>8.15</v>
      </c>
      <c r="C3197">
        <v>235500</v>
      </c>
      <c r="D3197">
        <v>1922925</v>
      </c>
    </row>
    <row r="3198" spans="1:4">
      <c r="A3198" s="4">
        <v>41136.409722222219</v>
      </c>
      <c r="B3198">
        <v>8.1199999999999992</v>
      </c>
      <c r="C3198">
        <v>447099</v>
      </c>
      <c r="D3198">
        <v>3635162.88</v>
      </c>
    </row>
    <row r="3199" spans="1:4">
      <c r="A3199" s="4">
        <v>41136.416666666664</v>
      </c>
      <c r="B3199">
        <v>8.1300000000000008</v>
      </c>
      <c r="C3199">
        <v>204901</v>
      </c>
      <c r="D3199">
        <v>1665151.12</v>
      </c>
    </row>
    <row r="3200" spans="1:4">
      <c r="A3200" s="4">
        <v>41136.423611111109</v>
      </c>
      <c r="B3200">
        <v>8.1</v>
      </c>
      <c r="C3200">
        <v>447652</v>
      </c>
      <c r="D3200">
        <v>3633763.2</v>
      </c>
    </row>
    <row r="3201" spans="1:4">
      <c r="A3201" s="4">
        <v>41136.430555555555</v>
      </c>
      <c r="B3201">
        <v>8.1199999999999992</v>
      </c>
      <c r="C3201">
        <v>167274</v>
      </c>
      <c r="D3201">
        <v>1357691.98</v>
      </c>
    </row>
    <row r="3202" spans="1:4">
      <c r="A3202" s="4">
        <v>41136.4375</v>
      </c>
      <c r="B3202">
        <v>8.1199999999999992</v>
      </c>
      <c r="C3202">
        <v>218804</v>
      </c>
      <c r="D3202">
        <v>1779415.04</v>
      </c>
    </row>
    <row r="3203" spans="1:4">
      <c r="A3203" s="4">
        <v>41136.444444444445</v>
      </c>
      <c r="B3203">
        <v>8.15</v>
      </c>
      <c r="C3203">
        <v>134254</v>
      </c>
      <c r="D3203">
        <v>1093255.78</v>
      </c>
    </row>
    <row r="3204" spans="1:4">
      <c r="A3204" s="4">
        <v>41136.451388888891</v>
      </c>
      <c r="B3204">
        <v>8.1199999999999992</v>
      </c>
      <c r="C3204">
        <v>288874</v>
      </c>
      <c r="D3204">
        <v>2350717.3199999998</v>
      </c>
    </row>
    <row r="3205" spans="1:4">
      <c r="A3205" s="4">
        <v>41136.458333333336</v>
      </c>
      <c r="B3205">
        <v>8.1199999999999992</v>
      </c>
      <c r="C3205">
        <v>77636</v>
      </c>
      <c r="D3205">
        <v>630676.31999999995</v>
      </c>
    </row>
    <row r="3206" spans="1:4">
      <c r="A3206" s="4">
        <v>41136.465277777781</v>
      </c>
      <c r="B3206">
        <v>8.1199999999999992</v>
      </c>
      <c r="C3206">
        <v>146519</v>
      </c>
      <c r="D3206">
        <v>1188832.1499999999</v>
      </c>
    </row>
    <row r="3207" spans="1:4">
      <c r="A3207" s="4">
        <v>41136.472222222219</v>
      </c>
      <c r="B3207">
        <v>8.1</v>
      </c>
      <c r="C3207">
        <v>469809</v>
      </c>
      <c r="D3207">
        <v>3808622.99</v>
      </c>
    </row>
    <row r="3208" spans="1:4">
      <c r="A3208" s="4">
        <v>41136.479166666664</v>
      </c>
      <c r="B3208">
        <v>8.1199999999999992</v>
      </c>
      <c r="C3208">
        <v>66684</v>
      </c>
      <c r="D3208">
        <v>540444.4</v>
      </c>
    </row>
    <row r="3209" spans="1:4">
      <c r="A3209" s="4">
        <v>41136.548611111109</v>
      </c>
      <c r="B3209">
        <v>8.1</v>
      </c>
      <c r="C3209">
        <v>165590</v>
      </c>
      <c r="D3209">
        <v>1342955</v>
      </c>
    </row>
    <row r="3210" spans="1:4">
      <c r="A3210" s="4">
        <v>41136.555555555555</v>
      </c>
      <c r="B3210">
        <v>8.1</v>
      </c>
      <c r="C3210">
        <v>180847</v>
      </c>
      <c r="D3210">
        <v>1465724.7</v>
      </c>
    </row>
    <row r="3211" spans="1:4">
      <c r="A3211" s="4">
        <v>41136.5625</v>
      </c>
      <c r="B3211">
        <v>8.1199999999999992</v>
      </c>
      <c r="C3211">
        <v>168800</v>
      </c>
      <c r="D3211">
        <v>1368550</v>
      </c>
    </row>
    <row r="3212" spans="1:4">
      <c r="A3212" s="4">
        <v>41136.569444444445</v>
      </c>
      <c r="B3212">
        <v>8.08</v>
      </c>
      <c r="C3212">
        <v>298360</v>
      </c>
      <c r="D3212">
        <v>2414982.38</v>
      </c>
    </row>
    <row r="3213" spans="1:4">
      <c r="A3213" s="4">
        <v>41136.576388888891</v>
      </c>
      <c r="B3213">
        <v>8.08</v>
      </c>
      <c r="C3213">
        <v>164471</v>
      </c>
      <c r="D3213">
        <v>1330128.68</v>
      </c>
    </row>
    <row r="3214" spans="1:4">
      <c r="A3214" s="4">
        <v>41136.583333333336</v>
      </c>
      <c r="B3214">
        <v>8.11</v>
      </c>
      <c r="C3214">
        <v>283721</v>
      </c>
      <c r="D3214">
        <v>2298145.69</v>
      </c>
    </row>
    <row r="3215" spans="1:4">
      <c r="A3215" s="4">
        <v>41136.590277777781</v>
      </c>
      <c r="B3215">
        <v>8.1199999999999992</v>
      </c>
      <c r="C3215">
        <v>266859</v>
      </c>
      <c r="D3215">
        <v>2167547.4900000002</v>
      </c>
    </row>
    <row r="3216" spans="1:4">
      <c r="A3216" s="4">
        <v>41136.597222222219</v>
      </c>
      <c r="B3216">
        <v>8.1</v>
      </c>
      <c r="C3216">
        <v>185420</v>
      </c>
      <c r="D3216">
        <v>1502276.62</v>
      </c>
    </row>
    <row r="3217" spans="1:4">
      <c r="A3217" s="4">
        <v>41136.604166666664</v>
      </c>
      <c r="B3217">
        <v>8.1</v>
      </c>
      <c r="C3217">
        <v>100885</v>
      </c>
      <c r="D3217">
        <v>817599.5</v>
      </c>
    </row>
    <row r="3218" spans="1:4">
      <c r="A3218" s="4">
        <v>41136.611111111109</v>
      </c>
      <c r="B3218">
        <v>8.1</v>
      </c>
      <c r="C3218">
        <v>127724</v>
      </c>
      <c r="D3218">
        <v>1034468.87</v>
      </c>
    </row>
    <row r="3219" spans="1:4">
      <c r="A3219" s="4">
        <v>41136.618055555555</v>
      </c>
      <c r="B3219">
        <v>8.07</v>
      </c>
      <c r="C3219">
        <v>542033</v>
      </c>
      <c r="D3219">
        <v>4381499.88</v>
      </c>
    </row>
    <row r="3220" spans="1:4">
      <c r="A3220" s="4">
        <v>41136.625</v>
      </c>
      <c r="B3220">
        <v>8.06</v>
      </c>
      <c r="C3220">
        <v>591798</v>
      </c>
      <c r="D3220">
        <v>4774559.16</v>
      </c>
    </row>
    <row r="3221" spans="1:4">
      <c r="A3221" s="4">
        <v>41137.402777777781</v>
      </c>
      <c r="B3221">
        <v>8.06</v>
      </c>
      <c r="C3221">
        <v>298565</v>
      </c>
      <c r="D3221">
        <v>2408750.6</v>
      </c>
    </row>
    <row r="3222" spans="1:4">
      <c r="A3222" s="4">
        <v>41137.409722222219</v>
      </c>
      <c r="B3222">
        <v>8.09</v>
      </c>
      <c r="C3222">
        <v>149278</v>
      </c>
      <c r="D3222">
        <v>1206965.3500000001</v>
      </c>
    </row>
    <row r="3223" spans="1:4">
      <c r="A3223" s="4">
        <v>41137.416666666664</v>
      </c>
      <c r="B3223">
        <v>8.07</v>
      </c>
      <c r="C3223">
        <v>212235</v>
      </c>
      <c r="D3223">
        <v>1714966.82</v>
      </c>
    </row>
    <row r="3224" spans="1:4">
      <c r="A3224" s="4">
        <v>41137.423611111109</v>
      </c>
      <c r="B3224">
        <v>8.07</v>
      </c>
      <c r="C3224">
        <v>236895</v>
      </c>
      <c r="D3224">
        <v>1910889.7</v>
      </c>
    </row>
    <row r="3225" spans="1:4">
      <c r="A3225" s="4">
        <v>41137.430555555555</v>
      </c>
      <c r="B3225">
        <v>8.07</v>
      </c>
      <c r="C3225">
        <v>238299</v>
      </c>
      <c r="D3225">
        <v>1923512.93</v>
      </c>
    </row>
    <row r="3226" spans="1:4">
      <c r="A3226" s="4">
        <v>41137.4375</v>
      </c>
      <c r="B3226">
        <v>8.07</v>
      </c>
      <c r="C3226">
        <v>73060</v>
      </c>
      <c r="D3226">
        <v>589735.19999999995</v>
      </c>
    </row>
    <row r="3227" spans="1:4">
      <c r="A3227" s="4">
        <v>41137.444444444445</v>
      </c>
      <c r="B3227">
        <v>8.09</v>
      </c>
      <c r="C3227">
        <v>191345</v>
      </c>
      <c r="D3227">
        <v>1545121.15</v>
      </c>
    </row>
    <row r="3228" spans="1:4">
      <c r="A3228" s="4">
        <v>41137.451388888891</v>
      </c>
      <c r="B3228">
        <v>8.07</v>
      </c>
      <c r="C3228">
        <v>145000</v>
      </c>
      <c r="D3228">
        <v>1170568</v>
      </c>
    </row>
    <row r="3229" spans="1:4">
      <c r="A3229" s="4">
        <v>41137.458333333336</v>
      </c>
      <c r="B3229">
        <v>8.06</v>
      </c>
      <c r="C3229">
        <v>160355</v>
      </c>
      <c r="D3229">
        <v>1293924.8500000001</v>
      </c>
    </row>
    <row r="3230" spans="1:4">
      <c r="A3230" s="4">
        <v>41137.465277777781</v>
      </c>
      <c r="B3230">
        <v>8.07</v>
      </c>
      <c r="C3230">
        <v>200908</v>
      </c>
      <c r="D3230">
        <v>1620516.48</v>
      </c>
    </row>
    <row r="3231" spans="1:4">
      <c r="A3231" s="4">
        <v>41137.472222222219</v>
      </c>
      <c r="B3231">
        <v>8.07</v>
      </c>
      <c r="C3231">
        <v>117399</v>
      </c>
      <c r="D3231">
        <v>947253.94</v>
      </c>
    </row>
    <row r="3232" spans="1:4">
      <c r="A3232" s="4">
        <v>41137.479166666664</v>
      </c>
      <c r="B3232">
        <v>8.08</v>
      </c>
      <c r="C3232">
        <v>303968</v>
      </c>
      <c r="D3232">
        <v>2452129.36</v>
      </c>
    </row>
    <row r="3233" spans="1:4">
      <c r="A3233" s="4">
        <v>41137.548611111109</v>
      </c>
      <c r="B3233">
        <v>8.07</v>
      </c>
      <c r="C3233">
        <v>136406</v>
      </c>
      <c r="D3233">
        <v>1100646.08</v>
      </c>
    </row>
    <row r="3234" spans="1:4">
      <c r="A3234" s="4">
        <v>41137.555555555555</v>
      </c>
      <c r="B3234">
        <v>8.09</v>
      </c>
      <c r="C3234">
        <v>103848</v>
      </c>
      <c r="D3234">
        <v>838570.22</v>
      </c>
    </row>
    <row r="3235" spans="1:4">
      <c r="A3235" s="4">
        <v>41137.5625</v>
      </c>
      <c r="B3235">
        <v>8.07</v>
      </c>
      <c r="C3235">
        <v>103300</v>
      </c>
      <c r="D3235">
        <v>834221</v>
      </c>
    </row>
    <row r="3236" spans="1:4">
      <c r="A3236" s="4">
        <v>41137.569444444445</v>
      </c>
      <c r="B3236">
        <v>8.07</v>
      </c>
      <c r="C3236">
        <v>58755</v>
      </c>
      <c r="D3236">
        <v>474338.85</v>
      </c>
    </row>
    <row r="3237" spans="1:4">
      <c r="A3237" s="4">
        <v>41137.576388888891</v>
      </c>
      <c r="B3237">
        <v>8.08</v>
      </c>
      <c r="C3237">
        <v>67992</v>
      </c>
      <c r="D3237">
        <v>549484.36</v>
      </c>
    </row>
    <row r="3238" spans="1:4">
      <c r="A3238" s="4">
        <v>41137.583333333336</v>
      </c>
      <c r="B3238">
        <v>8.08</v>
      </c>
      <c r="C3238">
        <v>204330</v>
      </c>
      <c r="D3238">
        <v>1653640.4</v>
      </c>
    </row>
    <row r="3239" spans="1:4">
      <c r="A3239" s="4">
        <v>41137.590277777781</v>
      </c>
      <c r="B3239">
        <v>8.08</v>
      </c>
      <c r="C3239">
        <v>141128</v>
      </c>
      <c r="D3239">
        <v>1141341.24</v>
      </c>
    </row>
    <row r="3240" spans="1:4">
      <c r="A3240" s="4">
        <v>41137.597222222219</v>
      </c>
      <c r="B3240">
        <v>8.07</v>
      </c>
      <c r="C3240">
        <v>234032</v>
      </c>
      <c r="D3240">
        <v>1887100.13</v>
      </c>
    </row>
    <row r="3241" spans="1:4">
      <c r="A3241" s="4">
        <v>41137.604166666664</v>
      </c>
      <c r="B3241">
        <v>8.06</v>
      </c>
      <c r="C3241">
        <v>347839</v>
      </c>
      <c r="D3241">
        <v>2800928.72</v>
      </c>
    </row>
    <row r="3242" spans="1:4">
      <c r="A3242" s="4">
        <v>41137.611111111109</v>
      </c>
      <c r="B3242">
        <v>8.0399999999999991</v>
      </c>
      <c r="C3242">
        <v>257500</v>
      </c>
      <c r="D3242">
        <v>2072469.1</v>
      </c>
    </row>
    <row r="3243" spans="1:4">
      <c r="A3243" s="4">
        <v>41137.618055555555</v>
      </c>
      <c r="B3243">
        <v>8.02</v>
      </c>
      <c r="C3243">
        <v>658500</v>
      </c>
      <c r="D3243">
        <v>5287951</v>
      </c>
    </row>
    <row r="3244" spans="1:4">
      <c r="A3244" s="4">
        <v>41137.625</v>
      </c>
      <c r="B3244">
        <v>8.0299999999999994</v>
      </c>
      <c r="C3244">
        <v>602282</v>
      </c>
      <c r="D3244">
        <v>4836638.6399999997</v>
      </c>
    </row>
    <row r="3245" spans="1:4">
      <c r="A3245" s="4">
        <v>41138.402777777781</v>
      </c>
      <c r="B3245">
        <v>8.06</v>
      </c>
      <c r="C3245">
        <v>228300</v>
      </c>
      <c r="D3245">
        <v>1838770</v>
      </c>
    </row>
    <row r="3246" spans="1:4">
      <c r="A3246" s="4">
        <v>41138.409722222219</v>
      </c>
      <c r="B3246">
        <v>8.0500000000000007</v>
      </c>
      <c r="C3246">
        <v>213200</v>
      </c>
      <c r="D3246">
        <v>1714922.25</v>
      </c>
    </row>
    <row r="3247" spans="1:4">
      <c r="A3247" s="4">
        <v>41138.416666666664</v>
      </c>
      <c r="B3247">
        <v>8.08</v>
      </c>
      <c r="C3247">
        <v>225057</v>
      </c>
      <c r="D3247">
        <v>1814515.01</v>
      </c>
    </row>
    <row r="3248" spans="1:4">
      <c r="A3248" s="4">
        <v>41138.423611111109</v>
      </c>
      <c r="B3248">
        <v>8.08</v>
      </c>
      <c r="C3248">
        <v>121950</v>
      </c>
      <c r="D3248">
        <v>985420</v>
      </c>
    </row>
    <row r="3249" spans="1:4">
      <c r="A3249" s="4">
        <v>41138.430555555555</v>
      </c>
      <c r="B3249">
        <v>8.07</v>
      </c>
      <c r="C3249">
        <v>87800</v>
      </c>
      <c r="D3249">
        <v>708294.34</v>
      </c>
    </row>
    <row r="3250" spans="1:4">
      <c r="A3250" s="4">
        <v>41138.4375</v>
      </c>
      <c r="B3250">
        <v>8.07</v>
      </c>
      <c r="C3250">
        <v>63300</v>
      </c>
      <c r="D3250">
        <v>510741</v>
      </c>
    </row>
    <row r="3251" spans="1:4">
      <c r="A3251" s="4">
        <v>41138.444444444445</v>
      </c>
      <c r="B3251">
        <v>8.08</v>
      </c>
      <c r="C3251">
        <v>149900</v>
      </c>
      <c r="D3251">
        <v>1211076.74</v>
      </c>
    </row>
    <row r="3252" spans="1:4">
      <c r="A3252" s="4">
        <v>41138.451388888891</v>
      </c>
      <c r="B3252">
        <v>8.06</v>
      </c>
      <c r="C3252">
        <v>425256</v>
      </c>
      <c r="D3252">
        <v>3428475.92</v>
      </c>
    </row>
    <row r="3253" spans="1:4">
      <c r="A3253" s="4">
        <v>41138.458333333336</v>
      </c>
      <c r="B3253">
        <v>8.06</v>
      </c>
      <c r="C3253">
        <v>200636</v>
      </c>
      <c r="D3253">
        <v>1616943.68</v>
      </c>
    </row>
    <row r="3254" spans="1:4">
      <c r="A3254" s="4">
        <v>41138.465277777781</v>
      </c>
      <c r="B3254">
        <v>8.0500000000000007</v>
      </c>
      <c r="C3254">
        <v>137034</v>
      </c>
      <c r="D3254">
        <v>1103312.7</v>
      </c>
    </row>
    <row r="3255" spans="1:4">
      <c r="A3255" s="4">
        <v>41138.472222222219</v>
      </c>
      <c r="B3255">
        <v>8.0399999999999991</v>
      </c>
      <c r="C3255">
        <v>110577</v>
      </c>
      <c r="D3255">
        <v>889622.65</v>
      </c>
    </row>
    <row r="3256" spans="1:4">
      <c r="A3256" s="4">
        <v>41138.479166666664</v>
      </c>
      <c r="B3256">
        <v>8.0299999999999994</v>
      </c>
      <c r="C3256">
        <v>113621</v>
      </c>
      <c r="D3256">
        <v>912782.42</v>
      </c>
    </row>
    <row r="3257" spans="1:4">
      <c r="A3257" s="4">
        <v>41138.548611111109</v>
      </c>
      <c r="B3257">
        <v>8.02</v>
      </c>
      <c r="C3257">
        <v>156020</v>
      </c>
      <c r="D3257">
        <v>1251182.3700000001</v>
      </c>
    </row>
    <row r="3258" spans="1:4">
      <c r="A3258" s="4">
        <v>41138.555555555555</v>
      </c>
      <c r="B3258">
        <v>8.02</v>
      </c>
      <c r="C3258">
        <v>104935</v>
      </c>
      <c r="D3258">
        <v>842091.2</v>
      </c>
    </row>
    <row r="3259" spans="1:4">
      <c r="A3259" s="4">
        <v>41138.5625</v>
      </c>
      <c r="B3259">
        <v>8.0299999999999994</v>
      </c>
      <c r="C3259">
        <v>170200</v>
      </c>
      <c r="D3259">
        <v>1367385.2</v>
      </c>
    </row>
    <row r="3260" spans="1:4">
      <c r="A3260" s="4">
        <v>41138.569444444445</v>
      </c>
      <c r="B3260">
        <v>8.0299999999999994</v>
      </c>
      <c r="C3260">
        <v>162620</v>
      </c>
      <c r="D3260">
        <v>1306172.8999999999</v>
      </c>
    </row>
    <row r="3261" spans="1:4">
      <c r="A3261" s="4">
        <v>41138.576388888891</v>
      </c>
      <c r="B3261">
        <v>8.0299999999999994</v>
      </c>
      <c r="C3261">
        <v>174240</v>
      </c>
      <c r="D3261">
        <v>1399648.8</v>
      </c>
    </row>
    <row r="3262" spans="1:4">
      <c r="A3262" s="4">
        <v>41138.583333333336</v>
      </c>
      <c r="B3262">
        <v>8.0299999999999994</v>
      </c>
      <c r="C3262">
        <v>219434</v>
      </c>
      <c r="D3262">
        <v>1761469.77</v>
      </c>
    </row>
    <row r="3263" spans="1:4">
      <c r="A3263" s="4">
        <v>41138.590277777781</v>
      </c>
      <c r="B3263">
        <v>8.0399999999999991</v>
      </c>
      <c r="C3263">
        <v>214830</v>
      </c>
      <c r="D3263">
        <v>1725257.34</v>
      </c>
    </row>
    <row r="3264" spans="1:4">
      <c r="A3264" s="4">
        <v>41138.597222222219</v>
      </c>
      <c r="B3264">
        <v>8.0299999999999994</v>
      </c>
      <c r="C3264">
        <v>92600</v>
      </c>
      <c r="D3264">
        <v>743221.6</v>
      </c>
    </row>
    <row r="3265" spans="1:4">
      <c r="A3265" s="4">
        <v>41138.604166666664</v>
      </c>
      <c r="B3265">
        <v>8.0299999999999994</v>
      </c>
      <c r="C3265">
        <v>197275</v>
      </c>
      <c r="D3265">
        <v>1582998.9</v>
      </c>
    </row>
    <row r="3266" spans="1:4">
      <c r="A3266" s="4">
        <v>41138.611111111109</v>
      </c>
      <c r="B3266">
        <v>8.0399999999999991</v>
      </c>
      <c r="C3266">
        <v>296511</v>
      </c>
      <c r="D3266">
        <v>2379765.62</v>
      </c>
    </row>
    <row r="3267" spans="1:4">
      <c r="A3267" s="4">
        <v>41138.618055555555</v>
      </c>
      <c r="B3267">
        <v>8.06</v>
      </c>
      <c r="C3267">
        <v>400469</v>
      </c>
      <c r="D3267">
        <v>3227364.99</v>
      </c>
    </row>
    <row r="3268" spans="1:4">
      <c r="A3268" s="4">
        <v>41138.625</v>
      </c>
      <c r="B3268">
        <v>8.08</v>
      </c>
      <c r="C3268">
        <v>405842</v>
      </c>
      <c r="D3268">
        <v>3272466.02</v>
      </c>
    </row>
    <row r="3269" spans="1:4">
      <c r="A3269" s="4">
        <v>41141.402777777781</v>
      </c>
      <c r="B3269">
        <v>7.98</v>
      </c>
      <c r="C3269">
        <v>478111</v>
      </c>
      <c r="D3269">
        <v>3820316.11</v>
      </c>
    </row>
    <row r="3270" spans="1:4">
      <c r="A3270" s="4">
        <v>41141.409722222219</v>
      </c>
      <c r="B3270">
        <v>7.96</v>
      </c>
      <c r="C3270">
        <v>273059</v>
      </c>
      <c r="D3270">
        <v>2178956.39</v>
      </c>
    </row>
    <row r="3271" spans="1:4">
      <c r="A3271" s="4">
        <v>41141.416666666664</v>
      </c>
      <c r="B3271">
        <v>7.97</v>
      </c>
      <c r="C3271">
        <v>206264</v>
      </c>
      <c r="D3271">
        <v>1644376.84</v>
      </c>
    </row>
    <row r="3272" spans="1:4">
      <c r="A3272" s="4">
        <v>41141.423611111109</v>
      </c>
      <c r="B3272">
        <v>7.97</v>
      </c>
      <c r="C3272">
        <v>157297</v>
      </c>
      <c r="D3272">
        <v>1254482.0900000001</v>
      </c>
    </row>
    <row r="3273" spans="1:4">
      <c r="A3273" s="4">
        <v>41141.430555555555</v>
      </c>
      <c r="B3273">
        <v>7.96</v>
      </c>
      <c r="C3273">
        <v>433379</v>
      </c>
      <c r="D3273">
        <v>3449171.28</v>
      </c>
    </row>
    <row r="3274" spans="1:4">
      <c r="A3274" s="4">
        <v>41141.4375</v>
      </c>
      <c r="B3274">
        <v>7.97</v>
      </c>
      <c r="C3274">
        <v>180608</v>
      </c>
      <c r="D3274">
        <v>1438567.44</v>
      </c>
    </row>
    <row r="3275" spans="1:4">
      <c r="A3275" s="4">
        <v>41141.444444444445</v>
      </c>
      <c r="B3275">
        <v>7.99</v>
      </c>
      <c r="C3275">
        <v>206421</v>
      </c>
      <c r="D3275">
        <v>1644835.61</v>
      </c>
    </row>
    <row r="3276" spans="1:4">
      <c r="A3276" s="4">
        <v>41141.451388888891</v>
      </c>
      <c r="B3276">
        <v>7.97</v>
      </c>
      <c r="C3276">
        <v>118766</v>
      </c>
      <c r="D3276">
        <v>947798.96</v>
      </c>
    </row>
    <row r="3277" spans="1:4">
      <c r="A3277" s="4">
        <v>41141.458333333336</v>
      </c>
      <c r="B3277">
        <v>7.96</v>
      </c>
      <c r="C3277">
        <v>164864</v>
      </c>
      <c r="D3277">
        <v>1312726.53</v>
      </c>
    </row>
    <row r="3278" spans="1:4">
      <c r="A3278" s="4">
        <v>41141.465277777781</v>
      </c>
      <c r="B3278">
        <v>7.97</v>
      </c>
      <c r="C3278">
        <v>125121</v>
      </c>
      <c r="D3278">
        <v>996613.99</v>
      </c>
    </row>
    <row r="3279" spans="1:4">
      <c r="A3279" s="4">
        <v>41141.472222222219</v>
      </c>
      <c r="B3279">
        <v>7.97</v>
      </c>
      <c r="C3279">
        <v>147908</v>
      </c>
      <c r="D3279">
        <v>1180805.46</v>
      </c>
    </row>
    <row r="3280" spans="1:4">
      <c r="A3280" s="4">
        <v>41141.479166666664</v>
      </c>
      <c r="B3280">
        <v>7.99</v>
      </c>
      <c r="C3280">
        <v>76406</v>
      </c>
      <c r="D3280">
        <v>609619.22</v>
      </c>
    </row>
    <row r="3281" spans="1:4">
      <c r="A3281" s="4">
        <v>41141.548611111109</v>
      </c>
      <c r="B3281">
        <v>7.97</v>
      </c>
      <c r="C3281">
        <v>158018</v>
      </c>
      <c r="D3281">
        <v>1260093.06</v>
      </c>
    </row>
    <row r="3282" spans="1:4">
      <c r="A3282" s="4">
        <v>41141.555555555555</v>
      </c>
      <c r="B3282">
        <v>7.97</v>
      </c>
      <c r="C3282">
        <v>107558</v>
      </c>
      <c r="D3282">
        <v>856365.26</v>
      </c>
    </row>
    <row r="3283" spans="1:4">
      <c r="A3283" s="4">
        <v>41141.5625</v>
      </c>
      <c r="B3283">
        <v>7.97</v>
      </c>
      <c r="C3283">
        <v>75342</v>
      </c>
      <c r="D3283">
        <v>601023.74</v>
      </c>
    </row>
    <row r="3284" spans="1:4">
      <c r="A3284" s="4">
        <v>41141.569444444445</v>
      </c>
      <c r="B3284">
        <v>7.98</v>
      </c>
      <c r="C3284">
        <v>135566</v>
      </c>
      <c r="D3284">
        <v>1080035.94</v>
      </c>
    </row>
    <row r="3285" spans="1:4">
      <c r="A3285" s="4">
        <v>41141.576388888891</v>
      </c>
      <c r="B3285">
        <v>7.97</v>
      </c>
      <c r="C3285">
        <v>194642</v>
      </c>
      <c r="D3285">
        <v>1549448.74</v>
      </c>
    </row>
    <row r="3286" spans="1:4">
      <c r="A3286" s="4">
        <v>41141.583333333336</v>
      </c>
      <c r="B3286">
        <v>7.93</v>
      </c>
      <c r="C3286">
        <v>434700</v>
      </c>
      <c r="D3286">
        <v>3454562.48</v>
      </c>
    </row>
    <row r="3287" spans="1:4">
      <c r="A3287" s="4">
        <v>41141.590277777781</v>
      </c>
      <c r="B3287">
        <v>7.98</v>
      </c>
      <c r="C3287">
        <v>169689</v>
      </c>
      <c r="D3287">
        <v>1350188.33</v>
      </c>
    </row>
    <row r="3288" spans="1:4">
      <c r="A3288" s="4">
        <v>41141.597222222219</v>
      </c>
      <c r="B3288">
        <v>7.99</v>
      </c>
      <c r="C3288">
        <v>317647</v>
      </c>
      <c r="D3288">
        <v>2529278.83</v>
      </c>
    </row>
    <row r="3289" spans="1:4">
      <c r="A3289" s="4">
        <v>41141.604166666664</v>
      </c>
      <c r="B3289">
        <v>8.0399999999999991</v>
      </c>
      <c r="C3289">
        <v>471939</v>
      </c>
      <c r="D3289">
        <v>3781529.05</v>
      </c>
    </row>
    <row r="3290" spans="1:4">
      <c r="A3290" s="4">
        <v>41141.611111111109</v>
      </c>
      <c r="B3290">
        <v>8.06</v>
      </c>
      <c r="C3290">
        <v>298215</v>
      </c>
      <c r="D3290">
        <v>2405637.52</v>
      </c>
    </row>
    <row r="3291" spans="1:4">
      <c r="A3291" s="4">
        <v>41141.618055555555</v>
      </c>
      <c r="B3291">
        <v>8.06</v>
      </c>
      <c r="C3291">
        <v>316550</v>
      </c>
      <c r="D3291">
        <v>2554115.0099999998</v>
      </c>
    </row>
    <row r="3292" spans="1:4">
      <c r="A3292" s="4">
        <v>41141.625</v>
      </c>
      <c r="B3292">
        <v>8.0500000000000007</v>
      </c>
      <c r="C3292">
        <v>201137</v>
      </c>
      <c r="D3292">
        <v>1619395.64</v>
      </c>
    </row>
    <row r="3293" spans="1:4">
      <c r="A3293" s="4">
        <v>41142.402777777781</v>
      </c>
      <c r="B3293">
        <v>8.02</v>
      </c>
      <c r="C3293">
        <v>135300</v>
      </c>
      <c r="D3293">
        <v>1086159</v>
      </c>
    </row>
    <row r="3294" spans="1:4">
      <c r="A3294" s="4">
        <v>41142.409722222219</v>
      </c>
      <c r="B3294">
        <v>8.08</v>
      </c>
      <c r="C3294">
        <v>366925</v>
      </c>
      <c r="D3294">
        <v>2952357.81</v>
      </c>
    </row>
    <row r="3295" spans="1:4">
      <c r="A3295" s="4">
        <v>41142.416666666664</v>
      </c>
      <c r="B3295">
        <v>8.1</v>
      </c>
      <c r="C3295">
        <v>418350</v>
      </c>
      <c r="D3295">
        <v>3386698.36</v>
      </c>
    </row>
    <row r="3296" spans="1:4">
      <c r="A3296" s="4">
        <v>41142.423611111109</v>
      </c>
      <c r="B3296">
        <v>8.1</v>
      </c>
      <c r="C3296">
        <v>440823</v>
      </c>
      <c r="D3296">
        <v>3576793.84</v>
      </c>
    </row>
    <row r="3297" spans="1:4">
      <c r="A3297" s="4">
        <v>41142.430555555555</v>
      </c>
      <c r="B3297">
        <v>8.1199999999999992</v>
      </c>
      <c r="C3297">
        <v>336623</v>
      </c>
      <c r="D3297">
        <v>2730060.64</v>
      </c>
    </row>
    <row r="3298" spans="1:4">
      <c r="A3298" s="4">
        <v>41142.4375</v>
      </c>
      <c r="B3298">
        <v>8.11</v>
      </c>
      <c r="C3298">
        <v>341060</v>
      </c>
      <c r="D3298">
        <v>2767913.14</v>
      </c>
    </row>
    <row r="3299" spans="1:4">
      <c r="A3299" s="4">
        <v>41142.444444444445</v>
      </c>
      <c r="B3299">
        <v>8.1</v>
      </c>
      <c r="C3299">
        <v>174812</v>
      </c>
      <c r="D3299">
        <v>1415253.08</v>
      </c>
    </row>
    <row r="3300" spans="1:4">
      <c r="A3300" s="4">
        <v>41142.451388888891</v>
      </c>
      <c r="B3300">
        <v>8.09</v>
      </c>
      <c r="C3300">
        <v>297045</v>
      </c>
      <c r="D3300">
        <v>2404199.2400000002</v>
      </c>
    </row>
    <row r="3301" spans="1:4">
      <c r="A3301" s="4">
        <v>41142.458333333336</v>
      </c>
      <c r="B3301">
        <v>8.08</v>
      </c>
      <c r="C3301">
        <v>72417</v>
      </c>
      <c r="D3301">
        <v>585491.36</v>
      </c>
    </row>
    <row r="3302" spans="1:4">
      <c r="A3302" s="4">
        <v>41142.465277777781</v>
      </c>
      <c r="B3302">
        <v>8.1</v>
      </c>
      <c r="C3302">
        <v>141720</v>
      </c>
      <c r="D3302">
        <v>1146171.42</v>
      </c>
    </row>
    <row r="3303" spans="1:4">
      <c r="A3303" s="4">
        <v>41142.472222222219</v>
      </c>
      <c r="B3303">
        <v>8.07</v>
      </c>
      <c r="C3303">
        <v>489898</v>
      </c>
      <c r="D3303">
        <v>3970858</v>
      </c>
    </row>
    <row r="3304" spans="1:4">
      <c r="A3304" s="4">
        <v>41142.479166666664</v>
      </c>
      <c r="B3304">
        <v>8.1</v>
      </c>
      <c r="C3304">
        <v>132196</v>
      </c>
      <c r="D3304">
        <v>1070587.98</v>
      </c>
    </row>
    <row r="3305" spans="1:4">
      <c r="A3305" s="4">
        <v>41142.548611111109</v>
      </c>
      <c r="B3305">
        <v>8.11</v>
      </c>
      <c r="C3305">
        <v>131680</v>
      </c>
      <c r="D3305">
        <v>1067718.8999999999</v>
      </c>
    </row>
    <row r="3306" spans="1:4">
      <c r="A3306" s="4">
        <v>41142.555555555555</v>
      </c>
      <c r="B3306">
        <v>8.1199999999999992</v>
      </c>
      <c r="C3306">
        <v>338560</v>
      </c>
      <c r="D3306">
        <v>2746241.5</v>
      </c>
    </row>
    <row r="3307" spans="1:4">
      <c r="A3307" s="4">
        <v>41142.5625</v>
      </c>
      <c r="B3307">
        <v>8.14</v>
      </c>
      <c r="C3307">
        <v>373892</v>
      </c>
      <c r="D3307">
        <v>3039876.04</v>
      </c>
    </row>
    <row r="3308" spans="1:4">
      <c r="A3308" s="4">
        <v>41142.569444444445</v>
      </c>
      <c r="B3308">
        <v>8.1300000000000008</v>
      </c>
      <c r="C3308">
        <v>172406</v>
      </c>
      <c r="D3308">
        <v>1403241.78</v>
      </c>
    </row>
    <row r="3309" spans="1:4">
      <c r="A3309" s="4">
        <v>41142.576388888891</v>
      </c>
      <c r="B3309">
        <v>8.11</v>
      </c>
      <c r="C3309">
        <v>291712</v>
      </c>
      <c r="D3309">
        <v>2368234.08</v>
      </c>
    </row>
    <row r="3310" spans="1:4">
      <c r="A3310" s="4">
        <v>41142.583333333336</v>
      </c>
      <c r="B3310">
        <v>8.08</v>
      </c>
      <c r="C3310">
        <v>608450</v>
      </c>
      <c r="D3310">
        <v>4921164.4000000004</v>
      </c>
    </row>
    <row r="3311" spans="1:4">
      <c r="A3311" s="4">
        <v>41142.590277777781</v>
      </c>
      <c r="B3311">
        <v>8.07</v>
      </c>
      <c r="C3311">
        <v>603920</v>
      </c>
      <c r="D3311">
        <v>4871435.28</v>
      </c>
    </row>
    <row r="3312" spans="1:4">
      <c r="A3312" s="4">
        <v>41142.597222222219</v>
      </c>
      <c r="B3312">
        <v>8.09</v>
      </c>
      <c r="C3312">
        <v>167000</v>
      </c>
      <c r="D3312">
        <v>1348899.42</v>
      </c>
    </row>
    <row r="3313" spans="1:4">
      <c r="A3313" s="4">
        <v>41142.604166666664</v>
      </c>
      <c r="B3313">
        <v>8.1</v>
      </c>
      <c r="C3313">
        <v>168799</v>
      </c>
      <c r="D3313">
        <v>1365853.8</v>
      </c>
    </row>
    <row r="3314" spans="1:4">
      <c r="A3314" s="4">
        <v>41142.611111111109</v>
      </c>
      <c r="B3314">
        <v>8.1199999999999992</v>
      </c>
      <c r="C3314">
        <v>581718</v>
      </c>
      <c r="D3314">
        <v>4729422.4000000004</v>
      </c>
    </row>
    <row r="3315" spans="1:4">
      <c r="A3315" s="4">
        <v>41142.618055555555</v>
      </c>
      <c r="B3315">
        <v>8.1199999999999992</v>
      </c>
      <c r="C3315">
        <v>224567</v>
      </c>
      <c r="D3315">
        <v>1823879.32</v>
      </c>
    </row>
    <row r="3316" spans="1:4">
      <c r="A3316" s="4">
        <v>41142.625</v>
      </c>
      <c r="B3316">
        <v>8.16</v>
      </c>
      <c r="C3316">
        <v>924778</v>
      </c>
      <c r="D3316">
        <v>7539344.8600000003</v>
      </c>
    </row>
    <row r="3317" spans="1:4">
      <c r="A3317" s="4">
        <v>41143.402777777781</v>
      </c>
      <c r="B3317">
        <v>8.1199999999999992</v>
      </c>
      <c r="C3317">
        <v>443601</v>
      </c>
      <c r="D3317">
        <v>3606198.11</v>
      </c>
    </row>
    <row r="3318" spans="1:4">
      <c r="A3318" s="4">
        <v>41143.409722222219</v>
      </c>
      <c r="B3318">
        <v>8.17</v>
      </c>
      <c r="C3318">
        <v>235200</v>
      </c>
      <c r="D3318">
        <v>1913717.7</v>
      </c>
    </row>
    <row r="3319" spans="1:4">
      <c r="A3319" s="4">
        <v>41143.416666666664</v>
      </c>
      <c r="B3319">
        <v>8.1199999999999992</v>
      </c>
      <c r="C3319">
        <v>264100</v>
      </c>
      <c r="D3319">
        <v>2150483</v>
      </c>
    </row>
    <row r="3320" spans="1:4">
      <c r="A3320" s="4">
        <v>41143.423611111109</v>
      </c>
      <c r="B3320">
        <v>8.1300000000000008</v>
      </c>
      <c r="C3320">
        <v>238900</v>
      </c>
      <c r="D3320">
        <v>1937758.99</v>
      </c>
    </row>
    <row r="3321" spans="1:4">
      <c r="A3321" s="4">
        <v>41143.430555555555</v>
      </c>
      <c r="B3321">
        <v>8.1300000000000008</v>
      </c>
      <c r="C3321">
        <v>109099</v>
      </c>
      <c r="D3321">
        <v>887352.87</v>
      </c>
    </row>
    <row r="3322" spans="1:4">
      <c r="A3322" s="4">
        <v>41143.4375</v>
      </c>
      <c r="B3322">
        <v>8.1</v>
      </c>
      <c r="C3322">
        <v>325419</v>
      </c>
      <c r="D3322">
        <v>2639870.9300000002</v>
      </c>
    </row>
    <row r="3323" spans="1:4">
      <c r="A3323" s="4">
        <v>41143.444444444445</v>
      </c>
      <c r="B3323">
        <v>8.09</v>
      </c>
      <c r="C3323">
        <v>261597</v>
      </c>
      <c r="D3323">
        <v>2117537.19</v>
      </c>
    </row>
    <row r="3324" spans="1:4">
      <c r="A3324" s="4">
        <v>41143.451388888891</v>
      </c>
      <c r="B3324">
        <v>8.07</v>
      </c>
      <c r="C3324">
        <v>214284</v>
      </c>
      <c r="D3324">
        <v>1733009.72</v>
      </c>
    </row>
    <row r="3325" spans="1:4">
      <c r="A3325" s="4">
        <v>41143.458333333336</v>
      </c>
      <c r="B3325">
        <v>8.09</v>
      </c>
      <c r="C3325">
        <v>206140</v>
      </c>
      <c r="D3325">
        <v>1666120.8</v>
      </c>
    </row>
    <row r="3326" spans="1:4">
      <c r="A3326" s="4">
        <v>41143.465277777781</v>
      </c>
      <c r="B3326">
        <v>8.11</v>
      </c>
      <c r="C3326">
        <v>118400</v>
      </c>
      <c r="D3326">
        <v>959525.62</v>
      </c>
    </row>
    <row r="3327" spans="1:4">
      <c r="A3327" s="4">
        <v>41143.472222222219</v>
      </c>
      <c r="B3327">
        <v>8.1199999999999992</v>
      </c>
      <c r="C3327">
        <v>101100</v>
      </c>
      <c r="D3327">
        <v>821259.43</v>
      </c>
    </row>
    <row r="3328" spans="1:4">
      <c r="A3328" s="4">
        <v>41143.479166666664</v>
      </c>
      <c r="B3328">
        <v>8.08</v>
      </c>
      <c r="C3328">
        <v>214200</v>
      </c>
      <c r="D3328">
        <v>1735417</v>
      </c>
    </row>
    <row r="3329" spans="1:4">
      <c r="A3329" s="4">
        <v>41143.548611111109</v>
      </c>
      <c r="B3329">
        <v>8.09</v>
      </c>
      <c r="C3329">
        <v>127110</v>
      </c>
      <c r="D3329">
        <v>1028320.8</v>
      </c>
    </row>
    <row r="3330" spans="1:4">
      <c r="A3330" s="4">
        <v>41143.555555555555</v>
      </c>
      <c r="B3330">
        <v>8.1</v>
      </c>
      <c r="C3330">
        <v>82800</v>
      </c>
      <c r="D3330">
        <v>669952</v>
      </c>
    </row>
    <row r="3331" spans="1:4">
      <c r="A3331" s="4">
        <v>41143.5625</v>
      </c>
      <c r="B3331">
        <v>8.09</v>
      </c>
      <c r="C3331">
        <v>99600</v>
      </c>
      <c r="D3331">
        <v>806347.99</v>
      </c>
    </row>
    <row r="3332" spans="1:4">
      <c r="A3332" s="4">
        <v>41143.569444444445</v>
      </c>
      <c r="B3332">
        <v>8.08</v>
      </c>
      <c r="C3332">
        <v>191400</v>
      </c>
      <c r="D3332">
        <v>1548263</v>
      </c>
    </row>
    <row r="3333" spans="1:4">
      <c r="A3333" s="4">
        <v>41143.576388888891</v>
      </c>
      <c r="B3333">
        <v>8.07</v>
      </c>
      <c r="C3333">
        <v>134699</v>
      </c>
      <c r="D3333">
        <v>1088456.93</v>
      </c>
    </row>
    <row r="3334" spans="1:4">
      <c r="A3334" s="4">
        <v>41143.583333333336</v>
      </c>
      <c r="B3334">
        <v>8.06</v>
      </c>
      <c r="C3334">
        <v>205302</v>
      </c>
      <c r="D3334">
        <v>1655354.14</v>
      </c>
    </row>
    <row r="3335" spans="1:4">
      <c r="A3335" s="4">
        <v>41143.590277777781</v>
      </c>
      <c r="B3335">
        <v>8.08</v>
      </c>
      <c r="C3335">
        <v>134600</v>
      </c>
      <c r="D3335">
        <v>1087539.99</v>
      </c>
    </row>
    <row r="3336" spans="1:4">
      <c r="A3336" s="4">
        <v>41143.597222222219</v>
      </c>
      <c r="B3336">
        <v>8.07</v>
      </c>
      <c r="C3336">
        <v>268900</v>
      </c>
      <c r="D3336">
        <v>2170885.02</v>
      </c>
    </row>
    <row r="3337" spans="1:4">
      <c r="A3337" s="4">
        <v>41143.604166666664</v>
      </c>
      <c r="B3337">
        <v>8.0500000000000007</v>
      </c>
      <c r="C3337">
        <v>301770</v>
      </c>
      <c r="D3337">
        <v>2432141.0699999998</v>
      </c>
    </row>
    <row r="3338" spans="1:4">
      <c r="A3338" s="4">
        <v>41143.611111111109</v>
      </c>
      <c r="B3338">
        <v>8.02</v>
      </c>
      <c r="C3338">
        <v>698140</v>
      </c>
      <c r="D3338">
        <v>5608075.0300000003</v>
      </c>
    </row>
    <row r="3339" spans="1:4">
      <c r="A3339" s="4">
        <v>41143.618055555555</v>
      </c>
      <c r="B3339">
        <v>8.0299999999999994</v>
      </c>
      <c r="C3339">
        <v>383594</v>
      </c>
      <c r="D3339">
        <v>3075844.44</v>
      </c>
    </row>
    <row r="3340" spans="1:4">
      <c r="A3340" s="4">
        <v>41143.625</v>
      </c>
      <c r="B3340">
        <v>8.0500000000000007</v>
      </c>
      <c r="C3340">
        <v>363149</v>
      </c>
      <c r="D3340">
        <v>2920727.67</v>
      </c>
    </row>
    <row r="3341" spans="1:4">
      <c r="A3341" s="4">
        <v>41144.402777777781</v>
      </c>
      <c r="B3341">
        <v>8.15</v>
      </c>
      <c r="C3341">
        <v>441760</v>
      </c>
      <c r="D3341">
        <v>3583213.78</v>
      </c>
    </row>
    <row r="3342" spans="1:4">
      <c r="A3342" s="4">
        <v>41144.409722222219</v>
      </c>
      <c r="B3342">
        <v>8.19</v>
      </c>
      <c r="C3342">
        <v>620909</v>
      </c>
      <c r="D3342">
        <v>5065210.92</v>
      </c>
    </row>
    <row r="3343" spans="1:4">
      <c r="A3343" s="4">
        <v>41144.416666666664</v>
      </c>
      <c r="B3343">
        <v>8.18</v>
      </c>
      <c r="C3343">
        <v>888864</v>
      </c>
      <c r="D3343">
        <v>7282281.5899999999</v>
      </c>
    </row>
    <row r="3344" spans="1:4">
      <c r="A3344" s="4">
        <v>41144.423611111109</v>
      </c>
      <c r="B3344">
        <v>8.16</v>
      </c>
      <c r="C3344">
        <v>325526</v>
      </c>
      <c r="D3344">
        <v>2658564.6</v>
      </c>
    </row>
    <row r="3345" spans="1:4">
      <c r="A3345" s="4">
        <v>41144.430555555555</v>
      </c>
      <c r="B3345">
        <v>8.14</v>
      </c>
      <c r="C3345">
        <v>267540</v>
      </c>
      <c r="D3345">
        <v>2183916.69</v>
      </c>
    </row>
    <row r="3346" spans="1:4">
      <c r="A3346" s="4">
        <v>41144.4375</v>
      </c>
      <c r="B3346">
        <v>8.1199999999999992</v>
      </c>
      <c r="C3346">
        <v>172019</v>
      </c>
      <c r="D3346">
        <v>1399416.64</v>
      </c>
    </row>
    <row r="3347" spans="1:4">
      <c r="A3347" s="4">
        <v>41144.444444444445</v>
      </c>
      <c r="B3347">
        <v>8.1</v>
      </c>
      <c r="C3347">
        <v>403859</v>
      </c>
      <c r="D3347">
        <v>3274501.82</v>
      </c>
    </row>
    <row r="3348" spans="1:4">
      <c r="A3348" s="4">
        <v>41144.451388888891</v>
      </c>
      <c r="B3348">
        <v>8.1199999999999992</v>
      </c>
      <c r="C3348">
        <v>197733</v>
      </c>
      <c r="D3348">
        <v>1604115.86</v>
      </c>
    </row>
    <row r="3349" spans="1:4">
      <c r="A3349" s="4">
        <v>41144.458333333336</v>
      </c>
      <c r="B3349">
        <v>8.11</v>
      </c>
      <c r="C3349">
        <v>98805</v>
      </c>
      <c r="D3349">
        <v>802003.34</v>
      </c>
    </row>
    <row r="3350" spans="1:4">
      <c r="A3350" s="4">
        <v>41144.465277777781</v>
      </c>
      <c r="B3350">
        <v>8.1300000000000008</v>
      </c>
      <c r="C3350">
        <v>164834</v>
      </c>
      <c r="D3350">
        <v>1339729.98</v>
      </c>
    </row>
    <row r="3351" spans="1:4">
      <c r="A3351" s="4">
        <v>41144.472222222219</v>
      </c>
      <c r="B3351">
        <v>8.15</v>
      </c>
      <c r="C3351">
        <v>209821</v>
      </c>
      <c r="D3351">
        <v>1708265.65</v>
      </c>
    </row>
    <row r="3352" spans="1:4">
      <c r="A3352" s="4">
        <v>41144.479166666664</v>
      </c>
      <c r="B3352">
        <v>8.1199999999999992</v>
      </c>
      <c r="C3352">
        <v>224016</v>
      </c>
      <c r="D3352">
        <v>1822967.58</v>
      </c>
    </row>
    <row r="3353" spans="1:4">
      <c r="A3353" s="4">
        <v>41144.548611111109</v>
      </c>
      <c r="B3353">
        <v>8.1199999999999992</v>
      </c>
      <c r="C3353">
        <v>210248</v>
      </c>
      <c r="D3353">
        <v>1708186.92</v>
      </c>
    </row>
    <row r="3354" spans="1:4">
      <c r="A3354" s="4">
        <v>41144.555555555555</v>
      </c>
      <c r="B3354">
        <v>8.11</v>
      </c>
      <c r="C3354">
        <v>44048</v>
      </c>
      <c r="D3354">
        <v>357512.28</v>
      </c>
    </row>
    <row r="3355" spans="1:4">
      <c r="A3355" s="4">
        <v>41144.5625</v>
      </c>
      <c r="B3355">
        <v>8.1300000000000008</v>
      </c>
      <c r="C3355">
        <v>101262</v>
      </c>
      <c r="D3355">
        <v>822907.78</v>
      </c>
    </row>
    <row r="3356" spans="1:4">
      <c r="A3356" s="4">
        <v>41144.569444444445</v>
      </c>
      <c r="B3356">
        <v>8.14</v>
      </c>
      <c r="C3356">
        <v>129270</v>
      </c>
      <c r="D3356">
        <v>1051712.68</v>
      </c>
    </row>
    <row r="3357" spans="1:4">
      <c r="A3357" s="4">
        <v>41144.576388888891</v>
      </c>
      <c r="B3357">
        <v>8.17</v>
      </c>
      <c r="C3357">
        <v>380282</v>
      </c>
      <c r="D3357">
        <v>3103485.92</v>
      </c>
    </row>
    <row r="3358" spans="1:4">
      <c r="A3358" s="4">
        <v>41144.583333333336</v>
      </c>
      <c r="B3358">
        <v>8.17</v>
      </c>
      <c r="C3358">
        <v>417199</v>
      </c>
      <c r="D3358">
        <v>3410962.47</v>
      </c>
    </row>
    <row r="3359" spans="1:4">
      <c r="A3359" s="4">
        <v>41144.590277777781</v>
      </c>
      <c r="B3359">
        <v>8.18</v>
      </c>
      <c r="C3359">
        <v>247239</v>
      </c>
      <c r="D3359">
        <v>2019356.27</v>
      </c>
    </row>
    <row r="3360" spans="1:4">
      <c r="A3360" s="4">
        <v>41144.597222222219</v>
      </c>
      <c r="B3360">
        <v>8.18</v>
      </c>
      <c r="C3360">
        <v>401782</v>
      </c>
      <c r="D3360">
        <v>3287046.69</v>
      </c>
    </row>
    <row r="3361" spans="1:4">
      <c r="A3361" s="4">
        <v>41144.604166666664</v>
      </c>
      <c r="B3361">
        <v>8.14</v>
      </c>
      <c r="C3361">
        <v>292482</v>
      </c>
      <c r="D3361">
        <v>2386331.81</v>
      </c>
    </row>
    <row r="3362" spans="1:4">
      <c r="A3362" s="4">
        <v>41144.611111111109</v>
      </c>
      <c r="B3362">
        <v>8.15</v>
      </c>
      <c r="C3362">
        <v>217714</v>
      </c>
      <c r="D3362">
        <v>1774928.66</v>
      </c>
    </row>
    <row r="3363" spans="1:4">
      <c r="A3363" s="4">
        <v>41144.618055555555</v>
      </c>
      <c r="B3363">
        <v>8.15</v>
      </c>
      <c r="C3363">
        <v>304010</v>
      </c>
      <c r="D3363">
        <v>2478554.94</v>
      </c>
    </row>
    <row r="3364" spans="1:4">
      <c r="A3364" s="4">
        <v>41144.625</v>
      </c>
      <c r="B3364">
        <v>8.18</v>
      </c>
      <c r="C3364">
        <v>679319</v>
      </c>
      <c r="D3364">
        <v>5555549.0199999996</v>
      </c>
    </row>
    <row r="3365" spans="1:4">
      <c r="A3365" s="4">
        <v>41145.402777777781</v>
      </c>
      <c r="B3365">
        <v>8.1199999999999992</v>
      </c>
      <c r="C3365">
        <v>404361</v>
      </c>
      <c r="D3365">
        <v>3284775.39</v>
      </c>
    </row>
    <row r="3366" spans="1:4">
      <c r="A3366" s="4">
        <v>41145.409722222219</v>
      </c>
      <c r="B3366">
        <v>8.1199999999999992</v>
      </c>
      <c r="C3366">
        <v>318439</v>
      </c>
      <c r="D3366">
        <v>2584329.0099999998</v>
      </c>
    </row>
    <row r="3367" spans="1:4">
      <c r="A3367" s="4">
        <v>41145.416666666664</v>
      </c>
      <c r="B3367">
        <v>8.09</v>
      </c>
      <c r="C3367">
        <v>510266</v>
      </c>
      <c r="D3367">
        <v>4136672.56</v>
      </c>
    </row>
    <row r="3368" spans="1:4">
      <c r="A3368" s="4">
        <v>41145.423611111109</v>
      </c>
      <c r="B3368">
        <v>8.08</v>
      </c>
      <c r="C3368">
        <v>392430</v>
      </c>
      <c r="D3368">
        <v>3172544.4</v>
      </c>
    </row>
    <row r="3369" spans="1:4">
      <c r="A3369" s="4">
        <v>41145.430555555555</v>
      </c>
      <c r="B3369">
        <v>8.08</v>
      </c>
      <c r="C3369">
        <v>189356</v>
      </c>
      <c r="D3369">
        <v>1531785.84</v>
      </c>
    </row>
    <row r="3370" spans="1:4">
      <c r="A3370" s="4">
        <v>41145.4375</v>
      </c>
      <c r="B3370">
        <v>8.1</v>
      </c>
      <c r="C3370">
        <v>178669</v>
      </c>
      <c r="D3370">
        <v>1446050.54</v>
      </c>
    </row>
    <row r="3371" spans="1:4">
      <c r="A3371" s="4">
        <v>41145.444444444445</v>
      </c>
      <c r="B3371">
        <v>8.09</v>
      </c>
      <c r="C3371">
        <v>345942</v>
      </c>
      <c r="D3371">
        <v>2799660.22</v>
      </c>
    </row>
    <row r="3372" spans="1:4">
      <c r="A3372" s="4">
        <v>41145.451388888891</v>
      </c>
      <c r="B3372">
        <v>8.09</v>
      </c>
      <c r="C3372">
        <v>221602</v>
      </c>
      <c r="D3372">
        <v>1791934.12</v>
      </c>
    </row>
    <row r="3373" spans="1:4">
      <c r="A3373" s="4">
        <v>41145.458333333336</v>
      </c>
      <c r="B3373">
        <v>8.08</v>
      </c>
      <c r="C3373">
        <v>130956</v>
      </c>
      <c r="D3373">
        <v>1058902.52</v>
      </c>
    </row>
    <row r="3374" spans="1:4">
      <c r="A3374" s="4">
        <v>41145.465277777781</v>
      </c>
      <c r="B3374">
        <v>8.0399999999999991</v>
      </c>
      <c r="C3374">
        <v>389608</v>
      </c>
      <c r="D3374">
        <v>3139774.64</v>
      </c>
    </row>
    <row r="3375" spans="1:4">
      <c r="A3375" s="4">
        <v>41145.472222222219</v>
      </c>
      <c r="B3375">
        <v>8.0500000000000007</v>
      </c>
      <c r="C3375">
        <v>152966</v>
      </c>
      <c r="D3375">
        <v>1230903.82</v>
      </c>
    </row>
    <row r="3376" spans="1:4">
      <c r="A3376" s="4">
        <v>41145.479166666664</v>
      </c>
      <c r="B3376">
        <v>8.0500000000000007</v>
      </c>
      <c r="C3376">
        <v>177890</v>
      </c>
      <c r="D3376">
        <v>1431641.53</v>
      </c>
    </row>
    <row r="3377" spans="1:4">
      <c r="A3377" s="4">
        <v>41145.548611111109</v>
      </c>
      <c r="B3377">
        <v>8.06</v>
      </c>
      <c r="C3377">
        <v>256838</v>
      </c>
      <c r="D3377">
        <v>2071862.58</v>
      </c>
    </row>
    <row r="3378" spans="1:4">
      <c r="A3378" s="4">
        <v>41145.555555555555</v>
      </c>
      <c r="B3378">
        <v>8.07</v>
      </c>
      <c r="C3378">
        <v>91944</v>
      </c>
      <c r="D3378">
        <v>741313.32</v>
      </c>
    </row>
    <row r="3379" spans="1:4">
      <c r="A3379" s="4">
        <v>41145.5625</v>
      </c>
      <c r="B3379">
        <v>8.07</v>
      </c>
      <c r="C3379">
        <v>79806</v>
      </c>
      <c r="D3379">
        <v>643541.43999999994</v>
      </c>
    </row>
    <row r="3380" spans="1:4">
      <c r="A3380" s="4">
        <v>41145.569444444445</v>
      </c>
      <c r="B3380">
        <v>8.07</v>
      </c>
      <c r="C3380">
        <v>122420</v>
      </c>
      <c r="D3380">
        <v>989126.44</v>
      </c>
    </row>
    <row r="3381" spans="1:4">
      <c r="A3381" s="4">
        <v>41145.576388888891</v>
      </c>
      <c r="B3381">
        <v>8.07</v>
      </c>
      <c r="C3381">
        <v>59468</v>
      </c>
      <c r="D3381">
        <v>480177.8</v>
      </c>
    </row>
    <row r="3382" spans="1:4">
      <c r="A3382" s="4">
        <v>41145.583333333336</v>
      </c>
      <c r="B3382">
        <v>8.0299999999999994</v>
      </c>
      <c r="C3382">
        <v>439505</v>
      </c>
      <c r="D3382">
        <v>3537911.16</v>
      </c>
    </row>
    <row r="3383" spans="1:4">
      <c r="A3383" s="4">
        <v>41145.590277777781</v>
      </c>
      <c r="B3383">
        <v>8.0299999999999994</v>
      </c>
      <c r="C3383">
        <v>432184</v>
      </c>
      <c r="D3383">
        <v>3469965.4</v>
      </c>
    </row>
    <row r="3384" spans="1:4">
      <c r="A3384" s="4">
        <v>41145.597222222219</v>
      </c>
      <c r="B3384">
        <v>8.02</v>
      </c>
      <c r="C3384">
        <v>594130</v>
      </c>
      <c r="D3384">
        <v>4762109.87</v>
      </c>
    </row>
    <row r="3385" spans="1:4">
      <c r="A3385" s="4">
        <v>41145.604166666664</v>
      </c>
      <c r="B3385">
        <v>8.02</v>
      </c>
      <c r="C3385">
        <v>134256</v>
      </c>
      <c r="D3385">
        <v>1077654.1200000001</v>
      </c>
    </row>
    <row r="3386" spans="1:4">
      <c r="A3386" s="4">
        <v>41145.611111111109</v>
      </c>
      <c r="B3386">
        <v>8.02</v>
      </c>
      <c r="C3386">
        <v>190962</v>
      </c>
      <c r="D3386">
        <v>1532466.24</v>
      </c>
    </row>
    <row r="3387" spans="1:4">
      <c r="A3387" s="4">
        <v>41145.618055555555</v>
      </c>
      <c r="B3387">
        <v>8.02</v>
      </c>
      <c r="C3387">
        <v>670354</v>
      </c>
      <c r="D3387">
        <v>5374586.6900000004</v>
      </c>
    </row>
    <row r="3388" spans="1:4">
      <c r="A3388" s="4">
        <v>41145.625</v>
      </c>
      <c r="B3388">
        <v>8</v>
      </c>
      <c r="C3388">
        <v>1165991</v>
      </c>
      <c r="D3388">
        <v>9334468.2400000002</v>
      </c>
    </row>
    <row r="3389" spans="1:4">
      <c r="A3389" s="4">
        <v>41148.402777777781</v>
      </c>
      <c r="B3389">
        <v>7.96</v>
      </c>
      <c r="C3389">
        <v>362217</v>
      </c>
      <c r="D3389">
        <v>2882754.68</v>
      </c>
    </row>
    <row r="3390" spans="1:4">
      <c r="A3390" s="4">
        <v>41148.409722222219</v>
      </c>
      <c r="B3390">
        <v>8</v>
      </c>
      <c r="C3390">
        <v>791237</v>
      </c>
      <c r="D3390">
        <v>6328211.4000000004</v>
      </c>
    </row>
    <row r="3391" spans="1:4">
      <c r="A3391" s="4">
        <v>41148.416666666664</v>
      </c>
      <c r="B3391">
        <v>7.99</v>
      </c>
      <c r="C3391">
        <v>674896</v>
      </c>
      <c r="D3391">
        <v>5402438.04</v>
      </c>
    </row>
    <row r="3392" spans="1:4">
      <c r="A3392" s="4">
        <v>41148.423611111109</v>
      </c>
      <c r="B3392">
        <v>7.95</v>
      </c>
      <c r="C3392">
        <v>308529</v>
      </c>
      <c r="D3392">
        <v>2456087.98</v>
      </c>
    </row>
    <row r="3393" spans="1:4">
      <c r="A3393" s="4">
        <v>41148.430555555555</v>
      </c>
      <c r="B3393">
        <v>7.96</v>
      </c>
      <c r="C3393">
        <v>276380</v>
      </c>
      <c r="D3393">
        <v>2198389.17</v>
      </c>
    </row>
    <row r="3394" spans="1:4">
      <c r="A3394" s="4">
        <v>41148.4375</v>
      </c>
      <c r="B3394">
        <v>7.97</v>
      </c>
      <c r="C3394">
        <v>193359</v>
      </c>
      <c r="D3394">
        <v>1539083.58</v>
      </c>
    </row>
    <row r="3395" spans="1:4">
      <c r="A3395" s="4">
        <v>41148.444444444445</v>
      </c>
      <c r="B3395">
        <v>7.94</v>
      </c>
      <c r="C3395">
        <v>214395</v>
      </c>
      <c r="D3395">
        <v>1705324.25</v>
      </c>
    </row>
    <row r="3396" spans="1:4">
      <c r="A3396" s="4">
        <v>41148.451388888891</v>
      </c>
      <c r="B3396">
        <v>7.93</v>
      </c>
      <c r="C3396">
        <v>236295</v>
      </c>
      <c r="D3396">
        <v>1876226.99</v>
      </c>
    </row>
    <row r="3397" spans="1:4">
      <c r="A3397" s="4">
        <v>41148.458333333336</v>
      </c>
      <c r="B3397">
        <v>7.94</v>
      </c>
      <c r="C3397">
        <v>219737</v>
      </c>
      <c r="D3397">
        <v>1743271.47</v>
      </c>
    </row>
    <row r="3398" spans="1:4">
      <c r="A3398" s="4">
        <v>41148.465277777781</v>
      </c>
      <c r="B3398">
        <v>7.92</v>
      </c>
      <c r="C3398">
        <v>300675</v>
      </c>
      <c r="D3398">
        <v>2383277.69</v>
      </c>
    </row>
    <row r="3399" spans="1:4">
      <c r="A3399" s="4">
        <v>41148.472222222219</v>
      </c>
      <c r="B3399">
        <v>7.91</v>
      </c>
      <c r="C3399">
        <v>232988</v>
      </c>
      <c r="D3399">
        <v>1846688</v>
      </c>
    </row>
    <row r="3400" spans="1:4">
      <c r="A3400" s="4">
        <v>41148.479166666664</v>
      </c>
      <c r="B3400">
        <v>7.88</v>
      </c>
      <c r="C3400">
        <v>663960</v>
      </c>
      <c r="D3400">
        <v>5244281.8</v>
      </c>
    </row>
    <row r="3401" spans="1:4">
      <c r="A3401" s="4">
        <v>41148.548611111109</v>
      </c>
      <c r="B3401">
        <v>7.88</v>
      </c>
      <c r="C3401">
        <v>302494</v>
      </c>
      <c r="D3401">
        <v>2383654.2599999998</v>
      </c>
    </row>
    <row r="3402" spans="1:4">
      <c r="A3402" s="4">
        <v>41148.555555555555</v>
      </c>
      <c r="B3402">
        <v>7.9</v>
      </c>
      <c r="C3402">
        <v>217588</v>
      </c>
      <c r="D3402">
        <v>1717582.91</v>
      </c>
    </row>
    <row r="3403" spans="1:4">
      <c r="A3403" s="4">
        <v>41148.5625</v>
      </c>
      <c r="B3403">
        <v>7.91</v>
      </c>
      <c r="C3403">
        <v>274348</v>
      </c>
      <c r="D3403">
        <v>2167805.2799999998</v>
      </c>
    </row>
    <row r="3404" spans="1:4">
      <c r="A3404" s="4">
        <v>41148.569444444445</v>
      </c>
      <c r="B3404">
        <v>7.92</v>
      </c>
      <c r="C3404">
        <v>382784</v>
      </c>
      <c r="D3404">
        <v>3030226.33</v>
      </c>
    </row>
    <row r="3405" spans="1:4">
      <c r="A3405" s="4">
        <v>41148.576388888891</v>
      </c>
      <c r="B3405">
        <v>7.9</v>
      </c>
      <c r="C3405">
        <v>232920</v>
      </c>
      <c r="D3405">
        <v>1843794.6</v>
      </c>
    </row>
    <row r="3406" spans="1:4">
      <c r="A3406" s="4">
        <v>41148.583333333336</v>
      </c>
      <c r="B3406">
        <v>7.94</v>
      </c>
      <c r="C3406">
        <v>229978</v>
      </c>
      <c r="D3406">
        <v>1818494.98</v>
      </c>
    </row>
    <row r="3407" spans="1:4">
      <c r="A3407" s="4">
        <v>41148.590277777781</v>
      </c>
      <c r="B3407">
        <v>7.93</v>
      </c>
      <c r="C3407">
        <v>76118</v>
      </c>
      <c r="D3407">
        <v>603841.56000000006</v>
      </c>
    </row>
    <row r="3408" spans="1:4">
      <c r="A3408" s="4">
        <v>41148.597222222219</v>
      </c>
      <c r="B3408">
        <v>7.91</v>
      </c>
      <c r="C3408">
        <v>160641</v>
      </c>
      <c r="D3408">
        <v>1270710.1299999999</v>
      </c>
    </row>
    <row r="3409" spans="1:4">
      <c r="A3409" s="4">
        <v>41148.604166666664</v>
      </c>
      <c r="B3409">
        <v>7.9</v>
      </c>
      <c r="C3409">
        <v>449182</v>
      </c>
      <c r="D3409">
        <v>3548514.32</v>
      </c>
    </row>
    <row r="3410" spans="1:4">
      <c r="A3410" s="4">
        <v>41148.611111111109</v>
      </c>
      <c r="B3410">
        <v>7.88</v>
      </c>
      <c r="C3410">
        <v>407614</v>
      </c>
      <c r="D3410">
        <v>3220559.46</v>
      </c>
    </row>
    <row r="3411" spans="1:4">
      <c r="A3411" s="4">
        <v>41148.618055555555</v>
      </c>
      <c r="B3411">
        <v>7.9</v>
      </c>
      <c r="C3411">
        <v>678854</v>
      </c>
      <c r="D3411">
        <v>5360474.88</v>
      </c>
    </row>
    <row r="3412" spans="1:4">
      <c r="A3412" s="4">
        <v>41148.625</v>
      </c>
      <c r="B3412">
        <v>7.9</v>
      </c>
      <c r="C3412">
        <v>753596</v>
      </c>
      <c r="D3412">
        <v>5955649.4900000002</v>
      </c>
    </row>
    <row r="3413" spans="1:4">
      <c r="A3413" s="4">
        <v>41149.402777777781</v>
      </c>
      <c r="B3413">
        <v>7.92</v>
      </c>
      <c r="C3413">
        <v>235100</v>
      </c>
      <c r="D3413">
        <v>1863287</v>
      </c>
    </row>
    <row r="3414" spans="1:4">
      <c r="A3414" s="4">
        <v>41149.409722222219</v>
      </c>
      <c r="B3414">
        <v>7.9</v>
      </c>
      <c r="C3414">
        <v>209240</v>
      </c>
      <c r="D3414">
        <v>1652837.2</v>
      </c>
    </row>
    <row r="3415" spans="1:4">
      <c r="A3415" s="4">
        <v>41149.416666666664</v>
      </c>
      <c r="B3415">
        <v>7.9</v>
      </c>
      <c r="C3415">
        <v>205521</v>
      </c>
      <c r="D3415">
        <v>1623607.9</v>
      </c>
    </row>
    <row r="3416" spans="1:4">
      <c r="A3416" s="4">
        <v>41149.423611111109</v>
      </c>
      <c r="B3416">
        <v>7.9</v>
      </c>
      <c r="C3416">
        <v>190708</v>
      </c>
      <c r="D3416">
        <v>1507723.21</v>
      </c>
    </row>
    <row r="3417" spans="1:4">
      <c r="A3417" s="4">
        <v>41149.430555555555</v>
      </c>
      <c r="B3417">
        <v>7.88</v>
      </c>
      <c r="C3417">
        <v>106674</v>
      </c>
      <c r="D3417">
        <v>842273.57</v>
      </c>
    </row>
    <row r="3418" spans="1:4">
      <c r="A3418" s="4">
        <v>41149.4375</v>
      </c>
      <c r="B3418">
        <v>7.88</v>
      </c>
      <c r="C3418">
        <v>116664</v>
      </c>
      <c r="D3418">
        <v>920353.31</v>
      </c>
    </row>
    <row r="3419" spans="1:4">
      <c r="A3419" s="4">
        <v>41149.444444444445</v>
      </c>
      <c r="B3419">
        <v>7.9</v>
      </c>
      <c r="C3419">
        <v>176705</v>
      </c>
      <c r="D3419">
        <v>1394691.35</v>
      </c>
    </row>
    <row r="3420" spans="1:4">
      <c r="A3420" s="4">
        <v>41149.451388888891</v>
      </c>
      <c r="B3420">
        <v>7.9</v>
      </c>
      <c r="C3420">
        <v>201770</v>
      </c>
      <c r="D3420">
        <v>1593575.91</v>
      </c>
    </row>
    <row r="3421" spans="1:4">
      <c r="A3421" s="4">
        <v>41149.458333333336</v>
      </c>
      <c r="B3421">
        <v>7.9</v>
      </c>
      <c r="C3421">
        <v>59239</v>
      </c>
      <c r="D3421">
        <v>468161.42</v>
      </c>
    </row>
    <row r="3422" spans="1:4">
      <c r="A3422" s="4">
        <v>41149.465277777781</v>
      </c>
      <c r="B3422">
        <v>7.9</v>
      </c>
      <c r="C3422">
        <v>110099</v>
      </c>
      <c r="D3422">
        <v>869391.11</v>
      </c>
    </row>
    <row r="3423" spans="1:4">
      <c r="A3423" s="4">
        <v>41149.472222222219</v>
      </c>
      <c r="B3423">
        <v>7.91</v>
      </c>
      <c r="C3423">
        <v>110068</v>
      </c>
      <c r="D3423">
        <v>869771.88</v>
      </c>
    </row>
    <row r="3424" spans="1:4">
      <c r="A3424" s="4">
        <v>41149.479166666664</v>
      </c>
      <c r="B3424">
        <v>7.89</v>
      </c>
      <c r="C3424">
        <v>69401</v>
      </c>
      <c r="D3424">
        <v>548407.89</v>
      </c>
    </row>
    <row r="3425" spans="1:4">
      <c r="A3425" s="4">
        <v>41149.548611111109</v>
      </c>
      <c r="B3425">
        <v>7.89</v>
      </c>
      <c r="C3425">
        <v>253932</v>
      </c>
      <c r="D3425">
        <v>2002662.48</v>
      </c>
    </row>
    <row r="3426" spans="1:4">
      <c r="A3426" s="4">
        <v>41149.555555555555</v>
      </c>
      <c r="B3426">
        <v>7.89</v>
      </c>
      <c r="C3426">
        <v>142477</v>
      </c>
      <c r="D3426">
        <v>1123113.8600000001</v>
      </c>
    </row>
    <row r="3427" spans="1:4">
      <c r="A3427" s="4">
        <v>41149.5625</v>
      </c>
      <c r="B3427">
        <v>7.92</v>
      </c>
      <c r="C3427">
        <v>293100</v>
      </c>
      <c r="D3427">
        <v>2314659.64</v>
      </c>
    </row>
    <row r="3428" spans="1:4">
      <c r="A3428" s="4">
        <v>41149.569444444445</v>
      </c>
      <c r="B3428">
        <v>7.93</v>
      </c>
      <c r="C3428">
        <v>274934</v>
      </c>
      <c r="D3428">
        <v>2182462.5099999998</v>
      </c>
    </row>
    <row r="3429" spans="1:4">
      <c r="A3429" s="4">
        <v>41149.576388888891</v>
      </c>
      <c r="B3429">
        <v>7.96</v>
      </c>
      <c r="C3429">
        <v>509962</v>
      </c>
      <c r="D3429">
        <v>4062792.91</v>
      </c>
    </row>
    <row r="3430" spans="1:4">
      <c r="A3430" s="4">
        <v>41149.583333333336</v>
      </c>
      <c r="B3430">
        <v>7.97</v>
      </c>
      <c r="C3430">
        <v>221113</v>
      </c>
      <c r="D3430">
        <v>1761169.06</v>
      </c>
    </row>
    <row r="3431" spans="1:4">
      <c r="A3431" s="4">
        <v>41149.590277777781</v>
      </c>
      <c r="B3431">
        <v>7.98</v>
      </c>
      <c r="C3431">
        <v>224439</v>
      </c>
      <c r="D3431">
        <v>1789380.36</v>
      </c>
    </row>
    <row r="3432" spans="1:4">
      <c r="A3432" s="4">
        <v>41149.597222222219</v>
      </c>
      <c r="B3432">
        <v>7.99</v>
      </c>
      <c r="C3432">
        <v>300000</v>
      </c>
      <c r="D3432">
        <v>2391216.4</v>
      </c>
    </row>
    <row r="3433" spans="1:4">
      <c r="A3433" s="4">
        <v>41149.604166666664</v>
      </c>
      <c r="B3433">
        <v>7.95</v>
      </c>
      <c r="C3433">
        <v>179042</v>
      </c>
      <c r="D3433">
        <v>1424396.35</v>
      </c>
    </row>
    <row r="3434" spans="1:4">
      <c r="A3434" s="4">
        <v>41149.611111111109</v>
      </c>
      <c r="B3434">
        <v>7.94</v>
      </c>
      <c r="C3434">
        <v>176668</v>
      </c>
      <c r="D3434">
        <v>1404115.92</v>
      </c>
    </row>
    <row r="3435" spans="1:4">
      <c r="A3435" s="4">
        <v>41149.618055555555</v>
      </c>
      <c r="B3435">
        <v>7.93</v>
      </c>
      <c r="C3435">
        <v>187809</v>
      </c>
      <c r="D3435">
        <v>1490591.37</v>
      </c>
    </row>
    <row r="3436" spans="1:4">
      <c r="A3436" s="4">
        <v>41149.625</v>
      </c>
      <c r="B3436">
        <v>7.93</v>
      </c>
      <c r="C3436">
        <v>231021</v>
      </c>
      <c r="D3436">
        <v>1831670.97</v>
      </c>
    </row>
    <row r="3437" spans="1:4">
      <c r="A3437" s="4">
        <v>41150.402777777781</v>
      </c>
      <c r="B3437">
        <v>7.92</v>
      </c>
      <c r="C3437">
        <v>278577</v>
      </c>
      <c r="D3437">
        <v>2207257.6000000001</v>
      </c>
    </row>
    <row r="3438" spans="1:4">
      <c r="A3438" s="4">
        <v>41150.409722222219</v>
      </c>
      <c r="B3438">
        <v>7.91</v>
      </c>
      <c r="C3438">
        <v>159100</v>
      </c>
      <c r="D3438">
        <v>1257325</v>
      </c>
    </row>
    <row r="3439" spans="1:4">
      <c r="A3439" s="4">
        <v>41150.416666666664</v>
      </c>
      <c r="B3439">
        <v>7.91</v>
      </c>
      <c r="C3439">
        <v>125262</v>
      </c>
      <c r="D3439">
        <v>989093.18</v>
      </c>
    </row>
    <row r="3440" spans="1:4">
      <c r="A3440" s="4">
        <v>41150.423611111109</v>
      </c>
      <c r="B3440">
        <v>7.89</v>
      </c>
      <c r="C3440">
        <v>204400</v>
      </c>
      <c r="D3440">
        <v>1614873</v>
      </c>
    </row>
    <row r="3441" spans="1:4">
      <c r="A3441" s="4">
        <v>41150.430555555555</v>
      </c>
      <c r="B3441">
        <v>7.92</v>
      </c>
      <c r="C3441">
        <v>160535</v>
      </c>
      <c r="D3441">
        <v>1270966.51</v>
      </c>
    </row>
    <row r="3442" spans="1:4">
      <c r="A3442" s="4">
        <v>41150.4375</v>
      </c>
      <c r="B3442">
        <v>7.94</v>
      </c>
      <c r="C3442">
        <v>158431</v>
      </c>
      <c r="D3442">
        <v>1255009.21</v>
      </c>
    </row>
    <row r="3443" spans="1:4">
      <c r="A3443" s="4">
        <v>41150.444444444445</v>
      </c>
      <c r="B3443">
        <v>7.91</v>
      </c>
      <c r="C3443">
        <v>104100</v>
      </c>
      <c r="D3443">
        <v>824440</v>
      </c>
    </row>
    <row r="3444" spans="1:4">
      <c r="A3444" s="4">
        <v>41150.451388888891</v>
      </c>
      <c r="B3444">
        <v>7.93</v>
      </c>
      <c r="C3444">
        <v>191672</v>
      </c>
      <c r="D3444">
        <v>1520252.9</v>
      </c>
    </row>
    <row r="3445" spans="1:4">
      <c r="A3445" s="4">
        <v>41150.458333333336</v>
      </c>
      <c r="B3445">
        <v>7.91</v>
      </c>
      <c r="C3445">
        <v>110378</v>
      </c>
      <c r="D3445">
        <v>874783.26</v>
      </c>
    </row>
    <row r="3446" spans="1:4">
      <c r="A3446" s="4">
        <v>41150.465277777781</v>
      </c>
      <c r="B3446">
        <v>7.89</v>
      </c>
      <c r="C3446">
        <v>127950</v>
      </c>
      <c r="D3446">
        <v>1011525.5</v>
      </c>
    </row>
    <row r="3447" spans="1:4">
      <c r="A3447" s="4">
        <v>41150.472222222219</v>
      </c>
      <c r="B3447">
        <v>7.89</v>
      </c>
      <c r="C3447">
        <v>162000</v>
      </c>
      <c r="D3447">
        <v>1278566</v>
      </c>
    </row>
    <row r="3448" spans="1:4">
      <c r="A3448" s="4">
        <v>41150.479166666664</v>
      </c>
      <c r="B3448">
        <v>7.89</v>
      </c>
      <c r="C3448">
        <v>295849</v>
      </c>
      <c r="D3448">
        <v>2331139.65</v>
      </c>
    </row>
    <row r="3449" spans="1:4">
      <c r="A3449" s="4">
        <v>41150.548611111109</v>
      </c>
      <c r="B3449">
        <v>7.88</v>
      </c>
      <c r="C3449">
        <v>125910</v>
      </c>
      <c r="D3449">
        <v>993267.8</v>
      </c>
    </row>
    <row r="3450" spans="1:4">
      <c r="A3450" s="4">
        <v>41150.555555555555</v>
      </c>
      <c r="B3450">
        <v>7.88</v>
      </c>
      <c r="C3450">
        <v>94057</v>
      </c>
      <c r="D3450">
        <v>741810.16</v>
      </c>
    </row>
    <row r="3451" spans="1:4">
      <c r="A3451" s="4">
        <v>41150.5625</v>
      </c>
      <c r="B3451">
        <v>7.85</v>
      </c>
      <c r="C3451">
        <v>507175</v>
      </c>
      <c r="D3451">
        <v>3988179.28</v>
      </c>
    </row>
    <row r="3452" spans="1:4">
      <c r="A3452" s="4">
        <v>41150.569444444445</v>
      </c>
      <c r="B3452">
        <v>7.84</v>
      </c>
      <c r="C3452">
        <v>551719</v>
      </c>
      <c r="D3452">
        <v>4316332.0999999996</v>
      </c>
    </row>
    <row r="3453" spans="1:4">
      <c r="A3453" s="4">
        <v>41150.576388888891</v>
      </c>
      <c r="B3453">
        <v>7.81</v>
      </c>
      <c r="C3453">
        <v>217801</v>
      </c>
      <c r="D3453">
        <v>1704769.82</v>
      </c>
    </row>
    <row r="3454" spans="1:4">
      <c r="A3454" s="4">
        <v>41150.583333333336</v>
      </c>
      <c r="B3454">
        <v>7.79</v>
      </c>
      <c r="C3454">
        <v>596100</v>
      </c>
      <c r="D3454">
        <v>4654185</v>
      </c>
    </row>
    <row r="3455" spans="1:4">
      <c r="A3455" s="4">
        <v>41150.590277777781</v>
      </c>
      <c r="B3455">
        <v>7.76</v>
      </c>
      <c r="C3455">
        <v>565458</v>
      </c>
      <c r="D3455">
        <v>4401204.53</v>
      </c>
    </row>
    <row r="3456" spans="1:4">
      <c r="A3456" s="4">
        <v>41150.597222222219</v>
      </c>
      <c r="B3456">
        <v>7.79</v>
      </c>
      <c r="C3456">
        <v>234285</v>
      </c>
      <c r="D3456">
        <v>1822619.69</v>
      </c>
    </row>
    <row r="3457" spans="1:4">
      <c r="A3457" s="4">
        <v>41150.604166666664</v>
      </c>
      <c r="B3457">
        <v>7.79</v>
      </c>
      <c r="C3457">
        <v>260511</v>
      </c>
      <c r="D3457">
        <v>2027890.38</v>
      </c>
    </row>
    <row r="3458" spans="1:4">
      <c r="A3458" s="4">
        <v>41150.611111111109</v>
      </c>
      <c r="B3458">
        <v>7.77</v>
      </c>
      <c r="C3458">
        <v>198745</v>
      </c>
      <c r="D3458">
        <v>1545264.08</v>
      </c>
    </row>
    <row r="3459" spans="1:4">
      <c r="A3459" s="4">
        <v>41150.618055555555</v>
      </c>
      <c r="B3459">
        <v>7.76</v>
      </c>
      <c r="C3459">
        <v>614377</v>
      </c>
      <c r="D3459">
        <v>4763106.7300000004</v>
      </c>
    </row>
    <row r="3460" spans="1:4">
      <c r="A3460" s="4">
        <v>41150.625</v>
      </c>
      <c r="B3460">
        <v>7.75</v>
      </c>
      <c r="C3460">
        <v>549445</v>
      </c>
      <c r="D3460">
        <v>4261201.75</v>
      </c>
    </row>
    <row r="3461" spans="1:4">
      <c r="A3461" s="4">
        <v>41151.402777777781</v>
      </c>
      <c r="B3461">
        <v>7.74</v>
      </c>
      <c r="C3461">
        <v>298325</v>
      </c>
      <c r="D3461">
        <v>2312863.41</v>
      </c>
    </row>
    <row r="3462" spans="1:4">
      <c r="A3462" s="4">
        <v>41151.409722222219</v>
      </c>
      <c r="B3462">
        <v>7.75</v>
      </c>
      <c r="C3462">
        <v>158700</v>
      </c>
      <c r="D3462">
        <v>1231044</v>
      </c>
    </row>
    <row r="3463" spans="1:4">
      <c r="A3463" s="4">
        <v>41151.416666666664</v>
      </c>
      <c r="B3463">
        <v>7.75</v>
      </c>
      <c r="C3463">
        <v>248600</v>
      </c>
      <c r="D3463">
        <v>1924374</v>
      </c>
    </row>
    <row r="3464" spans="1:4">
      <c r="A3464" s="4">
        <v>41151.423611111109</v>
      </c>
      <c r="B3464">
        <v>7.73</v>
      </c>
      <c r="C3464">
        <v>207700</v>
      </c>
      <c r="D3464">
        <v>1603824.6</v>
      </c>
    </row>
    <row r="3465" spans="1:4">
      <c r="A3465" s="4">
        <v>41151.430555555555</v>
      </c>
      <c r="B3465">
        <v>7.7</v>
      </c>
      <c r="C3465">
        <v>447761</v>
      </c>
      <c r="D3465">
        <v>3448984.1</v>
      </c>
    </row>
    <row r="3466" spans="1:4">
      <c r="A3466" s="4">
        <v>41151.4375</v>
      </c>
      <c r="B3466">
        <v>7.74</v>
      </c>
      <c r="C3466">
        <v>273497</v>
      </c>
      <c r="D3466">
        <v>2111341.84</v>
      </c>
    </row>
    <row r="3467" spans="1:4">
      <c r="A3467" s="4">
        <v>41151.444444444445</v>
      </c>
      <c r="B3467">
        <v>7.72</v>
      </c>
      <c r="C3467">
        <v>137900</v>
      </c>
      <c r="D3467">
        <v>1065125</v>
      </c>
    </row>
    <row r="3468" spans="1:4">
      <c r="A3468" s="4">
        <v>41151.451388888891</v>
      </c>
      <c r="B3468">
        <v>7.73</v>
      </c>
      <c r="C3468">
        <v>230970</v>
      </c>
      <c r="D3468">
        <v>1785562.24</v>
      </c>
    </row>
    <row r="3469" spans="1:4">
      <c r="A3469" s="4">
        <v>41151.458333333336</v>
      </c>
      <c r="B3469">
        <v>7.71</v>
      </c>
      <c r="C3469">
        <v>197357</v>
      </c>
      <c r="D3469">
        <v>1521798.84</v>
      </c>
    </row>
    <row r="3470" spans="1:4">
      <c r="A3470" s="4">
        <v>41151.465277777781</v>
      </c>
      <c r="B3470">
        <v>7.67</v>
      </c>
      <c r="C3470">
        <v>247573</v>
      </c>
      <c r="D3470">
        <v>1902443.76</v>
      </c>
    </row>
    <row r="3471" spans="1:4">
      <c r="A3471" s="4">
        <v>41151.472222222219</v>
      </c>
      <c r="B3471">
        <v>7.67</v>
      </c>
      <c r="C3471">
        <v>229239</v>
      </c>
      <c r="D3471">
        <v>1759107.16</v>
      </c>
    </row>
    <row r="3472" spans="1:4">
      <c r="A3472" s="4">
        <v>41151.479166666664</v>
      </c>
      <c r="B3472">
        <v>7.63</v>
      </c>
      <c r="C3472">
        <v>337151</v>
      </c>
      <c r="D3472">
        <v>2578692.16</v>
      </c>
    </row>
    <row r="3473" spans="1:4">
      <c r="A3473" s="4">
        <v>41151.548611111109</v>
      </c>
      <c r="B3473">
        <v>7.63</v>
      </c>
      <c r="C3473">
        <v>347208</v>
      </c>
      <c r="D3473">
        <v>2648143.88</v>
      </c>
    </row>
    <row r="3474" spans="1:4">
      <c r="A3474" s="4">
        <v>41151.555555555555</v>
      </c>
      <c r="B3474">
        <v>7.59</v>
      </c>
      <c r="C3474">
        <v>445602</v>
      </c>
      <c r="D3474">
        <v>3391434.39</v>
      </c>
    </row>
    <row r="3475" spans="1:4">
      <c r="A3475" s="4">
        <v>41151.5625</v>
      </c>
      <c r="B3475">
        <v>7.52</v>
      </c>
      <c r="C3475">
        <v>1029170</v>
      </c>
      <c r="D3475">
        <v>7744534.2999999998</v>
      </c>
    </row>
    <row r="3476" spans="1:4">
      <c r="A3476" s="4">
        <v>41151.569444444445</v>
      </c>
      <c r="B3476">
        <v>7.57</v>
      </c>
      <c r="C3476">
        <v>395407</v>
      </c>
      <c r="D3476">
        <v>2981852.85</v>
      </c>
    </row>
    <row r="3477" spans="1:4">
      <c r="A3477" s="4">
        <v>41151.576388888891</v>
      </c>
      <c r="B3477">
        <v>7.57</v>
      </c>
      <c r="C3477">
        <v>396300</v>
      </c>
      <c r="D3477">
        <v>3010573.07</v>
      </c>
    </row>
    <row r="3478" spans="1:4">
      <c r="A3478" s="4">
        <v>41151.583333333336</v>
      </c>
      <c r="B3478">
        <v>7.64</v>
      </c>
      <c r="C3478">
        <v>350237</v>
      </c>
      <c r="D3478">
        <v>2658906.5299999998</v>
      </c>
    </row>
    <row r="3479" spans="1:4">
      <c r="A3479" s="4">
        <v>41151.590277777781</v>
      </c>
      <c r="B3479">
        <v>7.62</v>
      </c>
      <c r="C3479">
        <v>406400</v>
      </c>
      <c r="D3479">
        <v>3112865.13</v>
      </c>
    </row>
    <row r="3480" spans="1:4">
      <c r="A3480" s="4">
        <v>41151.597222222219</v>
      </c>
      <c r="B3480">
        <v>7.6</v>
      </c>
      <c r="C3480">
        <v>160115</v>
      </c>
      <c r="D3480">
        <v>1217384.8500000001</v>
      </c>
    </row>
    <row r="3481" spans="1:4">
      <c r="A3481" s="4">
        <v>41151.604166666664</v>
      </c>
      <c r="B3481">
        <v>7.62</v>
      </c>
      <c r="C3481">
        <v>195400</v>
      </c>
      <c r="D3481">
        <v>1488547</v>
      </c>
    </row>
    <row r="3482" spans="1:4">
      <c r="A3482" s="4">
        <v>41151.611111111109</v>
      </c>
      <c r="B3482">
        <v>7.61</v>
      </c>
      <c r="C3482">
        <v>410665</v>
      </c>
      <c r="D3482">
        <v>3139001.25</v>
      </c>
    </row>
    <row r="3483" spans="1:4">
      <c r="A3483" s="4">
        <v>41151.618055555555</v>
      </c>
      <c r="B3483">
        <v>7.62</v>
      </c>
      <c r="C3483">
        <v>152860</v>
      </c>
      <c r="D3483">
        <v>1164576.7</v>
      </c>
    </row>
    <row r="3484" spans="1:4">
      <c r="A3484" s="4">
        <v>41151.625</v>
      </c>
      <c r="B3484">
        <v>7.6</v>
      </c>
      <c r="C3484">
        <v>261990</v>
      </c>
      <c r="D3484">
        <v>1993935.8</v>
      </c>
    </row>
    <row r="3485" spans="1:4">
      <c r="A3485" s="4">
        <v>41152.402777777781</v>
      </c>
      <c r="B3485">
        <v>7.57</v>
      </c>
      <c r="C3485">
        <v>184900</v>
      </c>
      <c r="D3485">
        <v>1400628.5</v>
      </c>
    </row>
    <row r="3486" spans="1:4">
      <c r="A3486" s="4">
        <v>41152.409722222219</v>
      </c>
      <c r="B3486">
        <v>7.59</v>
      </c>
      <c r="C3486">
        <v>352068</v>
      </c>
      <c r="D3486">
        <v>2671540.44</v>
      </c>
    </row>
    <row r="3487" spans="1:4">
      <c r="A3487" s="4">
        <v>41152.416666666664</v>
      </c>
      <c r="B3487">
        <v>7.61</v>
      </c>
      <c r="C3487">
        <v>249015</v>
      </c>
      <c r="D3487">
        <v>1891531.85</v>
      </c>
    </row>
    <row r="3488" spans="1:4">
      <c r="A3488" s="4">
        <v>41152.423611111109</v>
      </c>
      <c r="B3488">
        <v>7.6</v>
      </c>
      <c r="C3488">
        <v>260700</v>
      </c>
      <c r="D3488">
        <v>1983806</v>
      </c>
    </row>
    <row r="3489" spans="1:4">
      <c r="A3489" s="4">
        <v>41152.430555555555</v>
      </c>
      <c r="B3489">
        <v>7.58</v>
      </c>
      <c r="C3489">
        <v>282361</v>
      </c>
      <c r="D3489">
        <v>2138400.8199999998</v>
      </c>
    </row>
    <row r="3490" spans="1:4">
      <c r="A3490" s="4">
        <v>41152.4375</v>
      </c>
      <c r="B3490">
        <v>7.55</v>
      </c>
      <c r="C3490">
        <v>178510</v>
      </c>
      <c r="D3490">
        <v>1350616.7</v>
      </c>
    </row>
    <row r="3491" spans="1:4">
      <c r="A3491" s="4">
        <v>41152.444444444445</v>
      </c>
      <c r="B3491">
        <v>7.56</v>
      </c>
      <c r="C3491">
        <v>288842</v>
      </c>
      <c r="D3491">
        <v>2180580.6800000002</v>
      </c>
    </row>
    <row r="3492" spans="1:4">
      <c r="A3492" s="4">
        <v>41152.451388888891</v>
      </c>
      <c r="B3492">
        <v>7.52</v>
      </c>
      <c r="C3492">
        <v>184610</v>
      </c>
      <c r="D3492">
        <v>1390078.48</v>
      </c>
    </row>
    <row r="3493" spans="1:4">
      <c r="A3493" s="4">
        <v>41152.458333333336</v>
      </c>
      <c r="B3493">
        <v>7.53</v>
      </c>
      <c r="C3493">
        <v>254547</v>
      </c>
      <c r="D3493">
        <v>1914981.74</v>
      </c>
    </row>
    <row r="3494" spans="1:4">
      <c r="A3494" s="4">
        <v>41152.465277777781</v>
      </c>
      <c r="B3494">
        <v>7.53</v>
      </c>
      <c r="C3494">
        <v>170400</v>
      </c>
      <c r="D3494">
        <v>1283380</v>
      </c>
    </row>
    <row r="3495" spans="1:4">
      <c r="A3495" s="4">
        <v>41152.472222222219</v>
      </c>
      <c r="B3495">
        <v>7.53</v>
      </c>
      <c r="C3495">
        <v>245050</v>
      </c>
      <c r="D3495">
        <v>1842457.5</v>
      </c>
    </row>
    <row r="3496" spans="1:4">
      <c r="A3496" s="4">
        <v>41152.479166666664</v>
      </c>
      <c r="B3496">
        <v>7.5</v>
      </c>
      <c r="C3496">
        <v>577561</v>
      </c>
      <c r="D3496">
        <v>4334352.7300000004</v>
      </c>
    </row>
    <row r="3497" spans="1:4">
      <c r="A3497" s="4">
        <v>41152.548611111109</v>
      </c>
      <c r="B3497">
        <v>7.49</v>
      </c>
      <c r="C3497">
        <v>332381</v>
      </c>
      <c r="D3497">
        <v>2490926.5</v>
      </c>
    </row>
    <row r="3498" spans="1:4">
      <c r="A3498" s="4">
        <v>41152.555555555555</v>
      </c>
      <c r="B3498">
        <v>7.5</v>
      </c>
      <c r="C3498">
        <v>166300</v>
      </c>
      <c r="D3498">
        <v>1247481</v>
      </c>
    </row>
    <row r="3499" spans="1:4">
      <c r="A3499" s="4">
        <v>41152.5625</v>
      </c>
      <c r="B3499">
        <v>7.5</v>
      </c>
      <c r="C3499">
        <v>323220</v>
      </c>
      <c r="D3499">
        <v>2423327.7999999998</v>
      </c>
    </row>
    <row r="3500" spans="1:4">
      <c r="A3500" s="4">
        <v>41152.569444444445</v>
      </c>
      <c r="B3500">
        <v>7.5</v>
      </c>
      <c r="C3500">
        <v>188000</v>
      </c>
      <c r="D3500">
        <v>1409648</v>
      </c>
    </row>
    <row r="3501" spans="1:4">
      <c r="A3501" s="4">
        <v>41152.576388888891</v>
      </c>
      <c r="B3501">
        <v>7.49</v>
      </c>
      <c r="C3501">
        <v>226051</v>
      </c>
      <c r="D3501">
        <v>1695808.99</v>
      </c>
    </row>
    <row r="3502" spans="1:4">
      <c r="A3502" s="4">
        <v>41152.583333333336</v>
      </c>
      <c r="B3502">
        <v>7.49</v>
      </c>
      <c r="C3502">
        <v>359400</v>
      </c>
      <c r="D3502">
        <v>2695133</v>
      </c>
    </row>
    <row r="3503" spans="1:4">
      <c r="A3503" s="4">
        <v>41152.590277777781</v>
      </c>
      <c r="B3503">
        <v>7.48</v>
      </c>
      <c r="C3503">
        <v>337229</v>
      </c>
      <c r="D3503">
        <v>2523417.21</v>
      </c>
    </row>
    <row r="3504" spans="1:4">
      <c r="A3504" s="4">
        <v>41152.597222222219</v>
      </c>
      <c r="B3504">
        <v>7.48</v>
      </c>
      <c r="C3504">
        <v>113000</v>
      </c>
      <c r="D3504">
        <v>845588</v>
      </c>
    </row>
    <row r="3505" spans="1:4">
      <c r="A3505" s="4">
        <v>41152.604166666664</v>
      </c>
      <c r="B3505">
        <v>7.48</v>
      </c>
      <c r="C3505">
        <v>354079</v>
      </c>
      <c r="D3505">
        <v>2651836.71</v>
      </c>
    </row>
    <row r="3506" spans="1:4">
      <c r="A3506" s="4">
        <v>41152.611111111109</v>
      </c>
      <c r="B3506">
        <v>7.52</v>
      </c>
      <c r="C3506">
        <v>506861</v>
      </c>
      <c r="D3506">
        <v>3810901.69</v>
      </c>
    </row>
    <row r="3507" spans="1:4">
      <c r="A3507" s="4">
        <v>41152.618055555555</v>
      </c>
      <c r="B3507">
        <v>7.5</v>
      </c>
      <c r="C3507">
        <v>617590</v>
      </c>
      <c r="D3507">
        <v>4649203.9000000004</v>
      </c>
    </row>
    <row r="3508" spans="1:4">
      <c r="A3508" s="4">
        <v>41152.625</v>
      </c>
      <c r="B3508">
        <v>7.49</v>
      </c>
      <c r="C3508">
        <v>779700</v>
      </c>
      <c r="D3508">
        <v>5850891.9800000004</v>
      </c>
    </row>
    <row r="3509" spans="1:4">
      <c r="A3509" s="4">
        <v>41155.402777777781</v>
      </c>
      <c r="B3509">
        <v>7.5</v>
      </c>
      <c r="C3509">
        <v>525232</v>
      </c>
      <c r="D3509">
        <v>3939393.68</v>
      </c>
    </row>
    <row r="3510" spans="1:4">
      <c r="A3510" s="4">
        <v>41155.409722222219</v>
      </c>
      <c r="B3510">
        <v>7.5</v>
      </c>
      <c r="C3510">
        <v>623105</v>
      </c>
      <c r="D3510">
        <v>4677303.5</v>
      </c>
    </row>
    <row r="3511" spans="1:4">
      <c r="A3511" s="4">
        <v>41155.416666666664</v>
      </c>
      <c r="B3511">
        <v>7.52</v>
      </c>
      <c r="C3511">
        <v>350619</v>
      </c>
      <c r="D3511">
        <v>2634338.9700000002</v>
      </c>
    </row>
    <row r="3512" spans="1:4">
      <c r="A3512" s="4">
        <v>41155.423611111109</v>
      </c>
      <c r="B3512">
        <v>7.55</v>
      </c>
      <c r="C3512">
        <v>360021</v>
      </c>
      <c r="D3512">
        <v>2710051.06</v>
      </c>
    </row>
    <row r="3513" spans="1:4">
      <c r="A3513" s="4">
        <v>41155.430555555555</v>
      </c>
      <c r="B3513">
        <v>7.55</v>
      </c>
      <c r="C3513">
        <v>585527</v>
      </c>
      <c r="D3513">
        <v>4424653.8899999997</v>
      </c>
    </row>
    <row r="3514" spans="1:4">
      <c r="A3514" s="4">
        <v>41155.4375</v>
      </c>
      <c r="B3514">
        <v>7.51</v>
      </c>
      <c r="C3514">
        <v>515604</v>
      </c>
      <c r="D3514">
        <v>3882028.9</v>
      </c>
    </row>
    <row r="3515" spans="1:4">
      <c r="A3515" s="4">
        <v>41155.444444444445</v>
      </c>
      <c r="B3515">
        <v>7.53</v>
      </c>
      <c r="C3515">
        <v>385316</v>
      </c>
      <c r="D3515">
        <v>2895420.25</v>
      </c>
    </row>
    <row r="3516" spans="1:4">
      <c r="A3516" s="4">
        <v>41155.451388888891</v>
      </c>
      <c r="B3516">
        <v>7.54</v>
      </c>
      <c r="C3516">
        <v>227686</v>
      </c>
      <c r="D3516">
        <v>1714815.88</v>
      </c>
    </row>
    <row r="3517" spans="1:4">
      <c r="A3517" s="4">
        <v>41155.458333333336</v>
      </c>
      <c r="B3517">
        <v>7.59</v>
      </c>
      <c r="C3517">
        <v>657500</v>
      </c>
      <c r="D3517">
        <v>4976236.99</v>
      </c>
    </row>
    <row r="3518" spans="1:4">
      <c r="A3518" s="4">
        <v>41155.465277777781</v>
      </c>
      <c r="B3518">
        <v>7.56</v>
      </c>
      <c r="C3518">
        <v>475836</v>
      </c>
      <c r="D3518">
        <v>3608422.07</v>
      </c>
    </row>
    <row r="3519" spans="1:4">
      <c r="A3519" s="4">
        <v>41155.472222222219</v>
      </c>
      <c r="B3519">
        <v>7.61</v>
      </c>
      <c r="C3519">
        <v>358137</v>
      </c>
      <c r="D3519">
        <v>2720555.36</v>
      </c>
    </row>
    <row r="3520" spans="1:4">
      <c r="A3520" s="4">
        <v>41155.479166666664</v>
      </c>
      <c r="B3520">
        <v>7.59</v>
      </c>
      <c r="C3520">
        <v>302740</v>
      </c>
      <c r="D3520">
        <v>2299744.96</v>
      </c>
    </row>
    <row r="3521" spans="1:4">
      <c r="A3521" s="4">
        <v>41155.548611111109</v>
      </c>
      <c r="B3521">
        <v>7.61</v>
      </c>
      <c r="C3521">
        <v>344894</v>
      </c>
      <c r="D3521">
        <v>2622275.08</v>
      </c>
    </row>
    <row r="3522" spans="1:4">
      <c r="A3522" s="4">
        <v>41155.555555555555</v>
      </c>
      <c r="B3522">
        <v>7.58</v>
      </c>
      <c r="C3522">
        <v>247813</v>
      </c>
      <c r="D3522">
        <v>1876652.71</v>
      </c>
    </row>
    <row r="3523" spans="1:4">
      <c r="A3523" s="4">
        <v>41155.5625</v>
      </c>
      <c r="B3523">
        <v>7.57</v>
      </c>
      <c r="C3523">
        <v>228354</v>
      </c>
      <c r="D3523">
        <v>1727250.3</v>
      </c>
    </row>
    <row r="3524" spans="1:4">
      <c r="A3524" s="4">
        <v>41155.569444444445</v>
      </c>
      <c r="B3524">
        <v>7.56</v>
      </c>
      <c r="C3524">
        <v>132240</v>
      </c>
      <c r="D3524">
        <v>999753.63</v>
      </c>
    </row>
    <row r="3525" spans="1:4">
      <c r="A3525" s="4">
        <v>41155.576388888891</v>
      </c>
      <c r="B3525">
        <v>7.58</v>
      </c>
      <c r="C3525">
        <v>147697</v>
      </c>
      <c r="D3525">
        <v>1118767.49</v>
      </c>
    </row>
    <row r="3526" spans="1:4">
      <c r="A3526" s="4">
        <v>41155.583333333336</v>
      </c>
      <c r="B3526">
        <v>7.59</v>
      </c>
      <c r="C3526">
        <v>137146</v>
      </c>
      <c r="D3526">
        <v>1039862.61</v>
      </c>
    </row>
    <row r="3527" spans="1:4">
      <c r="A3527" s="4">
        <v>41155.590277777781</v>
      </c>
      <c r="B3527">
        <v>7.6</v>
      </c>
      <c r="C3527">
        <v>273484</v>
      </c>
      <c r="D3527">
        <v>2077688.64</v>
      </c>
    </row>
    <row r="3528" spans="1:4">
      <c r="A3528" s="4">
        <v>41155.597222222219</v>
      </c>
      <c r="B3528">
        <v>7.6</v>
      </c>
      <c r="C3528">
        <v>266814</v>
      </c>
      <c r="D3528">
        <v>2027749.95</v>
      </c>
    </row>
    <row r="3529" spans="1:4">
      <c r="A3529" s="4">
        <v>41155.604166666664</v>
      </c>
      <c r="B3529">
        <v>7.58</v>
      </c>
      <c r="C3529">
        <v>398270</v>
      </c>
      <c r="D3529">
        <v>3014692.59</v>
      </c>
    </row>
    <row r="3530" spans="1:4">
      <c r="A3530" s="4">
        <v>41155.611111111109</v>
      </c>
      <c r="B3530">
        <v>7.58</v>
      </c>
      <c r="C3530">
        <v>198827</v>
      </c>
      <c r="D3530">
        <v>1507918.78</v>
      </c>
    </row>
    <row r="3531" spans="1:4">
      <c r="A3531" s="4">
        <v>41155.618055555555</v>
      </c>
      <c r="B3531">
        <v>7.58</v>
      </c>
      <c r="C3531">
        <v>208379</v>
      </c>
      <c r="D3531">
        <v>1579464.03</v>
      </c>
    </row>
    <row r="3532" spans="1:4">
      <c r="A3532" s="4">
        <v>41155.625</v>
      </c>
      <c r="B3532">
        <v>7.6</v>
      </c>
      <c r="C3532">
        <v>871530</v>
      </c>
      <c r="D3532">
        <v>6613887.25</v>
      </c>
    </row>
    <row r="3533" spans="1:4">
      <c r="A3533" s="4">
        <v>41156.402777777781</v>
      </c>
      <c r="B3533">
        <v>7.61</v>
      </c>
      <c r="C3533">
        <v>504020</v>
      </c>
      <c r="D3533">
        <v>3835869.28</v>
      </c>
    </row>
    <row r="3534" spans="1:4">
      <c r="A3534" s="4">
        <v>41156.409722222219</v>
      </c>
      <c r="B3534">
        <v>7.58</v>
      </c>
      <c r="C3534">
        <v>289944</v>
      </c>
      <c r="D3534">
        <v>2200588.6</v>
      </c>
    </row>
    <row r="3535" spans="1:4">
      <c r="A3535" s="4">
        <v>41156.416666666664</v>
      </c>
      <c r="B3535">
        <v>7.6</v>
      </c>
      <c r="C3535">
        <v>443846</v>
      </c>
      <c r="D3535">
        <v>3372780.26</v>
      </c>
    </row>
    <row r="3536" spans="1:4">
      <c r="A3536" s="4">
        <v>41156.423611111109</v>
      </c>
      <c r="B3536">
        <v>7.6</v>
      </c>
      <c r="C3536">
        <v>269235</v>
      </c>
      <c r="D3536">
        <v>2047093.85</v>
      </c>
    </row>
    <row r="3537" spans="1:4">
      <c r="A3537" s="4">
        <v>41156.430555555555</v>
      </c>
      <c r="B3537">
        <v>7.6</v>
      </c>
      <c r="C3537">
        <v>306207</v>
      </c>
      <c r="D3537">
        <v>2326767.65</v>
      </c>
    </row>
    <row r="3538" spans="1:4">
      <c r="A3538" s="4">
        <v>41156.4375</v>
      </c>
      <c r="B3538">
        <v>7.61</v>
      </c>
      <c r="C3538">
        <v>379700</v>
      </c>
      <c r="D3538">
        <v>2886114.28</v>
      </c>
    </row>
    <row r="3539" spans="1:4">
      <c r="A3539" s="4">
        <v>41156.444444444445</v>
      </c>
      <c r="B3539">
        <v>7.6</v>
      </c>
      <c r="C3539">
        <v>185239</v>
      </c>
      <c r="D3539">
        <v>1408333.83</v>
      </c>
    </row>
    <row r="3540" spans="1:4">
      <c r="A3540" s="4">
        <v>41156.451388888891</v>
      </c>
      <c r="B3540">
        <v>7.6</v>
      </c>
      <c r="C3540">
        <v>287320</v>
      </c>
      <c r="D3540">
        <v>2184077.7999999998</v>
      </c>
    </row>
    <row r="3541" spans="1:4">
      <c r="A3541" s="4">
        <v>41156.458333333336</v>
      </c>
      <c r="B3541">
        <v>7.59</v>
      </c>
      <c r="C3541">
        <v>193328</v>
      </c>
      <c r="D3541">
        <v>1468623.52</v>
      </c>
    </row>
    <row r="3542" spans="1:4">
      <c r="A3542" s="4">
        <v>41156.465277777781</v>
      </c>
      <c r="B3542">
        <v>7.58</v>
      </c>
      <c r="C3542">
        <v>315188</v>
      </c>
      <c r="D3542">
        <v>2390980.21</v>
      </c>
    </row>
    <row r="3543" spans="1:4">
      <c r="A3543" s="4">
        <v>41156.472222222219</v>
      </c>
      <c r="B3543">
        <v>7.57</v>
      </c>
      <c r="C3543">
        <v>217589</v>
      </c>
      <c r="D3543">
        <v>1649363.02</v>
      </c>
    </row>
    <row r="3544" spans="1:4">
      <c r="A3544" s="4">
        <v>41156.479166666664</v>
      </c>
      <c r="B3544">
        <v>7.52</v>
      </c>
      <c r="C3544">
        <v>388878</v>
      </c>
      <c r="D3544">
        <v>2932176.18</v>
      </c>
    </row>
    <row r="3545" spans="1:4">
      <c r="A3545" s="4">
        <v>41156.548611111109</v>
      </c>
      <c r="B3545">
        <v>7.52</v>
      </c>
      <c r="C3545">
        <v>148587</v>
      </c>
      <c r="D3545">
        <v>1116867.04</v>
      </c>
    </row>
    <row r="3546" spans="1:4">
      <c r="A3546" s="4">
        <v>41156.555555555555</v>
      </c>
      <c r="B3546">
        <v>7.52</v>
      </c>
      <c r="C3546">
        <v>288079</v>
      </c>
      <c r="D3546">
        <v>2164687.96</v>
      </c>
    </row>
    <row r="3547" spans="1:4">
      <c r="A3547" s="4">
        <v>41156.5625</v>
      </c>
      <c r="B3547">
        <v>7.51</v>
      </c>
      <c r="C3547">
        <v>117799</v>
      </c>
      <c r="D3547">
        <v>884396.5</v>
      </c>
    </row>
    <row r="3548" spans="1:4">
      <c r="A3548" s="4">
        <v>41156.569444444445</v>
      </c>
      <c r="B3548">
        <v>7.51</v>
      </c>
      <c r="C3548">
        <v>217359</v>
      </c>
      <c r="D3548">
        <v>1635551.95</v>
      </c>
    </row>
    <row r="3549" spans="1:4">
      <c r="A3549" s="4">
        <v>41156.576388888891</v>
      </c>
      <c r="B3549">
        <v>7.5</v>
      </c>
      <c r="C3549">
        <v>530854</v>
      </c>
      <c r="D3549">
        <v>3986465.63</v>
      </c>
    </row>
    <row r="3550" spans="1:4">
      <c r="A3550" s="4">
        <v>41156.583333333336</v>
      </c>
      <c r="B3550">
        <v>7.49</v>
      </c>
      <c r="C3550">
        <v>251306</v>
      </c>
      <c r="D3550">
        <v>1881863.1</v>
      </c>
    </row>
    <row r="3551" spans="1:4">
      <c r="A3551" s="4">
        <v>41156.590277777781</v>
      </c>
      <c r="B3551">
        <v>7.5</v>
      </c>
      <c r="C3551">
        <v>102628</v>
      </c>
      <c r="D3551">
        <v>769274.72</v>
      </c>
    </row>
    <row r="3552" spans="1:4">
      <c r="A3552" s="4">
        <v>41156.597222222219</v>
      </c>
      <c r="B3552">
        <v>7.48</v>
      </c>
      <c r="C3552">
        <v>198201</v>
      </c>
      <c r="D3552">
        <v>1483562.34</v>
      </c>
    </row>
    <row r="3553" spans="1:4">
      <c r="A3553" s="4">
        <v>41156.604166666664</v>
      </c>
      <c r="B3553">
        <v>7.48</v>
      </c>
      <c r="C3553">
        <v>358722</v>
      </c>
      <c r="D3553">
        <v>2677733.0099999998</v>
      </c>
    </row>
    <row r="3554" spans="1:4">
      <c r="A3554" s="4">
        <v>41156.611111111109</v>
      </c>
      <c r="B3554">
        <v>7.45</v>
      </c>
      <c r="C3554">
        <v>463043</v>
      </c>
      <c r="D3554">
        <v>3452189</v>
      </c>
    </row>
    <row r="3555" spans="1:4">
      <c r="A3555" s="4">
        <v>41156.618055555555</v>
      </c>
      <c r="B3555">
        <v>7.44</v>
      </c>
      <c r="C3555">
        <v>384038</v>
      </c>
      <c r="D3555">
        <v>2859624.72</v>
      </c>
    </row>
    <row r="3556" spans="1:4">
      <c r="A3556" s="4">
        <v>41156.625</v>
      </c>
      <c r="B3556">
        <v>7.44</v>
      </c>
      <c r="C3556">
        <v>520201</v>
      </c>
      <c r="D3556">
        <v>3872841.05</v>
      </c>
    </row>
    <row r="3557" spans="1:4">
      <c r="A3557" s="4">
        <v>41157.402777777781</v>
      </c>
      <c r="B3557">
        <v>7.48</v>
      </c>
      <c r="C3557">
        <v>196590</v>
      </c>
      <c r="D3557">
        <v>1463944</v>
      </c>
    </row>
    <row r="3558" spans="1:4">
      <c r="A3558" s="4">
        <v>41157.409722222219</v>
      </c>
      <c r="B3558">
        <v>7.43</v>
      </c>
      <c r="C3558">
        <v>302860</v>
      </c>
      <c r="D3558">
        <v>2260955</v>
      </c>
    </row>
    <row r="3559" spans="1:4">
      <c r="A3559" s="4">
        <v>41157.416666666664</v>
      </c>
      <c r="B3559">
        <v>7.41</v>
      </c>
      <c r="C3559">
        <v>735000</v>
      </c>
      <c r="D3559">
        <v>5444736</v>
      </c>
    </row>
    <row r="3560" spans="1:4">
      <c r="A3560" s="4">
        <v>41157.423611111109</v>
      </c>
      <c r="B3560">
        <v>7.36</v>
      </c>
      <c r="C3560">
        <v>572097</v>
      </c>
      <c r="D3560">
        <v>4227291.92</v>
      </c>
    </row>
    <row r="3561" spans="1:4">
      <c r="A3561" s="4">
        <v>41157.430555555555</v>
      </c>
      <c r="B3561">
        <v>7.36</v>
      </c>
      <c r="C3561">
        <v>525836</v>
      </c>
      <c r="D3561">
        <v>3872390.95</v>
      </c>
    </row>
    <row r="3562" spans="1:4">
      <c r="A3562" s="4">
        <v>41157.4375</v>
      </c>
      <c r="B3562">
        <v>7.31</v>
      </c>
      <c r="C3562">
        <v>599677</v>
      </c>
      <c r="D3562">
        <v>4397828.9800000004</v>
      </c>
    </row>
    <row r="3563" spans="1:4">
      <c r="A3563" s="4">
        <v>41157.444444444445</v>
      </c>
      <c r="B3563">
        <v>7.34</v>
      </c>
      <c r="C3563">
        <v>465308</v>
      </c>
      <c r="D3563">
        <v>3410376.51</v>
      </c>
    </row>
    <row r="3564" spans="1:4">
      <c r="A3564" s="4">
        <v>41157.451388888891</v>
      </c>
      <c r="B3564">
        <v>7.39</v>
      </c>
      <c r="C3564">
        <v>231877</v>
      </c>
      <c r="D3564">
        <v>1707666.28</v>
      </c>
    </row>
    <row r="3565" spans="1:4">
      <c r="A3565" s="4">
        <v>41157.458333333336</v>
      </c>
      <c r="B3565">
        <v>7.35</v>
      </c>
      <c r="C3565">
        <v>319704</v>
      </c>
      <c r="D3565">
        <v>2363479.59</v>
      </c>
    </row>
    <row r="3566" spans="1:4">
      <c r="A3566" s="4">
        <v>41157.465277777781</v>
      </c>
      <c r="B3566">
        <v>7.4</v>
      </c>
      <c r="C3566">
        <v>308431</v>
      </c>
      <c r="D3566">
        <v>2275834.09</v>
      </c>
    </row>
    <row r="3567" spans="1:4">
      <c r="A3567" s="4">
        <v>41157.472222222219</v>
      </c>
      <c r="B3567">
        <v>7.39</v>
      </c>
      <c r="C3567">
        <v>696660</v>
      </c>
      <c r="D3567">
        <v>5155556.3</v>
      </c>
    </row>
    <row r="3568" spans="1:4">
      <c r="A3568" s="4">
        <v>41157.479166666664</v>
      </c>
      <c r="B3568">
        <v>7.35</v>
      </c>
      <c r="C3568">
        <v>468889</v>
      </c>
      <c r="D3568">
        <v>3453269.35</v>
      </c>
    </row>
    <row r="3569" spans="1:4">
      <c r="A3569" s="4">
        <v>41157.548611111109</v>
      </c>
      <c r="B3569">
        <v>7.36</v>
      </c>
      <c r="C3569">
        <v>90147</v>
      </c>
      <c r="D3569">
        <v>664074.12</v>
      </c>
    </row>
    <row r="3570" spans="1:4">
      <c r="A3570" s="4">
        <v>41157.555555555555</v>
      </c>
      <c r="B3570">
        <v>7.38</v>
      </c>
      <c r="C3570">
        <v>121760</v>
      </c>
      <c r="D3570">
        <v>897005.26</v>
      </c>
    </row>
    <row r="3571" spans="1:4">
      <c r="A3571" s="4">
        <v>41157.5625</v>
      </c>
      <c r="B3571">
        <v>7.36</v>
      </c>
      <c r="C3571">
        <v>95810</v>
      </c>
      <c r="D3571">
        <v>705584.6</v>
      </c>
    </row>
    <row r="3572" spans="1:4">
      <c r="A3572" s="4">
        <v>41157.569444444445</v>
      </c>
      <c r="B3572">
        <v>7.34</v>
      </c>
      <c r="C3572">
        <v>236005</v>
      </c>
      <c r="D3572">
        <v>1734550.6</v>
      </c>
    </row>
    <row r="3573" spans="1:4">
      <c r="A3573" s="4">
        <v>41157.576388888891</v>
      </c>
      <c r="B3573">
        <v>7.34</v>
      </c>
      <c r="C3573">
        <v>256400</v>
      </c>
      <c r="D3573">
        <v>1882269.02</v>
      </c>
    </row>
    <row r="3574" spans="1:4">
      <c r="A3574" s="4">
        <v>41157.583333333336</v>
      </c>
      <c r="B3574">
        <v>7.36</v>
      </c>
      <c r="C3574">
        <v>323565</v>
      </c>
      <c r="D3574">
        <v>2376109.46</v>
      </c>
    </row>
    <row r="3575" spans="1:4">
      <c r="A3575" s="4">
        <v>41157.590277777781</v>
      </c>
      <c r="B3575">
        <v>7.34</v>
      </c>
      <c r="C3575">
        <v>546776</v>
      </c>
      <c r="D3575">
        <v>4020878.45</v>
      </c>
    </row>
    <row r="3576" spans="1:4">
      <c r="A3576" s="4">
        <v>41157.597222222219</v>
      </c>
      <c r="B3576">
        <v>7.32</v>
      </c>
      <c r="C3576">
        <v>555948</v>
      </c>
      <c r="D3576">
        <v>4079439.44</v>
      </c>
    </row>
    <row r="3577" spans="1:4">
      <c r="A3577" s="4">
        <v>41157.604166666664</v>
      </c>
      <c r="B3577">
        <v>7.32</v>
      </c>
      <c r="C3577">
        <v>970703</v>
      </c>
      <c r="D3577">
        <v>7094746.8200000003</v>
      </c>
    </row>
    <row r="3578" spans="1:4">
      <c r="A3578" s="4">
        <v>41157.611111111109</v>
      </c>
      <c r="B3578">
        <v>7.33</v>
      </c>
      <c r="C3578">
        <v>539677</v>
      </c>
      <c r="D3578">
        <v>3950939.19</v>
      </c>
    </row>
    <row r="3579" spans="1:4">
      <c r="A3579" s="4">
        <v>41157.618055555555</v>
      </c>
      <c r="B3579">
        <v>7.3</v>
      </c>
      <c r="C3579">
        <v>766569</v>
      </c>
      <c r="D3579">
        <v>5599746.8300000001</v>
      </c>
    </row>
    <row r="3580" spans="1:4">
      <c r="A3580" s="4">
        <v>41157.625</v>
      </c>
      <c r="B3580">
        <v>7.32</v>
      </c>
      <c r="C3580">
        <v>674602</v>
      </c>
      <c r="D3580">
        <v>4929545.63</v>
      </c>
    </row>
    <row r="3581" spans="1:4">
      <c r="A3581" s="4">
        <v>41158.402777777781</v>
      </c>
      <c r="B3581">
        <v>7.4</v>
      </c>
      <c r="C3581">
        <v>848693</v>
      </c>
      <c r="D3581">
        <v>6265731.9500000002</v>
      </c>
    </row>
    <row r="3582" spans="1:4">
      <c r="A3582" s="4">
        <v>41158.409722222219</v>
      </c>
      <c r="B3582">
        <v>7.39</v>
      </c>
      <c r="C3582">
        <v>482614</v>
      </c>
      <c r="D3582">
        <v>3568170.43</v>
      </c>
    </row>
    <row r="3583" spans="1:4">
      <c r="A3583" s="4">
        <v>41158.416666666664</v>
      </c>
      <c r="B3583">
        <v>7.37</v>
      </c>
      <c r="C3583">
        <v>634200</v>
      </c>
      <c r="D3583">
        <v>4674061.37</v>
      </c>
    </row>
    <row r="3584" spans="1:4">
      <c r="A3584" s="4">
        <v>41158.423611111109</v>
      </c>
      <c r="B3584">
        <v>7.35</v>
      </c>
      <c r="C3584">
        <v>404663</v>
      </c>
      <c r="D3584">
        <v>2975310.59</v>
      </c>
    </row>
    <row r="3585" spans="1:4">
      <c r="A3585" s="4">
        <v>41158.430555555555</v>
      </c>
      <c r="B3585">
        <v>7.37</v>
      </c>
      <c r="C3585">
        <v>177405</v>
      </c>
      <c r="D3585">
        <v>1307965.8500000001</v>
      </c>
    </row>
    <row r="3586" spans="1:4">
      <c r="A3586" s="4">
        <v>41158.4375</v>
      </c>
      <c r="B3586">
        <v>7.37</v>
      </c>
      <c r="C3586">
        <v>165982</v>
      </c>
      <c r="D3586">
        <v>1221816.07</v>
      </c>
    </row>
    <row r="3587" spans="1:4">
      <c r="A3587" s="4">
        <v>41158.444444444445</v>
      </c>
      <c r="B3587">
        <v>7.35</v>
      </c>
      <c r="C3587">
        <v>185292</v>
      </c>
      <c r="D3587">
        <v>1363370.83</v>
      </c>
    </row>
    <row r="3588" spans="1:4">
      <c r="A3588" s="4">
        <v>41158.451388888891</v>
      </c>
      <c r="B3588">
        <v>7.37</v>
      </c>
      <c r="C3588">
        <v>104027</v>
      </c>
      <c r="D3588">
        <v>765634.97</v>
      </c>
    </row>
    <row r="3589" spans="1:4">
      <c r="A3589" s="4">
        <v>41158.458333333336</v>
      </c>
      <c r="B3589">
        <v>7.37</v>
      </c>
      <c r="C3589">
        <v>112401</v>
      </c>
      <c r="D3589">
        <v>828430.99</v>
      </c>
    </row>
    <row r="3590" spans="1:4">
      <c r="A3590" s="4">
        <v>41158.465277777781</v>
      </c>
      <c r="B3590">
        <v>7.36</v>
      </c>
      <c r="C3590">
        <v>122997</v>
      </c>
      <c r="D3590">
        <v>905814.92</v>
      </c>
    </row>
    <row r="3591" spans="1:4">
      <c r="A3591" s="4">
        <v>41158.472222222219</v>
      </c>
      <c r="B3591">
        <v>7.33</v>
      </c>
      <c r="C3591">
        <v>453080</v>
      </c>
      <c r="D3591">
        <v>3325406.23</v>
      </c>
    </row>
    <row r="3592" spans="1:4">
      <c r="A3592" s="4">
        <v>41158.479166666664</v>
      </c>
      <c r="B3592">
        <v>7.32</v>
      </c>
      <c r="C3592">
        <v>83520</v>
      </c>
      <c r="D3592">
        <v>612575.6</v>
      </c>
    </row>
    <row r="3593" spans="1:4">
      <c r="A3593" s="4">
        <v>41158.548611111109</v>
      </c>
      <c r="B3593">
        <v>7.36</v>
      </c>
      <c r="C3593">
        <v>85766</v>
      </c>
      <c r="D3593">
        <v>629475.1</v>
      </c>
    </row>
    <row r="3594" spans="1:4">
      <c r="A3594" s="4">
        <v>41158.555555555555</v>
      </c>
      <c r="B3594">
        <v>7.35</v>
      </c>
      <c r="C3594">
        <v>115500</v>
      </c>
      <c r="D3594">
        <v>848522.2</v>
      </c>
    </row>
    <row r="3595" spans="1:4">
      <c r="A3595" s="4">
        <v>41158.5625</v>
      </c>
      <c r="B3595">
        <v>7.36</v>
      </c>
      <c r="C3595">
        <v>146200</v>
      </c>
      <c r="D3595">
        <v>1076200</v>
      </c>
    </row>
    <row r="3596" spans="1:4">
      <c r="A3596" s="4">
        <v>41158.569444444445</v>
      </c>
      <c r="B3596">
        <v>7.39</v>
      </c>
      <c r="C3596">
        <v>496049</v>
      </c>
      <c r="D3596">
        <v>3657845.16</v>
      </c>
    </row>
    <row r="3597" spans="1:4">
      <c r="A3597" s="4">
        <v>41158.576388888891</v>
      </c>
      <c r="B3597">
        <v>7.37</v>
      </c>
      <c r="C3597">
        <v>304900</v>
      </c>
      <c r="D3597">
        <v>2249122.4500000002</v>
      </c>
    </row>
    <row r="3598" spans="1:4">
      <c r="A3598" s="4">
        <v>41158.583333333336</v>
      </c>
      <c r="B3598">
        <v>7.35</v>
      </c>
      <c r="C3598">
        <v>195152</v>
      </c>
      <c r="D3598">
        <v>1436730.77</v>
      </c>
    </row>
    <row r="3599" spans="1:4">
      <c r="A3599" s="4">
        <v>41158.590277777781</v>
      </c>
      <c r="B3599">
        <v>7.35</v>
      </c>
      <c r="C3599">
        <v>250149</v>
      </c>
      <c r="D3599">
        <v>1837916.82</v>
      </c>
    </row>
    <row r="3600" spans="1:4">
      <c r="A3600" s="4">
        <v>41158.597222222219</v>
      </c>
      <c r="B3600">
        <v>7.36</v>
      </c>
      <c r="C3600">
        <v>157457</v>
      </c>
      <c r="D3600">
        <v>1159276.0900000001</v>
      </c>
    </row>
    <row r="3601" spans="1:4">
      <c r="A3601" s="4">
        <v>41158.604166666664</v>
      </c>
      <c r="B3601">
        <v>7.38</v>
      </c>
      <c r="C3601">
        <v>302981</v>
      </c>
      <c r="D3601">
        <v>2232818.21</v>
      </c>
    </row>
    <row r="3602" spans="1:4">
      <c r="A3602" s="4">
        <v>41158.611111111109</v>
      </c>
      <c r="B3602">
        <v>7.37</v>
      </c>
      <c r="C3602">
        <v>652095</v>
      </c>
      <c r="D3602">
        <v>4815448.0999999996</v>
      </c>
    </row>
    <row r="3603" spans="1:4">
      <c r="A3603" s="4">
        <v>41158.618055555555</v>
      </c>
      <c r="B3603">
        <v>7.39</v>
      </c>
      <c r="C3603">
        <v>221818</v>
      </c>
      <c r="D3603">
        <v>1637223.84</v>
      </c>
    </row>
    <row r="3604" spans="1:4">
      <c r="A3604" s="4">
        <v>41158.625</v>
      </c>
      <c r="B3604">
        <v>7.42</v>
      </c>
      <c r="C3604">
        <v>876247</v>
      </c>
      <c r="D3604">
        <v>6492657.8099999996</v>
      </c>
    </row>
    <row r="3605" spans="1:4">
      <c r="A3605" s="4">
        <v>41159.402777777781</v>
      </c>
      <c r="B3605">
        <v>7.51</v>
      </c>
      <c r="C3605">
        <v>1296762</v>
      </c>
      <c r="D3605">
        <v>9724657.9600000009</v>
      </c>
    </row>
    <row r="3606" spans="1:4">
      <c r="A3606" s="4">
        <v>41159.409722222219</v>
      </c>
      <c r="B3606">
        <v>7.51</v>
      </c>
      <c r="C3606">
        <v>645304</v>
      </c>
      <c r="D3606">
        <v>4836722.5199999996</v>
      </c>
    </row>
    <row r="3607" spans="1:4">
      <c r="A3607" s="4">
        <v>41159.416666666664</v>
      </c>
      <c r="B3607">
        <v>7.55</v>
      </c>
      <c r="C3607">
        <v>1688952</v>
      </c>
      <c r="D3607">
        <v>12768278.49</v>
      </c>
    </row>
    <row r="3608" spans="1:4">
      <c r="A3608" s="4">
        <v>41159.423611111109</v>
      </c>
      <c r="B3608">
        <v>7.63</v>
      </c>
      <c r="C3608">
        <v>2819520</v>
      </c>
      <c r="D3608">
        <v>21439883.120000001</v>
      </c>
    </row>
    <row r="3609" spans="1:4">
      <c r="A3609" s="4">
        <v>41159.430555555555</v>
      </c>
      <c r="B3609">
        <v>7.61</v>
      </c>
      <c r="C3609">
        <v>1505782</v>
      </c>
      <c r="D3609">
        <v>11495981.99</v>
      </c>
    </row>
    <row r="3610" spans="1:4">
      <c r="A3610" s="4">
        <v>41159.4375</v>
      </c>
      <c r="B3610">
        <v>7.65</v>
      </c>
      <c r="C3610">
        <v>437226</v>
      </c>
      <c r="D3610">
        <v>3340920.05</v>
      </c>
    </row>
    <row r="3611" spans="1:4">
      <c r="A3611" s="4">
        <v>41159.444444444445</v>
      </c>
      <c r="B3611">
        <v>7.69</v>
      </c>
      <c r="C3611">
        <v>1737375</v>
      </c>
      <c r="D3611">
        <v>13335000.449999999</v>
      </c>
    </row>
    <row r="3612" spans="1:4">
      <c r="A3612" s="4">
        <v>41159.451388888891</v>
      </c>
      <c r="B3612">
        <v>7.88</v>
      </c>
      <c r="C3612">
        <v>2938975</v>
      </c>
      <c r="D3612">
        <v>22820124.25</v>
      </c>
    </row>
    <row r="3613" spans="1:4">
      <c r="A3613" s="4">
        <v>41159.458333333336</v>
      </c>
      <c r="B3613">
        <v>7.79</v>
      </c>
      <c r="C3613">
        <v>1057707</v>
      </c>
      <c r="D3613">
        <v>8269529.9400000004</v>
      </c>
    </row>
    <row r="3614" spans="1:4">
      <c r="A3614" s="4">
        <v>41159.465277777781</v>
      </c>
      <c r="B3614">
        <v>7.8</v>
      </c>
      <c r="C3614">
        <v>769104</v>
      </c>
      <c r="D3614">
        <v>5999947.0499999998</v>
      </c>
    </row>
    <row r="3615" spans="1:4">
      <c r="A3615" s="4">
        <v>41159.472222222219</v>
      </c>
      <c r="B3615">
        <v>7.87</v>
      </c>
      <c r="C3615">
        <v>1081217</v>
      </c>
      <c r="D3615">
        <v>8478077.0800000001</v>
      </c>
    </row>
    <row r="3616" spans="1:4">
      <c r="A3616" s="4">
        <v>41159.479166666664</v>
      </c>
      <c r="B3616">
        <v>7.93</v>
      </c>
      <c r="C3616">
        <v>2145467</v>
      </c>
      <c r="D3616">
        <v>16952410.710000001</v>
      </c>
    </row>
    <row r="3617" spans="1:4">
      <c r="A3617" s="4">
        <v>41159.548611111109</v>
      </c>
      <c r="B3617">
        <v>7.92</v>
      </c>
      <c r="C3617">
        <v>1994080</v>
      </c>
      <c r="D3617">
        <v>15879249.09</v>
      </c>
    </row>
    <row r="3618" spans="1:4">
      <c r="A3618" s="4">
        <v>41159.555555555555</v>
      </c>
      <c r="B3618">
        <v>7.9</v>
      </c>
      <c r="C3618">
        <v>1309297</v>
      </c>
      <c r="D3618">
        <v>10341152.789999999</v>
      </c>
    </row>
    <row r="3619" spans="1:4">
      <c r="A3619" s="4">
        <v>41159.5625</v>
      </c>
      <c r="B3619">
        <v>7.89</v>
      </c>
      <c r="C3619">
        <v>687512</v>
      </c>
      <c r="D3619">
        <v>5424209.1600000001</v>
      </c>
    </row>
    <row r="3620" spans="1:4">
      <c r="A3620" s="4">
        <v>41159.569444444445</v>
      </c>
      <c r="B3620">
        <v>7.88</v>
      </c>
      <c r="C3620">
        <v>511916</v>
      </c>
      <c r="D3620">
        <v>4034715.47</v>
      </c>
    </row>
    <row r="3621" spans="1:4">
      <c r="A3621" s="4">
        <v>41159.576388888891</v>
      </c>
      <c r="B3621">
        <v>7.87</v>
      </c>
      <c r="C3621">
        <v>542509</v>
      </c>
      <c r="D3621">
        <v>4268481.67</v>
      </c>
    </row>
    <row r="3622" spans="1:4">
      <c r="A3622" s="4">
        <v>41159.583333333336</v>
      </c>
      <c r="B3622">
        <v>7.86</v>
      </c>
      <c r="C3622">
        <v>360789</v>
      </c>
      <c r="D3622">
        <v>2840916.43</v>
      </c>
    </row>
    <row r="3623" spans="1:4">
      <c r="A3623" s="4">
        <v>41159.590277777781</v>
      </c>
      <c r="B3623">
        <v>7.89</v>
      </c>
      <c r="C3623">
        <v>674444</v>
      </c>
      <c r="D3623">
        <v>5309437.4000000004</v>
      </c>
    </row>
    <row r="3624" spans="1:4">
      <c r="A3624" s="4">
        <v>41159.597222222219</v>
      </c>
      <c r="B3624">
        <v>7.91</v>
      </c>
      <c r="C3624">
        <v>700391</v>
      </c>
      <c r="D3624">
        <v>5532910.0899999999</v>
      </c>
    </row>
    <row r="3625" spans="1:4">
      <c r="A3625" s="4">
        <v>41159.604166666664</v>
      </c>
      <c r="B3625">
        <v>7.9</v>
      </c>
      <c r="C3625">
        <v>638570</v>
      </c>
      <c r="D3625">
        <v>5056630.74</v>
      </c>
    </row>
    <row r="3626" spans="1:4">
      <c r="A3626" s="4">
        <v>41159.611111111109</v>
      </c>
      <c r="B3626">
        <v>7.87</v>
      </c>
      <c r="C3626">
        <v>376348</v>
      </c>
      <c r="D3626">
        <v>2965968.76</v>
      </c>
    </row>
    <row r="3627" spans="1:4">
      <c r="A3627" s="4">
        <v>41159.618055555555</v>
      </c>
      <c r="B3627">
        <v>7.83</v>
      </c>
      <c r="C3627">
        <v>674229</v>
      </c>
      <c r="D3627">
        <v>5294042.82</v>
      </c>
    </row>
    <row r="3628" spans="1:4">
      <c r="A3628" s="4">
        <v>41159.625</v>
      </c>
      <c r="B3628">
        <v>7.88</v>
      </c>
      <c r="C3628">
        <v>1154589</v>
      </c>
      <c r="D3628">
        <v>9073758.0600000005</v>
      </c>
    </row>
    <row r="3629" spans="1:4">
      <c r="A3629" s="4">
        <v>41162.402777777781</v>
      </c>
      <c r="B3629">
        <v>8.02</v>
      </c>
      <c r="C3629">
        <v>2381145</v>
      </c>
      <c r="D3629">
        <v>18934744.489999998</v>
      </c>
    </row>
    <row r="3630" spans="1:4">
      <c r="A3630" s="4">
        <v>41162.409722222219</v>
      </c>
      <c r="B3630">
        <v>7.98</v>
      </c>
      <c r="C3630">
        <v>1924885</v>
      </c>
      <c r="D3630">
        <v>15368558.300000001</v>
      </c>
    </row>
    <row r="3631" spans="1:4">
      <c r="A3631" s="4">
        <v>41162.416666666664</v>
      </c>
      <c r="B3631">
        <v>8.0500000000000007</v>
      </c>
      <c r="C3631">
        <v>2243158</v>
      </c>
      <c r="D3631">
        <v>18037684.940000001</v>
      </c>
    </row>
    <row r="3632" spans="1:4">
      <c r="A3632" s="4">
        <v>41162.423611111109</v>
      </c>
      <c r="B3632">
        <v>8.06</v>
      </c>
      <c r="C3632">
        <v>2137498</v>
      </c>
      <c r="D3632">
        <v>17239320.09</v>
      </c>
    </row>
    <row r="3633" spans="1:4">
      <c r="A3633" s="4">
        <v>41162.430555555555</v>
      </c>
      <c r="B3633">
        <v>8.0500000000000007</v>
      </c>
      <c r="C3633">
        <v>1754905</v>
      </c>
      <c r="D3633">
        <v>14153604.41</v>
      </c>
    </row>
    <row r="3634" spans="1:4">
      <c r="A3634" s="4">
        <v>41162.4375</v>
      </c>
      <c r="B3634">
        <v>8.1199999999999992</v>
      </c>
      <c r="C3634">
        <v>1603328</v>
      </c>
      <c r="D3634">
        <v>12963969.08</v>
      </c>
    </row>
    <row r="3635" spans="1:4">
      <c r="A3635" s="4">
        <v>41162.444444444445</v>
      </c>
      <c r="B3635">
        <v>8.1199999999999992</v>
      </c>
      <c r="C3635">
        <v>1204689</v>
      </c>
      <c r="D3635">
        <v>9788487.3599999994</v>
      </c>
    </row>
    <row r="3636" spans="1:4">
      <c r="A3636" s="4">
        <v>41162.451388888891</v>
      </c>
      <c r="B3636">
        <v>8.11</v>
      </c>
      <c r="C3636">
        <v>740181</v>
      </c>
      <c r="D3636">
        <v>6010485.5999999996</v>
      </c>
    </row>
    <row r="3637" spans="1:4">
      <c r="A3637" s="4">
        <v>41162.458333333336</v>
      </c>
      <c r="B3637">
        <v>8.11</v>
      </c>
      <c r="C3637">
        <v>561725</v>
      </c>
      <c r="D3637">
        <v>4560985.75</v>
      </c>
    </row>
    <row r="3638" spans="1:4">
      <c r="A3638" s="4">
        <v>41162.465277777781</v>
      </c>
      <c r="B3638">
        <v>8.09</v>
      </c>
      <c r="C3638">
        <v>1157777</v>
      </c>
      <c r="D3638">
        <v>9371464.0199999996</v>
      </c>
    </row>
    <row r="3639" spans="1:4">
      <c r="A3639" s="4">
        <v>41162.472222222219</v>
      </c>
      <c r="B3639">
        <v>8.1300000000000008</v>
      </c>
      <c r="C3639">
        <v>1198275</v>
      </c>
      <c r="D3639">
        <v>9733324.2799999993</v>
      </c>
    </row>
    <row r="3640" spans="1:4">
      <c r="A3640" s="4">
        <v>41162.479166666664</v>
      </c>
      <c r="B3640">
        <v>8.18</v>
      </c>
      <c r="C3640">
        <v>2514264</v>
      </c>
      <c r="D3640">
        <v>20573770.77</v>
      </c>
    </row>
    <row r="3641" spans="1:4">
      <c r="A3641" s="4">
        <v>41162.548611111109</v>
      </c>
      <c r="B3641">
        <v>8.16</v>
      </c>
      <c r="C3641">
        <v>795597</v>
      </c>
      <c r="D3641">
        <v>6507465.2800000003</v>
      </c>
    </row>
    <row r="3642" spans="1:4">
      <c r="A3642" s="4">
        <v>41162.555555555555</v>
      </c>
      <c r="B3642">
        <v>8.17</v>
      </c>
      <c r="C3642">
        <v>716249</v>
      </c>
      <c r="D3642">
        <v>5856696.8700000001</v>
      </c>
    </row>
    <row r="3643" spans="1:4">
      <c r="A3643" s="4">
        <v>41162.5625</v>
      </c>
      <c r="B3643">
        <v>8.16</v>
      </c>
      <c r="C3643">
        <v>976335</v>
      </c>
      <c r="D3643">
        <v>7970101.7300000004</v>
      </c>
    </row>
    <row r="3644" spans="1:4">
      <c r="A3644" s="4">
        <v>41162.569444444445</v>
      </c>
      <c r="B3644">
        <v>8.15</v>
      </c>
      <c r="C3644">
        <v>625232</v>
      </c>
      <c r="D3644">
        <v>5095258.8499999996</v>
      </c>
    </row>
    <row r="3645" spans="1:4">
      <c r="A3645" s="4">
        <v>41162.576388888891</v>
      </c>
      <c r="B3645">
        <v>8.18</v>
      </c>
      <c r="C3645">
        <v>902948</v>
      </c>
      <c r="D3645">
        <v>7375331.7199999997</v>
      </c>
    </row>
    <row r="3646" spans="1:4">
      <c r="A3646" s="4">
        <v>41162.583333333336</v>
      </c>
      <c r="B3646">
        <v>8.15</v>
      </c>
      <c r="C3646">
        <v>445204</v>
      </c>
      <c r="D3646">
        <v>3629985.73</v>
      </c>
    </row>
    <row r="3647" spans="1:4">
      <c r="A3647" s="4">
        <v>41162.590277777781</v>
      </c>
      <c r="B3647">
        <v>8.1</v>
      </c>
      <c r="C3647">
        <v>715727</v>
      </c>
      <c r="D3647">
        <v>5821282.2699999996</v>
      </c>
    </row>
    <row r="3648" spans="1:4">
      <c r="A3648" s="4">
        <v>41162.597222222219</v>
      </c>
      <c r="B3648">
        <v>8.1199999999999992</v>
      </c>
      <c r="C3648">
        <v>741524</v>
      </c>
      <c r="D3648">
        <v>6017863.0800000001</v>
      </c>
    </row>
    <row r="3649" spans="1:4">
      <c r="A3649" s="4">
        <v>41162.604166666664</v>
      </c>
      <c r="B3649">
        <v>8.1199999999999992</v>
      </c>
      <c r="C3649">
        <v>347199</v>
      </c>
      <c r="D3649">
        <v>2822049.88</v>
      </c>
    </row>
    <row r="3650" spans="1:4">
      <c r="A3650" s="4">
        <v>41162.611111111109</v>
      </c>
      <c r="B3650">
        <v>8.11</v>
      </c>
      <c r="C3650">
        <v>529888</v>
      </c>
      <c r="D3650">
        <v>4293790.49</v>
      </c>
    </row>
    <row r="3651" spans="1:4">
      <c r="A3651" s="4">
        <v>41162.618055555555</v>
      </c>
      <c r="B3651">
        <v>8.1199999999999992</v>
      </c>
      <c r="C3651">
        <v>523826</v>
      </c>
      <c r="D3651">
        <v>4252670.66</v>
      </c>
    </row>
    <row r="3652" spans="1:4">
      <c r="A3652" s="4">
        <v>41162.625</v>
      </c>
      <c r="B3652">
        <v>8.1199999999999992</v>
      </c>
      <c r="C3652">
        <v>956966</v>
      </c>
      <c r="D3652">
        <v>7767802.3200000003</v>
      </c>
    </row>
    <row r="3653" spans="1:4">
      <c r="A3653" s="4">
        <v>41163.402777777781</v>
      </c>
      <c r="B3653">
        <v>7.96</v>
      </c>
      <c r="C3653">
        <v>2226094</v>
      </c>
      <c r="D3653">
        <v>17835574.699999999</v>
      </c>
    </row>
    <row r="3654" spans="1:4">
      <c r="A3654" s="4">
        <v>41163.409722222219</v>
      </c>
      <c r="B3654">
        <v>7.98</v>
      </c>
      <c r="C3654">
        <v>1095115</v>
      </c>
      <c r="D3654">
        <v>8730208.8599999994</v>
      </c>
    </row>
    <row r="3655" spans="1:4">
      <c r="A3655" s="4">
        <v>41163.416666666664</v>
      </c>
      <c r="B3655">
        <v>7.98</v>
      </c>
      <c r="C3655">
        <v>691210</v>
      </c>
      <c r="D3655">
        <v>5523902.9800000004</v>
      </c>
    </row>
    <row r="3656" spans="1:4">
      <c r="A3656" s="4">
        <v>41163.423611111109</v>
      </c>
      <c r="B3656">
        <v>8.01</v>
      </c>
      <c r="C3656">
        <v>354806</v>
      </c>
      <c r="D3656">
        <v>2837144.36</v>
      </c>
    </row>
    <row r="3657" spans="1:4">
      <c r="A3657" s="4">
        <v>41163.430555555555</v>
      </c>
      <c r="B3657">
        <v>8.01</v>
      </c>
      <c r="C3657">
        <v>887940</v>
      </c>
      <c r="D3657">
        <v>7100061.3799999999</v>
      </c>
    </row>
    <row r="3658" spans="1:4">
      <c r="A3658" s="4">
        <v>41163.4375</v>
      </c>
      <c r="B3658">
        <v>8</v>
      </c>
      <c r="C3658">
        <v>326129</v>
      </c>
      <c r="D3658">
        <v>2610350</v>
      </c>
    </row>
    <row r="3659" spans="1:4">
      <c r="A3659" s="4">
        <v>41163.444444444445</v>
      </c>
      <c r="B3659">
        <v>8</v>
      </c>
      <c r="C3659">
        <v>536131</v>
      </c>
      <c r="D3659">
        <v>4288425.58</v>
      </c>
    </row>
    <row r="3660" spans="1:4">
      <c r="A3660" s="4">
        <v>41163.451388888891</v>
      </c>
      <c r="B3660">
        <v>8.0299999999999994</v>
      </c>
      <c r="C3660">
        <v>629470</v>
      </c>
      <c r="D3660">
        <v>5052096.54</v>
      </c>
    </row>
    <row r="3661" spans="1:4">
      <c r="A3661" s="4">
        <v>41163.458333333336</v>
      </c>
      <c r="B3661">
        <v>8.02</v>
      </c>
      <c r="C3661">
        <v>343562</v>
      </c>
      <c r="D3661">
        <v>2756511.83</v>
      </c>
    </row>
    <row r="3662" spans="1:4">
      <c r="A3662" s="4">
        <v>41163.465277777781</v>
      </c>
      <c r="B3662">
        <v>8</v>
      </c>
      <c r="C3662">
        <v>255923</v>
      </c>
      <c r="D3662">
        <v>2049732.36</v>
      </c>
    </row>
    <row r="3663" spans="1:4">
      <c r="A3663" s="4">
        <v>41163.472222222219</v>
      </c>
      <c r="B3663">
        <v>8.0299999999999994</v>
      </c>
      <c r="C3663">
        <v>537414</v>
      </c>
      <c r="D3663">
        <v>4313147.91</v>
      </c>
    </row>
    <row r="3664" spans="1:4">
      <c r="A3664" s="4">
        <v>41163.479166666664</v>
      </c>
      <c r="B3664">
        <v>8.0399999999999991</v>
      </c>
      <c r="C3664">
        <v>436596</v>
      </c>
      <c r="D3664">
        <v>3508726.27</v>
      </c>
    </row>
    <row r="3665" spans="1:4">
      <c r="A3665" s="4" t="s">
        <v>10</v>
      </c>
      <c r="B3665">
        <v>8.01</v>
      </c>
      <c r="C3665">
        <v>339868</v>
      </c>
      <c r="D3665">
        <v>2726335.46</v>
      </c>
    </row>
    <row r="3666" spans="1:4">
      <c r="A3666" s="4">
        <v>41163.555555555555</v>
      </c>
      <c r="B3666">
        <v>8.01</v>
      </c>
      <c r="C3666">
        <v>193814</v>
      </c>
      <c r="D3666">
        <v>1552049.43</v>
      </c>
    </row>
    <row r="3667" spans="1:4">
      <c r="A3667" s="4">
        <v>41163.5625</v>
      </c>
      <c r="B3667">
        <v>8.01</v>
      </c>
      <c r="C3667">
        <v>254559</v>
      </c>
      <c r="D3667">
        <v>2039023.19</v>
      </c>
    </row>
    <row r="3668" spans="1:4">
      <c r="A3668" s="4">
        <v>41163.569444444445</v>
      </c>
      <c r="B3668">
        <v>8.02</v>
      </c>
      <c r="C3668">
        <v>192161</v>
      </c>
      <c r="D3668">
        <v>1540463.65</v>
      </c>
    </row>
    <row r="3669" spans="1:4">
      <c r="A3669" s="4">
        <v>41163.576388888891</v>
      </c>
      <c r="B3669">
        <v>8.02</v>
      </c>
      <c r="C3669">
        <v>378324</v>
      </c>
      <c r="D3669">
        <v>3034737.2</v>
      </c>
    </row>
    <row r="3670" spans="1:4">
      <c r="A3670" s="4">
        <v>41163.583333333336</v>
      </c>
      <c r="B3670">
        <v>8.01</v>
      </c>
      <c r="C3670">
        <v>200679</v>
      </c>
      <c r="D3670">
        <v>1608785.74</v>
      </c>
    </row>
    <row r="3671" spans="1:4">
      <c r="A3671" s="4">
        <v>41163.590277777781</v>
      </c>
      <c r="B3671">
        <v>8</v>
      </c>
      <c r="C3671">
        <v>611518</v>
      </c>
      <c r="D3671">
        <v>4893199.7300000004</v>
      </c>
    </row>
    <row r="3672" spans="1:4">
      <c r="A3672" s="4">
        <v>41163.597222222219</v>
      </c>
      <c r="B3672">
        <v>8</v>
      </c>
      <c r="C3672">
        <v>313879</v>
      </c>
      <c r="D3672">
        <v>2510636.5699999998</v>
      </c>
    </row>
    <row r="3673" spans="1:4">
      <c r="A3673" s="4">
        <v>41163.604166666664</v>
      </c>
      <c r="B3673">
        <v>7.99</v>
      </c>
      <c r="C3673">
        <v>490047</v>
      </c>
      <c r="D3673">
        <v>3914338.18</v>
      </c>
    </row>
    <row r="3674" spans="1:4">
      <c r="A3674" s="4">
        <v>41163.611111111109</v>
      </c>
      <c r="B3674">
        <v>8.01</v>
      </c>
      <c r="C3674">
        <v>578537</v>
      </c>
      <c r="D3674">
        <v>4637635.58</v>
      </c>
    </row>
    <row r="3675" spans="1:4">
      <c r="A3675" s="4">
        <v>41163.618055555555</v>
      </c>
      <c r="B3675">
        <v>8.0299999999999994</v>
      </c>
      <c r="C3675">
        <v>690719</v>
      </c>
      <c r="D3675">
        <v>5554026.2999999998</v>
      </c>
    </row>
    <row r="3676" spans="1:4">
      <c r="A3676" s="4">
        <v>41163.625</v>
      </c>
      <c r="B3676">
        <v>8.06</v>
      </c>
      <c r="C3676">
        <v>675425</v>
      </c>
      <c r="D3676">
        <v>5437928.9900000002</v>
      </c>
    </row>
    <row r="3677" spans="1:4">
      <c r="A3677" s="4">
        <v>41165.402777777781</v>
      </c>
      <c r="B3677">
        <v>8.17</v>
      </c>
      <c r="C3677">
        <v>836242</v>
      </c>
      <c r="D3677">
        <v>6820151.8099999996</v>
      </c>
    </row>
    <row r="3678" spans="1:4">
      <c r="A3678" s="4">
        <v>41165.409722222219</v>
      </c>
      <c r="B3678">
        <v>8.16</v>
      </c>
      <c r="C3678">
        <v>778701</v>
      </c>
      <c r="D3678">
        <v>6351255.5599999996</v>
      </c>
    </row>
    <row r="3679" spans="1:4">
      <c r="A3679" s="4">
        <v>41165.416666666664</v>
      </c>
      <c r="B3679">
        <v>8.19</v>
      </c>
      <c r="C3679">
        <v>333777</v>
      </c>
      <c r="D3679">
        <v>2727251.1</v>
      </c>
    </row>
    <row r="3680" spans="1:4">
      <c r="A3680" s="4">
        <v>41165.423611111109</v>
      </c>
      <c r="B3680">
        <v>8.2100000000000009</v>
      </c>
      <c r="C3680">
        <v>453984</v>
      </c>
      <c r="D3680">
        <v>3724205.97</v>
      </c>
    </row>
    <row r="3681" spans="1:4">
      <c r="A3681" s="4">
        <v>41165.430555555555</v>
      </c>
      <c r="B3681">
        <v>8.19</v>
      </c>
      <c r="C3681">
        <v>569611</v>
      </c>
      <c r="D3681">
        <v>4677761.2699999996</v>
      </c>
    </row>
    <row r="3682" spans="1:4">
      <c r="A3682" s="4">
        <v>41165.4375</v>
      </c>
      <c r="B3682">
        <v>8.18</v>
      </c>
      <c r="C3682">
        <v>493699</v>
      </c>
      <c r="D3682">
        <v>4040066.81</v>
      </c>
    </row>
    <row r="3683" spans="1:4">
      <c r="A3683" s="4">
        <v>41165.444444444445</v>
      </c>
      <c r="B3683">
        <v>8.14</v>
      </c>
      <c r="C3683">
        <v>845483</v>
      </c>
      <c r="D3683">
        <v>6883571.1600000001</v>
      </c>
    </row>
    <row r="3684" spans="1:4">
      <c r="A3684" s="4">
        <v>41165.451388888891</v>
      </c>
      <c r="B3684">
        <v>8.1300000000000008</v>
      </c>
      <c r="C3684">
        <v>654462</v>
      </c>
      <c r="D3684">
        <v>5315213.1500000004</v>
      </c>
    </row>
    <row r="3685" spans="1:4">
      <c r="A3685" s="4">
        <v>41165.458333333336</v>
      </c>
      <c r="B3685">
        <v>8.14</v>
      </c>
      <c r="C3685">
        <v>452030</v>
      </c>
      <c r="D3685">
        <v>3678994.33</v>
      </c>
    </row>
    <row r="3686" spans="1:4">
      <c r="A3686" s="4">
        <v>41165.465277777781</v>
      </c>
      <c r="B3686">
        <v>8.1300000000000008</v>
      </c>
      <c r="C3686">
        <v>456811</v>
      </c>
      <c r="D3686">
        <v>3723861.04</v>
      </c>
    </row>
    <row r="3687" spans="1:4">
      <c r="A3687" s="4">
        <v>41165.472222222219</v>
      </c>
      <c r="B3687">
        <v>8.1300000000000008</v>
      </c>
      <c r="C3687">
        <v>691100</v>
      </c>
      <c r="D3687">
        <v>5607854.1500000004</v>
      </c>
    </row>
    <row r="3688" spans="1:4">
      <c r="A3688" s="4">
        <v>41165.479166666664</v>
      </c>
      <c r="B3688">
        <v>8.08</v>
      </c>
      <c r="C3688">
        <v>884203</v>
      </c>
      <c r="D3688">
        <v>7147117.1100000003</v>
      </c>
    </row>
    <row r="3689" spans="1:4">
      <c r="A3689" s="4">
        <v>41165.548611111109</v>
      </c>
      <c r="B3689">
        <v>8.1</v>
      </c>
      <c r="C3689">
        <v>243652</v>
      </c>
      <c r="D3689">
        <v>1972636.68</v>
      </c>
    </row>
    <row r="3690" spans="1:4">
      <c r="A3690" s="4">
        <v>41165.555555555555</v>
      </c>
      <c r="B3690">
        <v>8.1199999999999992</v>
      </c>
      <c r="C3690">
        <v>189950</v>
      </c>
      <c r="D3690">
        <v>1539770.9</v>
      </c>
    </row>
    <row r="3691" spans="1:4">
      <c r="A3691" s="4">
        <v>41165.5625</v>
      </c>
      <c r="B3691">
        <v>8.11</v>
      </c>
      <c r="C3691">
        <v>257561</v>
      </c>
      <c r="D3691">
        <v>2089644.31</v>
      </c>
    </row>
    <row r="3692" spans="1:4">
      <c r="A3692" s="4">
        <v>41165.569444444445</v>
      </c>
      <c r="B3692">
        <v>8.1</v>
      </c>
      <c r="C3692">
        <v>541080</v>
      </c>
      <c r="D3692">
        <v>4380785.1500000004</v>
      </c>
    </row>
    <row r="3693" spans="1:4">
      <c r="A3693" s="4">
        <v>41165.576388888891</v>
      </c>
      <c r="B3693">
        <v>8.17</v>
      </c>
      <c r="C3693">
        <v>484735</v>
      </c>
      <c r="D3693">
        <v>3937360.8</v>
      </c>
    </row>
    <row r="3694" spans="1:4">
      <c r="A3694" s="4">
        <v>41165.583333333336</v>
      </c>
      <c r="B3694">
        <v>8.17</v>
      </c>
      <c r="C3694">
        <v>403439</v>
      </c>
      <c r="D3694">
        <v>3293391.88</v>
      </c>
    </row>
    <row r="3695" spans="1:4">
      <c r="A3695" s="4">
        <v>41165.590277777781</v>
      </c>
      <c r="B3695">
        <v>8.15</v>
      </c>
      <c r="C3695">
        <v>226074</v>
      </c>
      <c r="D3695">
        <v>1844504.55</v>
      </c>
    </row>
    <row r="3696" spans="1:4">
      <c r="A3696" s="4">
        <v>41165.597222222219</v>
      </c>
      <c r="B3696">
        <v>8.17</v>
      </c>
      <c r="C3696">
        <v>423354</v>
      </c>
      <c r="D3696">
        <v>3457373.66</v>
      </c>
    </row>
    <row r="3697" spans="1:4">
      <c r="A3697" s="4">
        <v>41165.604166666664</v>
      </c>
      <c r="B3697">
        <v>8.14</v>
      </c>
      <c r="C3697">
        <v>278094</v>
      </c>
      <c r="D3697">
        <v>2267003.56</v>
      </c>
    </row>
    <row r="3698" spans="1:4">
      <c r="A3698" s="4">
        <v>41165.611111111109</v>
      </c>
      <c r="B3698">
        <v>8.16</v>
      </c>
      <c r="C3698">
        <v>426697</v>
      </c>
      <c r="D3698">
        <v>3480440.53</v>
      </c>
    </row>
    <row r="3699" spans="1:4">
      <c r="A3699" s="4">
        <v>41165.618055555555</v>
      </c>
      <c r="B3699">
        <v>8.1199999999999992</v>
      </c>
      <c r="C3699">
        <v>765497</v>
      </c>
      <c r="D3699">
        <v>6241078.46</v>
      </c>
    </row>
    <row r="3700" spans="1:4">
      <c r="A3700" s="4">
        <v>41165.625</v>
      </c>
      <c r="B3700">
        <v>8.0299999999999994</v>
      </c>
      <c r="C3700">
        <v>1417450</v>
      </c>
      <c r="D3700">
        <v>11430729.199999999</v>
      </c>
    </row>
    <row r="3701" spans="1:4">
      <c r="A3701" s="4">
        <v>41166.402777777781</v>
      </c>
      <c r="B3701">
        <v>8.36</v>
      </c>
      <c r="C3701">
        <v>8049075</v>
      </c>
      <c r="D3701">
        <v>67665083.5</v>
      </c>
    </row>
    <row r="3702" spans="1:4">
      <c r="A3702" s="4">
        <v>41166.409722222219</v>
      </c>
      <c r="B3702">
        <v>8.3000000000000007</v>
      </c>
      <c r="C3702">
        <v>2470214</v>
      </c>
      <c r="D3702">
        <v>20554676.199999999</v>
      </c>
    </row>
    <row r="3703" spans="1:4">
      <c r="A3703" s="4">
        <v>41166.416666666664</v>
      </c>
      <c r="B3703">
        <v>8.27</v>
      </c>
      <c r="C3703">
        <v>2475922</v>
      </c>
      <c r="D3703">
        <v>20499169.140000001</v>
      </c>
    </row>
    <row r="3704" spans="1:4">
      <c r="A3704" s="4">
        <v>41166.423611111109</v>
      </c>
      <c r="B3704">
        <v>8.25</v>
      </c>
      <c r="C3704">
        <v>1125416</v>
      </c>
      <c r="D3704">
        <v>9308602.8499999996</v>
      </c>
    </row>
    <row r="3705" spans="1:4">
      <c r="A3705" s="4">
        <v>41166.430555555555</v>
      </c>
      <c r="B3705">
        <v>8.25</v>
      </c>
      <c r="C3705">
        <v>1507447</v>
      </c>
      <c r="D3705">
        <v>12383745.529999999</v>
      </c>
    </row>
    <row r="3706" spans="1:4">
      <c r="A3706" s="4">
        <v>41166.4375</v>
      </c>
      <c r="B3706">
        <v>8.18</v>
      </c>
      <c r="C3706">
        <v>863363</v>
      </c>
      <c r="D3706">
        <v>7095419.1200000001</v>
      </c>
    </row>
    <row r="3707" spans="1:4">
      <c r="A3707" s="4">
        <v>41166.444444444445</v>
      </c>
      <c r="B3707">
        <v>8.23</v>
      </c>
      <c r="C3707">
        <v>816257</v>
      </c>
      <c r="D3707">
        <v>6712510.8799999999</v>
      </c>
    </row>
    <row r="3708" spans="1:4">
      <c r="A3708" s="4">
        <v>41166.451388888891</v>
      </c>
      <c r="B3708">
        <v>8.25</v>
      </c>
      <c r="C3708">
        <v>888950</v>
      </c>
      <c r="D3708">
        <v>7311710.4699999997</v>
      </c>
    </row>
    <row r="3709" spans="1:4">
      <c r="A3709" s="4">
        <v>41166.458333333336</v>
      </c>
      <c r="B3709">
        <v>8.2200000000000006</v>
      </c>
      <c r="C3709">
        <v>925583</v>
      </c>
      <c r="D3709">
        <v>7627015.4500000002</v>
      </c>
    </row>
    <row r="3710" spans="1:4">
      <c r="A3710" s="4">
        <v>41166.465277777781</v>
      </c>
      <c r="B3710">
        <v>8.23</v>
      </c>
      <c r="C3710">
        <v>507747</v>
      </c>
      <c r="D3710">
        <v>4179660.11</v>
      </c>
    </row>
    <row r="3711" spans="1:4">
      <c r="A3711" s="4">
        <v>41166.472222222219</v>
      </c>
      <c r="B3711">
        <v>8.18</v>
      </c>
      <c r="C3711">
        <v>697932</v>
      </c>
      <c r="D3711">
        <v>5719231.0800000001</v>
      </c>
    </row>
    <row r="3712" spans="1:4">
      <c r="A3712" s="4">
        <v>41166.479166666664</v>
      </c>
      <c r="B3712">
        <v>8.2200000000000006</v>
      </c>
      <c r="C3712">
        <v>711711</v>
      </c>
      <c r="D3712">
        <v>5834964.9299999997</v>
      </c>
    </row>
    <row r="3713" spans="1:4">
      <c r="A3713" s="4">
        <v>41166.548611111109</v>
      </c>
      <c r="B3713">
        <v>8.2899999999999991</v>
      </c>
      <c r="C3713">
        <v>1246637</v>
      </c>
      <c r="D3713">
        <v>10337302.85</v>
      </c>
    </row>
    <row r="3714" spans="1:4">
      <c r="A3714" s="4">
        <v>41166.555555555555</v>
      </c>
      <c r="B3714">
        <v>8.2899999999999991</v>
      </c>
      <c r="C3714">
        <v>1200169</v>
      </c>
      <c r="D3714">
        <v>9997685.8300000001</v>
      </c>
    </row>
    <row r="3715" spans="1:4">
      <c r="A3715" s="4">
        <v>41166.5625</v>
      </c>
      <c r="B3715">
        <v>8.3000000000000007</v>
      </c>
      <c r="C3715">
        <v>608103</v>
      </c>
      <c r="D3715">
        <v>5043775.9800000004</v>
      </c>
    </row>
    <row r="3716" spans="1:4">
      <c r="A3716" s="4">
        <v>41166.569444444445</v>
      </c>
      <c r="B3716">
        <v>8.33</v>
      </c>
      <c r="C3716">
        <v>1751110</v>
      </c>
      <c r="D3716">
        <v>14580835.800000001</v>
      </c>
    </row>
    <row r="3717" spans="1:4">
      <c r="A3717" s="4">
        <v>41166.576388888891</v>
      </c>
      <c r="B3717">
        <v>8.2899999999999991</v>
      </c>
      <c r="C3717">
        <v>733252</v>
      </c>
      <c r="D3717">
        <v>6090418.7300000004</v>
      </c>
    </row>
    <row r="3718" spans="1:4">
      <c r="A3718" s="4">
        <v>41166.583333333336</v>
      </c>
      <c r="B3718">
        <v>8.33</v>
      </c>
      <c r="C3718">
        <v>2217448</v>
      </c>
      <c r="D3718">
        <v>18458702.859999999</v>
      </c>
    </row>
    <row r="3719" spans="1:4">
      <c r="A3719" s="4">
        <v>41166.590277777781</v>
      </c>
      <c r="B3719">
        <v>8.33</v>
      </c>
      <c r="C3719">
        <v>748233</v>
      </c>
      <c r="D3719">
        <v>6233420.7699999996</v>
      </c>
    </row>
    <row r="3720" spans="1:4">
      <c r="A3720" s="4">
        <v>41166.597222222219</v>
      </c>
      <c r="B3720">
        <v>8.2899999999999991</v>
      </c>
      <c r="C3720">
        <v>537400</v>
      </c>
      <c r="D3720">
        <v>4458327.88</v>
      </c>
    </row>
    <row r="3721" spans="1:4">
      <c r="A3721" s="4">
        <v>41166.604166666664</v>
      </c>
      <c r="B3721">
        <v>8.2899999999999991</v>
      </c>
      <c r="C3721">
        <v>524300</v>
      </c>
      <c r="D3721">
        <v>4348179</v>
      </c>
    </row>
    <row r="3722" spans="1:4">
      <c r="A3722" s="4">
        <v>41166.611111111109</v>
      </c>
      <c r="B3722">
        <v>8.3000000000000007</v>
      </c>
      <c r="C3722">
        <v>509106</v>
      </c>
      <c r="D3722">
        <v>4224480.5199999996</v>
      </c>
    </row>
    <row r="3723" spans="1:4">
      <c r="A3723" s="4">
        <v>41166.618055555555</v>
      </c>
      <c r="B3723">
        <v>8.1999999999999993</v>
      </c>
      <c r="C3723">
        <v>1374612</v>
      </c>
      <c r="D3723">
        <v>11341899.66</v>
      </c>
    </row>
    <row r="3724" spans="1:4">
      <c r="A3724" s="4">
        <v>41166.625</v>
      </c>
      <c r="B3724">
        <v>8.24</v>
      </c>
      <c r="C3724">
        <v>1899298</v>
      </c>
      <c r="D3724">
        <v>15612087.51</v>
      </c>
    </row>
    <row r="3725" spans="1:4">
      <c r="A3725" s="4">
        <v>41169.402777777781</v>
      </c>
      <c r="B3725">
        <v>8.33</v>
      </c>
      <c r="C3725">
        <v>1774560</v>
      </c>
      <c r="D3725">
        <v>14684045.109999999</v>
      </c>
    </row>
    <row r="3726" spans="1:4">
      <c r="A3726" s="4">
        <v>41169.409722222219</v>
      </c>
      <c r="B3726">
        <v>8.27</v>
      </c>
      <c r="C3726">
        <v>1460600</v>
      </c>
      <c r="D3726">
        <v>12143025.800000001</v>
      </c>
    </row>
    <row r="3727" spans="1:4">
      <c r="A3727" s="4">
        <v>41169.416666666664</v>
      </c>
      <c r="B3727">
        <v>8.34</v>
      </c>
      <c r="C3727">
        <v>1312127</v>
      </c>
      <c r="D3727">
        <v>10912149.699999999</v>
      </c>
    </row>
    <row r="3728" spans="1:4">
      <c r="A3728" s="4">
        <v>41169.423611111109</v>
      </c>
      <c r="B3728">
        <v>8.35</v>
      </c>
      <c r="C3728">
        <v>1664995</v>
      </c>
      <c r="D3728">
        <v>13894133.310000001</v>
      </c>
    </row>
    <row r="3729" spans="1:4">
      <c r="A3729" s="4">
        <v>41169.430555555555</v>
      </c>
      <c r="B3729">
        <v>8.31</v>
      </c>
      <c r="C3729">
        <v>894305</v>
      </c>
      <c r="D3729">
        <v>7452841.2300000004</v>
      </c>
    </row>
    <row r="3730" spans="1:4">
      <c r="A3730" s="4">
        <v>41169.4375</v>
      </c>
      <c r="B3730">
        <v>8.2899999999999991</v>
      </c>
      <c r="C3730">
        <v>725612</v>
      </c>
      <c r="D3730">
        <v>6023885.5899999999</v>
      </c>
    </row>
    <row r="3731" spans="1:4">
      <c r="A3731" s="4">
        <v>41169.444444444445</v>
      </c>
      <c r="B3731">
        <v>8.31</v>
      </c>
      <c r="C3731">
        <v>526120</v>
      </c>
      <c r="D3731">
        <v>4373636.09</v>
      </c>
    </row>
    <row r="3732" spans="1:4">
      <c r="A3732" s="4">
        <v>41169.451388888891</v>
      </c>
      <c r="B3732">
        <v>8.27</v>
      </c>
      <c r="C3732">
        <v>743980</v>
      </c>
      <c r="D3732">
        <v>6154856</v>
      </c>
    </row>
    <row r="3733" spans="1:4">
      <c r="A3733" s="4">
        <v>41169.458333333336</v>
      </c>
      <c r="B3733">
        <v>8.26</v>
      </c>
      <c r="C3733">
        <v>958460</v>
      </c>
      <c r="D3733">
        <v>7893702.3300000001</v>
      </c>
    </row>
    <row r="3734" spans="1:4">
      <c r="A3734" s="4">
        <v>41169.465277777781</v>
      </c>
      <c r="B3734">
        <v>8.2200000000000006</v>
      </c>
      <c r="C3734">
        <v>729410</v>
      </c>
      <c r="D3734">
        <v>5974090.7000000002</v>
      </c>
    </row>
    <row r="3735" spans="1:4">
      <c r="A3735" s="4">
        <v>41169.472222222219</v>
      </c>
      <c r="B3735">
        <v>8.18</v>
      </c>
      <c r="C3735">
        <v>674448</v>
      </c>
      <c r="D3735">
        <v>5531973.6399999997</v>
      </c>
    </row>
    <row r="3736" spans="1:4">
      <c r="A3736" s="4">
        <v>41169.479166666664</v>
      </c>
      <c r="B3736">
        <v>8.18</v>
      </c>
      <c r="C3736">
        <v>643742</v>
      </c>
      <c r="D3736">
        <v>5262008.25</v>
      </c>
    </row>
    <row r="3737" spans="1:4">
      <c r="A3737" s="4">
        <v>41169.548611111109</v>
      </c>
      <c r="B3737">
        <v>8.19</v>
      </c>
      <c r="C3737">
        <v>406279</v>
      </c>
      <c r="D3737">
        <v>3323587.09</v>
      </c>
    </row>
    <row r="3738" spans="1:4">
      <c r="A3738" s="4">
        <v>41169.555555555555</v>
      </c>
      <c r="B3738">
        <v>8.2100000000000009</v>
      </c>
      <c r="C3738">
        <v>283001</v>
      </c>
      <c r="D3738">
        <v>2321137.38</v>
      </c>
    </row>
    <row r="3739" spans="1:4">
      <c r="A3739" s="4">
        <v>41169.5625</v>
      </c>
      <c r="B3739">
        <v>8.1999999999999993</v>
      </c>
      <c r="C3739">
        <v>248745</v>
      </c>
      <c r="D3739">
        <v>2039543.55</v>
      </c>
    </row>
    <row r="3740" spans="1:4">
      <c r="A3740" s="4">
        <v>41169.569444444445</v>
      </c>
      <c r="B3740">
        <v>8.24</v>
      </c>
      <c r="C3740">
        <v>556877</v>
      </c>
      <c r="D3740">
        <v>4566038.47</v>
      </c>
    </row>
    <row r="3741" spans="1:4">
      <c r="A3741" s="4">
        <v>41169.576388888891</v>
      </c>
      <c r="B3741">
        <v>8.2200000000000006</v>
      </c>
      <c r="C3741">
        <v>287750</v>
      </c>
      <c r="D3741">
        <v>2368578</v>
      </c>
    </row>
    <row r="3742" spans="1:4">
      <c r="A3742" s="4">
        <v>41169.583333333336</v>
      </c>
      <c r="B3742">
        <v>8.2100000000000009</v>
      </c>
      <c r="C3742">
        <v>325850</v>
      </c>
      <c r="D3742">
        <v>2675988.77</v>
      </c>
    </row>
    <row r="3743" spans="1:4">
      <c r="A3743" s="4">
        <v>41169.590277777781</v>
      </c>
      <c r="B3743">
        <v>8.16</v>
      </c>
      <c r="C3743">
        <v>670577</v>
      </c>
      <c r="D3743">
        <v>5479567.4000000004</v>
      </c>
    </row>
    <row r="3744" spans="1:4">
      <c r="A3744" s="4">
        <v>41169.597222222219</v>
      </c>
      <c r="B3744">
        <v>8.16</v>
      </c>
      <c r="C3744">
        <v>502200</v>
      </c>
      <c r="D3744">
        <v>4104742.9</v>
      </c>
    </row>
    <row r="3745" spans="1:4">
      <c r="A3745" s="4">
        <v>41169.604166666664</v>
      </c>
      <c r="B3745">
        <v>8.18</v>
      </c>
      <c r="C3745">
        <v>451262</v>
      </c>
      <c r="D3745">
        <v>3690624.86</v>
      </c>
    </row>
    <row r="3746" spans="1:4">
      <c r="A3746" s="4">
        <v>41169.611111111109</v>
      </c>
      <c r="B3746">
        <v>8.1</v>
      </c>
      <c r="C3746">
        <v>792744</v>
      </c>
      <c r="D3746">
        <v>6459505.0999999996</v>
      </c>
    </row>
    <row r="3747" spans="1:4">
      <c r="A3747" s="4">
        <v>41169.618055555555</v>
      </c>
      <c r="B3747">
        <v>8.02</v>
      </c>
      <c r="C3747">
        <v>1626188</v>
      </c>
      <c r="D3747">
        <v>13167023.68</v>
      </c>
    </row>
    <row r="3748" spans="1:4">
      <c r="A3748" s="4">
        <v>41169.625</v>
      </c>
      <c r="B3748">
        <v>8.0399999999999991</v>
      </c>
      <c r="C3748">
        <v>3039060</v>
      </c>
      <c r="D3748">
        <v>24400089.670000002</v>
      </c>
    </row>
    <row r="3749" spans="1:4">
      <c r="A3749" s="4">
        <v>41170.402777777781</v>
      </c>
      <c r="B3749">
        <v>7.84</v>
      </c>
      <c r="C3749">
        <v>2140280</v>
      </c>
      <c r="D3749">
        <v>16849605.41</v>
      </c>
    </row>
    <row r="3750" spans="1:4">
      <c r="A3750" s="4">
        <v>41170.409722222219</v>
      </c>
      <c r="B3750">
        <v>7.87</v>
      </c>
      <c r="C3750">
        <v>1503121</v>
      </c>
      <c r="D3750">
        <v>11791295.300000001</v>
      </c>
    </row>
    <row r="3751" spans="1:4">
      <c r="A3751" s="4">
        <v>41170.416666666664</v>
      </c>
      <c r="B3751">
        <v>7.88</v>
      </c>
      <c r="C3751">
        <v>1249161</v>
      </c>
      <c r="D3751">
        <v>9864667.4900000002</v>
      </c>
    </row>
    <row r="3752" spans="1:4">
      <c r="A3752" s="4">
        <v>41170.423611111109</v>
      </c>
      <c r="B3752">
        <v>7.87</v>
      </c>
      <c r="C3752">
        <v>329840</v>
      </c>
      <c r="D3752">
        <v>2599970.2000000002</v>
      </c>
    </row>
    <row r="3753" spans="1:4">
      <c r="A3753" s="4">
        <v>41170.430555555555</v>
      </c>
      <c r="B3753">
        <v>7.89</v>
      </c>
      <c r="C3753">
        <v>611621</v>
      </c>
      <c r="D3753">
        <v>4817614.67</v>
      </c>
    </row>
    <row r="3754" spans="1:4">
      <c r="A3754" s="4">
        <v>41170.4375</v>
      </c>
      <c r="B3754">
        <v>7.89</v>
      </c>
      <c r="C3754">
        <v>490238</v>
      </c>
      <c r="D3754">
        <v>3869653.44</v>
      </c>
    </row>
    <row r="3755" spans="1:4">
      <c r="A3755" s="4">
        <v>41170.444444444445</v>
      </c>
      <c r="B3755">
        <v>7.91</v>
      </c>
      <c r="C3755">
        <v>523178</v>
      </c>
      <c r="D3755">
        <v>4132252.57</v>
      </c>
    </row>
    <row r="3756" spans="1:4">
      <c r="A3756" s="4">
        <v>41170.451388888891</v>
      </c>
      <c r="B3756">
        <v>7.9</v>
      </c>
      <c r="C3756">
        <v>523965</v>
      </c>
      <c r="D3756">
        <v>4143353.65</v>
      </c>
    </row>
    <row r="3757" spans="1:4">
      <c r="A3757" s="4">
        <v>41170.458333333336</v>
      </c>
      <c r="B3757">
        <v>7.88</v>
      </c>
      <c r="C3757">
        <v>327072</v>
      </c>
      <c r="D3757">
        <v>2582532.06</v>
      </c>
    </row>
    <row r="3758" spans="1:4">
      <c r="A3758" s="4">
        <v>41170.465277777781</v>
      </c>
      <c r="B3758">
        <v>7.85</v>
      </c>
      <c r="C3758">
        <v>825361</v>
      </c>
      <c r="D3758">
        <v>6487682.6100000003</v>
      </c>
    </row>
    <row r="3759" spans="1:4">
      <c r="A3759" s="4">
        <v>41170.472222222219</v>
      </c>
      <c r="B3759">
        <v>7.84</v>
      </c>
      <c r="C3759">
        <v>713025</v>
      </c>
      <c r="D3759">
        <v>5590869.1799999997</v>
      </c>
    </row>
    <row r="3760" spans="1:4">
      <c r="A3760" s="4">
        <v>41170.479166666664</v>
      </c>
      <c r="B3760">
        <v>7.85</v>
      </c>
      <c r="C3760">
        <v>232012</v>
      </c>
      <c r="D3760">
        <v>1819629.36</v>
      </c>
    </row>
    <row r="3761" spans="1:4">
      <c r="A3761" s="4">
        <v>41170.548611111109</v>
      </c>
      <c r="B3761">
        <v>7.83</v>
      </c>
      <c r="C3761">
        <v>354746</v>
      </c>
      <c r="D3761">
        <v>2779030.18</v>
      </c>
    </row>
    <row r="3762" spans="1:4">
      <c r="A3762" s="4">
        <v>41170.555555555555</v>
      </c>
      <c r="B3762">
        <v>7.85</v>
      </c>
      <c r="C3762">
        <v>321765</v>
      </c>
      <c r="D3762">
        <v>2518824.3199999998</v>
      </c>
    </row>
    <row r="3763" spans="1:4">
      <c r="A3763" s="4">
        <v>41170.5625</v>
      </c>
      <c r="B3763">
        <v>7.89</v>
      </c>
      <c r="C3763">
        <v>219872</v>
      </c>
      <c r="D3763">
        <v>1730314.08</v>
      </c>
    </row>
    <row r="3764" spans="1:4">
      <c r="A3764" s="4">
        <v>41170.569444444445</v>
      </c>
      <c r="B3764">
        <v>7.88</v>
      </c>
      <c r="C3764">
        <v>110680</v>
      </c>
      <c r="D3764">
        <v>872212.75</v>
      </c>
    </row>
    <row r="3765" spans="1:4">
      <c r="A3765" s="4">
        <v>41170.576388888891</v>
      </c>
      <c r="B3765">
        <v>7.91</v>
      </c>
      <c r="C3765">
        <v>214484</v>
      </c>
      <c r="D3765">
        <v>1692464.53</v>
      </c>
    </row>
    <row r="3766" spans="1:4">
      <c r="A3766" s="4">
        <v>41170.583333333336</v>
      </c>
      <c r="B3766">
        <v>7.89</v>
      </c>
      <c r="C3766">
        <v>417089</v>
      </c>
      <c r="D3766">
        <v>3294274.27</v>
      </c>
    </row>
    <row r="3767" spans="1:4">
      <c r="A3767" s="4">
        <v>41170.590277777781</v>
      </c>
      <c r="B3767">
        <v>7.88</v>
      </c>
      <c r="C3767">
        <v>234715</v>
      </c>
      <c r="D3767">
        <v>1849309.76</v>
      </c>
    </row>
    <row r="3768" spans="1:4">
      <c r="A3768" s="4">
        <v>41170.597222222219</v>
      </c>
      <c r="B3768">
        <v>7.79</v>
      </c>
      <c r="C3768">
        <v>1570252</v>
      </c>
      <c r="D3768">
        <v>12283962.33</v>
      </c>
    </row>
    <row r="3769" spans="1:4">
      <c r="A3769" s="4">
        <v>41170.604166666664</v>
      </c>
      <c r="B3769">
        <v>7.79</v>
      </c>
      <c r="C3769">
        <v>682259</v>
      </c>
      <c r="D3769">
        <v>5318657.0199999996</v>
      </c>
    </row>
    <row r="3770" spans="1:4">
      <c r="A3770" s="4">
        <v>41170.611111111109</v>
      </c>
      <c r="B3770">
        <v>7.78</v>
      </c>
      <c r="C3770">
        <v>759845</v>
      </c>
      <c r="D3770">
        <v>5903932.3099999996</v>
      </c>
    </row>
    <row r="3771" spans="1:4">
      <c r="A3771" s="4">
        <v>41170.618055555555</v>
      </c>
      <c r="B3771">
        <v>7.81</v>
      </c>
      <c r="C3771">
        <v>608161</v>
      </c>
      <c r="D3771">
        <v>4741267.51</v>
      </c>
    </row>
    <row r="3772" spans="1:4">
      <c r="A3772" s="4">
        <v>41170.625</v>
      </c>
      <c r="B3772">
        <v>7.85</v>
      </c>
      <c r="C3772">
        <v>558655</v>
      </c>
      <c r="D3772">
        <v>4377743.63</v>
      </c>
    </row>
    <row r="3773" spans="1:4">
      <c r="A3773" s="4">
        <v>41171.402777777781</v>
      </c>
      <c r="B3773">
        <v>7.9</v>
      </c>
      <c r="C3773">
        <v>525280</v>
      </c>
      <c r="D3773">
        <v>4138676.1</v>
      </c>
    </row>
    <row r="3774" spans="1:4">
      <c r="A3774" s="4">
        <v>41171.409722222219</v>
      </c>
      <c r="B3774">
        <v>7.9</v>
      </c>
      <c r="C3774">
        <v>586811</v>
      </c>
      <c r="D3774">
        <v>4634133.9800000004</v>
      </c>
    </row>
    <row r="3775" spans="1:4">
      <c r="A3775" s="4">
        <v>41171.416666666664</v>
      </c>
      <c r="B3775">
        <v>7.87</v>
      </c>
      <c r="C3775">
        <v>334252</v>
      </c>
      <c r="D3775">
        <v>2633523.5</v>
      </c>
    </row>
    <row r="3776" spans="1:4">
      <c r="A3776" s="4">
        <v>41171.423611111109</v>
      </c>
      <c r="B3776">
        <v>7.87</v>
      </c>
      <c r="C3776">
        <v>696862</v>
      </c>
      <c r="D3776">
        <v>5483398.8399999999</v>
      </c>
    </row>
    <row r="3777" spans="1:4">
      <c r="A3777" s="4">
        <v>41171.430555555555</v>
      </c>
      <c r="B3777">
        <v>7.89</v>
      </c>
      <c r="C3777">
        <v>313242</v>
      </c>
      <c r="D3777">
        <v>2468295.9500000002</v>
      </c>
    </row>
    <row r="3778" spans="1:4">
      <c r="A3778" s="4">
        <v>41171.4375</v>
      </c>
      <c r="B3778">
        <v>7.88</v>
      </c>
      <c r="C3778">
        <v>172271</v>
      </c>
      <c r="D3778">
        <v>1358264.74</v>
      </c>
    </row>
    <row r="3779" spans="1:4">
      <c r="A3779" s="4">
        <v>41171.444444444445</v>
      </c>
      <c r="B3779">
        <v>7.88</v>
      </c>
      <c r="C3779">
        <v>118062</v>
      </c>
      <c r="D3779">
        <v>930411.56</v>
      </c>
    </row>
    <row r="3780" spans="1:4">
      <c r="A3780" s="4">
        <v>41171.451388888891</v>
      </c>
      <c r="B3780">
        <v>7.88</v>
      </c>
      <c r="C3780">
        <v>103320</v>
      </c>
      <c r="D3780">
        <v>814495.05</v>
      </c>
    </row>
    <row r="3781" spans="1:4">
      <c r="A3781" s="4">
        <v>41171.458333333336</v>
      </c>
      <c r="B3781">
        <v>7.85</v>
      </c>
      <c r="C3781">
        <v>298503</v>
      </c>
      <c r="D3781">
        <v>2347727.0099999998</v>
      </c>
    </row>
    <row r="3782" spans="1:4">
      <c r="A3782" s="4">
        <v>41171.465277777781</v>
      </c>
      <c r="B3782">
        <v>7.87</v>
      </c>
      <c r="C3782">
        <v>177387</v>
      </c>
      <c r="D3782">
        <v>1392460.08</v>
      </c>
    </row>
    <row r="3783" spans="1:4">
      <c r="A3783" s="4">
        <v>41171.472222222219</v>
      </c>
      <c r="B3783">
        <v>7.87</v>
      </c>
      <c r="C3783">
        <v>197600</v>
      </c>
      <c r="D3783">
        <v>1554513</v>
      </c>
    </row>
    <row r="3784" spans="1:4">
      <c r="A3784" s="4">
        <v>41171.479166666664</v>
      </c>
      <c r="B3784">
        <v>7.89</v>
      </c>
      <c r="C3784">
        <v>136950</v>
      </c>
      <c r="D3784">
        <v>1079503.5</v>
      </c>
    </row>
    <row r="3785" spans="1:4">
      <c r="A3785" s="4">
        <v>41171.548611111109</v>
      </c>
      <c r="B3785">
        <v>7.92</v>
      </c>
      <c r="C3785">
        <v>550759</v>
      </c>
      <c r="D3785">
        <v>4359631.6500000004</v>
      </c>
    </row>
    <row r="3786" spans="1:4">
      <c r="A3786" s="4">
        <v>41171.555555555555</v>
      </c>
      <c r="B3786">
        <v>7.91</v>
      </c>
      <c r="C3786">
        <v>404483</v>
      </c>
      <c r="D3786">
        <v>3201918.36</v>
      </c>
    </row>
    <row r="3787" spans="1:4">
      <c r="A3787" s="4">
        <v>41171.5625</v>
      </c>
      <c r="B3787">
        <v>7.92</v>
      </c>
      <c r="C3787">
        <v>632008</v>
      </c>
      <c r="D3787">
        <v>5000288.67</v>
      </c>
    </row>
    <row r="3788" spans="1:4">
      <c r="A3788" s="4">
        <v>41171.569444444445</v>
      </c>
      <c r="B3788">
        <v>7.89</v>
      </c>
      <c r="C3788">
        <v>800586</v>
      </c>
      <c r="D3788">
        <v>6327442.9100000001</v>
      </c>
    </row>
    <row r="3789" spans="1:4">
      <c r="A3789" s="4">
        <v>41171.576388888891</v>
      </c>
      <c r="B3789">
        <v>7.88</v>
      </c>
      <c r="C3789">
        <v>566468</v>
      </c>
      <c r="D3789">
        <v>4459604.74</v>
      </c>
    </row>
    <row r="3790" spans="1:4">
      <c r="A3790" s="4">
        <v>41171.583333333336</v>
      </c>
      <c r="B3790">
        <v>7.85</v>
      </c>
      <c r="C3790">
        <v>479200</v>
      </c>
      <c r="D3790">
        <v>3764486.1</v>
      </c>
    </row>
    <row r="3791" spans="1:4">
      <c r="A3791" s="4">
        <v>41171.590277777781</v>
      </c>
      <c r="B3791">
        <v>7.88</v>
      </c>
      <c r="C3791">
        <v>785657</v>
      </c>
      <c r="D3791">
        <v>6190822.6200000001</v>
      </c>
    </row>
    <row r="3792" spans="1:4">
      <c r="A3792" s="4">
        <v>41171.597222222219</v>
      </c>
      <c r="B3792">
        <v>7.8</v>
      </c>
      <c r="C3792">
        <v>1756510</v>
      </c>
      <c r="D3792">
        <v>13720635.99</v>
      </c>
    </row>
    <row r="3793" spans="1:4">
      <c r="A3793" s="4">
        <v>41171.604166666664</v>
      </c>
      <c r="B3793">
        <v>7.9</v>
      </c>
      <c r="C3793">
        <v>983180</v>
      </c>
      <c r="D3793">
        <v>7712637.9000000004</v>
      </c>
    </row>
    <row r="3794" spans="1:4">
      <c r="A3794" s="4">
        <v>41171.611111111109</v>
      </c>
      <c r="B3794">
        <v>7.94</v>
      </c>
      <c r="C3794">
        <v>1975763</v>
      </c>
      <c r="D3794">
        <v>15668359.439999999</v>
      </c>
    </row>
    <row r="3795" spans="1:4">
      <c r="A3795" s="4">
        <v>41171.618055555555</v>
      </c>
      <c r="B3795">
        <v>8.06</v>
      </c>
      <c r="C3795">
        <v>2634348</v>
      </c>
      <c r="D3795">
        <v>21106723.140000001</v>
      </c>
    </row>
    <row r="3796" spans="1:4">
      <c r="A3796" s="4">
        <v>41171.625</v>
      </c>
      <c r="B3796">
        <v>8.06</v>
      </c>
      <c r="C3796">
        <v>1426774</v>
      </c>
      <c r="D3796">
        <v>11488629.6</v>
      </c>
    </row>
    <row r="3797" spans="1:4">
      <c r="A3797" s="4">
        <v>41172.402777777781</v>
      </c>
      <c r="B3797">
        <v>7.95</v>
      </c>
      <c r="C3797">
        <v>1154300</v>
      </c>
      <c r="D3797">
        <v>9180466.6699999999</v>
      </c>
    </row>
    <row r="3798" spans="1:4">
      <c r="A3798" s="4">
        <v>41172.409722222219</v>
      </c>
      <c r="B3798">
        <v>7.94</v>
      </c>
      <c r="C3798">
        <v>750773</v>
      </c>
      <c r="D3798">
        <v>5966866.8600000003</v>
      </c>
    </row>
    <row r="3799" spans="1:4">
      <c r="A3799" s="4">
        <v>41172.416666666664</v>
      </c>
      <c r="B3799">
        <v>7.9</v>
      </c>
      <c r="C3799">
        <v>839859</v>
      </c>
      <c r="D3799">
        <v>6641916.1699999999</v>
      </c>
    </row>
    <row r="3800" spans="1:4">
      <c r="A3800" s="4">
        <v>41172.423611111109</v>
      </c>
      <c r="B3800">
        <v>7.87</v>
      </c>
      <c r="C3800">
        <v>772066</v>
      </c>
      <c r="D3800">
        <v>6082351.04</v>
      </c>
    </row>
    <row r="3801" spans="1:4">
      <c r="A3801" s="4">
        <v>41172.430555555555</v>
      </c>
      <c r="B3801">
        <v>7.86</v>
      </c>
      <c r="C3801">
        <v>696035</v>
      </c>
      <c r="D3801">
        <v>5464032.0800000001</v>
      </c>
    </row>
    <row r="3802" spans="1:4">
      <c r="A3802" s="4">
        <v>41172.4375</v>
      </c>
      <c r="B3802">
        <v>7.87</v>
      </c>
      <c r="C3802">
        <v>498044</v>
      </c>
      <c r="D3802">
        <v>3915900.35</v>
      </c>
    </row>
    <row r="3803" spans="1:4">
      <c r="A3803" s="4">
        <v>41172.444444444445</v>
      </c>
      <c r="B3803">
        <v>7.87</v>
      </c>
      <c r="C3803">
        <v>623795</v>
      </c>
      <c r="D3803">
        <v>4911265.6100000003</v>
      </c>
    </row>
    <row r="3804" spans="1:4">
      <c r="A3804" s="4">
        <v>41172.451388888891</v>
      </c>
      <c r="B3804">
        <v>7.87</v>
      </c>
      <c r="C3804">
        <v>291592</v>
      </c>
      <c r="D3804">
        <v>2290351.2400000002</v>
      </c>
    </row>
    <row r="3805" spans="1:4">
      <c r="A3805" s="4">
        <v>41172.458333333336</v>
      </c>
      <c r="B3805">
        <v>7.88</v>
      </c>
      <c r="C3805">
        <v>191683</v>
      </c>
      <c r="D3805">
        <v>1509496.59</v>
      </c>
    </row>
    <row r="3806" spans="1:4">
      <c r="A3806" s="4">
        <v>41172.465277777781</v>
      </c>
      <c r="B3806">
        <v>7.86</v>
      </c>
      <c r="C3806">
        <v>449538</v>
      </c>
      <c r="D3806">
        <v>3532725.26</v>
      </c>
    </row>
    <row r="3807" spans="1:4">
      <c r="A3807" s="4">
        <v>41172.472222222219</v>
      </c>
      <c r="B3807">
        <v>7.9</v>
      </c>
      <c r="C3807">
        <v>157172</v>
      </c>
      <c r="D3807">
        <v>1238821.01</v>
      </c>
    </row>
    <row r="3808" spans="1:4">
      <c r="A3808" s="4">
        <v>41172.479166666664</v>
      </c>
      <c r="B3808">
        <v>7.88</v>
      </c>
      <c r="C3808">
        <v>270639</v>
      </c>
      <c r="D3808">
        <v>2134467.7599999998</v>
      </c>
    </row>
    <row r="3809" spans="1:4">
      <c r="A3809" s="4">
        <v>41172.548611111109</v>
      </c>
      <c r="B3809">
        <v>7.85</v>
      </c>
      <c r="C3809">
        <v>306952</v>
      </c>
      <c r="D3809">
        <v>2410517.86</v>
      </c>
    </row>
    <row r="3810" spans="1:4">
      <c r="A3810" s="4">
        <v>41172.555555555555</v>
      </c>
      <c r="B3810">
        <v>7.82</v>
      </c>
      <c r="C3810">
        <v>874821</v>
      </c>
      <c r="D3810">
        <v>6837850.04</v>
      </c>
    </row>
    <row r="3811" spans="1:4">
      <c r="A3811" s="4">
        <v>41172.5625</v>
      </c>
      <c r="B3811">
        <v>7.81</v>
      </c>
      <c r="C3811">
        <v>385924</v>
      </c>
      <c r="D3811">
        <v>3022281.7</v>
      </c>
    </row>
    <row r="3812" spans="1:4">
      <c r="A3812" s="4">
        <v>41172.569444444445</v>
      </c>
      <c r="B3812">
        <v>7.84</v>
      </c>
      <c r="C3812">
        <v>254627</v>
      </c>
      <c r="D3812">
        <v>1992419.01</v>
      </c>
    </row>
    <row r="3813" spans="1:4">
      <c r="A3813" s="4">
        <v>41172.576388888891</v>
      </c>
      <c r="B3813">
        <v>7.78</v>
      </c>
      <c r="C3813">
        <v>746622</v>
      </c>
      <c r="D3813">
        <v>5827705.6600000001</v>
      </c>
    </row>
    <row r="3814" spans="1:4">
      <c r="A3814" s="4">
        <v>41172.583333333336</v>
      </c>
      <c r="B3814">
        <v>7.82</v>
      </c>
      <c r="C3814">
        <v>578672</v>
      </c>
      <c r="D3814">
        <v>4520136</v>
      </c>
    </row>
    <row r="3815" spans="1:4">
      <c r="A3815" s="4">
        <v>41172.590277777781</v>
      </c>
      <c r="B3815">
        <v>7.77</v>
      </c>
      <c r="C3815">
        <v>399181</v>
      </c>
      <c r="D3815">
        <v>3108775.14</v>
      </c>
    </row>
    <row r="3816" spans="1:4">
      <c r="A3816" s="4">
        <v>41172.597222222219</v>
      </c>
      <c r="B3816">
        <v>7.8</v>
      </c>
      <c r="C3816">
        <v>539224</v>
      </c>
      <c r="D3816">
        <v>4189457.32</v>
      </c>
    </row>
    <row r="3817" spans="1:4">
      <c r="A3817" s="4">
        <v>41172.604166666664</v>
      </c>
      <c r="B3817">
        <v>7.77</v>
      </c>
      <c r="C3817">
        <v>464856</v>
      </c>
      <c r="D3817">
        <v>3617827.68</v>
      </c>
    </row>
    <row r="3818" spans="1:4">
      <c r="A3818" s="4">
        <v>41172.611111111109</v>
      </c>
      <c r="B3818">
        <v>7.68</v>
      </c>
      <c r="C3818">
        <v>1776526</v>
      </c>
      <c r="D3818">
        <v>13701387.310000001</v>
      </c>
    </row>
    <row r="3819" spans="1:4">
      <c r="A3819" s="4">
        <v>41172.618055555555</v>
      </c>
      <c r="B3819">
        <v>7.73</v>
      </c>
      <c r="C3819">
        <v>836717</v>
      </c>
      <c r="D3819">
        <v>6445451.5099999998</v>
      </c>
    </row>
    <row r="3820" spans="1:4">
      <c r="A3820" s="4">
        <v>41172.625</v>
      </c>
      <c r="B3820">
        <v>7.71</v>
      </c>
      <c r="C3820">
        <v>840488</v>
      </c>
      <c r="D3820">
        <v>6487457.4100000001</v>
      </c>
    </row>
    <row r="3821" spans="1:4">
      <c r="A3821" s="4">
        <v>41173.402777777781</v>
      </c>
      <c r="B3821">
        <v>7.69</v>
      </c>
      <c r="C3821">
        <v>721336</v>
      </c>
      <c r="D3821">
        <v>5528657.29</v>
      </c>
    </row>
    <row r="3822" spans="1:4">
      <c r="A3822" s="4">
        <v>41173.409722222219</v>
      </c>
      <c r="B3822">
        <v>7.77</v>
      </c>
      <c r="C3822">
        <v>846003</v>
      </c>
      <c r="D3822">
        <v>6529150.54</v>
      </c>
    </row>
    <row r="3823" spans="1:4">
      <c r="A3823" s="4">
        <v>41173.416666666664</v>
      </c>
      <c r="B3823">
        <v>7.77</v>
      </c>
      <c r="C3823">
        <v>512089</v>
      </c>
      <c r="D3823">
        <v>3972479.27</v>
      </c>
    </row>
    <row r="3824" spans="1:4">
      <c r="A3824" s="4">
        <v>41173.423611111109</v>
      </c>
      <c r="B3824">
        <v>7.77</v>
      </c>
      <c r="C3824">
        <v>802525</v>
      </c>
      <c r="D3824">
        <v>6244912.9000000004</v>
      </c>
    </row>
    <row r="3825" spans="1:4">
      <c r="A3825" s="4">
        <v>41173.430555555555</v>
      </c>
      <c r="B3825">
        <v>7.95</v>
      </c>
      <c r="C3825">
        <v>1900858</v>
      </c>
      <c r="D3825">
        <v>14981206.17</v>
      </c>
    </row>
    <row r="3826" spans="1:4">
      <c r="A3826" s="4">
        <v>41173.4375</v>
      </c>
      <c r="B3826">
        <v>7.87</v>
      </c>
      <c r="C3826">
        <v>1288165</v>
      </c>
      <c r="D3826">
        <v>10184939.279999999</v>
      </c>
    </row>
    <row r="3827" spans="1:4">
      <c r="A3827" s="4">
        <v>41173.444444444445</v>
      </c>
      <c r="B3827">
        <v>7.83</v>
      </c>
      <c r="C3827">
        <v>759545</v>
      </c>
      <c r="D3827">
        <v>5967700.6600000001</v>
      </c>
    </row>
    <row r="3828" spans="1:4">
      <c r="A3828" s="4">
        <v>41173.451388888891</v>
      </c>
      <c r="B3828">
        <v>7.82</v>
      </c>
      <c r="C3828">
        <v>568561</v>
      </c>
      <c r="D3828">
        <v>4445585.53</v>
      </c>
    </row>
    <row r="3829" spans="1:4">
      <c r="A3829" s="4">
        <v>41173.458333333336</v>
      </c>
      <c r="B3829">
        <v>7.87</v>
      </c>
      <c r="C3829">
        <v>574045</v>
      </c>
      <c r="D3829">
        <v>4503455.7</v>
      </c>
    </row>
    <row r="3830" spans="1:4">
      <c r="A3830" s="4">
        <v>41173.465277777781</v>
      </c>
      <c r="B3830">
        <v>7.92</v>
      </c>
      <c r="C3830">
        <v>941870</v>
      </c>
      <c r="D3830">
        <v>7437517.8899999997</v>
      </c>
    </row>
    <row r="3831" spans="1:4">
      <c r="A3831" s="4">
        <v>41173.472222222219</v>
      </c>
      <c r="B3831">
        <v>7.89</v>
      </c>
      <c r="C3831">
        <v>532800</v>
      </c>
      <c r="D3831">
        <v>4216675</v>
      </c>
    </row>
    <row r="3832" spans="1:4">
      <c r="A3832" s="4">
        <v>41173.479166666664</v>
      </c>
      <c r="B3832">
        <v>7.87</v>
      </c>
      <c r="C3832">
        <v>273956</v>
      </c>
      <c r="D3832">
        <v>2156555.0499999998</v>
      </c>
    </row>
    <row r="3833" spans="1:4">
      <c r="A3833" s="4">
        <v>41173.548611111109</v>
      </c>
      <c r="B3833">
        <v>7.88</v>
      </c>
      <c r="C3833">
        <v>277382</v>
      </c>
      <c r="D3833">
        <v>2188286.92</v>
      </c>
    </row>
    <row r="3834" spans="1:4">
      <c r="A3834" s="4">
        <v>41173.555555555555</v>
      </c>
      <c r="B3834">
        <v>7.91</v>
      </c>
      <c r="C3834">
        <v>346275</v>
      </c>
      <c r="D3834">
        <v>2737001.11</v>
      </c>
    </row>
    <row r="3835" spans="1:4">
      <c r="A3835" s="4">
        <v>41173.5625</v>
      </c>
      <c r="B3835">
        <v>8</v>
      </c>
      <c r="C3835">
        <v>2791958</v>
      </c>
      <c r="D3835">
        <v>22319736.710000001</v>
      </c>
    </row>
    <row r="3836" spans="1:4">
      <c r="A3836" s="4">
        <v>41173.569444444445</v>
      </c>
      <c r="B3836">
        <v>7.94</v>
      </c>
      <c r="C3836">
        <v>648650</v>
      </c>
      <c r="D3836">
        <v>5170301.93</v>
      </c>
    </row>
    <row r="3837" spans="1:4">
      <c r="A3837" s="4">
        <v>41173.576388888891</v>
      </c>
      <c r="B3837">
        <v>7.89</v>
      </c>
      <c r="C3837">
        <v>639989</v>
      </c>
      <c r="D3837">
        <v>5063367.7699999996</v>
      </c>
    </row>
    <row r="3838" spans="1:4">
      <c r="A3838" s="4">
        <v>41173.583333333336</v>
      </c>
      <c r="B3838">
        <v>7.9</v>
      </c>
      <c r="C3838">
        <v>447356</v>
      </c>
      <c r="D3838">
        <v>3535866.84</v>
      </c>
    </row>
    <row r="3839" spans="1:4">
      <c r="A3839" s="4">
        <v>41173.590277777781</v>
      </c>
      <c r="B3839">
        <v>7.83</v>
      </c>
      <c r="C3839">
        <v>998789</v>
      </c>
      <c r="D3839">
        <v>7830522.3700000001</v>
      </c>
    </row>
    <row r="3840" spans="1:4">
      <c r="A3840" s="4">
        <v>41173.597222222219</v>
      </c>
      <c r="B3840">
        <v>7.8</v>
      </c>
      <c r="C3840">
        <v>707783</v>
      </c>
      <c r="D3840">
        <v>5523735.9500000002</v>
      </c>
    </row>
    <row r="3841" spans="1:4">
      <c r="A3841" s="4">
        <v>41173.604166666664</v>
      </c>
      <c r="B3841">
        <v>7.86</v>
      </c>
      <c r="C3841">
        <v>194053</v>
      </c>
      <c r="D3841">
        <v>1523226.93</v>
      </c>
    </row>
    <row r="3842" spans="1:4">
      <c r="A3842" s="4">
        <v>41173.611111111109</v>
      </c>
      <c r="B3842">
        <v>7.88</v>
      </c>
      <c r="C3842">
        <v>914597</v>
      </c>
      <c r="D3842">
        <v>7204467.6699999999</v>
      </c>
    </row>
    <row r="3843" spans="1:4">
      <c r="A3843" s="4">
        <v>41173.618055555555</v>
      </c>
      <c r="B3843">
        <v>7.86</v>
      </c>
      <c r="C3843">
        <v>459590</v>
      </c>
      <c r="D3843">
        <v>3617322.38</v>
      </c>
    </row>
    <row r="3844" spans="1:4">
      <c r="A3844" s="4">
        <v>41173.625</v>
      </c>
      <c r="B3844">
        <v>7.84</v>
      </c>
      <c r="C3844">
        <v>581442</v>
      </c>
      <c r="D3844">
        <v>4557965.47</v>
      </c>
    </row>
    <row r="3845" spans="1:4">
      <c r="A3845" s="4">
        <v>41176.402777777781</v>
      </c>
      <c r="B3845">
        <v>7.62</v>
      </c>
      <c r="C3845">
        <v>1860900</v>
      </c>
      <c r="D3845">
        <v>14251257.369999999</v>
      </c>
    </row>
    <row r="3846" spans="1:4">
      <c r="A3846" s="4">
        <v>41176.409722222219</v>
      </c>
      <c r="B3846">
        <v>7.63</v>
      </c>
      <c r="C3846">
        <v>694463</v>
      </c>
      <c r="D3846">
        <v>5302559.26</v>
      </c>
    </row>
    <row r="3847" spans="1:4">
      <c r="A3847" s="4">
        <v>41176.416666666664</v>
      </c>
      <c r="B3847">
        <v>7.64</v>
      </c>
      <c r="C3847">
        <v>789810</v>
      </c>
      <c r="D3847">
        <v>6025110.0999999996</v>
      </c>
    </row>
    <row r="3848" spans="1:4">
      <c r="A3848" s="4">
        <v>41176.423611111109</v>
      </c>
      <c r="B3848">
        <v>7.66</v>
      </c>
      <c r="C3848">
        <v>501892</v>
      </c>
      <c r="D3848">
        <v>3841738.58</v>
      </c>
    </row>
    <row r="3849" spans="1:4">
      <c r="A3849" s="4">
        <v>41176.430555555555</v>
      </c>
      <c r="B3849">
        <v>7.64</v>
      </c>
      <c r="C3849">
        <v>327435</v>
      </c>
      <c r="D3849">
        <v>2507797.9300000002</v>
      </c>
    </row>
    <row r="3850" spans="1:4">
      <c r="A3850" s="4">
        <v>41176.4375</v>
      </c>
      <c r="B3850">
        <v>7.62</v>
      </c>
      <c r="C3850">
        <v>585984</v>
      </c>
      <c r="D3850">
        <v>4466807.5</v>
      </c>
    </row>
    <row r="3851" spans="1:4">
      <c r="A3851" s="4">
        <v>41176.444444444445</v>
      </c>
      <c r="B3851">
        <v>7.6</v>
      </c>
      <c r="C3851">
        <v>889853</v>
      </c>
      <c r="D3851">
        <v>6766967.5099999998</v>
      </c>
    </row>
    <row r="3852" spans="1:4">
      <c r="A3852" s="4">
        <v>41176.451388888891</v>
      </c>
      <c r="B3852">
        <v>7.62</v>
      </c>
      <c r="C3852">
        <v>363207</v>
      </c>
      <c r="D3852">
        <v>2757707.61</v>
      </c>
    </row>
    <row r="3853" spans="1:4">
      <c r="A3853" s="4">
        <v>41176.458333333336</v>
      </c>
      <c r="B3853">
        <v>7.63</v>
      </c>
      <c r="C3853">
        <v>270347</v>
      </c>
      <c r="D3853">
        <v>2062382.3</v>
      </c>
    </row>
    <row r="3854" spans="1:4">
      <c r="A3854" s="4">
        <v>41176.465277777781</v>
      </c>
      <c r="B3854">
        <v>7.66</v>
      </c>
      <c r="C3854">
        <v>287780</v>
      </c>
      <c r="D3854">
        <v>2194801.59</v>
      </c>
    </row>
    <row r="3855" spans="1:4">
      <c r="A3855" s="4">
        <v>41176.472222222219</v>
      </c>
      <c r="B3855">
        <v>7.75</v>
      </c>
      <c r="C3855">
        <v>664410</v>
      </c>
      <c r="D3855">
        <v>5111090.1100000003</v>
      </c>
    </row>
    <row r="3856" spans="1:4">
      <c r="A3856" s="4">
        <v>41176.479166666664</v>
      </c>
      <c r="B3856">
        <v>7.81</v>
      </c>
      <c r="C3856">
        <v>691504</v>
      </c>
      <c r="D3856">
        <v>5377144.0800000001</v>
      </c>
    </row>
    <row r="3857" spans="1:4">
      <c r="A3857" s="4">
        <v>41176.548611111109</v>
      </c>
      <c r="B3857">
        <v>7.74</v>
      </c>
      <c r="C3857">
        <v>388649</v>
      </c>
      <c r="D3857">
        <v>3025800.56</v>
      </c>
    </row>
    <row r="3858" spans="1:4">
      <c r="A3858" s="4">
        <v>41176.555555555555</v>
      </c>
      <c r="B3858">
        <v>7.72</v>
      </c>
      <c r="C3858">
        <v>244489</v>
      </c>
      <c r="D3858">
        <v>1891185.14</v>
      </c>
    </row>
    <row r="3859" spans="1:4">
      <c r="A3859" s="4">
        <v>41176.5625</v>
      </c>
      <c r="B3859">
        <v>7.77</v>
      </c>
      <c r="C3859">
        <v>198635</v>
      </c>
      <c r="D3859">
        <v>1537103.27</v>
      </c>
    </row>
    <row r="3860" spans="1:4">
      <c r="A3860" s="4">
        <v>41176.569444444445</v>
      </c>
      <c r="B3860">
        <v>7.75</v>
      </c>
      <c r="C3860">
        <v>321809</v>
      </c>
      <c r="D3860">
        <v>2491640.85</v>
      </c>
    </row>
    <row r="3861" spans="1:4">
      <c r="A3861" s="4">
        <v>41176.576388888891</v>
      </c>
      <c r="B3861">
        <v>7.78</v>
      </c>
      <c r="C3861">
        <v>244451</v>
      </c>
      <c r="D3861">
        <v>1897124.1</v>
      </c>
    </row>
    <row r="3862" spans="1:4">
      <c r="A3862" s="4">
        <v>41176.583333333336</v>
      </c>
      <c r="B3862">
        <v>7.82</v>
      </c>
      <c r="C3862">
        <v>591635</v>
      </c>
      <c r="D3862">
        <v>4626324.3099999996</v>
      </c>
    </row>
    <row r="3863" spans="1:4">
      <c r="A3863" s="4">
        <v>41176.590277777781</v>
      </c>
      <c r="B3863">
        <v>7.76</v>
      </c>
      <c r="C3863">
        <v>353501</v>
      </c>
      <c r="D3863">
        <v>2753953.71</v>
      </c>
    </row>
    <row r="3864" spans="1:4">
      <c r="A3864" s="4">
        <v>41176.597222222219</v>
      </c>
      <c r="B3864">
        <v>7.82</v>
      </c>
      <c r="C3864">
        <v>257861</v>
      </c>
      <c r="D3864">
        <v>2012774.81</v>
      </c>
    </row>
    <row r="3865" spans="1:4">
      <c r="A3865" s="4">
        <v>41176.604166666664</v>
      </c>
      <c r="B3865">
        <v>7.92</v>
      </c>
      <c r="C3865">
        <v>1333335</v>
      </c>
      <c r="D3865">
        <v>10515920.91</v>
      </c>
    </row>
    <row r="3866" spans="1:4">
      <c r="A3866" s="4">
        <v>41176.611111111109</v>
      </c>
      <c r="B3866">
        <v>7.96</v>
      </c>
      <c r="C3866">
        <v>2157428</v>
      </c>
      <c r="D3866">
        <v>17210165.039999999</v>
      </c>
    </row>
    <row r="3867" spans="1:4">
      <c r="A3867" s="4">
        <v>41176.618055555555</v>
      </c>
      <c r="B3867">
        <v>7.93</v>
      </c>
      <c r="C3867">
        <v>1065926</v>
      </c>
      <c r="D3867">
        <v>8471332.5600000005</v>
      </c>
    </row>
    <row r="3868" spans="1:4">
      <c r="A3868" s="4">
        <v>41176.625</v>
      </c>
      <c r="B3868">
        <v>7.93</v>
      </c>
      <c r="C3868">
        <v>854375</v>
      </c>
      <c r="D3868">
        <v>6766432.9100000001</v>
      </c>
    </row>
    <row r="3869" spans="1:4">
      <c r="A3869" s="4">
        <v>41177.402777777781</v>
      </c>
      <c r="B3869">
        <v>7.86</v>
      </c>
      <c r="C3869">
        <v>1019590</v>
      </c>
      <c r="D3869">
        <v>7991006.6200000001</v>
      </c>
    </row>
    <row r="3870" spans="1:4">
      <c r="A3870" s="4">
        <v>41177.409722222219</v>
      </c>
      <c r="B3870">
        <v>7.83</v>
      </c>
      <c r="C3870">
        <v>569022</v>
      </c>
      <c r="D3870">
        <v>4465234.04</v>
      </c>
    </row>
    <row r="3871" spans="1:4">
      <c r="A3871" s="4">
        <v>41177.416666666664</v>
      </c>
      <c r="B3871">
        <v>7.84</v>
      </c>
      <c r="C3871">
        <v>815881</v>
      </c>
      <c r="D3871">
        <v>6367087.3700000001</v>
      </c>
    </row>
    <row r="3872" spans="1:4">
      <c r="A3872" s="4">
        <v>41177.423611111109</v>
      </c>
      <c r="B3872">
        <v>7.84</v>
      </c>
      <c r="C3872">
        <v>461809</v>
      </c>
      <c r="D3872">
        <v>3619178.59</v>
      </c>
    </row>
    <row r="3873" spans="1:4">
      <c r="A3873" s="4">
        <v>41177.430555555555</v>
      </c>
      <c r="B3873">
        <v>7.86</v>
      </c>
      <c r="C3873">
        <v>271787</v>
      </c>
      <c r="D3873">
        <v>2131897.08</v>
      </c>
    </row>
    <row r="3874" spans="1:4">
      <c r="A3874" s="4">
        <v>41177.4375</v>
      </c>
      <c r="B3874">
        <v>7.82</v>
      </c>
      <c r="C3874">
        <v>275488</v>
      </c>
      <c r="D3874">
        <v>2157995.0299999998</v>
      </c>
    </row>
    <row r="3875" spans="1:4">
      <c r="A3875" s="4">
        <v>41177.444444444445</v>
      </c>
      <c r="B3875">
        <v>7.75</v>
      </c>
      <c r="C3875">
        <v>824767</v>
      </c>
      <c r="D3875">
        <v>6410162.8399999999</v>
      </c>
    </row>
    <row r="3876" spans="1:4">
      <c r="A3876" s="4">
        <v>41177.451388888891</v>
      </c>
      <c r="B3876">
        <v>7.76</v>
      </c>
      <c r="C3876">
        <v>318800</v>
      </c>
      <c r="D3876">
        <v>2477169.7599999998</v>
      </c>
    </row>
    <row r="3877" spans="1:4">
      <c r="A3877" s="4">
        <v>41177.458333333336</v>
      </c>
      <c r="B3877">
        <v>7.76</v>
      </c>
      <c r="C3877">
        <v>505666</v>
      </c>
      <c r="D3877">
        <v>3919945.06</v>
      </c>
    </row>
    <row r="3878" spans="1:4">
      <c r="A3878" s="4">
        <v>41177.465277777781</v>
      </c>
      <c r="B3878">
        <v>7.76</v>
      </c>
      <c r="C3878">
        <v>269884</v>
      </c>
      <c r="D3878">
        <v>2094410.54</v>
      </c>
    </row>
    <row r="3879" spans="1:4">
      <c r="A3879" s="4">
        <v>41177.472222222219</v>
      </c>
      <c r="B3879">
        <v>7.71</v>
      </c>
      <c r="C3879">
        <v>926722</v>
      </c>
      <c r="D3879">
        <v>7155566.1900000004</v>
      </c>
    </row>
    <row r="3880" spans="1:4">
      <c r="A3880" s="4">
        <v>41177.479166666664</v>
      </c>
      <c r="B3880">
        <v>7.74</v>
      </c>
      <c r="C3880">
        <v>291338</v>
      </c>
      <c r="D3880">
        <v>2247456.6</v>
      </c>
    </row>
    <row r="3881" spans="1:4">
      <c r="A3881" s="4">
        <v>41177.548611111109</v>
      </c>
      <c r="B3881">
        <v>7.75</v>
      </c>
      <c r="C3881">
        <v>99945</v>
      </c>
      <c r="D3881">
        <v>774467.67</v>
      </c>
    </row>
    <row r="3882" spans="1:4">
      <c r="A3882" s="4">
        <v>41177.555555555555</v>
      </c>
      <c r="B3882">
        <v>7.73</v>
      </c>
      <c r="C3882">
        <v>218555</v>
      </c>
      <c r="D3882">
        <v>1691221.29</v>
      </c>
    </row>
    <row r="3883" spans="1:4">
      <c r="A3883" s="4">
        <v>41177.5625</v>
      </c>
      <c r="B3883">
        <v>7.75</v>
      </c>
      <c r="C3883">
        <v>262100</v>
      </c>
      <c r="D3883">
        <v>2021828</v>
      </c>
    </row>
    <row r="3884" spans="1:4">
      <c r="A3884" s="4">
        <v>41177.569444444445</v>
      </c>
      <c r="B3884">
        <v>7.73</v>
      </c>
      <c r="C3884">
        <v>290940</v>
      </c>
      <c r="D3884">
        <v>2249361.7999999998</v>
      </c>
    </row>
    <row r="3885" spans="1:4">
      <c r="A3885" s="4">
        <v>41177.576388888891</v>
      </c>
      <c r="B3885">
        <v>7.68</v>
      </c>
      <c r="C3885">
        <v>485736</v>
      </c>
      <c r="D3885">
        <v>3738495.02</v>
      </c>
    </row>
    <row r="3886" spans="1:4">
      <c r="A3886" s="4">
        <v>41177.583333333336</v>
      </c>
      <c r="B3886">
        <v>7.73</v>
      </c>
      <c r="C3886">
        <v>209255</v>
      </c>
      <c r="D3886">
        <v>1611883.82</v>
      </c>
    </row>
    <row r="3887" spans="1:4">
      <c r="A3887" s="4">
        <v>41177.590277777781</v>
      </c>
      <c r="B3887">
        <v>7.7</v>
      </c>
      <c r="C3887">
        <v>257945</v>
      </c>
      <c r="D3887">
        <v>1990429.83</v>
      </c>
    </row>
    <row r="3888" spans="1:4">
      <c r="A3888" s="4">
        <v>41177.597222222219</v>
      </c>
      <c r="B3888">
        <v>7.73</v>
      </c>
      <c r="C3888">
        <v>166771</v>
      </c>
      <c r="D3888">
        <v>1288684.45</v>
      </c>
    </row>
    <row r="3889" spans="1:4">
      <c r="A3889" s="4">
        <v>41177.604166666664</v>
      </c>
      <c r="B3889">
        <v>7.78</v>
      </c>
      <c r="C3889">
        <v>594269</v>
      </c>
      <c r="D3889">
        <v>4613589.2699999996</v>
      </c>
    </row>
    <row r="3890" spans="1:4">
      <c r="A3890" s="4">
        <v>41177.611111111109</v>
      </c>
      <c r="B3890">
        <v>7.74</v>
      </c>
      <c r="C3890">
        <v>198849</v>
      </c>
      <c r="D3890">
        <v>1541461.21</v>
      </c>
    </row>
    <row r="3891" spans="1:4">
      <c r="A3891" s="4">
        <v>41177.618055555555</v>
      </c>
      <c r="B3891">
        <v>7.73</v>
      </c>
      <c r="C3891">
        <v>341630</v>
      </c>
      <c r="D3891">
        <v>2640259.16</v>
      </c>
    </row>
    <row r="3892" spans="1:4">
      <c r="A3892" s="4">
        <v>41177.625</v>
      </c>
      <c r="B3892">
        <v>7.74</v>
      </c>
      <c r="C3892">
        <v>416542</v>
      </c>
      <c r="D3892">
        <v>3224943.54</v>
      </c>
    </row>
    <row r="3893" spans="1:4">
      <c r="A3893" s="4">
        <v>41178.402777777781</v>
      </c>
      <c r="B3893">
        <v>7.74</v>
      </c>
      <c r="C3893">
        <v>385931</v>
      </c>
      <c r="D3893">
        <v>2982725.7</v>
      </c>
    </row>
    <row r="3894" spans="1:4">
      <c r="A3894" s="4">
        <v>41178.409722222219</v>
      </c>
      <c r="B3894">
        <v>7.72</v>
      </c>
      <c r="C3894">
        <v>182644</v>
      </c>
      <c r="D3894">
        <v>1412662.99</v>
      </c>
    </row>
    <row r="3895" spans="1:4">
      <c r="A3895" s="4">
        <v>41178.416666666664</v>
      </c>
      <c r="B3895">
        <v>7.66</v>
      </c>
      <c r="C3895">
        <v>498514</v>
      </c>
      <c r="D3895">
        <v>3828394.86</v>
      </c>
    </row>
    <row r="3896" spans="1:4">
      <c r="A3896" s="4">
        <v>41178.423611111109</v>
      </c>
      <c r="B3896">
        <v>7.67</v>
      </c>
      <c r="C3896">
        <v>318754</v>
      </c>
      <c r="D3896">
        <v>2443555.46</v>
      </c>
    </row>
    <row r="3897" spans="1:4">
      <c r="A3897" s="4">
        <v>41178.430555555555</v>
      </c>
      <c r="B3897">
        <v>7.68</v>
      </c>
      <c r="C3897">
        <v>411912</v>
      </c>
      <c r="D3897">
        <v>3158916.1</v>
      </c>
    </row>
    <row r="3898" spans="1:4">
      <c r="A3898" s="4">
        <v>41178.4375</v>
      </c>
      <c r="B3898">
        <v>7.64</v>
      </c>
      <c r="C3898">
        <v>554152</v>
      </c>
      <c r="D3898">
        <v>4233506.93</v>
      </c>
    </row>
    <row r="3899" spans="1:4">
      <c r="A3899" s="4">
        <v>41178.444444444445</v>
      </c>
      <c r="B3899">
        <v>7.66</v>
      </c>
      <c r="C3899">
        <v>116153</v>
      </c>
      <c r="D3899">
        <v>889879.02</v>
      </c>
    </row>
    <row r="3900" spans="1:4">
      <c r="A3900" s="4">
        <v>41178.451388888891</v>
      </c>
      <c r="B3900">
        <v>7.66</v>
      </c>
      <c r="C3900">
        <v>136584</v>
      </c>
      <c r="D3900">
        <v>1046399.13</v>
      </c>
    </row>
    <row r="3901" spans="1:4">
      <c r="A3901" s="4">
        <v>41178.458333333336</v>
      </c>
      <c r="B3901">
        <v>7.69</v>
      </c>
      <c r="C3901">
        <v>155112</v>
      </c>
      <c r="D3901">
        <v>1192018.78</v>
      </c>
    </row>
    <row r="3902" spans="1:4">
      <c r="A3902" s="4">
        <v>41178.465277777781</v>
      </c>
      <c r="B3902">
        <v>7.66</v>
      </c>
      <c r="C3902">
        <v>203012</v>
      </c>
      <c r="D3902">
        <v>1557749.38</v>
      </c>
    </row>
    <row r="3903" spans="1:4">
      <c r="A3903" s="4">
        <v>41178.472222222219</v>
      </c>
      <c r="B3903">
        <v>7.64</v>
      </c>
      <c r="C3903">
        <v>308340</v>
      </c>
      <c r="D3903">
        <v>2356486.62</v>
      </c>
    </row>
    <row r="3904" spans="1:4">
      <c r="A3904" s="4">
        <v>41178.479166666664</v>
      </c>
      <c r="B3904">
        <v>7.63</v>
      </c>
      <c r="C3904">
        <v>244117</v>
      </c>
      <c r="D3904">
        <v>1861623.35</v>
      </c>
    </row>
    <row r="3905" spans="1:4">
      <c r="A3905" s="4">
        <v>41178.548611111109</v>
      </c>
      <c r="B3905">
        <v>7.61</v>
      </c>
      <c r="C3905">
        <v>363628</v>
      </c>
      <c r="D3905">
        <v>2769328.03</v>
      </c>
    </row>
    <row r="3906" spans="1:4">
      <c r="A3906" s="4">
        <v>41178.555555555555</v>
      </c>
      <c r="B3906">
        <v>7.6</v>
      </c>
      <c r="C3906">
        <v>340931</v>
      </c>
      <c r="D3906">
        <v>2588092.81</v>
      </c>
    </row>
    <row r="3907" spans="1:4">
      <c r="A3907" s="4">
        <v>41178.5625</v>
      </c>
      <c r="B3907">
        <v>7.61</v>
      </c>
      <c r="C3907">
        <v>167930</v>
      </c>
      <c r="D3907">
        <v>1278087.32</v>
      </c>
    </row>
    <row r="3908" spans="1:4">
      <c r="A3908" s="4">
        <v>41178.569444444445</v>
      </c>
      <c r="B3908">
        <v>7.62</v>
      </c>
      <c r="C3908">
        <v>214686</v>
      </c>
      <c r="D3908">
        <v>1635388.46</v>
      </c>
    </row>
    <row r="3909" spans="1:4">
      <c r="A3909" s="4">
        <v>41178.576388888891</v>
      </c>
      <c r="B3909">
        <v>7.6</v>
      </c>
      <c r="C3909">
        <v>434627</v>
      </c>
      <c r="D3909">
        <v>3299208.49</v>
      </c>
    </row>
    <row r="3910" spans="1:4">
      <c r="A3910" s="4">
        <v>41178.583333333336</v>
      </c>
      <c r="B3910">
        <v>7.6</v>
      </c>
      <c r="C3910">
        <v>586124</v>
      </c>
      <c r="D3910">
        <v>4442260.28</v>
      </c>
    </row>
    <row r="3911" spans="1:4">
      <c r="A3911" s="4">
        <v>41178.590277777781</v>
      </c>
      <c r="B3911">
        <v>7.56</v>
      </c>
      <c r="C3911">
        <v>350230</v>
      </c>
      <c r="D3911">
        <v>2660954.34</v>
      </c>
    </row>
    <row r="3912" spans="1:4">
      <c r="A3912" s="4">
        <v>41178.597222222219</v>
      </c>
      <c r="B3912">
        <v>7.59</v>
      </c>
      <c r="C3912">
        <v>166082</v>
      </c>
      <c r="D3912">
        <v>1261234.1000000001</v>
      </c>
    </row>
    <row r="3913" spans="1:4">
      <c r="A3913" s="4">
        <v>41178.604166666664</v>
      </c>
      <c r="B3913">
        <v>7.6</v>
      </c>
      <c r="C3913">
        <v>402988</v>
      </c>
      <c r="D3913">
        <v>3056685.6</v>
      </c>
    </row>
    <row r="3914" spans="1:4">
      <c r="A3914" s="4">
        <v>41178.611111111109</v>
      </c>
      <c r="B3914">
        <v>7.59</v>
      </c>
      <c r="C3914">
        <v>429024</v>
      </c>
      <c r="D3914">
        <v>3262311.81</v>
      </c>
    </row>
    <row r="3915" spans="1:4">
      <c r="A3915" s="4">
        <v>41178.618055555555</v>
      </c>
      <c r="B3915">
        <v>7.58</v>
      </c>
      <c r="C3915">
        <v>567603</v>
      </c>
      <c r="D3915">
        <v>4292646.1100000003</v>
      </c>
    </row>
    <row r="3916" spans="1:4">
      <c r="A3916" s="4">
        <v>41178.625</v>
      </c>
      <c r="B3916">
        <v>7.55</v>
      </c>
      <c r="C3916">
        <v>629826</v>
      </c>
      <c r="D3916">
        <v>4756634.34</v>
      </c>
    </row>
    <row r="3917" spans="1:4">
      <c r="A3917" s="4">
        <v>41179.402777777781</v>
      </c>
      <c r="B3917">
        <v>7.57</v>
      </c>
      <c r="C3917">
        <v>315539</v>
      </c>
      <c r="D3917">
        <v>2393026.19</v>
      </c>
    </row>
    <row r="3918" spans="1:4">
      <c r="A3918" s="4">
        <v>41179.409722222219</v>
      </c>
      <c r="B3918">
        <v>7.58</v>
      </c>
      <c r="C3918">
        <v>351100</v>
      </c>
      <c r="D3918">
        <v>2651701.7999999998</v>
      </c>
    </row>
    <row r="3919" spans="1:4">
      <c r="A3919" s="4">
        <v>41179.416666666664</v>
      </c>
      <c r="B3919">
        <v>7.6</v>
      </c>
      <c r="C3919">
        <v>306172</v>
      </c>
      <c r="D3919">
        <v>2322678.1800000002</v>
      </c>
    </row>
    <row r="3920" spans="1:4">
      <c r="A3920" s="4">
        <v>41179.423611111109</v>
      </c>
      <c r="B3920">
        <v>7.64</v>
      </c>
      <c r="C3920">
        <v>539433</v>
      </c>
      <c r="D3920">
        <v>4122062.22</v>
      </c>
    </row>
    <row r="3921" spans="1:4">
      <c r="A3921" s="4">
        <v>41179.430555555555</v>
      </c>
      <c r="B3921">
        <v>7.63</v>
      </c>
      <c r="C3921">
        <v>139727</v>
      </c>
      <c r="D3921">
        <v>1066728.93</v>
      </c>
    </row>
    <row r="3922" spans="1:4">
      <c r="A3922" s="4">
        <v>41179.4375</v>
      </c>
      <c r="B3922">
        <v>7.61</v>
      </c>
      <c r="C3922">
        <v>218342</v>
      </c>
      <c r="D3922">
        <v>1664548.04</v>
      </c>
    </row>
    <row r="3923" spans="1:4">
      <c r="A3923" s="4">
        <v>41179.444444444445</v>
      </c>
      <c r="B3923">
        <v>7.62</v>
      </c>
      <c r="C3923">
        <v>173900</v>
      </c>
      <c r="D3923">
        <v>1322917</v>
      </c>
    </row>
    <row r="3924" spans="1:4">
      <c r="A3924" s="4">
        <v>41179.451388888891</v>
      </c>
      <c r="B3924">
        <v>7.59</v>
      </c>
      <c r="C3924">
        <v>177600</v>
      </c>
      <c r="D3924">
        <v>1349584</v>
      </c>
    </row>
    <row r="3925" spans="1:4">
      <c r="A3925" s="4">
        <v>41179.458333333336</v>
      </c>
      <c r="B3925">
        <v>7.59</v>
      </c>
      <c r="C3925">
        <v>133300</v>
      </c>
      <c r="D3925">
        <v>1011981</v>
      </c>
    </row>
    <row r="3926" spans="1:4">
      <c r="A3926" s="4">
        <v>41179.465277777781</v>
      </c>
      <c r="B3926">
        <v>7.6</v>
      </c>
      <c r="C3926">
        <v>78690</v>
      </c>
      <c r="D3926">
        <v>598055.89</v>
      </c>
    </row>
    <row r="3927" spans="1:4">
      <c r="A3927" s="4">
        <v>41179.472222222219</v>
      </c>
      <c r="B3927">
        <v>7.58</v>
      </c>
      <c r="C3927">
        <v>100300</v>
      </c>
      <c r="D3927">
        <v>760830.1</v>
      </c>
    </row>
    <row r="3928" spans="1:4">
      <c r="A3928" s="4">
        <v>41179.479166666664</v>
      </c>
      <c r="B3928">
        <v>7.57</v>
      </c>
      <c r="C3928">
        <v>142901</v>
      </c>
      <c r="D3928">
        <v>1082679.57</v>
      </c>
    </row>
    <row r="3929" spans="1:4">
      <c r="A3929" s="4">
        <v>41179.548611111109</v>
      </c>
      <c r="B3929">
        <v>7.6</v>
      </c>
      <c r="C3929">
        <v>200972</v>
      </c>
      <c r="D3929">
        <v>1523375.77</v>
      </c>
    </row>
    <row r="3930" spans="1:4">
      <c r="A3930" s="4">
        <v>41179.555555555555</v>
      </c>
      <c r="B3930">
        <v>7.72</v>
      </c>
      <c r="C3930">
        <v>605768</v>
      </c>
      <c r="D3930">
        <v>4652223.4000000004</v>
      </c>
    </row>
    <row r="3931" spans="1:4">
      <c r="A3931" s="4">
        <v>41179.5625</v>
      </c>
      <c r="B3931">
        <v>7.88</v>
      </c>
      <c r="C3931">
        <v>1444998</v>
      </c>
      <c r="D3931">
        <v>11263882.210000001</v>
      </c>
    </row>
    <row r="3932" spans="1:4">
      <c r="A3932" s="4">
        <v>41179.569444444445</v>
      </c>
      <c r="B3932">
        <v>7.85</v>
      </c>
      <c r="C3932">
        <v>1820621</v>
      </c>
      <c r="D3932">
        <v>14342598.98</v>
      </c>
    </row>
    <row r="3933" spans="1:4">
      <c r="A3933" s="4">
        <v>41179.576388888891</v>
      </c>
      <c r="B3933">
        <v>7.88</v>
      </c>
      <c r="C3933">
        <v>860273</v>
      </c>
      <c r="D3933">
        <v>6750561.5899999999</v>
      </c>
    </row>
    <row r="3934" spans="1:4">
      <c r="A3934" s="4">
        <v>41179.583333333336</v>
      </c>
      <c r="B3934">
        <v>7.84</v>
      </c>
      <c r="C3934">
        <v>1278227</v>
      </c>
      <c r="D3934">
        <v>10084516.689999999</v>
      </c>
    </row>
    <row r="3935" spans="1:4">
      <c r="A3935" s="4">
        <v>41179.590277777781</v>
      </c>
      <c r="B3935">
        <v>7.86</v>
      </c>
      <c r="C3935">
        <v>1088056</v>
      </c>
      <c r="D3935">
        <v>8572890.5899999999</v>
      </c>
    </row>
    <row r="3936" spans="1:4">
      <c r="A3936" s="4">
        <v>41179.597222222219</v>
      </c>
      <c r="B3936">
        <v>7.84</v>
      </c>
      <c r="C3936">
        <v>512036</v>
      </c>
      <c r="D3936">
        <v>4026988.23</v>
      </c>
    </row>
    <row r="3937" spans="1:4">
      <c r="A3937" s="4">
        <v>41179.604166666664</v>
      </c>
      <c r="B3937">
        <v>7.89</v>
      </c>
      <c r="C3937">
        <v>709796</v>
      </c>
      <c r="D3937">
        <v>5592368.1500000004</v>
      </c>
    </row>
    <row r="3938" spans="1:4">
      <c r="A3938" s="4">
        <v>41179.611111111109</v>
      </c>
      <c r="B3938">
        <v>7.81</v>
      </c>
      <c r="C3938">
        <v>644338</v>
      </c>
      <c r="D3938">
        <v>5051143.9000000004</v>
      </c>
    </row>
    <row r="3939" spans="1:4">
      <c r="A3939" s="4">
        <v>41179.618055555555</v>
      </c>
      <c r="B3939">
        <v>7.82</v>
      </c>
      <c r="C3939">
        <v>593571</v>
      </c>
      <c r="D3939">
        <v>4642637.51</v>
      </c>
    </row>
    <row r="3940" spans="1:4">
      <c r="A3940" s="4">
        <v>41179.625</v>
      </c>
      <c r="B3940">
        <v>7.82</v>
      </c>
      <c r="C3940">
        <v>770068</v>
      </c>
      <c r="D3940">
        <v>6022875.5199999996</v>
      </c>
    </row>
    <row r="3941" spans="1:4">
      <c r="A3941" s="4">
        <v>41180.402777777781</v>
      </c>
      <c r="B3941">
        <v>7.78</v>
      </c>
      <c r="C3941">
        <v>1062014</v>
      </c>
      <c r="D3941">
        <v>8280493.7599999998</v>
      </c>
    </row>
    <row r="3942" spans="1:4">
      <c r="A3942" s="4">
        <v>41180.409722222219</v>
      </c>
      <c r="B3942">
        <v>7.83</v>
      </c>
      <c r="C3942">
        <v>698788</v>
      </c>
      <c r="D3942">
        <v>5470383.3700000001</v>
      </c>
    </row>
    <row r="3943" spans="1:4">
      <c r="A3943" s="4">
        <v>41180.416666666664</v>
      </c>
      <c r="B3943">
        <v>7.82</v>
      </c>
      <c r="C3943">
        <v>699996</v>
      </c>
      <c r="D3943">
        <v>5474836.7599999998</v>
      </c>
    </row>
    <row r="3944" spans="1:4">
      <c r="A3944" s="4">
        <v>41180.423611111109</v>
      </c>
      <c r="B3944">
        <v>7.82</v>
      </c>
      <c r="C3944">
        <v>531126</v>
      </c>
      <c r="D3944">
        <v>4158644.33</v>
      </c>
    </row>
    <row r="3945" spans="1:4">
      <c r="A3945" s="4">
        <v>41180.430555555555</v>
      </c>
      <c r="B3945">
        <v>7.82</v>
      </c>
      <c r="C3945">
        <v>240419</v>
      </c>
      <c r="D3945">
        <v>1878967.57</v>
      </c>
    </row>
    <row r="3946" spans="1:4">
      <c r="A3946" s="4">
        <v>41180.4375</v>
      </c>
      <c r="B3946">
        <v>7.8</v>
      </c>
      <c r="C3946">
        <v>618031</v>
      </c>
      <c r="D3946">
        <v>4823397.12</v>
      </c>
    </row>
    <row r="3947" spans="1:4">
      <c r="A3947" s="4">
        <v>41180.444444444445</v>
      </c>
      <c r="B3947">
        <v>7.87</v>
      </c>
      <c r="C3947">
        <v>387491</v>
      </c>
      <c r="D3947">
        <v>3034234.75</v>
      </c>
    </row>
    <row r="3948" spans="1:4">
      <c r="A3948" s="4">
        <v>41180.451388888891</v>
      </c>
      <c r="B3948">
        <v>7.84</v>
      </c>
      <c r="C3948">
        <v>368095</v>
      </c>
      <c r="D3948">
        <v>2890953.36</v>
      </c>
    </row>
    <row r="3949" spans="1:4">
      <c r="A3949" s="4">
        <v>41180.458333333336</v>
      </c>
      <c r="B3949">
        <v>7.86</v>
      </c>
      <c r="C3949">
        <v>184368</v>
      </c>
      <c r="D3949">
        <v>1444608.56</v>
      </c>
    </row>
    <row r="3950" spans="1:4">
      <c r="A3950" s="4">
        <v>41180.465277777781</v>
      </c>
      <c r="B3950">
        <v>7.91</v>
      </c>
      <c r="C3950">
        <v>991225</v>
      </c>
      <c r="D3950">
        <v>7824571.3499999996</v>
      </c>
    </row>
    <row r="3951" spans="1:4">
      <c r="A3951" s="4">
        <v>41180.472222222219</v>
      </c>
      <c r="B3951">
        <v>7.9</v>
      </c>
      <c r="C3951">
        <v>723185</v>
      </c>
      <c r="D3951">
        <v>5716761.1500000004</v>
      </c>
    </row>
    <row r="3952" spans="1:4">
      <c r="A3952" s="4">
        <v>41180.479166666664</v>
      </c>
      <c r="B3952">
        <v>7.93</v>
      </c>
      <c r="C3952">
        <v>949461</v>
      </c>
      <c r="D3952">
        <v>7538140.1600000001</v>
      </c>
    </row>
    <row r="3953" spans="1:4">
      <c r="A3953" s="4">
        <v>41180.548611111109</v>
      </c>
      <c r="B3953">
        <v>7.91</v>
      </c>
      <c r="C3953">
        <v>410136</v>
      </c>
      <c r="D3953">
        <v>3251654.7</v>
      </c>
    </row>
    <row r="3954" spans="1:4">
      <c r="A3954" s="4">
        <v>41180.555555555555</v>
      </c>
      <c r="B3954">
        <v>7.93</v>
      </c>
      <c r="C3954">
        <v>378015</v>
      </c>
      <c r="D3954">
        <v>2993188.45</v>
      </c>
    </row>
    <row r="3955" spans="1:4">
      <c r="A3955" s="4">
        <v>41180.5625</v>
      </c>
      <c r="B3955">
        <v>7.92</v>
      </c>
      <c r="C3955">
        <v>336598</v>
      </c>
      <c r="D3955">
        <v>2669395.12</v>
      </c>
    </row>
    <row r="3956" spans="1:4">
      <c r="A3956" s="4">
        <v>41180.569444444445</v>
      </c>
      <c r="B3956">
        <v>7.88</v>
      </c>
      <c r="C3956">
        <v>544652</v>
      </c>
      <c r="D3956">
        <v>4298092.1399999997</v>
      </c>
    </row>
    <row r="3957" spans="1:4">
      <c r="A3957" s="4">
        <v>41180.576388888891</v>
      </c>
      <c r="B3957">
        <v>7.9</v>
      </c>
      <c r="C3957">
        <v>348828</v>
      </c>
      <c r="D3957">
        <v>2750188.93</v>
      </c>
    </row>
    <row r="3958" spans="1:4">
      <c r="A3958" s="4">
        <v>41180.583333333336</v>
      </c>
      <c r="B3958">
        <v>7.89</v>
      </c>
      <c r="C3958">
        <v>595600</v>
      </c>
      <c r="D3958">
        <v>4702764</v>
      </c>
    </row>
    <row r="3959" spans="1:4">
      <c r="A3959" s="4">
        <v>41180.590277777781</v>
      </c>
      <c r="B3959">
        <v>7.95</v>
      </c>
      <c r="C3959">
        <v>597172</v>
      </c>
      <c r="D3959">
        <v>4725041.87</v>
      </c>
    </row>
    <row r="3960" spans="1:4">
      <c r="A3960" s="4">
        <v>41180.597222222219</v>
      </c>
      <c r="B3960">
        <v>7.96</v>
      </c>
      <c r="C3960">
        <v>1562263</v>
      </c>
      <c r="D3960">
        <v>12456672.67</v>
      </c>
    </row>
    <row r="3961" spans="1:4">
      <c r="A3961" s="4">
        <v>41180.604166666664</v>
      </c>
      <c r="B3961">
        <v>7.95</v>
      </c>
      <c r="C3961">
        <v>408085</v>
      </c>
      <c r="D3961">
        <v>3238809.56</v>
      </c>
    </row>
    <row r="3962" spans="1:4">
      <c r="A3962" s="4">
        <v>41180.611111111109</v>
      </c>
      <c r="B3962">
        <v>7.96</v>
      </c>
      <c r="C3962">
        <v>580492</v>
      </c>
      <c r="D3962">
        <v>4616534.46</v>
      </c>
    </row>
    <row r="3963" spans="1:4">
      <c r="A3963" s="4">
        <v>41180.618055555555</v>
      </c>
      <c r="B3963">
        <v>7.98</v>
      </c>
      <c r="C3963">
        <v>1174581</v>
      </c>
      <c r="D3963">
        <v>9358761.1699999999</v>
      </c>
    </row>
    <row r="3964" spans="1:4">
      <c r="A3964" s="4">
        <v>41180.625</v>
      </c>
      <c r="B3964">
        <v>7.99</v>
      </c>
      <c r="C3964">
        <v>1694646</v>
      </c>
      <c r="D3964">
        <v>13528241.98</v>
      </c>
    </row>
    <row r="3965" spans="1:4">
      <c r="A3965" s="4">
        <v>41190.402777777781</v>
      </c>
      <c r="B3965">
        <v>8.1</v>
      </c>
      <c r="C3965">
        <v>2178783</v>
      </c>
      <c r="D3965">
        <v>17495714.48</v>
      </c>
    </row>
    <row r="3966" spans="1:4">
      <c r="A3966" s="4">
        <v>41190.409722222219</v>
      </c>
      <c r="B3966">
        <v>8.02</v>
      </c>
      <c r="C3966">
        <v>1243957</v>
      </c>
      <c r="D3966">
        <v>10037466.1</v>
      </c>
    </row>
    <row r="3967" spans="1:4">
      <c r="A3967" s="4">
        <v>41190.416666666664</v>
      </c>
      <c r="B3967">
        <v>8.01</v>
      </c>
      <c r="C3967">
        <v>832087</v>
      </c>
      <c r="D3967">
        <v>6656499</v>
      </c>
    </row>
    <row r="3968" spans="1:4">
      <c r="A3968" s="4">
        <v>41190.423611111109</v>
      </c>
      <c r="B3968">
        <v>8</v>
      </c>
      <c r="C3968">
        <v>674730</v>
      </c>
      <c r="D3968">
        <v>5406230.8300000001</v>
      </c>
    </row>
    <row r="3969" spans="1:4">
      <c r="A3969" s="4">
        <v>41190.430555555555</v>
      </c>
      <c r="B3969">
        <v>8.02</v>
      </c>
      <c r="C3969">
        <v>557967</v>
      </c>
      <c r="D3969">
        <v>4462946.87</v>
      </c>
    </row>
    <row r="3970" spans="1:4">
      <c r="A3970" s="4">
        <v>41190.4375</v>
      </c>
      <c r="B3970">
        <v>8.01</v>
      </c>
      <c r="C3970">
        <v>488998</v>
      </c>
      <c r="D3970">
        <v>3917113.76</v>
      </c>
    </row>
    <row r="3971" spans="1:4">
      <c r="A3971" s="4">
        <v>41190.444444444445</v>
      </c>
      <c r="B3971">
        <v>8.0299999999999994</v>
      </c>
      <c r="C3971">
        <v>518300</v>
      </c>
      <c r="D3971">
        <v>4157148.08</v>
      </c>
    </row>
    <row r="3972" spans="1:4">
      <c r="A3972" s="4">
        <v>41190.451388888891</v>
      </c>
      <c r="B3972">
        <v>7.99</v>
      </c>
      <c r="C3972">
        <v>679927</v>
      </c>
      <c r="D3972">
        <v>5453721.2699999996</v>
      </c>
    </row>
    <row r="3973" spans="1:4">
      <c r="A3973" s="4">
        <v>41190.458333333336</v>
      </c>
      <c r="B3973">
        <v>8.01</v>
      </c>
      <c r="C3973">
        <v>364500</v>
      </c>
      <c r="D3973">
        <v>2912991</v>
      </c>
    </row>
    <row r="3974" spans="1:4">
      <c r="A3974" s="4">
        <v>41190.465277777781</v>
      </c>
      <c r="B3974">
        <v>7.96</v>
      </c>
      <c r="C3974">
        <v>434991</v>
      </c>
      <c r="D3974">
        <v>3474490.18</v>
      </c>
    </row>
    <row r="3975" spans="1:4">
      <c r="A3975" s="4">
        <v>41190.472222222219</v>
      </c>
      <c r="B3975">
        <v>7.95</v>
      </c>
      <c r="C3975">
        <v>509440</v>
      </c>
      <c r="D3975">
        <v>4048142.26</v>
      </c>
    </row>
    <row r="3976" spans="1:4">
      <c r="A3976" s="4">
        <v>41190.479166666664</v>
      </c>
      <c r="B3976">
        <v>7.91</v>
      </c>
      <c r="C3976">
        <v>440410</v>
      </c>
      <c r="D3976">
        <v>3494182.24</v>
      </c>
    </row>
    <row r="3977" spans="1:4">
      <c r="A3977" s="4">
        <v>41190.548611111109</v>
      </c>
      <c r="B3977">
        <v>7.92</v>
      </c>
      <c r="C3977">
        <v>491759</v>
      </c>
      <c r="D3977">
        <v>3897475.34</v>
      </c>
    </row>
    <row r="3978" spans="1:4">
      <c r="A3978" s="4">
        <v>41190.555555555555</v>
      </c>
      <c r="B3978">
        <v>7.95</v>
      </c>
      <c r="C3978">
        <v>389847</v>
      </c>
      <c r="D3978">
        <v>3096208.06</v>
      </c>
    </row>
    <row r="3979" spans="1:4">
      <c r="A3979" s="4">
        <v>41190.5625</v>
      </c>
      <c r="B3979">
        <v>7.95</v>
      </c>
      <c r="C3979">
        <v>341712</v>
      </c>
      <c r="D3979">
        <v>2716532.46</v>
      </c>
    </row>
    <row r="3980" spans="1:4">
      <c r="A3980" s="4">
        <v>41190.569444444445</v>
      </c>
      <c r="B3980">
        <v>7.95</v>
      </c>
      <c r="C3980">
        <v>379782</v>
      </c>
      <c r="D3980">
        <v>3020695.9</v>
      </c>
    </row>
    <row r="3981" spans="1:4">
      <c r="A3981" s="4">
        <v>41190.576388888891</v>
      </c>
      <c r="B3981">
        <v>7.93</v>
      </c>
      <c r="C3981">
        <v>227030</v>
      </c>
      <c r="D3981">
        <v>1804420.19</v>
      </c>
    </row>
    <row r="3982" spans="1:4">
      <c r="A3982" s="4">
        <v>41190.583333333336</v>
      </c>
      <c r="B3982">
        <v>7.91</v>
      </c>
      <c r="C3982">
        <v>276631</v>
      </c>
      <c r="D3982">
        <v>2190481.19</v>
      </c>
    </row>
    <row r="3983" spans="1:4">
      <c r="A3983" s="4">
        <v>41190.590277777781</v>
      </c>
      <c r="B3983">
        <v>7.91</v>
      </c>
      <c r="C3983">
        <v>326106</v>
      </c>
      <c r="D3983">
        <v>2579103.35</v>
      </c>
    </row>
    <row r="3984" spans="1:4">
      <c r="A3984" s="4">
        <v>41190.597222222219</v>
      </c>
      <c r="B3984">
        <v>7.91</v>
      </c>
      <c r="C3984">
        <v>342915</v>
      </c>
      <c r="D3984">
        <v>2707933.24</v>
      </c>
    </row>
    <row r="3985" spans="1:4">
      <c r="A3985" s="4">
        <v>41190.604166666664</v>
      </c>
      <c r="B3985">
        <v>7.92</v>
      </c>
      <c r="C3985">
        <v>281541</v>
      </c>
      <c r="D3985">
        <v>2227036.33</v>
      </c>
    </row>
    <row r="3986" spans="1:4">
      <c r="A3986" s="4">
        <v>41190.611111111109</v>
      </c>
      <c r="B3986">
        <v>7.89</v>
      </c>
      <c r="C3986">
        <v>462033</v>
      </c>
      <c r="D3986">
        <v>3650821.14</v>
      </c>
    </row>
    <row r="3987" spans="1:4">
      <c r="A3987" s="4">
        <v>41190.618055555555</v>
      </c>
      <c r="B3987">
        <v>7.89</v>
      </c>
      <c r="C3987">
        <v>670947</v>
      </c>
      <c r="D3987">
        <v>5283628.42</v>
      </c>
    </row>
    <row r="3988" spans="1:4">
      <c r="A3988" s="4">
        <v>41190.625</v>
      </c>
      <c r="B3988">
        <v>7.95</v>
      </c>
      <c r="C3988">
        <v>500908</v>
      </c>
      <c r="D3988">
        <v>3968535.48</v>
      </c>
    </row>
    <row r="3989" spans="1:4">
      <c r="A3989" s="4">
        <v>41191.402777777781</v>
      </c>
      <c r="B3989">
        <v>8.01</v>
      </c>
      <c r="C3989">
        <v>1011803</v>
      </c>
      <c r="D3989">
        <v>8114689.6600000001</v>
      </c>
    </row>
    <row r="3990" spans="1:4">
      <c r="A3990" s="4">
        <v>41191.409722222219</v>
      </c>
      <c r="B3990">
        <v>7.98</v>
      </c>
      <c r="C3990">
        <v>648406</v>
      </c>
      <c r="D3990">
        <v>5174073.9800000004</v>
      </c>
    </row>
    <row r="3991" spans="1:4">
      <c r="A3991" s="4">
        <v>41191.416666666664</v>
      </c>
      <c r="B3991">
        <v>8.0399999999999991</v>
      </c>
      <c r="C3991">
        <v>893946</v>
      </c>
      <c r="D3991">
        <v>7158835.1399999997</v>
      </c>
    </row>
    <row r="3992" spans="1:4">
      <c r="A3992" s="4">
        <v>41191.423611111109</v>
      </c>
      <c r="B3992">
        <v>8.06</v>
      </c>
      <c r="C3992">
        <v>1207750</v>
      </c>
      <c r="D3992">
        <v>9742770.1300000008</v>
      </c>
    </row>
    <row r="3993" spans="1:4">
      <c r="A3993" s="4">
        <v>41191.430555555555</v>
      </c>
      <c r="B3993">
        <v>8.14</v>
      </c>
      <c r="C3993">
        <v>2124718</v>
      </c>
      <c r="D3993">
        <v>17213175.370000001</v>
      </c>
    </row>
    <row r="3994" spans="1:4">
      <c r="A3994" s="4">
        <v>41191.4375</v>
      </c>
      <c r="B3994">
        <v>8.14</v>
      </c>
      <c r="C3994">
        <v>1030950</v>
      </c>
      <c r="D3994">
        <v>8387668.71</v>
      </c>
    </row>
    <row r="3995" spans="1:4">
      <c r="A3995" s="4">
        <v>41191.444444444445</v>
      </c>
      <c r="B3995">
        <v>8.1300000000000008</v>
      </c>
      <c r="C3995">
        <v>840000</v>
      </c>
      <c r="D3995">
        <v>6830293.9100000001</v>
      </c>
    </row>
    <row r="3996" spans="1:4">
      <c r="A3996" s="4">
        <v>41191.451388888891</v>
      </c>
      <c r="B3996">
        <v>8.1199999999999992</v>
      </c>
      <c r="C3996">
        <v>1350273</v>
      </c>
      <c r="D3996">
        <v>10989416.220000001</v>
      </c>
    </row>
    <row r="3997" spans="1:4">
      <c r="A3997" s="4">
        <v>41191.458333333336</v>
      </c>
      <c r="B3997">
        <v>8.14</v>
      </c>
      <c r="C3997">
        <v>1344879</v>
      </c>
      <c r="D3997">
        <v>10945525.720000001</v>
      </c>
    </row>
    <row r="3998" spans="1:4">
      <c r="A3998" s="4">
        <v>41191.465277777781</v>
      </c>
      <c r="B3998">
        <v>8.17</v>
      </c>
      <c r="C3998">
        <v>724746</v>
      </c>
      <c r="D3998">
        <v>5898626.7199999997</v>
      </c>
    </row>
    <row r="3999" spans="1:4">
      <c r="A3999" s="4">
        <v>41191.472222222219</v>
      </c>
      <c r="B3999">
        <v>8.16</v>
      </c>
      <c r="C3999">
        <v>681996</v>
      </c>
      <c r="D3999">
        <v>5564300.2599999998</v>
      </c>
    </row>
    <row r="4000" spans="1:4">
      <c r="A4000" s="4">
        <v>41191.479166666664</v>
      </c>
      <c r="B4000">
        <v>8.17</v>
      </c>
      <c r="C4000">
        <v>571261</v>
      </c>
      <c r="D4000">
        <v>4663559.6100000003</v>
      </c>
    </row>
    <row r="4001" spans="1:4">
      <c r="A4001" s="4">
        <v>41191.548611111109</v>
      </c>
      <c r="B4001">
        <v>8.15</v>
      </c>
      <c r="C4001">
        <v>409646</v>
      </c>
      <c r="D4001">
        <v>3343558.32</v>
      </c>
    </row>
    <row r="4002" spans="1:4">
      <c r="A4002" s="4">
        <v>41191.555555555555</v>
      </c>
      <c r="B4002">
        <v>8.15</v>
      </c>
      <c r="C4002">
        <v>330194</v>
      </c>
      <c r="D4002">
        <v>2689319.03</v>
      </c>
    </row>
    <row r="4003" spans="1:4">
      <c r="A4003" s="4">
        <v>41191.5625</v>
      </c>
      <c r="B4003">
        <v>8.1300000000000008</v>
      </c>
      <c r="C4003">
        <v>336078</v>
      </c>
      <c r="D4003">
        <v>2734142.19</v>
      </c>
    </row>
    <row r="4004" spans="1:4">
      <c r="A4004" s="4">
        <v>41191.569444444445</v>
      </c>
      <c r="B4004">
        <v>8.1300000000000008</v>
      </c>
      <c r="C4004">
        <v>213880</v>
      </c>
      <c r="D4004">
        <v>1739987.4</v>
      </c>
    </row>
    <row r="4005" spans="1:4">
      <c r="A4005" s="4">
        <v>41191.576388888891</v>
      </c>
      <c r="B4005">
        <v>8.1300000000000008</v>
      </c>
      <c r="C4005">
        <v>426141</v>
      </c>
      <c r="D4005">
        <v>3462155.33</v>
      </c>
    </row>
    <row r="4006" spans="1:4">
      <c r="A4006" s="4">
        <v>41191.583333333336</v>
      </c>
      <c r="B4006">
        <v>8.14</v>
      </c>
      <c r="C4006">
        <v>244409</v>
      </c>
      <c r="D4006">
        <v>1986994.97</v>
      </c>
    </row>
    <row r="4007" spans="1:4">
      <c r="A4007" s="4">
        <v>41191.590277777781</v>
      </c>
      <c r="B4007">
        <v>8.14</v>
      </c>
      <c r="C4007">
        <v>571187</v>
      </c>
      <c r="D4007">
        <v>4651710.3099999996</v>
      </c>
    </row>
    <row r="4008" spans="1:4">
      <c r="A4008" s="4">
        <v>41191.597222222219</v>
      </c>
      <c r="B4008">
        <v>8.1199999999999992</v>
      </c>
      <c r="C4008">
        <v>411400</v>
      </c>
      <c r="D4008">
        <v>3347829.08</v>
      </c>
    </row>
    <row r="4009" spans="1:4">
      <c r="A4009" s="4">
        <v>41191.604166666664</v>
      </c>
      <c r="B4009">
        <v>8.1199999999999992</v>
      </c>
      <c r="C4009">
        <v>682526</v>
      </c>
      <c r="D4009">
        <v>5535361.5199999996</v>
      </c>
    </row>
    <row r="4010" spans="1:4">
      <c r="A4010" s="4">
        <v>41191.611111111109</v>
      </c>
      <c r="B4010">
        <v>8.1300000000000008</v>
      </c>
      <c r="C4010">
        <v>420294</v>
      </c>
      <c r="D4010">
        <v>3414361.44</v>
      </c>
    </row>
    <row r="4011" spans="1:4">
      <c r="A4011" s="4">
        <v>41191.618055555555</v>
      </c>
      <c r="B4011">
        <v>8.14</v>
      </c>
      <c r="C4011">
        <v>568409</v>
      </c>
      <c r="D4011">
        <v>4625919.47</v>
      </c>
    </row>
    <row r="4012" spans="1:4">
      <c r="A4012" s="4">
        <v>41191.625</v>
      </c>
      <c r="B4012">
        <v>8.14</v>
      </c>
      <c r="C4012">
        <v>895600</v>
      </c>
      <c r="D4012">
        <v>7292266.8399999999</v>
      </c>
    </row>
    <row r="4013" spans="1:4">
      <c r="A4013" s="4">
        <v>41192.402777777781</v>
      </c>
      <c r="B4013">
        <v>8.15</v>
      </c>
      <c r="C4013">
        <v>772878</v>
      </c>
      <c r="D4013">
        <v>6269561.2800000003</v>
      </c>
    </row>
    <row r="4014" spans="1:4">
      <c r="A4014" s="4">
        <v>41192.409722222219</v>
      </c>
      <c r="B4014">
        <v>8.1</v>
      </c>
      <c r="C4014">
        <v>565324</v>
      </c>
      <c r="D4014">
        <v>4596698.12</v>
      </c>
    </row>
    <row r="4015" spans="1:4">
      <c r="A4015" s="4">
        <v>41192.416666666664</v>
      </c>
      <c r="B4015">
        <v>8.1</v>
      </c>
      <c r="C4015">
        <v>498664</v>
      </c>
      <c r="D4015">
        <v>4031713.96</v>
      </c>
    </row>
    <row r="4016" spans="1:4">
      <c r="A4016" s="4">
        <v>41192.423611111109</v>
      </c>
      <c r="B4016">
        <v>8.1199999999999992</v>
      </c>
      <c r="C4016">
        <v>452520</v>
      </c>
      <c r="D4016">
        <v>3668915.6</v>
      </c>
    </row>
    <row r="4017" spans="1:4">
      <c r="A4017" s="4">
        <v>41192.430555555555</v>
      </c>
      <c r="B4017">
        <v>8.14</v>
      </c>
      <c r="C4017">
        <v>540066</v>
      </c>
      <c r="D4017">
        <v>4387447.26</v>
      </c>
    </row>
    <row r="4018" spans="1:4">
      <c r="A4018" s="4">
        <v>41192.4375</v>
      </c>
      <c r="B4018">
        <v>8.09</v>
      </c>
      <c r="C4018">
        <v>395500</v>
      </c>
      <c r="D4018">
        <v>3208928</v>
      </c>
    </row>
    <row r="4019" spans="1:4">
      <c r="A4019" s="4">
        <v>41192.444444444445</v>
      </c>
      <c r="B4019">
        <v>8.06</v>
      </c>
      <c r="C4019">
        <v>496010</v>
      </c>
      <c r="D4019">
        <v>4006148.55</v>
      </c>
    </row>
    <row r="4020" spans="1:4">
      <c r="A4020" s="4">
        <v>41192.451388888891</v>
      </c>
      <c r="B4020">
        <v>8.09</v>
      </c>
      <c r="C4020">
        <v>236607</v>
      </c>
      <c r="D4020">
        <v>1912228.46</v>
      </c>
    </row>
    <row r="4021" spans="1:4">
      <c r="A4021" s="4">
        <v>41192.458333333336</v>
      </c>
      <c r="B4021">
        <v>8.1</v>
      </c>
      <c r="C4021">
        <v>254505</v>
      </c>
      <c r="D4021">
        <v>2062204.5</v>
      </c>
    </row>
    <row r="4022" spans="1:4">
      <c r="A4022" s="4">
        <v>41192.465277777781</v>
      </c>
      <c r="B4022">
        <v>8.1</v>
      </c>
      <c r="C4022">
        <v>192890</v>
      </c>
      <c r="D4022">
        <v>1562907</v>
      </c>
    </row>
    <row r="4023" spans="1:4">
      <c r="A4023" s="4">
        <v>41192.472222222219</v>
      </c>
      <c r="B4023">
        <v>8.09</v>
      </c>
      <c r="C4023">
        <v>332660</v>
      </c>
      <c r="D4023">
        <v>2693283.45</v>
      </c>
    </row>
    <row r="4024" spans="1:4">
      <c r="A4024" s="4">
        <v>41192.479166666664</v>
      </c>
      <c r="B4024">
        <v>8.14</v>
      </c>
      <c r="C4024">
        <v>436490</v>
      </c>
      <c r="D4024">
        <v>3541209.5</v>
      </c>
    </row>
    <row r="4025" spans="1:4">
      <c r="A4025" s="4">
        <v>41192.548611111109</v>
      </c>
      <c r="B4025">
        <v>8.1300000000000008</v>
      </c>
      <c r="C4025">
        <v>260270</v>
      </c>
      <c r="D4025">
        <v>2117321.6</v>
      </c>
    </row>
    <row r="4026" spans="1:4">
      <c r="A4026" s="4">
        <v>41192.555555555555</v>
      </c>
      <c r="B4026">
        <v>8.17</v>
      </c>
      <c r="C4026">
        <v>626482</v>
      </c>
      <c r="D4026">
        <v>5101140.93</v>
      </c>
    </row>
    <row r="4027" spans="1:4">
      <c r="A4027" s="4">
        <v>41192.5625</v>
      </c>
      <c r="B4027">
        <v>8.14</v>
      </c>
      <c r="C4027">
        <v>498105</v>
      </c>
      <c r="D4027">
        <v>4061958.7</v>
      </c>
    </row>
    <row r="4028" spans="1:4">
      <c r="A4028" s="4">
        <v>41192.569444444445</v>
      </c>
      <c r="B4028">
        <v>8.11</v>
      </c>
      <c r="C4028">
        <v>472525</v>
      </c>
      <c r="D4028">
        <v>3839379.4</v>
      </c>
    </row>
    <row r="4029" spans="1:4">
      <c r="A4029" s="4">
        <v>41192.576388888891</v>
      </c>
      <c r="B4029">
        <v>8.1</v>
      </c>
      <c r="C4029">
        <v>579550</v>
      </c>
      <c r="D4029">
        <v>4696996.1500000004</v>
      </c>
    </row>
    <row r="4030" spans="1:4">
      <c r="A4030" s="4">
        <v>41192.583333333336</v>
      </c>
      <c r="B4030">
        <v>8.1199999999999992</v>
      </c>
      <c r="C4030">
        <v>245524</v>
      </c>
      <c r="D4030">
        <v>1992488.89</v>
      </c>
    </row>
    <row r="4031" spans="1:4">
      <c r="A4031" s="4">
        <v>41192.590277777781</v>
      </c>
      <c r="B4031">
        <v>8.1199999999999992</v>
      </c>
      <c r="C4031">
        <v>232070</v>
      </c>
      <c r="D4031">
        <v>1886377.1</v>
      </c>
    </row>
    <row r="4032" spans="1:4">
      <c r="A4032" s="4">
        <v>41192.597222222219</v>
      </c>
      <c r="B4032">
        <v>8.1199999999999992</v>
      </c>
      <c r="C4032">
        <v>329000</v>
      </c>
      <c r="D4032">
        <v>2674312</v>
      </c>
    </row>
    <row r="4033" spans="1:4">
      <c r="A4033" s="4">
        <v>41192.604166666664</v>
      </c>
      <c r="B4033">
        <v>8.11</v>
      </c>
      <c r="C4033">
        <v>415117</v>
      </c>
      <c r="D4033">
        <v>3364097.61</v>
      </c>
    </row>
    <row r="4034" spans="1:4">
      <c r="A4034" s="4">
        <v>41192.611111111109</v>
      </c>
      <c r="B4034">
        <v>8.1300000000000008</v>
      </c>
      <c r="C4034">
        <v>634961</v>
      </c>
      <c r="D4034">
        <v>5164912.93</v>
      </c>
    </row>
    <row r="4035" spans="1:4">
      <c r="A4035" s="4">
        <v>41192.618055555555</v>
      </c>
      <c r="B4035">
        <v>8.16</v>
      </c>
      <c r="C4035">
        <v>1719027</v>
      </c>
      <c r="D4035">
        <v>14032390.6</v>
      </c>
    </row>
    <row r="4036" spans="1:4">
      <c r="A4036" s="4">
        <v>41192.625</v>
      </c>
      <c r="B4036">
        <v>8.19</v>
      </c>
      <c r="C4036">
        <v>2131587</v>
      </c>
      <c r="D4036">
        <v>17480456.780000001</v>
      </c>
    </row>
    <row r="4037" spans="1:4">
      <c r="A4037" s="4">
        <v>41193.402777777781</v>
      </c>
      <c r="B4037">
        <v>8.1</v>
      </c>
      <c r="C4037">
        <v>911251</v>
      </c>
      <c r="D4037">
        <v>7373241.7800000003</v>
      </c>
    </row>
    <row r="4038" spans="1:4">
      <c r="A4038" s="4">
        <v>41193.409722222219</v>
      </c>
      <c r="B4038">
        <v>8.1</v>
      </c>
      <c r="C4038">
        <v>1123049</v>
      </c>
      <c r="D4038">
        <v>9072932.3599999994</v>
      </c>
    </row>
    <row r="4039" spans="1:4">
      <c r="A4039" s="4">
        <v>41193.416666666664</v>
      </c>
      <c r="B4039">
        <v>8.09</v>
      </c>
      <c r="C4039">
        <v>609679</v>
      </c>
      <c r="D4039">
        <v>4938555.25</v>
      </c>
    </row>
    <row r="4040" spans="1:4">
      <c r="A4040" s="4">
        <v>41193.423611111109</v>
      </c>
      <c r="B4040">
        <v>8.11</v>
      </c>
      <c r="C4040">
        <v>489401</v>
      </c>
      <c r="D4040">
        <v>3961312.79</v>
      </c>
    </row>
    <row r="4041" spans="1:4">
      <c r="A4041" s="4">
        <v>41193.430555555555</v>
      </c>
      <c r="B4041">
        <v>8.1199999999999992</v>
      </c>
      <c r="C4041">
        <v>353259</v>
      </c>
      <c r="D4041">
        <v>2864728.15</v>
      </c>
    </row>
    <row r="4042" spans="1:4">
      <c r="A4042" s="4">
        <v>41193.4375</v>
      </c>
      <c r="B4042">
        <v>8.11</v>
      </c>
      <c r="C4042">
        <v>416486</v>
      </c>
      <c r="D4042">
        <v>3374425.34</v>
      </c>
    </row>
    <row r="4043" spans="1:4">
      <c r="A4043" s="4">
        <v>41193.444444444445</v>
      </c>
      <c r="B4043">
        <v>8.11</v>
      </c>
      <c r="C4043">
        <v>574946</v>
      </c>
      <c r="D4043">
        <v>4673972.46</v>
      </c>
    </row>
    <row r="4044" spans="1:4">
      <c r="A4044" s="4">
        <v>41193.451388888891</v>
      </c>
      <c r="B4044">
        <v>8.1</v>
      </c>
      <c r="C4044">
        <v>226518</v>
      </c>
      <c r="D4044">
        <v>1835639.57</v>
      </c>
    </row>
    <row r="4045" spans="1:4">
      <c r="A4045" s="4">
        <v>41193.458333333336</v>
      </c>
      <c r="B4045">
        <v>8.11</v>
      </c>
      <c r="C4045">
        <v>349354</v>
      </c>
      <c r="D4045">
        <v>2830662.3</v>
      </c>
    </row>
    <row r="4046" spans="1:4">
      <c r="A4046" s="4">
        <v>41193.465277777781</v>
      </c>
      <c r="B4046">
        <v>8.1</v>
      </c>
      <c r="C4046">
        <v>309364</v>
      </c>
      <c r="D4046">
        <v>2511049.4</v>
      </c>
    </row>
    <row r="4047" spans="1:4">
      <c r="A4047" s="4">
        <v>41193.472222222219</v>
      </c>
      <c r="B4047">
        <v>8.09</v>
      </c>
      <c r="C4047">
        <v>390800</v>
      </c>
      <c r="D4047">
        <v>3160224.22</v>
      </c>
    </row>
    <row r="4048" spans="1:4">
      <c r="A4048" s="4">
        <v>41193.479166666664</v>
      </c>
      <c r="B4048">
        <v>8.1199999999999992</v>
      </c>
      <c r="C4048">
        <v>237558</v>
      </c>
      <c r="D4048">
        <v>1923614.32</v>
      </c>
    </row>
    <row r="4049" spans="1:4">
      <c r="A4049" s="4">
        <v>41193.548611111109</v>
      </c>
      <c r="B4049">
        <v>8.11</v>
      </c>
      <c r="C4049">
        <v>175196</v>
      </c>
      <c r="D4049">
        <v>1422165.18</v>
      </c>
    </row>
    <row r="4050" spans="1:4">
      <c r="A4050" s="4">
        <v>41193.555555555555</v>
      </c>
      <c r="B4050">
        <v>8.15</v>
      </c>
      <c r="C4050">
        <v>756081</v>
      </c>
      <c r="D4050">
        <v>6158189.21</v>
      </c>
    </row>
    <row r="4051" spans="1:4">
      <c r="A4051" s="4">
        <v>41193.5625</v>
      </c>
      <c r="B4051">
        <v>8.1300000000000008</v>
      </c>
      <c r="C4051">
        <v>303078</v>
      </c>
      <c r="D4051">
        <v>2461052.62</v>
      </c>
    </row>
    <row r="4052" spans="1:4">
      <c r="A4052" s="4">
        <v>41193.569444444445</v>
      </c>
      <c r="B4052">
        <v>8.1</v>
      </c>
      <c r="C4052">
        <v>206973</v>
      </c>
      <c r="D4052">
        <v>1678154.92</v>
      </c>
    </row>
    <row r="4053" spans="1:4">
      <c r="A4053" s="4">
        <v>41193.576388888891</v>
      </c>
      <c r="B4053">
        <v>8.1</v>
      </c>
      <c r="C4053">
        <v>204839</v>
      </c>
      <c r="D4053">
        <v>1660132.98</v>
      </c>
    </row>
    <row r="4054" spans="1:4">
      <c r="A4054" s="4">
        <v>41193.583333333336</v>
      </c>
      <c r="B4054">
        <v>8.07</v>
      </c>
      <c r="C4054">
        <v>752363</v>
      </c>
      <c r="D4054">
        <v>6078811.1399999997</v>
      </c>
    </row>
    <row r="4055" spans="1:4">
      <c r="A4055" s="4">
        <v>41193.590277777781</v>
      </c>
      <c r="B4055">
        <v>8.07</v>
      </c>
      <c r="C4055">
        <v>434712</v>
      </c>
      <c r="D4055">
        <v>3506506.4</v>
      </c>
    </row>
    <row r="4056" spans="1:4">
      <c r="A4056" s="4">
        <v>41193.597222222219</v>
      </c>
      <c r="B4056">
        <v>8.0399999999999991</v>
      </c>
      <c r="C4056">
        <v>1226928</v>
      </c>
      <c r="D4056">
        <v>9869783.0099999998</v>
      </c>
    </row>
    <row r="4057" spans="1:4">
      <c r="A4057" s="4">
        <v>41193.604166666664</v>
      </c>
      <c r="B4057">
        <v>8.0299999999999994</v>
      </c>
      <c r="C4057">
        <v>770266</v>
      </c>
      <c r="D4057">
        <v>6202075.0300000003</v>
      </c>
    </row>
    <row r="4058" spans="1:4">
      <c r="A4058" s="4">
        <v>41193.611111111109</v>
      </c>
      <c r="B4058">
        <v>8.0399999999999991</v>
      </c>
      <c r="C4058">
        <v>982034</v>
      </c>
      <c r="D4058">
        <v>7877404.8099999996</v>
      </c>
    </row>
    <row r="4059" spans="1:4">
      <c r="A4059" s="4">
        <v>41193.618055555555</v>
      </c>
      <c r="B4059">
        <v>8.0399999999999991</v>
      </c>
      <c r="C4059">
        <v>851627</v>
      </c>
      <c r="D4059">
        <v>6838684.3200000003</v>
      </c>
    </row>
    <row r="4060" spans="1:4">
      <c r="A4060" s="4">
        <v>41193.625</v>
      </c>
      <c r="B4060">
        <v>8</v>
      </c>
      <c r="C4060">
        <v>1437658</v>
      </c>
      <c r="D4060">
        <v>11517700.59</v>
      </c>
    </row>
    <row r="4061" spans="1:4">
      <c r="A4061" s="4">
        <v>41194.402777777781</v>
      </c>
      <c r="B4061">
        <v>8.14</v>
      </c>
      <c r="C4061">
        <v>1014198</v>
      </c>
      <c r="D4061">
        <v>8214595.21</v>
      </c>
    </row>
    <row r="4062" spans="1:4">
      <c r="A4062" s="4">
        <v>41194.409722222219</v>
      </c>
      <c r="B4062">
        <v>8.11</v>
      </c>
      <c r="C4062">
        <v>485468</v>
      </c>
      <c r="D4062">
        <v>3939660.81</v>
      </c>
    </row>
    <row r="4063" spans="1:4">
      <c r="A4063" s="4">
        <v>41194.416666666664</v>
      </c>
      <c r="B4063">
        <v>8.08</v>
      </c>
      <c r="C4063">
        <v>487800</v>
      </c>
      <c r="D4063">
        <v>3947163.29</v>
      </c>
    </row>
    <row r="4064" spans="1:4">
      <c r="A4064" s="4">
        <v>41194.423611111109</v>
      </c>
      <c r="B4064">
        <v>8.07</v>
      </c>
      <c r="C4064">
        <v>619100</v>
      </c>
      <c r="D4064">
        <v>4989075.8499999996</v>
      </c>
    </row>
    <row r="4065" spans="1:4">
      <c r="A4065" s="4">
        <v>41194.430555555555</v>
      </c>
      <c r="B4065">
        <v>8.08</v>
      </c>
      <c r="C4065">
        <v>315368</v>
      </c>
      <c r="D4065">
        <v>2542122</v>
      </c>
    </row>
    <row r="4066" spans="1:4">
      <c r="A4066" s="4">
        <v>41194.4375</v>
      </c>
      <c r="B4066">
        <v>8.06</v>
      </c>
      <c r="C4066">
        <v>516875</v>
      </c>
      <c r="D4066">
        <v>4170776.06</v>
      </c>
    </row>
    <row r="4067" spans="1:4">
      <c r="A4067" s="4">
        <v>41194.444444444445</v>
      </c>
      <c r="B4067">
        <v>8.06</v>
      </c>
      <c r="C4067">
        <v>399157</v>
      </c>
      <c r="D4067">
        <v>3212105.42</v>
      </c>
    </row>
    <row r="4068" spans="1:4">
      <c r="A4068" s="4">
        <v>41194.451388888891</v>
      </c>
      <c r="B4068">
        <v>8.0500000000000007</v>
      </c>
      <c r="C4068">
        <v>257181</v>
      </c>
      <c r="D4068">
        <v>2068768.52</v>
      </c>
    </row>
    <row r="4069" spans="1:4">
      <c r="A4069" s="4">
        <v>41194.458333333336</v>
      </c>
      <c r="B4069">
        <v>8</v>
      </c>
      <c r="C4069">
        <v>572716</v>
      </c>
      <c r="D4069">
        <v>4590956.4000000004</v>
      </c>
    </row>
    <row r="4070" spans="1:4">
      <c r="A4070" s="4">
        <v>41194.465277777781</v>
      </c>
      <c r="B4070">
        <v>7.96</v>
      </c>
      <c r="C4070">
        <v>623904</v>
      </c>
      <c r="D4070">
        <v>4982905.54</v>
      </c>
    </row>
    <row r="4071" spans="1:4">
      <c r="A4071" s="4">
        <v>41194.472222222219</v>
      </c>
      <c r="B4071">
        <v>7.97</v>
      </c>
      <c r="C4071">
        <v>465067</v>
      </c>
      <c r="D4071">
        <v>3703758.15</v>
      </c>
    </row>
    <row r="4072" spans="1:4">
      <c r="A4072" s="4">
        <v>41194.479166666664</v>
      </c>
      <c r="B4072">
        <v>7.96</v>
      </c>
      <c r="C4072">
        <v>381619</v>
      </c>
      <c r="D4072">
        <v>3039248.95</v>
      </c>
    </row>
    <row r="4073" spans="1:4">
      <c r="A4073" s="4">
        <v>41194.548611111109</v>
      </c>
      <c r="B4073">
        <v>7.95</v>
      </c>
      <c r="C4073">
        <v>348820</v>
      </c>
      <c r="D4073">
        <v>2776050</v>
      </c>
    </row>
    <row r="4074" spans="1:4">
      <c r="A4074" s="4">
        <v>41194.555555555555</v>
      </c>
      <c r="B4074">
        <v>7.98</v>
      </c>
      <c r="C4074">
        <v>275601</v>
      </c>
      <c r="D4074">
        <v>2194428.9500000002</v>
      </c>
    </row>
    <row r="4075" spans="1:4">
      <c r="A4075" s="4">
        <v>41194.5625</v>
      </c>
      <c r="B4075">
        <v>7.99</v>
      </c>
      <c r="C4075">
        <v>455100</v>
      </c>
      <c r="D4075">
        <v>3638629</v>
      </c>
    </row>
    <row r="4076" spans="1:4">
      <c r="A4076" s="4">
        <v>41194.569444444445</v>
      </c>
      <c r="B4076">
        <v>7.99</v>
      </c>
      <c r="C4076">
        <v>77600</v>
      </c>
      <c r="D4076">
        <v>619760</v>
      </c>
    </row>
    <row r="4077" spans="1:4">
      <c r="A4077" s="4">
        <v>41194.576388888891</v>
      </c>
      <c r="B4077">
        <v>8.01</v>
      </c>
      <c r="C4077">
        <v>204408</v>
      </c>
      <c r="D4077">
        <v>1635268</v>
      </c>
    </row>
    <row r="4078" spans="1:4">
      <c r="A4078" s="4">
        <v>41194.583333333336</v>
      </c>
      <c r="B4078">
        <v>8.01</v>
      </c>
      <c r="C4078">
        <v>145560</v>
      </c>
      <c r="D4078">
        <v>1165106</v>
      </c>
    </row>
    <row r="4079" spans="1:4">
      <c r="A4079" s="4">
        <v>41194.590277777781</v>
      </c>
      <c r="B4079">
        <v>8.02</v>
      </c>
      <c r="C4079">
        <v>341541</v>
      </c>
      <c r="D4079">
        <v>2743448.82</v>
      </c>
    </row>
    <row r="4080" spans="1:4">
      <c r="A4080" s="4">
        <v>41194.597222222219</v>
      </c>
      <c r="B4080">
        <v>8.01</v>
      </c>
      <c r="C4080">
        <v>174171</v>
      </c>
      <c r="D4080">
        <v>1395830.18</v>
      </c>
    </row>
    <row r="4081" spans="1:4">
      <c r="A4081" s="4">
        <v>41194.604166666664</v>
      </c>
      <c r="B4081">
        <v>8.0299999999999994</v>
      </c>
      <c r="C4081">
        <v>231034</v>
      </c>
      <c r="D4081">
        <v>1852767.45</v>
      </c>
    </row>
    <row r="4082" spans="1:4">
      <c r="A4082" s="4">
        <v>41194.611111111109</v>
      </c>
      <c r="B4082">
        <v>7.99</v>
      </c>
      <c r="C4082">
        <v>478106</v>
      </c>
      <c r="D4082">
        <v>3816229.24</v>
      </c>
    </row>
    <row r="4083" spans="1:4">
      <c r="A4083" s="4">
        <v>41194.618055555555</v>
      </c>
      <c r="B4083">
        <v>8.0399999999999991</v>
      </c>
      <c r="C4083">
        <v>406694</v>
      </c>
      <c r="D4083">
        <v>3262806.99</v>
      </c>
    </row>
    <row r="4084" spans="1:4">
      <c r="A4084" s="4">
        <v>41194.625</v>
      </c>
      <c r="B4084">
        <v>8.0299999999999994</v>
      </c>
      <c r="C4084">
        <v>518131</v>
      </c>
      <c r="D4084">
        <v>4161688.75</v>
      </c>
    </row>
    <row r="4085" spans="1:4">
      <c r="A4085" s="4">
        <v>41197.402777777781</v>
      </c>
      <c r="B4085">
        <v>7.93</v>
      </c>
      <c r="C4085">
        <v>514351</v>
      </c>
      <c r="D4085">
        <v>4094305.42</v>
      </c>
    </row>
    <row r="4086" spans="1:4">
      <c r="A4086" s="4">
        <v>41197.409722222219</v>
      </c>
      <c r="B4086">
        <v>7.95</v>
      </c>
      <c r="C4086">
        <v>538729</v>
      </c>
      <c r="D4086">
        <v>4280472.26</v>
      </c>
    </row>
    <row r="4087" spans="1:4">
      <c r="A4087" s="4">
        <v>41197.416666666664</v>
      </c>
      <c r="B4087">
        <v>7.93</v>
      </c>
      <c r="C4087">
        <v>527661</v>
      </c>
      <c r="D4087">
        <v>4192706.73</v>
      </c>
    </row>
    <row r="4088" spans="1:4">
      <c r="A4088" s="4">
        <v>41197.423611111109</v>
      </c>
      <c r="B4088">
        <v>7.9</v>
      </c>
      <c r="C4088">
        <v>688915</v>
      </c>
      <c r="D4088">
        <v>5444796.7699999996</v>
      </c>
    </row>
    <row r="4089" spans="1:4">
      <c r="A4089" s="4">
        <v>41197.430555555555</v>
      </c>
      <c r="B4089">
        <v>7.92</v>
      </c>
      <c r="C4089">
        <v>258374</v>
      </c>
      <c r="D4089">
        <v>2042101.57</v>
      </c>
    </row>
    <row r="4090" spans="1:4">
      <c r="A4090" s="4">
        <v>41197.4375</v>
      </c>
      <c r="B4090">
        <v>7.91</v>
      </c>
      <c r="C4090">
        <v>88437</v>
      </c>
      <c r="D4090">
        <v>699908.68</v>
      </c>
    </row>
    <row r="4091" spans="1:4">
      <c r="A4091" s="4">
        <v>41197.444444444445</v>
      </c>
      <c r="B4091">
        <v>7.91</v>
      </c>
      <c r="C4091">
        <v>159872</v>
      </c>
      <c r="D4091">
        <v>1264661.4099999999</v>
      </c>
    </row>
    <row r="4092" spans="1:4">
      <c r="A4092" s="4">
        <v>41197.451388888891</v>
      </c>
      <c r="B4092">
        <v>7.92</v>
      </c>
      <c r="C4092">
        <v>296307</v>
      </c>
      <c r="D4092">
        <v>2341656.0099999998</v>
      </c>
    </row>
    <row r="4093" spans="1:4">
      <c r="A4093" s="4">
        <v>41197.458333333336</v>
      </c>
      <c r="B4093">
        <v>7.92</v>
      </c>
      <c r="C4093">
        <v>160283</v>
      </c>
      <c r="D4093">
        <v>1268875.05</v>
      </c>
    </row>
    <row r="4094" spans="1:4">
      <c r="A4094" s="4">
        <v>41197.465277777781</v>
      </c>
      <c r="B4094">
        <v>7.89</v>
      </c>
      <c r="C4094">
        <v>355564</v>
      </c>
      <c r="D4094">
        <v>2810359.04</v>
      </c>
    </row>
    <row r="4095" spans="1:4">
      <c r="A4095" s="4">
        <v>41197.472222222219</v>
      </c>
      <c r="B4095">
        <v>7.9</v>
      </c>
      <c r="C4095">
        <v>693374</v>
      </c>
      <c r="D4095">
        <v>5461250.7000000002</v>
      </c>
    </row>
    <row r="4096" spans="1:4">
      <c r="A4096" s="4">
        <v>41197.479166666664</v>
      </c>
      <c r="B4096">
        <v>7.92</v>
      </c>
      <c r="C4096">
        <v>151993</v>
      </c>
      <c r="D4096">
        <v>1201671.7</v>
      </c>
    </row>
    <row r="4097" spans="1:4">
      <c r="A4097" s="4">
        <v>41197.548611111109</v>
      </c>
      <c r="B4097">
        <v>7.9</v>
      </c>
      <c r="C4097">
        <v>124365</v>
      </c>
      <c r="D4097">
        <v>983076.34</v>
      </c>
    </row>
    <row r="4098" spans="1:4">
      <c r="A4098" s="4">
        <v>41197.555555555555</v>
      </c>
      <c r="B4098">
        <v>7.88</v>
      </c>
      <c r="C4098">
        <v>70074</v>
      </c>
      <c r="D4098">
        <v>552756.31000000006</v>
      </c>
    </row>
    <row r="4099" spans="1:4">
      <c r="A4099" s="4">
        <v>41197.5625</v>
      </c>
      <c r="B4099">
        <v>7.9</v>
      </c>
      <c r="C4099">
        <v>80732</v>
      </c>
      <c r="D4099">
        <v>636892</v>
      </c>
    </row>
    <row r="4100" spans="1:4">
      <c r="A4100" s="4">
        <v>41197.569444444445</v>
      </c>
      <c r="B4100">
        <v>7.89</v>
      </c>
      <c r="C4100">
        <v>218016</v>
      </c>
      <c r="D4100">
        <v>1717067.34</v>
      </c>
    </row>
    <row r="4101" spans="1:4">
      <c r="A4101" s="4">
        <v>41197.576388888891</v>
      </c>
      <c r="B4101">
        <v>7.9</v>
      </c>
      <c r="C4101">
        <v>101132</v>
      </c>
      <c r="D4101">
        <v>798104.9</v>
      </c>
    </row>
    <row r="4102" spans="1:4">
      <c r="A4102" s="4">
        <v>41197.583333333336</v>
      </c>
      <c r="B4102">
        <v>7.88</v>
      </c>
      <c r="C4102">
        <v>130126</v>
      </c>
      <c r="D4102">
        <v>1027337.14</v>
      </c>
    </row>
    <row r="4103" spans="1:4">
      <c r="A4103" s="4">
        <v>41197.590277777781</v>
      </c>
      <c r="B4103">
        <v>7.87</v>
      </c>
      <c r="C4103">
        <v>132184</v>
      </c>
      <c r="D4103">
        <v>1040731.02</v>
      </c>
    </row>
    <row r="4104" spans="1:4">
      <c r="A4104" s="4">
        <v>41197.597222222219</v>
      </c>
      <c r="B4104">
        <v>7.85</v>
      </c>
      <c r="C4104">
        <v>418084</v>
      </c>
      <c r="D4104">
        <v>3284299.5</v>
      </c>
    </row>
    <row r="4105" spans="1:4">
      <c r="A4105" s="4">
        <v>41197.604166666664</v>
      </c>
      <c r="B4105">
        <v>7.83</v>
      </c>
      <c r="C4105">
        <v>596920</v>
      </c>
      <c r="D4105">
        <v>4675880.92</v>
      </c>
    </row>
    <row r="4106" spans="1:4">
      <c r="A4106" s="4">
        <v>41197.611111111109</v>
      </c>
      <c r="B4106">
        <v>7.86</v>
      </c>
      <c r="C4106">
        <v>306119</v>
      </c>
      <c r="D4106">
        <v>2402149.14</v>
      </c>
    </row>
    <row r="4107" spans="1:4">
      <c r="A4107" s="4">
        <v>41197.618055555555</v>
      </c>
      <c r="B4107">
        <v>7.88</v>
      </c>
      <c r="C4107">
        <v>376632</v>
      </c>
      <c r="D4107">
        <v>2962072.2</v>
      </c>
    </row>
    <row r="4108" spans="1:4">
      <c r="A4108" s="4">
        <v>41197.625</v>
      </c>
      <c r="B4108">
        <v>7.92</v>
      </c>
      <c r="C4108">
        <v>435133</v>
      </c>
      <c r="D4108">
        <v>3435899.76</v>
      </c>
    </row>
    <row r="4109" spans="1:4">
      <c r="A4109" s="4">
        <v>41198.402777777781</v>
      </c>
      <c r="B4109">
        <v>7.89</v>
      </c>
      <c r="C4109">
        <v>235500</v>
      </c>
      <c r="D4109">
        <v>1865890.88</v>
      </c>
    </row>
    <row r="4110" spans="1:4">
      <c r="A4110" s="4">
        <v>41198.409722222219</v>
      </c>
      <c r="B4110">
        <v>7.87</v>
      </c>
      <c r="C4110">
        <v>379800</v>
      </c>
      <c r="D4110">
        <v>2988228.18</v>
      </c>
    </row>
    <row r="4111" spans="1:4">
      <c r="A4111" s="4">
        <v>41198.416666666664</v>
      </c>
      <c r="B4111">
        <v>7.89</v>
      </c>
      <c r="C4111">
        <v>199616</v>
      </c>
      <c r="D4111">
        <v>1572999.21</v>
      </c>
    </row>
    <row r="4112" spans="1:4">
      <c r="A4112" s="4">
        <v>41198.423611111109</v>
      </c>
      <c r="B4112">
        <v>7.94</v>
      </c>
      <c r="C4112">
        <v>223465</v>
      </c>
      <c r="D4112">
        <v>1768178.08</v>
      </c>
    </row>
    <row r="4113" spans="1:4">
      <c r="A4113" s="4">
        <v>41198.430555555555</v>
      </c>
      <c r="B4113">
        <v>7.96</v>
      </c>
      <c r="C4113">
        <v>256421</v>
      </c>
      <c r="D4113">
        <v>2036793.92</v>
      </c>
    </row>
    <row r="4114" spans="1:4">
      <c r="A4114" s="4">
        <v>41198.4375</v>
      </c>
      <c r="B4114">
        <v>7.93</v>
      </c>
      <c r="C4114">
        <v>238339</v>
      </c>
      <c r="D4114">
        <v>1891865.27</v>
      </c>
    </row>
    <row r="4115" spans="1:4">
      <c r="A4115" s="4">
        <v>41198.444444444445</v>
      </c>
      <c r="B4115">
        <v>7.92</v>
      </c>
      <c r="C4115">
        <v>292502</v>
      </c>
      <c r="D4115">
        <v>2315568.02</v>
      </c>
    </row>
    <row r="4116" spans="1:4">
      <c r="A4116" s="4">
        <v>41198.451388888891</v>
      </c>
      <c r="B4116">
        <v>7.89</v>
      </c>
      <c r="C4116">
        <v>166382</v>
      </c>
      <c r="D4116">
        <v>1316146.54</v>
      </c>
    </row>
    <row r="4117" spans="1:4">
      <c r="A4117" s="4">
        <v>41198.458333333336</v>
      </c>
      <c r="B4117">
        <v>7.93</v>
      </c>
      <c r="C4117">
        <v>157442</v>
      </c>
      <c r="D4117">
        <v>1245276.52</v>
      </c>
    </row>
    <row r="4118" spans="1:4">
      <c r="A4118" s="4">
        <v>41198.465277777781</v>
      </c>
      <c r="B4118">
        <v>7.97</v>
      </c>
      <c r="C4118">
        <v>684278</v>
      </c>
      <c r="D4118">
        <v>5439012.9500000002</v>
      </c>
    </row>
    <row r="4119" spans="1:4">
      <c r="A4119" s="4">
        <v>41198.472222222219</v>
      </c>
      <c r="B4119">
        <v>7.95</v>
      </c>
      <c r="C4119">
        <v>249741</v>
      </c>
      <c r="D4119">
        <v>1989054.21</v>
      </c>
    </row>
    <row r="4120" spans="1:4">
      <c r="A4120" s="4">
        <v>41198.479166666664</v>
      </c>
      <c r="B4120">
        <v>7.97</v>
      </c>
      <c r="C4120">
        <v>247933</v>
      </c>
      <c r="D4120">
        <v>1974656.61</v>
      </c>
    </row>
    <row r="4121" spans="1:4">
      <c r="A4121" s="4">
        <v>41198.548611111109</v>
      </c>
      <c r="B4121">
        <v>7.97</v>
      </c>
      <c r="C4121">
        <v>199052</v>
      </c>
      <c r="D4121">
        <v>1583958.71</v>
      </c>
    </row>
    <row r="4122" spans="1:4">
      <c r="A4122" s="4">
        <v>41198.555555555555</v>
      </c>
      <c r="B4122">
        <v>7.96</v>
      </c>
      <c r="C4122">
        <v>164002</v>
      </c>
      <c r="D4122">
        <v>1304926.72</v>
      </c>
    </row>
    <row r="4123" spans="1:4">
      <c r="A4123" s="4">
        <v>41198.5625</v>
      </c>
      <c r="B4123">
        <v>7.96</v>
      </c>
      <c r="C4123">
        <v>245813</v>
      </c>
      <c r="D4123">
        <v>1958403.48</v>
      </c>
    </row>
    <row r="4124" spans="1:4">
      <c r="A4124" s="4">
        <v>41198.569444444445</v>
      </c>
      <c r="B4124">
        <v>7.94</v>
      </c>
      <c r="C4124">
        <v>285995</v>
      </c>
      <c r="D4124">
        <v>2275363.2200000002</v>
      </c>
    </row>
    <row r="4125" spans="1:4">
      <c r="A4125" s="4">
        <v>41198.576388888891</v>
      </c>
      <c r="B4125">
        <v>7.93</v>
      </c>
      <c r="C4125">
        <v>131181</v>
      </c>
      <c r="D4125">
        <v>1040344.83</v>
      </c>
    </row>
    <row r="4126" spans="1:4">
      <c r="A4126" s="4">
        <v>41198.583333333336</v>
      </c>
      <c r="B4126">
        <v>7.94</v>
      </c>
      <c r="C4126">
        <v>155008</v>
      </c>
      <c r="D4126">
        <v>1227625.78</v>
      </c>
    </row>
    <row r="4127" spans="1:4">
      <c r="A4127" s="4">
        <v>41198.590277777781</v>
      </c>
      <c r="B4127">
        <v>7.95</v>
      </c>
      <c r="C4127">
        <v>87068</v>
      </c>
      <c r="D4127">
        <v>691502.92</v>
      </c>
    </row>
    <row r="4128" spans="1:4">
      <c r="A4128" s="4">
        <v>41198.597222222219</v>
      </c>
      <c r="B4128">
        <v>7.9</v>
      </c>
      <c r="C4128">
        <v>393265</v>
      </c>
      <c r="D4128">
        <v>3112263.55</v>
      </c>
    </row>
    <row r="4129" spans="1:4">
      <c r="A4129" s="4">
        <v>41198.604166666664</v>
      </c>
      <c r="B4129">
        <v>7.91</v>
      </c>
      <c r="C4129">
        <v>135607</v>
      </c>
      <c r="D4129">
        <v>1071364.53</v>
      </c>
    </row>
    <row r="4130" spans="1:4">
      <c r="A4130" s="4">
        <v>41198.611111111109</v>
      </c>
      <c r="B4130">
        <v>7.88</v>
      </c>
      <c r="C4130">
        <v>317686</v>
      </c>
      <c r="D4130">
        <v>2504229.14</v>
      </c>
    </row>
    <row r="4131" spans="1:4">
      <c r="A4131" s="4">
        <v>41198.618055555555</v>
      </c>
      <c r="B4131">
        <v>7.86</v>
      </c>
      <c r="C4131">
        <v>403319</v>
      </c>
      <c r="D4131">
        <v>3175266.52</v>
      </c>
    </row>
    <row r="4132" spans="1:4">
      <c r="A4132" s="4">
        <v>41198.625</v>
      </c>
      <c r="B4132">
        <v>7.88</v>
      </c>
      <c r="C4132">
        <v>342341</v>
      </c>
      <c r="D4132">
        <v>2695346.67</v>
      </c>
    </row>
    <row r="4133" spans="1:4">
      <c r="A4133" s="4">
        <v>41199.402777777781</v>
      </c>
      <c r="B4133">
        <v>7.92</v>
      </c>
      <c r="C4133">
        <v>440400</v>
      </c>
      <c r="D4133">
        <v>3493765.56</v>
      </c>
    </row>
    <row r="4134" spans="1:4">
      <c r="A4134" s="4">
        <v>41199.409722222219</v>
      </c>
      <c r="B4134">
        <v>7.9</v>
      </c>
      <c r="C4134">
        <v>184600</v>
      </c>
      <c r="D4134">
        <v>1459138</v>
      </c>
    </row>
    <row r="4135" spans="1:4">
      <c r="A4135" s="4">
        <v>41199.416666666664</v>
      </c>
      <c r="B4135">
        <v>7.91</v>
      </c>
      <c r="C4135">
        <v>162600</v>
      </c>
      <c r="D4135">
        <v>1285794</v>
      </c>
    </row>
    <row r="4136" spans="1:4">
      <c r="A4136" s="4">
        <v>41199.423611111109</v>
      </c>
      <c r="B4136">
        <v>7.9</v>
      </c>
      <c r="C4136">
        <v>181100</v>
      </c>
      <c r="D4136">
        <v>1429493.98</v>
      </c>
    </row>
    <row r="4137" spans="1:4">
      <c r="A4137" s="4">
        <v>41199.430555555555</v>
      </c>
      <c r="B4137">
        <v>7.88</v>
      </c>
      <c r="C4137">
        <v>166112</v>
      </c>
      <c r="D4137">
        <v>1309272.71</v>
      </c>
    </row>
    <row r="4138" spans="1:4">
      <c r="A4138" s="4">
        <v>41199.4375</v>
      </c>
      <c r="B4138">
        <v>7.89</v>
      </c>
      <c r="C4138">
        <v>174736</v>
      </c>
      <c r="D4138">
        <v>1376980.86</v>
      </c>
    </row>
    <row r="4139" spans="1:4">
      <c r="A4139" s="4">
        <v>41199.444444444445</v>
      </c>
      <c r="B4139">
        <v>7.86</v>
      </c>
      <c r="C4139">
        <v>300362</v>
      </c>
      <c r="D4139">
        <v>2363295.5</v>
      </c>
    </row>
    <row r="4140" spans="1:4">
      <c r="A4140" s="4">
        <v>41199.451388888891</v>
      </c>
      <c r="B4140">
        <v>7.85</v>
      </c>
      <c r="C4140">
        <v>438600</v>
      </c>
      <c r="D4140">
        <v>3446304</v>
      </c>
    </row>
    <row r="4141" spans="1:4">
      <c r="A4141" s="4">
        <v>41199.458333333336</v>
      </c>
      <c r="B4141">
        <v>7.84</v>
      </c>
      <c r="C4141">
        <v>421090</v>
      </c>
      <c r="D4141">
        <v>3305775.5</v>
      </c>
    </row>
    <row r="4142" spans="1:4">
      <c r="A4142" s="4">
        <v>41199.465277777781</v>
      </c>
      <c r="B4142">
        <v>7.84</v>
      </c>
      <c r="C4142">
        <v>389178</v>
      </c>
      <c r="D4142">
        <v>3046008.72</v>
      </c>
    </row>
    <row r="4143" spans="1:4">
      <c r="A4143" s="4">
        <v>41199.472222222219</v>
      </c>
      <c r="B4143">
        <v>7.89</v>
      </c>
      <c r="C4143">
        <v>627591</v>
      </c>
      <c r="D4143">
        <v>4948186.42</v>
      </c>
    </row>
    <row r="4144" spans="1:4">
      <c r="A4144" s="4">
        <v>41199.479166666664</v>
      </c>
      <c r="B4144">
        <v>7.92</v>
      </c>
      <c r="C4144">
        <v>371000</v>
      </c>
      <c r="D4144">
        <v>2940874.77</v>
      </c>
    </row>
    <row r="4145" spans="1:4">
      <c r="A4145" s="4">
        <v>41199.548611111109</v>
      </c>
      <c r="B4145">
        <v>7.89</v>
      </c>
      <c r="C4145">
        <v>124400</v>
      </c>
      <c r="D4145">
        <v>983565</v>
      </c>
    </row>
    <row r="4146" spans="1:4">
      <c r="A4146" s="4">
        <v>41199.555555555555</v>
      </c>
      <c r="B4146">
        <v>7.88</v>
      </c>
      <c r="C4146">
        <v>78271</v>
      </c>
      <c r="D4146">
        <v>616685.06000000006</v>
      </c>
    </row>
    <row r="4147" spans="1:4">
      <c r="A4147" s="4">
        <v>41199.5625</v>
      </c>
      <c r="B4147">
        <v>7.89</v>
      </c>
      <c r="C4147">
        <v>154400</v>
      </c>
      <c r="D4147">
        <v>1219222.43</v>
      </c>
    </row>
    <row r="4148" spans="1:4">
      <c r="A4148" s="4">
        <v>41199.569444444445</v>
      </c>
      <c r="B4148">
        <v>7.93</v>
      </c>
      <c r="C4148">
        <v>208478</v>
      </c>
      <c r="D4148">
        <v>1648175.34</v>
      </c>
    </row>
    <row r="4149" spans="1:4">
      <c r="A4149" s="4">
        <v>41199.576388888891</v>
      </c>
      <c r="B4149">
        <v>7.94</v>
      </c>
      <c r="C4149">
        <v>740020</v>
      </c>
      <c r="D4149">
        <v>5884640.3399999999</v>
      </c>
    </row>
    <row r="4150" spans="1:4">
      <c r="A4150" s="4">
        <v>41199.583333333336</v>
      </c>
      <c r="B4150">
        <v>7.92</v>
      </c>
      <c r="C4150">
        <v>152658</v>
      </c>
      <c r="D4150">
        <v>1212171.3500000001</v>
      </c>
    </row>
    <row r="4151" spans="1:4">
      <c r="A4151" s="4">
        <v>41199.590277777781</v>
      </c>
      <c r="B4151">
        <v>7.91</v>
      </c>
      <c r="C4151">
        <v>175443</v>
      </c>
      <c r="D4151">
        <v>1389642.56</v>
      </c>
    </row>
    <row r="4152" spans="1:4">
      <c r="A4152" s="4">
        <v>41199.597222222219</v>
      </c>
      <c r="B4152">
        <v>7.93</v>
      </c>
      <c r="C4152">
        <v>205649</v>
      </c>
      <c r="D4152">
        <v>1630720.08</v>
      </c>
    </row>
    <row r="4153" spans="1:4">
      <c r="A4153" s="4">
        <v>41199.604166666664</v>
      </c>
      <c r="B4153">
        <v>7.91</v>
      </c>
      <c r="C4153">
        <v>124432</v>
      </c>
      <c r="D4153">
        <v>985868.12</v>
      </c>
    </row>
    <row r="4154" spans="1:4">
      <c r="A4154" s="4">
        <v>41199.611111111109</v>
      </c>
      <c r="B4154">
        <v>7.89</v>
      </c>
      <c r="C4154">
        <v>158567</v>
      </c>
      <c r="D4154">
        <v>1254164.97</v>
      </c>
    </row>
    <row r="4155" spans="1:4">
      <c r="A4155" s="4">
        <v>41199.618055555555</v>
      </c>
      <c r="B4155">
        <v>7.88</v>
      </c>
      <c r="C4155">
        <v>388190</v>
      </c>
      <c r="D4155">
        <v>3061018.3</v>
      </c>
    </row>
    <row r="4156" spans="1:4">
      <c r="A4156" s="4">
        <v>41199.625</v>
      </c>
      <c r="B4156">
        <v>7.87</v>
      </c>
      <c r="C4156">
        <v>489064</v>
      </c>
      <c r="D4156">
        <v>3853302.68</v>
      </c>
    </row>
    <row r="4157" spans="1:4">
      <c r="A4157" s="4">
        <v>41200.402777777781</v>
      </c>
      <c r="B4157">
        <v>7.97</v>
      </c>
      <c r="C4157">
        <v>666199</v>
      </c>
      <c r="D4157">
        <v>5303289.3</v>
      </c>
    </row>
    <row r="4158" spans="1:4">
      <c r="A4158" s="4">
        <v>41200.409722222219</v>
      </c>
      <c r="B4158">
        <v>7.98</v>
      </c>
      <c r="C4158">
        <v>332200</v>
      </c>
      <c r="D4158">
        <v>2645235.77</v>
      </c>
    </row>
    <row r="4159" spans="1:4">
      <c r="A4159" s="4">
        <v>41200.416666666664</v>
      </c>
      <c r="B4159">
        <v>7.98</v>
      </c>
      <c r="C4159">
        <v>673376</v>
      </c>
      <c r="D4159">
        <v>5381469.0099999998</v>
      </c>
    </row>
    <row r="4160" spans="1:4">
      <c r="A4160" s="4">
        <v>41200.423611111109</v>
      </c>
      <c r="B4160">
        <v>7.95</v>
      </c>
      <c r="C4160">
        <v>310000</v>
      </c>
      <c r="D4160">
        <v>2467331.34</v>
      </c>
    </row>
    <row r="4161" spans="1:4">
      <c r="A4161" s="4">
        <v>41200.430555555555</v>
      </c>
      <c r="B4161">
        <v>7.96</v>
      </c>
      <c r="C4161">
        <v>224322</v>
      </c>
      <c r="D4161">
        <v>1784226.68</v>
      </c>
    </row>
    <row r="4162" spans="1:4">
      <c r="A4162" s="4">
        <v>41200.4375</v>
      </c>
      <c r="B4162">
        <v>7.95</v>
      </c>
      <c r="C4162">
        <v>99000</v>
      </c>
      <c r="D4162">
        <v>787531.99</v>
      </c>
    </row>
    <row r="4163" spans="1:4">
      <c r="A4163" s="4">
        <v>41200.444444444445</v>
      </c>
      <c r="B4163">
        <v>7.96</v>
      </c>
      <c r="C4163">
        <v>100311</v>
      </c>
      <c r="D4163">
        <v>797412.4</v>
      </c>
    </row>
    <row r="4164" spans="1:4">
      <c r="A4164" s="4">
        <v>41200.451388888891</v>
      </c>
      <c r="B4164">
        <v>8</v>
      </c>
      <c r="C4164">
        <v>567069</v>
      </c>
      <c r="D4164">
        <v>4524801.16</v>
      </c>
    </row>
    <row r="4165" spans="1:4">
      <c r="A4165" s="4">
        <v>41200.458333333336</v>
      </c>
      <c r="B4165">
        <v>8.02</v>
      </c>
      <c r="C4165">
        <v>728601</v>
      </c>
      <c r="D4165">
        <v>5839130.1200000001</v>
      </c>
    </row>
    <row r="4166" spans="1:4">
      <c r="A4166" s="4">
        <v>41200.465277777781</v>
      </c>
      <c r="B4166">
        <v>8.01</v>
      </c>
      <c r="C4166">
        <v>386293</v>
      </c>
      <c r="D4166">
        <v>3096625.16</v>
      </c>
    </row>
    <row r="4167" spans="1:4">
      <c r="A4167" s="4">
        <v>41200.472222222219</v>
      </c>
      <c r="B4167">
        <v>8.01</v>
      </c>
      <c r="C4167">
        <v>547650</v>
      </c>
      <c r="D4167">
        <v>4394974.3499999996</v>
      </c>
    </row>
    <row r="4168" spans="1:4">
      <c r="A4168" s="4">
        <v>41200.479166666664</v>
      </c>
      <c r="B4168">
        <v>8.02</v>
      </c>
      <c r="C4168">
        <v>254300</v>
      </c>
      <c r="D4168">
        <v>2038999.46</v>
      </c>
    </row>
    <row r="4169" spans="1:4">
      <c r="A4169" s="4">
        <v>41200.548611111109</v>
      </c>
      <c r="B4169">
        <v>8.07</v>
      </c>
      <c r="C4169">
        <v>1066886</v>
      </c>
      <c r="D4169">
        <v>8586076.9299999997</v>
      </c>
    </row>
    <row r="4170" spans="1:4">
      <c r="A4170" s="4">
        <v>41200.555555555555</v>
      </c>
      <c r="B4170">
        <v>8.0500000000000007</v>
      </c>
      <c r="C4170">
        <v>396400</v>
      </c>
      <c r="D4170">
        <v>3196005.78</v>
      </c>
    </row>
    <row r="4171" spans="1:4">
      <c r="A4171" s="4">
        <v>41200.5625</v>
      </c>
      <c r="B4171">
        <v>8.0399999999999991</v>
      </c>
      <c r="C4171">
        <v>479002</v>
      </c>
      <c r="D4171">
        <v>3855103.1</v>
      </c>
    </row>
    <row r="4172" spans="1:4">
      <c r="A4172" s="4">
        <v>41200.569444444445</v>
      </c>
      <c r="B4172">
        <v>8.0299999999999994</v>
      </c>
      <c r="C4172">
        <v>463501</v>
      </c>
      <c r="D4172">
        <v>3723364.03</v>
      </c>
    </row>
    <row r="4173" spans="1:4">
      <c r="A4173" s="4">
        <v>41200.576388888891</v>
      </c>
      <c r="B4173">
        <v>8.0500000000000007</v>
      </c>
      <c r="C4173">
        <v>317600</v>
      </c>
      <c r="D4173">
        <v>2552319.54</v>
      </c>
    </row>
    <row r="4174" spans="1:4">
      <c r="A4174" s="4">
        <v>41200.583333333336</v>
      </c>
      <c r="B4174">
        <v>8.06</v>
      </c>
      <c r="C4174">
        <v>624375</v>
      </c>
      <c r="D4174">
        <v>5027998.24</v>
      </c>
    </row>
    <row r="4175" spans="1:4">
      <c r="A4175" s="4">
        <v>41200.590277777781</v>
      </c>
      <c r="B4175">
        <v>8.0399999999999991</v>
      </c>
      <c r="C4175">
        <v>336110</v>
      </c>
      <c r="D4175">
        <v>2708229.08</v>
      </c>
    </row>
    <row r="4176" spans="1:4">
      <c r="A4176" s="4">
        <v>41200.597222222219</v>
      </c>
      <c r="B4176">
        <v>8.0500000000000007</v>
      </c>
      <c r="C4176">
        <v>171700</v>
      </c>
      <c r="D4176">
        <v>1382574.9</v>
      </c>
    </row>
    <row r="4177" spans="1:4">
      <c r="A4177" s="4">
        <v>41200.604166666664</v>
      </c>
      <c r="B4177">
        <v>8.07</v>
      </c>
      <c r="C4177">
        <v>533179</v>
      </c>
      <c r="D4177">
        <v>4298517.34</v>
      </c>
    </row>
    <row r="4178" spans="1:4">
      <c r="A4178" s="4">
        <v>41200.611111111109</v>
      </c>
      <c r="B4178">
        <v>8.0500000000000007</v>
      </c>
      <c r="C4178">
        <v>391221</v>
      </c>
      <c r="D4178">
        <v>3151764.26</v>
      </c>
    </row>
    <row r="4179" spans="1:4">
      <c r="A4179" s="4">
        <v>41200.618055555555</v>
      </c>
      <c r="B4179">
        <v>8.0299999999999994</v>
      </c>
      <c r="C4179">
        <v>332375</v>
      </c>
      <c r="D4179">
        <v>2671226.3199999998</v>
      </c>
    </row>
    <row r="4180" spans="1:4">
      <c r="A4180" s="4">
        <v>41200.625</v>
      </c>
      <c r="B4180">
        <v>8.0399999999999991</v>
      </c>
      <c r="C4180">
        <v>517167</v>
      </c>
      <c r="D4180">
        <v>4157313.02</v>
      </c>
    </row>
    <row r="4181" spans="1:4">
      <c r="A4181" s="4">
        <v>41201.402777777781</v>
      </c>
      <c r="B4181">
        <v>8.0299999999999994</v>
      </c>
      <c r="C4181">
        <v>644940</v>
      </c>
      <c r="D4181">
        <v>5170125.4000000004</v>
      </c>
    </row>
    <row r="4182" spans="1:4">
      <c r="A4182" s="4">
        <v>41201.409722222219</v>
      </c>
      <c r="B4182">
        <v>8.0500000000000007</v>
      </c>
      <c r="C4182">
        <v>771327</v>
      </c>
      <c r="D4182">
        <v>6204273.2400000002</v>
      </c>
    </row>
    <row r="4183" spans="1:4">
      <c r="A4183" s="4">
        <v>41201.416666666664</v>
      </c>
      <c r="B4183">
        <v>8</v>
      </c>
      <c r="C4183">
        <v>632720</v>
      </c>
      <c r="D4183">
        <v>5070668.5999999996</v>
      </c>
    </row>
    <row r="4184" spans="1:4">
      <c r="A4184" s="4">
        <v>41201.423611111109</v>
      </c>
      <c r="B4184">
        <v>8.01</v>
      </c>
      <c r="C4184">
        <v>324933</v>
      </c>
      <c r="D4184">
        <v>2600608.67</v>
      </c>
    </row>
    <row r="4185" spans="1:4">
      <c r="A4185" s="4">
        <v>41201.430555555555</v>
      </c>
      <c r="B4185">
        <v>8.0299999999999994</v>
      </c>
      <c r="C4185">
        <v>176235</v>
      </c>
      <c r="D4185">
        <v>1415227.39</v>
      </c>
    </row>
    <row r="4186" spans="1:4">
      <c r="A4186" s="4">
        <v>41201.4375</v>
      </c>
      <c r="B4186">
        <v>8.0299999999999994</v>
      </c>
      <c r="C4186">
        <v>167987</v>
      </c>
      <c r="D4186">
        <v>1348358.94</v>
      </c>
    </row>
    <row r="4187" spans="1:4">
      <c r="A4187" s="4">
        <v>41201.444444444445</v>
      </c>
      <c r="B4187">
        <v>8.01</v>
      </c>
      <c r="C4187">
        <v>224410</v>
      </c>
      <c r="D4187">
        <v>1799253.1</v>
      </c>
    </row>
    <row r="4188" spans="1:4">
      <c r="A4188" s="4">
        <v>41201.451388888891</v>
      </c>
      <c r="B4188">
        <v>7.99</v>
      </c>
      <c r="C4188">
        <v>243134</v>
      </c>
      <c r="D4188">
        <v>1945731.9</v>
      </c>
    </row>
    <row r="4189" spans="1:4">
      <c r="A4189" s="4">
        <v>41201.458333333336</v>
      </c>
      <c r="B4189">
        <v>8.0399999999999991</v>
      </c>
      <c r="C4189">
        <v>229140</v>
      </c>
      <c r="D4189">
        <v>1839297.54</v>
      </c>
    </row>
    <row r="4190" spans="1:4">
      <c r="A4190" s="4">
        <v>41201.465277777781</v>
      </c>
      <c r="B4190">
        <v>8.01</v>
      </c>
      <c r="C4190">
        <v>175819</v>
      </c>
      <c r="D4190">
        <v>1409882.42</v>
      </c>
    </row>
    <row r="4191" spans="1:4">
      <c r="A4191" s="4">
        <v>41201.472222222219</v>
      </c>
      <c r="B4191">
        <v>8</v>
      </c>
      <c r="C4191">
        <v>246305</v>
      </c>
      <c r="D4191">
        <v>1967921.17</v>
      </c>
    </row>
    <row r="4192" spans="1:4">
      <c r="A4192" s="4">
        <v>41201.479166666664</v>
      </c>
      <c r="B4192">
        <v>8</v>
      </c>
      <c r="C4192">
        <v>123600</v>
      </c>
      <c r="D4192">
        <v>988585</v>
      </c>
    </row>
    <row r="4193" spans="1:4">
      <c r="A4193" s="4">
        <v>41201.548611111109</v>
      </c>
      <c r="B4193">
        <v>8.01</v>
      </c>
      <c r="C4193">
        <v>152027</v>
      </c>
      <c r="D4193">
        <v>1217033</v>
      </c>
    </row>
    <row r="4194" spans="1:4">
      <c r="A4194" s="4">
        <v>41201.555555555555</v>
      </c>
      <c r="B4194">
        <v>8.02</v>
      </c>
      <c r="C4194">
        <v>138358</v>
      </c>
      <c r="D4194">
        <v>1107310.3999999999</v>
      </c>
    </row>
    <row r="4195" spans="1:4">
      <c r="A4195" s="4">
        <v>41201.5625</v>
      </c>
      <c r="B4195">
        <v>8.02</v>
      </c>
      <c r="C4195">
        <v>59006</v>
      </c>
      <c r="D4195">
        <v>472778.06</v>
      </c>
    </row>
    <row r="4196" spans="1:4">
      <c r="A4196" s="4">
        <v>41201.569444444445</v>
      </c>
      <c r="B4196">
        <v>8</v>
      </c>
      <c r="C4196">
        <v>76498</v>
      </c>
      <c r="D4196">
        <v>612554.81999999995</v>
      </c>
    </row>
    <row r="4197" spans="1:4">
      <c r="A4197" s="4">
        <v>41201.576388888891</v>
      </c>
      <c r="B4197">
        <v>8.02</v>
      </c>
      <c r="C4197">
        <v>180323</v>
      </c>
      <c r="D4197">
        <v>1445192.71</v>
      </c>
    </row>
    <row r="4198" spans="1:4">
      <c r="A4198" s="4">
        <v>41201.583333333336</v>
      </c>
      <c r="B4198">
        <v>8.01</v>
      </c>
      <c r="C4198">
        <v>198373</v>
      </c>
      <c r="D4198">
        <v>1589925.82</v>
      </c>
    </row>
    <row r="4199" spans="1:4">
      <c r="A4199" s="4">
        <v>41201.590277777781</v>
      </c>
      <c r="B4199">
        <v>8</v>
      </c>
      <c r="C4199">
        <v>103076</v>
      </c>
      <c r="D4199">
        <v>825480</v>
      </c>
    </row>
    <row r="4200" spans="1:4">
      <c r="A4200" s="4">
        <v>41201.597222222219</v>
      </c>
      <c r="B4200">
        <v>8</v>
      </c>
      <c r="C4200">
        <v>124811</v>
      </c>
      <c r="D4200">
        <v>998378.81</v>
      </c>
    </row>
    <row r="4201" spans="1:4">
      <c r="A4201" s="4">
        <v>41201.604166666664</v>
      </c>
      <c r="B4201">
        <v>7.99</v>
      </c>
      <c r="C4201">
        <v>232964</v>
      </c>
      <c r="D4201">
        <v>1862264.36</v>
      </c>
    </row>
    <row r="4202" spans="1:4">
      <c r="A4202" s="4">
        <v>41201.611111111109</v>
      </c>
      <c r="B4202">
        <v>7.98</v>
      </c>
      <c r="C4202">
        <v>437847</v>
      </c>
      <c r="D4202">
        <v>3495696.32</v>
      </c>
    </row>
    <row r="4203" spans="1:4">
      <c r="A4203" s="4">
        <v>41201.618055555555</v>
      </c>
      <c r="B4203">
        <v>7.99</v>
      </c>
      <c r="C4203">
        <v>528207</v>
      </c>
      <c r="D4203">
        <v>4222891.74</v>
      </c>
    </row>
    <row r="4204" spans="1:4">
      <c r="A4204" s="4">
        <v>41201.625</v>
      </c>
      <c r="B4204">
        <v>7.99</v>
      </c>
      <c r="C4204">
        <v>593584</v>
      </c>
      <c r="D4204">
        <v>4743399.29</v>
      </c>
    </row>
    <row r="4205" spans="1:4">
      <c r="A4205" s="4">
        <v>41204.402777777781</v>
      </c>
      <c r="B4205">
        <v>7.88</v>
      </c>
      <c r="C4205">
        <v>877264</v>
      </c>
      <c r="D4205">
        <v>6924136.4299999997</v>
      </c>
    </row>
    <row r="4206" spans="1:4">
      <c r="A4206" s="4">
        <v>41204.409722222219</v>
      </c>
      <c r="B4206">
        <v>7.88</v>
      </c>
      <c r="C4206">
        <v>621424</v>
      </c>
      <c r="D4206">
        <v>4893403.38</v>
      </c>
    </row>
    <row r="4207" spans="1:4">
      <c r="A4207" s="4">
        <v>41204.416666666664</v>
      </c>
      <c r="B4207">
        <v>7.86</v>
      </c>
      <c r="C4207">
        <v>803576</v>
      </c>
      <c r="D4207">
        <v>6313026.8700000001</v>
      </c>
    </row>
    <row r="4208" spans="1:4">
      <c r="A4208" s="4">
        <v>41204.423611111109</v>
      </c>
      <c r="B4208">
        <v>7.88</v>
      </c>
      <c r="C4208">
        <v>330649</v>
      </c>
      <c r="D4208">
        <v>2599551.63</v>
      </c>
    </row>
    <row r="4209" spans="1:4">
      <c r="A4209" s="4">
        <v>41204.430555555555</v>
      </c>
      <c r="B4209">
        <v>7.8</v>
      </c>
      <c r="C4209">
        <v>1195051</v>
      </c>
      <c r="D4209">
        <v>9357029.3699999992</v>
      </c>
    </row>
    <row r="4210" spans="1:4">
      <c r="A4210" s="4">
        <v>41204.4375</v>
      </c>
      <c r="B4210">
        <v>7.8</v>
      </c>
      <c r="C4210">
        <v>1106870</v>
      </c>
      <c r="D4210">
        <v>8628072.8699999992</v>
      </c>
    </row>
    <row r="4211" spans="1:4">
      <c r="A4211" s="4">
        <v>41204.444444444445</v>
      </c>
      <c r="B4211">
        <v>7.8</v>
      </c>
      <c r="C4211">
        <v>380900</v>
      </c>
      <c r="D4211">
        <v>2972417</v>
      </c>
    </row>
    <row r="4212" spans="1:4">
      <c r="A4212" s="4">
        <v>41204.451388888891</v>
      </c>
      <c r="B4212">
        <v>7.82</v>
      </c>
      <c r="C4212">
        <v>372002</v>
      </c>
      <c r="D4212">
        <v>2902134.6</v>
      </c>
    </row>
    <row r="4213" spans="1:4">
      <c r="A4213" s="4">
        <v>41204.458333333336</v>
      </c>
      <c r="B4213">
        <v>7.82</v>
      </c>
      <c r="C4213">
        <v>192900</v>
      </c>
      <c r="D4213">
        <v>1506926</v>
      </c>
    </row>
    <row r="4214" spans="1:4">
      <c r="A4214" s="4">
        <v>41204.465277777781</v>
      </c>
      <c r="B4214">
        <v>7.83</v>
      </c>
      <c r="C4214">
        <v>222885</v>
      </c>
      <c r="D4214">
        <v>1743085.83</v>
      </c>
    </row>
    <row r="4215" spans="1:4">
      <c r="A4215" s="4">
        <v>41204.472222222219</v>
      </c>
      <c r="B4215">
        <v>7.83</v>
      </c>
      <c r="C4215">
        <v>94411</v>
      </c>
      <c r="D4215">
        <v>738901.02</v>
      </c>
    </row>
    <row r="4216" spans="1:4">
      <c r="A4216" s="4">
        <v>41204.479166666664</v>
      </c>
      <c r="B4216">
        <v>7.83</v>
      </c>
      <c r="C4216">
        <v>114200</v>
      </c>
      <c r="D4216">
        <v>894968</v>
      </c>
    </row>
    <row r="4217" spans="1:4">
      <c r="A4217" s="4">
        <v>41204.548611111109</v>
      </c>
      <c r="B4217">
        <v>7.85</v>
      </c>
      <c r="C4217">
        <v>143100</v>
      </c>
      <c r="D4217">
        <v>1122424</v>
      </c>
    </row>
    <row r="4218" spans="1:4">
      <c r="A4218" s="4">
        <v>41204.555555555555</v>
      </c>
      <c r="B4218">
        <v>7.84</v>
      </c>
      <c r="C4218">
        <v>116700</v>
      </c>
      <c r="D4218">
        <v>914693</v>
      </c>
    </row>
    <row r="4219" spans="1:4">
      <c r="A4219" s="4">
        <v>41204.5625</v>
      </c>
      <c r="B4219">
        <v>7.89</v>
      </c>
      <c r="C4219">
        <v>387236</v>
      </c>
      <c r="D4219">
        <v>3046144.93</v>
      </c>
    </row>
    <row r="4220" spans="1:4">
      <c r="A4220" s="4">
        <v>41204.569444444445</v>
      </c>
      <c r="B4220">
        <v>7.87</v>
      </c>
      <c r="C4220">
        <v>373600</v>
      </c>
      <c r="D4220">
        <v>2945640</v>
      </c>
    </row>
    <row r="4221" spans="1:4">
      <c r="A4221" s="4">
        <v>41204.576388888891</v>
      </c>
      <c r="B4221">
        <v>7.88</v>
      </c>
      <c r="C4221">
        <v>129799</v>
      </c>
      <c r="D4221">
        <v>1022838.13</v>
      </c>
    </row>
    <row r="4222" spans="1:4">
      <c r="A4222" s="4">
        <v>41204.583333333336</v>
      </c>
      <c r="B4222">
        <v>7.88</v>
      </c>
      <c r="C4222">
        <v>326382</v>
      </c>
      <c r="D4222">
        <v>2573410.34</v>
      </c>
    </row>
    <row r="4223" spans="1:4">
      <c r="A4223" s="4">
        <v>41204.590277777781</v>
      </c>
      <c r="B4223">
        <v>7.9</v>
      </c>
      <c r="C4223">
        <v>599787</v>
      </c>
      <c r="D4223">
        <v>4731051.6399999997</v>
      </c>
    </row>
    <row r="4224" spans="1:4">
      <c r="A4224" s="4">
        <v>41204.597222222219</v>
      </c>
      <c r="B4224">
        <v>7.92</v>
      </c>
      <c r="C4224">
        <v>699288</v>
      </c>
      <c r="D4224">
        <v>5532543.0999999996</v>
      </c>
    </row>
    <row r="4225" spans="1:4">
      <c r="A4225" s="4">
        <v>41204.604166666664</v>
      </c>
      <c r="B4225">
        <v>7.93</v>
      </c>
      <c r="C4225">
        <v>221050</v>
      </c>
      <c r="D4225">
        <v>1751872.47</v>
      </c>
    </row>
    <row r="4226" spans="1:4">
      <c r="A4226" s="4">
        <v>41204.611111111109</v>
      </c>
      <c r="B4226">
        <v>7.92</v>
      </c>
      <c r="C4226">
        <v>432603</v>
      </c>
      <c r="D4226">
        <v>3434448.38</v>
      </c>
    </row>
    <row r="4227" spans="1:4">
      <c r="A4227" s="4">
        <v>41204.618055555555</v>
      </c>
      <c r="B4227">
        <v>7.9</v>
      </c>
      <c r="C4227">
        <v>304967</v>
      </c>
      <c r="D4227">
        <v>2411613.4700000002</v>
      </c>
    </row>
    <row r="4228" spans="1:4">
      <c r="A4228" s="4">
        <v>41204.625</v>
      </c>
      <c r="B4228">
        <v>7.94</v>
      </c>
      <c r="C4228">
        <v>490200</v>
      </c>
      <c r="D4228">
        <v>3886193.04</v>
      </c>
    </row>
    <row r="4229" spans="1:4">
      <c r="A4229" s="4">
        <v>41205.402777777781</v>
      </c>
      <c r="B4229">
        <v>7.9</v>
      </c>
      <c r="C4229">
        <v>447700</v>
      </c>
      <c r="D4229">
        <v>3540423</v>
      </c>
    </row>
    <row r="4230" spans="1:4">
      <c r="A4230" s="4">
        <v>41205.409722222219</v>
      </c>
      <c r="B4230">
        <v>7.85</v>
      </c>
      <c r="C4230">
        <v>817001</v>
      </c>
      <c r="D4230">
        <v>6420695.8399999999</v>
      </c>
    </row>
    <row r="4231" spans="1:4">
      <c r="A4231" s="4">
        <v>41205.416666666664</v>
      </c>
      <c r="B4231">
        <v>7.8</v>
      </c>
      <c r="C4231">
        <v>1844300</v>
      </c>
      <c r="D4231">
        <v>14423005.960000001</v>
      </c>
    </row>
    <row r="4232" spans="1:4">
      <c r="A4232" s="4">
        <v>41205.423611111109</v>
      </c>
      <c r="B4232">
        <v>7.82</v>
      </c>
      <c r="C4232">
        <v>764802</v>
      </c>
      <c r="D4232">
        <v>5971764.5800000001</v>
      </c>
    </row>
    <row r="4233" spans="1:4">
      <c r="A4233" s="4">
        <v>41205.430555555555</v>
      </c>
      <c r="B4233">
        <v>7.84</v>
      </c>
      <c r="C4233">
        <v>264400</v>
      </c>
      <c r="D4233">
        <v>2070553</v>
      </c>
    </row>
    <row r="4234" spans="1:4">
      <c r="A4234" s="4">
        <v>41205.4375</v>
      </c>
      <c r="B4234">
        <v>7.86</v>
      </c>
      <c r="C4234">
        <v>369300</v>
      </c>
      <c r="D4234">
        <v>2897158</v>
      </c>
    </row>
    <row r="4235" spans="1:4">
      <c r="A4235" s="4">
        <v>41205.444444444445</v>
      </c>
      <c r="B4235">
        <v>7.87</v>
      </c>
      <c r="C4235">
        <v>281699</v>
      </c>
      <c r="D4235">
        <v>2214912.15</v>
      </c>
    </row>
    <row r="4236" spans="1:4">
      <c r="A4236" s="4">
        <v>41205.451388888891</v>
      </c>
      <c r="B4236">
        <v>7.87</v>
      </c>
      <c r="C4236">
        <v>289000</v>
      </c>
      <c r="D4236">
        <v>2276300</v>
      </c>
    </row>
    <row r="4237" spans="1:4">
      <c r="A4237" s="4">
        <v>41205.458333333336</v>
      </c>
      <c r="B4237">
        <v>7.85</v>
      </c>
      <c r="C4237">
        <v>365001</v>
      </c>
      <c r="D4237">
        <v>2871818.85</v>
      </c>
    </row>
    <row r="4238" spans="1:4">
      <c r="A4238" s="4">
        <v>41205.465277777781</v>
      </c>
      <c r="B4238">
        <v>7.82</v>
      </c>
      <c r="C4238">
        <v>395057</v>
      </c>
      <c r="D4238">
        <v>3091850.23</v>
      </c>
    </row>
    <row r="4239" spans="1:4">
      <c r="A4239" s="4">
        <v>41205.472222222219</v>
      </c>
      <c r="B4239">
        <v>7.82</v>
      </c>
      <c r="C4239">
        <v>373972</v>
      </c>
      <c r="D4239">
        <v>2923689.9</v>
      </c>
    </row>
    <row r="4240" spans="1:4">
      <c r="A4240" s="4">
        <v>41205.479166666664</v>
      </c>
      <c r="B4240">
        <v>7.83</v>
      </c>
      <c r="C4240">
        <v>356170</v>
      </c>
      <c r="D4240">
        <v>2783194.7</v>
      </c>
    </row>
    <row r="4241" spans="1:4">
      <c r="A4241" s="4">
        <v>41205.548611111109</v>
      </c>
      <c r="B4241">
        <v>7.82</v>
      </c>
      <c r="C4241">
        <v>299440</v>
      </c>
      <c r="D4241">
        <v>2339318.56</v>
      </c>
    </row>
    <row r="4242" spans="1:4">
      <c r="A4242" s="4">
        <v>41205.555555555555</v>
      </c>
      <c r="B4242">
        <v>7.82</v>
      </c>
      <c r="C4242">
        <v>110620</v>
      </c>
      <c r="D4242">
        <v>865132.7</v>
      </c>
    </row>
    <row r="4243" spans="1:4">
      <c r="A4243" s="4">
        <v>41205.5625</v>
      </c>
      <c r="B4243">
        <v>7.84</v>
      </c>
      <c r="C4243">
        <v>98420</v>
      </c>
      <c r="D4243">
        <v>770320.02</v>
      </c>
    </row>
    <row r="4244" spans="1:4">
      <c r="A4244" s="4">
        <v>41205.569444444445</v>
      </c>
      <c r="B4244">
        <v>7.85</v>
      </c>
      <c r="C4244">
        <v>145970</v>
      </c>
      <c r="D4244">
        <v>1144316.79</v>
      </c>
    </row>
    <row r="4245" spans="1:4">
      <c r="A4245" s="4">
        <v>41205.576388888891</v>
      </c>
      <c r="B4245">
        <v>7.81</v>
      </c>
      <c r="C4245">
        <v>361514</v>
      </c>
      <c r="D4245">
        <v>2827453.3</v>
      </c>
    </row>
    <row r="4246" spans="1:4">
      <c r="A4246" s="4">
        <v>41205.583333333336</v>
      </c>
      <c r="B4246">
        <v>7.85</v>
      </c>
      <c r="C4246">
        <v>276644</v>
      </c>
      <c r="D4246">
        <v>2164466.6</v>
      </c>
    </row>
    <row r="4247" spans="1:4">
      <c r="A4247" s="4">
        <v>41205.590277777781</v>
      </c>
      <c r="B4247">
        <v>7.86</v>
      </c>
      <c r="C4247">
        <v>325836</v>
      </c>
      <c r="D4247">
        <v>2562051.06</v>
      </c>
    </row>
    <row r="4248" spans="1:4">
      <c r="A4248" s="4">
        <v>41205.597222222219</v>
      </c>
      <c r="B4248">
        <v>7.84</v>
      </c>
      <c r="C4248">
        <v>175046</v>
      </c>
      <c r="D4248">
        <v>1372720.18</v>
      </c>
    </row>
    <row r="4249" spans="1:4">
      <c r="A4249" s="4">
        <v>41205.604166666664</v>
      </c>
      <c r="B4249">
        <v>7.81</v>
      </c>
      <c r="C4249">
        <v>574860</v>
      </c>
      <c r="D4249">
        <v>4494979.92</v>
      </c>
    </row>
    <row r="4250" spans="1:4">
      <c r="A4250" s="4">
        <v>41205.611111111109</v>
      </c>
      <c r="B4250">
        <v>7.82</v>
      </c>
      <c r="C4250">
        <v>166072</v>
      </c>
      <c r="D4250">
        <v>1298331</v>
      </c>
    </row>
    <row r="4251" spans="1:4">
      <c r="A4251" s="4">
        <v>41205.618055555555</v>
      </c>
      <c r="B4251">
        <v>7.8</v>
      </c>
      <c r="C4251">
        <v>1028906</v>
      </c>
      <c r="D4251">
        <v>8029808.8200000003</v>
      </c>
    </row>
    <row r="4252" spans="1:4">
      <c r="A4252" s="4">
        <v>41205.625</v>
      </c>
      <c r="B4252">
        <v>7.8</v>
      </c>
      <c r="C4252">
        <v>683428</v>
      </c>
      <c r="D4252">
        <v>5329049.8600000003</v>
      </c>
    </row>
    <row r="4253" spans="1:4">
      <c r="A4253" s="4">
        <v>41206.402777777781</v>
      </c>
      <c r="B4253">
        <v>7.77</v>
      </c>
      <c r="C4253">
        <v>770975</v>
      </c>
      <c r="D4253">
        <v>5974955.3799999999</v>
      </c>
    </row>
    <row r="4254" spans="1:4">
      <c r="A4254" s="4">
        <v>41206.409722222219</v>
      </c>
      <c r="B4254">
        <v>7.74</v>
      </c>
      <c r="C4254">
        <v>643029</v>
      </c>
      <c r="D4254">
        <v>4978831.43</v>
      </c>
    </row>
    <row r="4255" spans="1:4">
      <c r="A4255" s="4">
        <v>41206.416666666664</v>
      </c>
      <c r="B4255">
        <v>7.76</v>
      </c>
      <c r="C4255">
        <v>291707</v>
      </c>
      <c r="D4255">
        <v>2264327.38</v>
      </c>
    </row>
    <row r="4256" spans="1:4">
      <c r="A4256" s="4">
        <v>41206.423611111109</v>
      </c>
      <c r="B4256">
        <v>7.77</v>
      </c>
      <c r="C4256">
        <v>289732</v>
      </c>
      <c r="D4256">
        <v>2247806</v>
      </c>
    </row>
    <row r="4257" spans="1:4">
      <c r="A4257" s="4">
        <v>41206.430555555555</v>
      </c>
      <c r="B4257">
        <v>7.79</v>
      </c>
      <c r="C4257">
        <v>217905</v>
      </c>
      <c r="D4257">
        <v>1694732.8</v>
      </c>
    </row>
    <row r="4258" spans="1:4">
      <c r="A4258" s="4">
        <v>41206.4375</v>
      </c>
      <c r="B4258">
        <v>7.77</v>
      </c>
      <c r="C4258">
        <v>146757</v>
      </c>
      <c r="D4258">
        <v>1142626.19</v>
      </c>
    </row>
    <row r="4259" spans="1:4">
      <c r="A4259" s="4">
        <v>41206.444444444445</v>
      </c>
      <c r="B4259">
        <v>7.77</v>
      </c>
      <c r="C4259">
        <v>212952</v>
      </c>
      <c r="D4259">
        <v>1653537.7</v>
      </c>
    </row>
    <row r="4260" spans="1:4">
      <c r="A4260" s="4">
        <v>41206.451388888891</v>
      </c>
      <c r="B4260">
        <v>7.77</v>
      </c>
      <c r="C4260">
        <v>137350</v>
      </c>
      <c r="D4260">
        <v>1065792.8899999999</v>
      </c>
    </row>
    <row r="4261" spans="1:4">
      <c r="A4261" s="4">
        <v>41206.458333333336</v>
      </c>
      <c r="B4261">
        <v>7.79</v>
      </c>
      <c r="C4261">
        <v>135800</v>
      </c>
      <c r="D4261">
        <v>1055923</v>
      </c>
    </row>
    <row r="4262" spans="1:4">
      <c r="A4262" s="4">
        <v>41206.465277777781</v>
      </c>
      <c r="B4262">
        <v>7.78</v>
      </c>
      <c r="C4262">
        <v>196300</v>
      </c>
      <c r="D4262">
        <v>1530480.3</v>
      </c>
    </row>
    <row r="4263" spans="1:4">
      <c r="A4263" s="4">
        <v>41206.472222222219</v>
      </c>
      <c r="B4263">
        <v>7.8</v>
      </c>
      <c r="C4263">
        <v>230800</v>
      </c>
      <c r="D4263">
        <v>1800391.54</v>
      </c>
    </row>
    <row r="4264" spans="1:4">
      <c r="A4264" s="4">
        <v>41206.479166666664</v>
      </c>
      <c r="B4264">
        <v>7.79</v>
      </c>
      <c r="C4264">
        <v>127150</v>
      </c>
      <c r="D4264">
        <v>991702.5</v>
      </c>
    </row>
    <row r="4265" spans="1:4">
      <c r="A4265" s="4">
        <v>41206.548611111109</v>
      </c>
      <c r="B4265">
        <v>7.81</v>
      </c>
      <c r="C4265">
        <v>245093</v>
      </c>
      <c r="D4265">
        <v>1912076.4</v>
      </c>
    </row>
    <row r="4266" spans="1:4">
      <c r="A4266" s="4">
        <v>41206.555555555555</v>
      </c>
      <c r="B4266">
        <v>7.78</v>
      </c>
      <c r="C4266">
        <v>340980</v>
      </c>
      <c r="D4266">
        <v>2657212.04</v>
      </c>
    </row>
    <row r="4267" spans="1:4">
      <c r="A4267" s="4">
        <v>41206.5625</v>
      </c>
      <c r="B4267">
        <v>7.8</v>
      </c>
      <c r="C4267">
        <v>261955</v>
      </c>
      <c r="D4267">
        <v>2039402.22</v>
      </c>
    </row>
    <row r="4268" spans="1:4">
      <c r="A4268" s="4">
        <v>41206.569444444445</v>
      </c>
      <c r="B4268">
        <v>7.78</v>
      </c>
      <c r="C4268">
        <v>538870</v>
      </c>
      <c r="D4268">
        <v>4188107.2</v>
      </c>
    </row>
    <row r="4269" spans="1:4">
      <c r="A4269" s="4">
        <v>41206.576388888891</v>
      </c>
      <c r="B4269">
        <v>7.77</v>
      </c>
      <c r="C4269">
        <v>246500</v>
      </c>
      <c r="D4269">
        <v>1918650</v>
      </c>
    </row>
    <row r="4270" spans="1:4">
      <c r="A4270" s="4">
        <v>41206.583333333336</v>
      </c>
      <c r="B4270">
        <v>7.77</v>
      </c>
      <c r="C4270">
        <v>141865</v>
      </c>
      <c r="D4270">
        <v>1101899.04</v>
      </c>
    </row>
    <row r="4271" spans="1:4">
      <c r="A4271" s="4">
        <v>41206.590277777781</v>
      </c>
      <c r="B4271">
        <v>7.77</v>
      </c>
      <c r="C4271">
        <v>218237</v>
      </c>
      <c r="D4271">
        <v>1695951.84</v>
      </c>
    </row>
    <row r="4272" spans="1:4">
      <c r="A4272" s="4">
        <v>41206.597222222219</v>
      </c>
      <c r="B4272">
        <v>7.77</v>
      </c>
      <c r="C4272">
        <v>232700</v>
      </c>
      <c r="D4272">
        <v>1807315</v>
      </c>
    </row>
    <row r="4273" spans="1:4">
      <c r="A4273" s="4">
        <v>41206.604166666664</v>
      </c>
      <c r="B4273">
        <v>7.77</v>
      </c>
      <c r="C4273">
        <v>172211</v>
      </c>
      <c r="D4273">
        <v>1336720.3600000001</v>
      </c>
    </row>
    <row r="4274" spans="1:4">
      <c r="A4274" s="4">
        <v>41206.611111111109</v>
      </c>
      <c r="B4274">
        <v>7.76</v>
      </c>
      <c r="C4274">
        <v>391250</v>
      </c>
      <c r="D4274">
        <v>3037469.5</v>
      </c>
    </row>
    <row r="4275" spans="1:4">
      <c r="A4275" s="4">
        <v>41206.618055555555</v>
      </c>
      <c r="B4275">
        <v>7.77</v>
      </c>
      <c r="C4275">
        <v>132946</v>
      </c>
      <c r="D4275">
        <v>1033109.96</v>
      </c>
    </row>
    <row r="4276" spans="1:4">
      <c r="A4276" s="4">
        <v>41206.625</v>
      </c>
      <c r="B4276">
        <v>7.76</v>
      </c>
      <c r="C4276">
        <v>392847</v>
      </c>
      <c r="D4276">
        <v>3052705.74</v>
      </c>
    </row>
    <row r="4277" spans="1:4">
      <c r="A4277" s="4">
        <v>41207.402777777781</v>
      </c>
      <c r="B4277">
        <v>7.74</v>
      </c>
      <c r="C4277">
        <v>509831</v>
      </c>
      <c r="D4277">
        <v>3946756.61</v>
      </c>
    </row>
    <row r="4278" spans="1:4">
      <c r="A4278" s="4">
        <v>41207.409722222219</v>
      </c>
      <c r="B4278">
        <v>7.8</v>
      </c>
      <c r="C4278">
        <v>455602</v>
      </c>
      <c r="D4278">
        <v>3544869.56</v>
      </c>
    </row>
    <row r="4279" spans="1:4">
      <c r="A4279" s="4">
        <v>41207.416666666664</v>
      </c>
      <c r="B4279">
        <v>7.83</v>
      </c>
      <c r="C4279">
        <v>662300</v>
      </c>
      <c r="D4279">
        <v>5185371.5</v>
      </c>
    </row>
    <row r="4280" spans="1:4">
      <c r="A4280" s="4">
        <v>41207.423611111109</v>
      </c>
      <c r="B4280">
        <v>7.8</v>
      </c>
      <c r="C4280">
        <v>556099</v>
      </c>
      <c r="D4280">
        <v>4349569.2</v>
      </c>
    </row>
    <row r="4281" spans="1:4">
      <c r="A4281" s="4">
        <v>41207.430555555555</v>
      </c>
      <c r="B4281">
        <v>7.83</v>
      </c>
      <c r="C4281">
        <v>650100</v>
      </c>
      <c r="D4281">
        <v>5072024.41</v>
      </c>
    </row>
    <row r="4282" spans="1:4">
      <c r="A4282" s="4">
        <v>41207.4375</v>
      </c>
      <c r="B4282">
        <v>7.85</v>
      </c>
      <c r="C4282">
        <v>568925</v>
      </c>
      <c r="D4282">
        <v>4461994.79</v>
      </c>
    </row>
    <row r="4283" spans="1:4">
      <c r="A4283" s="4">
        <v>41207.444444444445</v>
      </c>
      <c r="B4283">
        <v>7.83</v>
      </c>
      <c r="C4283">
        <v>248365</v>
      </c>
      <c r="D4283">
        <v>1947212.4</v>
      </c>
    </row>
    <row r="4284" spans="1:4">
      <c r="A4284" s="4">
        <v>41207.451388888891</v>
      </c>
      <c r="B4284">
        <v>7.82</v>
      </c>
      <c r="C4284">
        <v>252400</v>
      </c>
      <c r="D4284">
        <v>1975841.59</v>
      </c>
    </row>
    <row r="4285" spans="1:4">
      <c r="A4285" s="4">
        <v>41207.458333333336</v>
      </c>
      <c r="B4285">
        <v>7.79</v>
      </c>
      <c r="C4285">
        <v>352047</v>
      </c>
      <c r="D4285">
        <v>2746725.97</v>
      </c>
    </row>
    <row r="4286" spans="1:4">
      <c r="A4286" s="4">
        <v>41207.465277777781</v>
      </c>
      <c r="B4286">
        <v>7.8</v>
      </c>
      <c r="C4286">
        <v>53200</v>
      </c>
      <c r="D4286">
        <v>414665</v>
      </c>
    </row>
    <row r="4287" spans="1:4">
      <c r="A4287" s="4">
        <v>41207.472222222219</v>
      </c>
      <c r="B4287">
        <v>7.77</v>
      </c>
      <c r="C4287">
        <v>242939</v>
      </c>
      <c r="D4287">
        <v>1890970.65</v>
      </c>
    </row>
    <row r="4288" spans="1:4">
      <c r="A4288" s="4">
        <v>41207.479166666664</v>
      </c>
      <c r="B4288">
        <v>7.79</v>
      </c>
      <c r="C4288">
        <v>87300</v>
      </c>
      <c r="D4288">
        <v>679545</v>
      </c>
    </row>
    <row r="4289" spans="1:4">
      <c r="A4289" s="4">
        <v>41207.548611111109</v>
      </c>
      <c r="B4289">
        <v>7.79</v>
      </c>
      <c r="C4289">
        <v>67500</v>
      </c>
      <c r="D4289">
        <v>525357</v>
      </c>
    </row>
    <row r="4290" spans="1:4">
      <c r="A4290" s="4">
        <v>41207.555555555555</v>
      </c>
      <c r="B4290">
        <v>7.78</v>
      </c>
      <c r="C4290">
        <v>98600</v>
      </c>
      <c r="D4290">
        <v>766937</v>
      </c>
    </row>
    <row r="4291" spans="1:4">
      <c r="A4291" s="4">
        <v>41207.5625</v>
      </c>
      <c r="B4291">
        <v>7.77</v>
      </c>
      <c r="C4291">
        <v>139150</v>
      </c>
      <c r="D4291">
        <v>1082037</v>
      </c>
    </row>
    <row r="4292" spans="1:4">
      <c r="A4292" s="4">
        <v>41207.569444444445</v>
      </c>
      <c r="B4292">
        <v>7.77</v>
      </c>
      <c r="C4292">
        <v>168200</v>
      </c>
      <c r="D4292">
        <v>1307169.42</v>
      </c>
    </row>
    <row r="4293" spans="1:4">
      <c r="A4293" s="4">
        <v>41207.576388888891</v>
      </c>
      <c r="B4293">
        <v>7.79</v>
      </c>
      <c r="C4293">
        <v>289618</v>
      </c>
      <c r="D4293">
        <v>2252724.2599999998</v>
      </c>
    </row>
    <row r="4294" spans="1:4">
      <c r="A4294" s="4">
        <v>41207.583333333336</v>
      </c>
      <c r="B4294">
        <v>7.78</v>
      </c>
      <c r="C4294">
        <v>72501</v>
      </c>
      <c r="D4294">
        <v>563772.77</v>
      </c>
    </row>
    <row r="4295" spans="1:4">
      <c r="A4295" s="4">
        <v>41207.590277777781</v>
      </c>
      <c r="B4295">
        <v>7.78</v>
      </c>
      <c r="C4295">
        <v>358061</v>
      </c>
      <c r="D4295">
        <v>2785443.38</v>
      </c>
    </row>
    <row r="4296" spans="1:4">
      <c r="A4296" s="4">
        <v>41207.597222222219</v>
      </c>
      <c r="B4296">
        <v>7.78</v>
      </c>
      <c r="C4296">
        <v>91296</v>
      </c>
      <c r="D4296">
        <v>710191.88</v>
      </c>
    </row>
    <row r="4297" spans="1:4">
      <c r="A4297" s="4">
        <v>41207.604166666664</v>
      </c>
      <c r="B4297">
        <v>7.76</v>
      </c>
      <c r="C4297">
        <v>153504</v>
      </c>
      <c r="D4297">
        <v>1192885.26</v>
      </c>
    </row>
    <row r="4298" spans="1:4">
      <c r="A4298" s="4">
        <v>41207.611111111109</v>
      </c>
      <c r="B4298">
        <v>7.77</v>
      </c>
      <c r="C4298">
        <v>574898</v>
      </c>
      <c r="D4298">
        <v>4464575.38</v>
      </c>
    </row>
    <row r="4299" spans="1:4">
      <c r="A4299" s="4">
        <v>41207.618055555555</v>
      </c>
      <c r="B4299">
        <v>7.78</v>
      </c>
      <c r="C4299">
        <v>251410</v>
      </c>
      <c r="D4299">
        <v>1955074.27</v>
      </c>
    </row>
    <row r="4300" spans="1:4">
      <c r="A4300" s="4">
        <v>41207.625</v>
      </c>
      <c r="B4300">
        <v>7.76</v>
      </c>
      <c r="C4300">
        <v>418400</v>
      </c>
      <c r="D4300">
        <v>3249715.5</v>
      </c>
    </row>
    <row r="4301" spans="1:4">
      <c r="A4301" s="4">
        <v>41208.402777777781</v>
      </c>
      <c r="B4301">
        <v>7.7</v>
      </c>
      <c r="C4301">
        <v>1030500</v>
      </c>
      <c r="D4301">
        <v>7952529</v>
      </c>
    </row>
    <row r="4302" spans="1:4">
      <c r="A4302" s="4">
        <v>41208.409722222219</v>
      </c>
      <c r="B4302">
        <v>7.7</v>
      </c>
      <c r="C4302">
        <v>456048</v>
      </c>
      <c r="D4302">
        <v>3512069.36</v>
      </c>
    </row>
    <row r="4303" spans="1:4">
      <c r="A4303" s="4">
        <v>41208.416666666664</v>
      </c>
      <c r="B4303">
        <v>7.67</v>
      </c>
      <c r="C4303">
        <v>768176</v>
      </c>
      <c r="D4303">
        <v>5900504.4400000004</v>
      </c>
    </row>
    <row r="4304" spans="1:4">
      <c r="A4304" s="4">
        <v>41208.423611111109</v>
      </c>
      <c r="B4304">
        <v>7.69</v>
      </c>
      <c r="C4304">
        <v>430643</v>
      </c>
      <c r="D4304">
        <v>3301954.44</v>
      </c>
    </row>
    <row r="4305" spans="1:4">
      <c r="A4305" s="4">
        <v>41208.430555555555</v>
      </c>
      <c r="B4305">
        <v>7.65</v>
      </c>
      <c r="C4305">
        <v>361757</v>
      </c>
      <c r="D4305">
        <v>2772448.2</v>
      </c>
    </row>
    <row r="4306" spans="1:4">
      <c r="A4306" s="4">
        <v>41208.4375</v>
      </c>
      <c r="B4306">
        <v>7.63</v>
      </c>
      <c r="C4306">
        <v>549660</v>
      </c>
      <c r="D4306">
        <v>4197543.2</v>
      </c>
    </row>
    <row r="4307" spans="1:4">
      <c r="A4307" s="4">
        <v>41208.444444444445</v>
      </c>
      <c r="B4307">
        <v>7.63</v>
      </c>
      <c r="C4307">
        <v>462010</v>
      </c>
      <c r="D4307">
        <v>3522596.7</v>
      </c>
    </row>
    <row r="4308" spans="1:4">
      <c r="A4308" s="4">
        <v>41208.451388888891</v>
      </c>
      <c r="B4308">
        <v>7.62</v>
      </c>
      <c r="C4308">
        <v>381430</v>
      </c>
      <c r="D4308">
        <v>2909229</v>
      </c>
    </row>
    <row r="4309" spans="1:4">
      <c r="A4309" s="4">
        <v>41208.458333333336</v>
      </c>
      <c r="B4309">
        <v>7.61</v>
      </c>
      <c r="C4309">
        <v>300700</v>
      </c>
      <c r="D4309">
        <v>2287360</v>
      </c>
    </row>
    <row r="4310" spans="1:4">
      <c r="A4310" s="4">
        <v>41208.465277777781</v>
      </c>
      <c r="B4310">
        <v>7.62</v>
      </c>
      <c r="C4310">
        <v>237094</v>
      </c>
      <c r="D4310">
        <v>1803109.05</v>
      </c>
    </row>
    <row r="4311" spans="1:4">
      <c r="A4311" s="4">
        <v>41208.472222222219</v>
      </c>
      <c r="B4311">
        <v>7.59</v>
      </c>
      <c r="C4311">
        <v>411065</v>
      </c>
      <c r="D4311">
        <v>3124542.06</v>
      </c>
    </row>
    <row r="4312" spans="1:4">
      <c r="A4312" s="4">
        <v>41208.479166666664</v>
      </c>
      <c r="B4312">
        <v>7.59</v>
      </c>
      <c r="C4312">
        <v>446054</v>
      </c>
      <c r="D4312">
        <v>3385945.38</v>
      </c>
    </row>
    <row r="4313" spans="1:4">
      <c r="A4313" s="4">
        <v>41208.548611111109</v>
      </c>
      <c r="B4313">
        <v>7.58</v>
      </c>
      <c r="C4313">
        <v>215900</v>
      </c>
      <c r="D4313">
        <v>1637215</v>
      </c>
    </row>
    <row r="4314" spans="1:4">
      <c r="A4314" s="4">
        <v>41208.555555555555</v>
      </c>
      <c r="B4314">
        <v>7.54</v>
      </c>
      <c r="C4314">
        <v>467122</v>
      </c>
      <c r="D4314">
        <v>3529312.66</v>
      </c>
    </row>
    <row r="4315" spans="1:4">
      <c r="A4315" s="4">
        <v>41208.5625</v>
      </c>
      <c r="B4315">
        <v>7.57</v>
      </c>
      <c r="C4315">
        <v>396094</v>
      </c>
      <c r="D4315">
        <v>2986652.88</v>
      </c>
    </row>
    <row r="4316" spans="1:4">
      <c r="A4316" s="4">
        <v>41208.569444444445</v>
      </c>
      <c r="B4316">
        <v>7.55</v>
      </c>
      <c r="C4316">
        <v>200714</v>
      </c>
      <c r="D4316">
        <v>1516636.94</v>
      </c>
    </row>
    <row r="4317" spans="1:4">
      <c r="A4317" s="4">
        <v>41208.576388888891</v>
      </c>
      <c r="B4317">
        <v>7.54</v>
      </c>
      <c r="C4317">
        <v>228072</v>
      </c>
      <c r="D4317">
        <v>1718830.86</v>
      </c>
    </row>
    <row r="4318" spans="1:4">
      <c r="A4318" s="4">
        <v>41208.583333333336</v>
      </c>
      <c r="B4318">
        <v>7.53</v>
      </c>
      <c r="C4318">
        <v>291930</v>
      </c>
      <c r="D4318">
        <v>2196900.6</v>
      </c>
    </row>
    <row r="4319" spans="1:4">
      <c r="A4319" s="4">
        <v>41208.590277777781</v>
      </c>
      <c r="B4319">
        <v>7.54</v>
      </c>
      <c r="C4319">
        <v>252167</v>
      </c>
      <c r="D4319">
        <v>1901331.43</v>
      </c>
    </row>
    <row r="4320" spans="1:4">
      <c r="A4320" s="4">
        <v>41208.597222222219</v>
      </c>
      <c r="B4320">
        <v>7.56</v>
      </c>
      <c r="C4320">
        <v>381659</v>
      </c>
      <c r="D4320">
        <v>2883195.6</v>
      </c>
    </row>
    <row r="4321" spans="1:4">
      <c r="A4321" s="4">
        <v>41208.604166666664</v>
      </c>
      <c r="B4321">
        <v>7.58</v>
      </c>
      <c r="C4321">
        <v>223081</v>
      </c>
      <c r="D4321">
        <v>1687086.35</v>
      </c>
    </row>
    <row r="4322" spans="1:4">
      <c r="A4322" s="4">
        <v>41208.611111111109</v>
      </c>
      <c r="B4322">
        <v>7.56</v>
      </c>
      <c r="C4322">
        <v>253437</v>
      </c>
      <c r="D4322">
        <v>1918579.72</v>
      </c>
    </row>
    <row r="4323" spans="1:4">
      <c r="A4323" s="4">
        <v>41208.618055555555</v>
      </c>
      <c r="B4323">
        <v>7.58</v>
      </c>
      <c r="C4323">
        <v>254848</v>
      </c>
      <c r="D4323">
        <v>1928861.35</v>
      </c>
    </row>
    <row r="4324" spans="1:4">
      <c r="A4324" s="4">
        <v>41208.625</v>
      </c>
      <c r="B4324">
        <v>7.54</v>
      </c>
      <c r="C4324">
        <v>557332</v>
      </c>
      <c r="D4324">
        <v>4211324.83</v>
      </c>
    </row>
    <row r="4325" spans="1:4">
      <c r="A4325" s="4">
        <v>41211.402777777781</v>
      </c>
      <c r="B4325">
        <v>7.54</v>
      </c>
      <c r="C4325">
        <v>398200</v>
      </c>
      <c r="D4325">
        <v>3001319.48</v>
      </c>
    </row>
    <row r="4326" spans="1:4">
      <c r="A4326" s="4">
        <v>41211.409722222219</v>
      </c>
      <c r="B4326">
        <v>7.53</v>
      </c>
      <c r="C4326">
        <v>231653</v>
      </c>
      <c r="D4326">
        <v>1741566.5</v>
      </c>
    </row>
    <row r="4327" spans="1:4">
      <c r="A4327" s="4">
        <v>41211.416666666664</v>
      </c>
      <c r="B4327">
        <v>7.54</v>
      </c>
      <c r="C4327">
        <v>212777</v>
      </c>
      <c r="D4327">
        <v>1600584.83</v>
      </c>
    </row>
    <row r="4328" spans="1:4">
      <c r="A4328" s="4">
        <v>41211.423611111109</v>
      </c>
      <c r="B4328">
        <v>7.55</v>
      </c>
      <c r="C4328">
        <v>192817</v>
      </c>
      <c r="D4328">
        <v>1453978.28</v>
      </c>
    </row>
    <row r="4329" spans="1:4">
      <c r="A4329" s="4">
        <v>41211.430555555555</v>
      </c>
      <c r="B4329">
        <v>7.53</v>
      </c>
      <c r="C4329">
        <v>168174</v>
      </c>
      <c r="D4329">
        <v>1266716.6200000001</v>
      </c>
    </row>
    <row r="4330" spans="1:4">
      <c r="A4330" s="4">
        <v>41211.4375</v>
      </c>
      <c r="B4330">
        <v>7.55</v>
      </c>
      <c r="C4330">
        <v>367805</v>
      </c>
      <c r="D4330">
        <v>2772597.25</v>
      </c>
    </row>
    <row r="4331" spans="1:4">
      <c r="A4331" s="4">
        <v>41211.444444444445</v>
      </c>
      <c r="B4331">
        <v>7.53</v>
      </c>
      <c r="C4331">
        <v>134033</v>
      </c>
      <c r="D4331">
        <v>1009598.41</v>
      </c>
    </row>
    <row r="4332" spans="1:4">
      <c r="A4332" s="4">
        <v>41211.451388888891</v>
      </c>
      <c r="B4332">
        <v>7.54</v>
      </c>
      <c r="C4332">
        <v>83139</v>
      </c>
      <c r="D4332">
        <v>626361.11</v>
      </c>
    </row>
    <row r="4333" spans="1:4">
      <c r="A4333" s="4">
        <v>41211.458333333336</v>
      </c>
      <c r="B4333">
        <v>7.53</v>
      </c>
      <c r="C4333">
        <v>202230</v>
      </c>
      <c r="D4333">
        <v>1523626.53</v>
      </c>
    </row>
    <row r="4334" spans="1:4">
      <c r="A4334" s="4">
        <v>41211.465277777781</v>
      </c>
      <c r="B4334">
        <v>7.54</v>
      </c>
      <c r="C4334">
        <v>238423</v>
      </c>
      <c r="D4334">
        <v>1796819.19</v>
      </c>
    </row>
    <row r="4335" spans="1:4">
      <c r="A4335" s="4">
        <v>41211.472222222219</v>
      </c>
      <c r="B4335">
        <v>7.53</v>
      </c>
      <c r="C4335">
        <v>159091</v>
      </c>
      <c r="D4335">
        <v>1198053.04</v>
      </c>
    </row>
    <row r="4336" spans="1:4">
      <c r="A4336" s="4">
        <v>41211.479166666664</v>
      </c>
      <c r="B4336">
        <v>7.52</v>
      </c>
      <c r="C4336">
        <v>108371</v>
      </c>
      <c r="D4336">
        <v>815188.87</v>
      </c>
    </row>
    <row r="4337" spans="1:4">
      <c r="A4337" s="4">
        <v>41211.548611111109</v>
      </c>
      <c r="B4337">
        <v>7.51</v>
      </c>
      <c r="C4337">
        <v>185735</v>
      </c>
      <c r="D4337">
        <v>1396373.85</v>
      </c>
    </row>
    <row r="4338" spans="1:4">
      <c r="A4338" s="4">
        <v>41211.555555555555</v>
      </c>
      <c r="B4338">
        <v>7.5</v>
      </c>
      <c r="C4338">
        <v>263156</v>
      </c>
      <c r="D4338">
        <v>1975956.56</v>
      </c>
    </row>
    <row r="4339" spans="1:4">
      <c r="A4339" s="4">
        <v>41211.5625</v>
      </c>
      <c r="B4339">
        <v>7.49</v>
      </c>
      <c r="C4339">
        <v>341781</v>
      </c>
      <c r="D4339">
        <v>2561987.88</v>
      </c>
    </row>
    <row r="4340" spans="1:4">
      <c r="A4340" s="4">
        <v>41211.569444444445</v>
      </c>
      <c r="B4340">
        <v>7.49</v>
      </c>
      <c r="C4340">
        <v>164252</v>
      </c>
      <c r="D4340">
        <v>1229977.96</v>
      </c>
    </row>
    <row r="4341" spans="1:4">
      <c r="A4341" s="4">
        <v>41211.576388888891</v>
      </c>
      <c r="B4341">
        <v>7.48</v>
      </c>
      <c r="C4341">
        <v>211055</v>
      </c>
      <c r="D4341">
        <v>1580897.4</v>
      </c>
    </row>
    <row r="4342" spans="1:4">
      <c r="A4342" s="4">
        <v>41211.583333333336</v>
      </c>
      <c r="B4342">
        <v>7.48</v>
      </c>
      <c r="C4342">
        <v>213149</v>
      </c>
      <c r="D4342">
        <v>1594835.04</v>
      </c>
    </row>
    <row r="4343" spans="1:4">
      <c r="A4343" s="4">
        <v>41211.590277777781</v>
      </c>
      <c r="B4343">
        <v>7.49</v>
      </c>
      <c r="C4343">
        <v>212620</v>
      </c>
      <c r="D4343">
        <v>1593729.84</v>
      </c>
    </row>
    <row r="4344" spans="1:4">
      <c r="A4344" s="4">
        <v>41211.597222222219</v>
      </c>
      <c r="B4344">
        <v>7.48</v>
      </c>
      <c r="C4344">
        <v>202660</v>
      </c>
      <c r="D4344">
        <v>1515867.96</v>
      </c>
    </row>
    <row r="4345" spans="1:4">
      <c r="A4345" s="4">
        <v>41211.604166666664</v>
      </c>
      <c r="B4345">
        <v>7.43</v>
      </c>
      <c r="C4345">
        <v>854942</v>
      </c>
      <c r="D4345">
        <v>6366452.7599999998</v>
      </c>
    </row>
    <row r="4346" spans="1:4">
      <c r="A4346" s="4">
        <v>41211.611111111109</v>
      </c>
      <c r="B4346">
        <v>7.43</v>
      </c>
      <c r="C4346">
        <v>333579</v>
      </c>
      <c r="D4346">
        <v>2477453.39</v>
      </c>
    </row>
    <row r="4347" spans="1:4">
      <c r="A4347" s="4">
        <v>41211.618055555555</v>
      </c>
      <c r="B4347">
        <v>7.43</v>
      </c>
      <c r="C4347">
        <v>248857</v>
      </c>
      <c r="D4347">
        <v>1848782.94</v>
      </c>
    </row>
    <row r="4348" spans="1:4">
      <c r="A4348" s="4">
        <v>41211.625</v>
      </c>
      <c r="B4348">
        <v>7.46</v>
      </c>
      <c r="C4348">
        <v>385751</v>
      </c>
      <c r="D4348">
        <v>2868570.72</v>
      </c>
    </row>
    <row r="4349" spans="1:4">
      <c r="A4349" s="4">
        <v>41212.402777777781</v>
      </c>
      <c r="B4349">
        <v>7.48</v>
      </c>
      <c r="C4349">
        <v>176951</v>
      </c>
      <c r="D4349">
        <v>1325774.96</v>
      </c>
    </row>
    <row r="4350" spans="1:4">
      <c r="A4350" s="4">
        <v>41212.409722222219</v>
      </c>
      <c r="B4350">
        <v>7.5</v>
      </c>
      <c r="C4350">
        <v>99678</v>
      </c>
      <c r="D4350">
        <v>746768.3</v>
      </c>
    </row>
    <row r="4351" spans="1:4">
      <c r="A4351" s="4">
        <v>41212.416666666664</v>
      </c>
      <c r="B4351">
        <v>7.54</v>
      </c>
      <c r="C4351">
        <v>326319</v>
      </c>
      <c r="D4351">
        <v>2457528.89</v>
      </c>
    </row>
    <row r="4352" spans="1:4">
      <c r="A4352" s="4">
        <v>41212.423611111109</v>
      </c>
      <c r="B4352">
        <v>7.51</v>
      </c>
      <c r="C4352">
        <v>147212</v>
      </c>
      <c r="D4352">
        <v>1106217.42</v>
      </c>
    </row>
    <row r="4353" spans="1:4">
      <c r="A4353" s="4">
        <v>41212.430555555555</v>
      </c>
      <c r="B4353">
        <v>7.49</v>
      </c>
      <c r="C4353">
        <v>228269</v>
      </c>
      <c r="D4353">
        <v>1713383.17</v>
      </c>
    </row>
    <row r="4354" spans="1:4">
      <c r="A4354" s="4">
        <v>41212.4375</v>
      </c>
      <c r="B4354">
        <v>7.5</v>
      </c>
      <c r="C4354">
        <v>415780</v>
      </c>
      <c r="D4354">
        <v>3115904.3</v>
      </c>
    </row>
    <row r="4355" spans="1:4">
      <c r="A4355" s="4">
        <v>41212.444444444445</v>
      </c>
      <c r="B4355">
        <v>7.52</v>
      </c>
      <c r="C4355">
        <v>336975</v>
      </c>
      <c r="D4355">
        <v>2526103.65</v>
      </c>
    </row>
    <row r="4356" spans="1:4">
      <c r="A4356" s="4">
        <v>41212.451388888891</v>
      </c>
      <c r="B4356">
        <v>7.55</v>
      </c>
      <c r="C4356">
        <v>880188</v>
      </c>
      <c r="D4356">
        <v>6661043.2800000003</v>
      </c>
    </row>
    <row r="4357" spans="1:4">
      <c r="A4357" s="4">
        <v>41212.458333333336</v>
      </c>
      <c r="B4357">
        <v>7.51</v>
      </c>
      <c r="C4357">
        <v>550747</v>
      </c>
      <c r="D4357">
        <v>4150218.74</v>
      </c>
    </row>
    <row r="4358" spans="1:4">
      <c r="A4358" s="4">
        <v>41212.465277777781</v>
      </c>
      <c r="B4358">
        <v>7.5</v>
      </c>
      <c r="C4358">
        <v>216337</v>
      </c>
      <c r="D4358">
        <v>1623812.98</v>
      </c>
    </row>
    <row r="4359" spans="1:4">
      <c r="A4359" s="4">
        <v>41212.472222222219</v>
      </c>
      <c r="B4359">
        <v>7.49</v>
      </c>
      <c r="C4359">
        <v>320569</v>
      </c>
      <c r="D4359">
        <v>2401191.83</v>
      </c>
    </row>
    <row r="4360" spans="1:4">
      <c r="A4360" s="4">
        <v>41212.479166666664</v>
      </c>
      <c r="B4360">
        <v>7.48</v>
      </c>
      <c r="C4360">
        <v>318112</v>
      </c>
      <c r="D4360">
        <v>2376588.65</v>
      </c>
    </row>
    <row r="4361" spans="1:4">
      <c r="A4361" s="4">
        <v>41212.548611111109</v>
      </c>
      <c r="B4361">
        <v>7.48</v>
      </c>
      <c r="C4361">
        <v>182276</v>
      </c>
      <c r="D4361">
        <v>1363890.48</v>
      </c>
    </row>
    <row r="4362" spans="1:4">
      <c r="A4362" s="4">
        <v>41212.555555555555</v>
      </c>
      <c r="B4362">
        <v>7.48</v>
      </c>
      <c r="C4362">
        <v>284012</v>
      </c>
      <c r="D4362">
        <v>2125618.2599999998</v>
      </c>
    </row>
    <row r="4363" spans="1:4">
      <c r="A4363" s="4">
        <v>41212.5625</v>
      </c>
      <c r="B4363">
        <v>7.47</v>
      </c>
      <c r="C4363">
        <v>234902</v>
      </c>
      <c r="D4363">
        <v>1757599.13</v>
      </c>
    </row>
    <row r="4364" spans="1:4">
      <c r="A4364" s="4">
        <v>41212.569444444445</v>
      </c>
      <c r="B4364">
        <v>7.48</v>
      </c>
      <c r="C4364">
        <v>240626</v>
      </c>
      <c r="D4364">
        <v>1800472.05</v>
      </c>
    </row>
    <row r="4365" spans="1:4">
      <c r="A4365" s="4">
        <v>41212.576388888891</v>
      </c>
      <c r="B4365">
        <v>7.44</v>
      </c>
      <c r="C4365">
        <v>613881</v>
      </c>
      <c r="D4365">
        <v>4566315.5599999996</v>
      </c>
    </row>
    <row r="4366" spans="1:4">
      <c r="A4366" s="4">
        <v>41212.583333333336</v>
      </c>
      <c r="B4366">
        <v>7.47</v>
      </c>
      <c r="C4366">
        <v>375851</v>
      </c>
      <c r="D4366">
        <v>2794267.64</v>
      </c>
    </row>
    <row r="4367" spans="1:4">
      <c r="A4367" s="4">
        <v>41212.590277777781</v>
      </c>
      <c r="B4367">
        <v>7.47</v>
      </c>
      <c r="C4367">
        <v>162543</v>
      </c>
      <c r="D4367">
        <v>1211363.3999999999</v>
      </c>
    </row>
    <row r="4368" spans="1:4">
      <c r="A4368" s="4">
        <v>41212.597222222219</v>
      </c>
      <c r="B4368">
        <v>7.45</v>
      </c>
      <c r="C4368">
        <v>229980</v>
      </c>
      <c r="D4368">
        <v>1717289.9</v>
      </c>
    </row>
    <row r="4369" spans="1:4">
      <c r="A4369" s="4">
        <v>41212.604166666664</v>
      </c>
      <c r="B4369">
        <v>7.45</v>
      </c>
      <c r="C4369">
        <v>215855</v>
      </c>
      <c r="D4369">
        <v>1608221.02</v>
      </c>
    </row>
    <row r="4370" spans="1:4">
      <c r="A4370" s="4">
        <v>41212.611111111109</v>
      </c>
      <c r="B4370">
        <v>7.46</v>
      </c>
      <c r="C4370">
        <v>183570</v>
      </c>
      <c r="D4370">
        <v>1369514.28</v>
      </c>
    </row>
    <row r="4371" spans="1:4">
      <c r="A4371" s="4">
        <v>41212.618055555555</v>
      </c>
      <c r="B4371">
        <v>7.45</v>
      </c>
      <c r="C4371">
        <v>239740</v>
      </c>
      <c r="D4371">
        <v>1785692.29</v>
      </c>
    </row>
    <row r="4372" spans="1:4">
      <c r="A4372" s="4">
        <v>41212.625</v>
      </c>
      <c r="B4372">
        <v>7.46</v>
      </c>
      <c r="C4372">
        <v>142371</v>
      </c>
      <c r="D4372">
        <v>1061463.95</v>
      </c>
    </row>
    <row r="4373" spans="1:4">
      <c r="A4373" s="4">
        <v>41213.402777777781</v>
      </c>
      <c r="B4373">
        <v>7.44</v>
      </c>
      <c r="C4373">
        <v>122873</v>
      </c>
      <c r="D4373">
        <v>917696.12</v>
      </c>
    </row>
    <row r="4374" spans="1:4">
      <c r="A4374" s="4">
        <v>41213.409722222219</v>
      </c>
      <c r="B4374">
        <v>7.43</v>
      </c>
      <c r="C4374">
        <v>172917</v>
      </c>
      <c r="D4374">
        <v>1287181.58</v>
      </c>
    </row>
    <row r="4375" spans="1:4">
      <c r="A4375" s="4">
        <v>41213.416666666664</v>
      </c>
      <c r="B4375">
        <v>7.47</v>
      </c>
      <c r="C4375">
        <v>245686</v>
      </c>
      <c r="D4375">
        <v>1832529.33</v>
      </c>
    </row>
    <row r="4376" spans="1:4">
      <c r="A4376" s="4">
        <v>41213.423611111109</v>
      </c>
      <c r="B4376">
        <v>7.47</v>
      </c>
      <c r="C4376">
        <v>288733</v>
      </c>
      <c r="D4376">
        <v>2159661.1800000002</v>
      </c>
    </row>
    <row r="4377" spans="1:4">
      <c r="A4377" s="4">
        <v>41213.430555555555</v>
      </c>
      <c r="B4377">
        <v>7.47</v>
      </c>
      <c r="C4377">
        <v>127843</v>
      </c>
      <c r="D4377">
        <v>954624.63</v>
      </c>
    </row>
    <row r="4378" spans="1:4">
      <c r="A4378" s="4">
        <v>41213.4375</v>
      </c>
      <c r="B4378">
        <v>7.5</v>
      </c>
      <c r="C4378">
        <v>134790</v>
      </c>
      <c r="D4378">
        <v>1008632.9</v>
      </c>
    </row>
    <row r="4379" spans="1:4">
      <c r="A4379" s="4">
        <v>41213.444444444445</v>
      </c>
      <c r="B4379">
        <v>7.46</v>
      </c>
      <c r="C4379">
        <v>448036</v>
      </c>
      <c r="D4379">
        <v>3347902.11</v>
      </c>
    </row>
    <row r="4380" spans="1:4">
      <c r="A4380" s="4">
        <v>41213.451388888891</v>
      </c>
      <c r="B4380">
        <v>7.45</v>
      </c>
      <c r="C4380">
        <v>91370</v>
      </c>
      <c r="D4380">
        <v>681627.88</v>
      </c>
    </row>
    <row r="4381" spans="1:4">
      <c r="A4381" s="4">
        <v>41213.458333333336</v>
      </c>
      <c r="B4381">
        <v>7.46</v>
      </c>
      <c r="C4381">
        <v>47084</v>
      </c>
      <c r="D4381">
        <v>351030.8</v>
      </c>
    </row>
    <row r="4382" spans="1:4">
      <c r="A4382" s="4">
        <v>41213.465277777781</v>
      </c>
      <c r="B4382">
        <v>7.47</v>
      </c>
      <c r="C4382">
        <v>54000</v>
      </c>
      <c r="D4382">
        <v>403700</v>
      </c>
    </row>
    <row r="4383" spans="1:4">
      <c r="A4383" s="4">
        <v>41213.472222222219</v>
      </c>
      <c r="B4383">
        <v>7.44</v>
      </c>
      <c r="C4383">
        <v>170483</v>
      </c>
      <c r="D4383">
        <v>1268793.3500000001</v>
      </c>
    </row>
    <row r="4384" spans="1:4">
      <c r="A4384" s="4">
        <v>41213.479166666664</v>
      </c>
      <c r="B4384">
        <v>7.45</v>
      </c>
      <c r="C4384">
        <v>121818</v>
      </c>
      <c r="D4384">
        <v>905957.9</v>
      </c>
    </row>
    <row r="4385" spans="1:4">
      <c r="A4385" s="4">
        <v>41213.548611111109</v>
      </c>
      <c r="B4385">
        <v>7.46</v>
      </c>
      <c r="C4385">
        <v>55106</v>
      </c>
      <c r="D4385">
        <v>410963.7</v>
      </c>
    </row>
    <row r="4386" spans="1:4">
      <c r="A4386" s="4">
        <v>41213.555555555555</v>
      </c>
      <c r="B4386">
        <v>7.44</v>
      </c>
      <c r="C4386">
        <v>58994</v>
      </c>
      <c r="D4386">
        <v>439796.3</v>
      </c>
    </row>
    <row r="4387" spans="1:4">
      <c r="A4387" s="4">
        <v>41213.5625</v>
      </c>
      <c r="B4387">
        <v>7.44</v>
      </c>
      <c r="C4387">
        <v>93700</v>
      </c>
      <c r="D4387">
        <v>697292</v>
      </c>
    </row>
    <row r="4388" spans="1:4">
      <c r="A4388" s="4">
        <v>41213.569444444445</v>
      </c>
      <c r="B4388">
        <v>7.45</v>
      </c>
      <c r="C4388">
        <v>118100</v>
      </c>
      <c r="D4388">
        <v>878826</v>
      </c>
    </row>
    <row r="4389" spans="1:4">
      <c r="A4389" s="4">
        <v>41213.576388888891</v>
      </c>
      <c r="B4389">
        <v>7.47</v>
      </c>
      <c r="C4389">
        <v>234306</v>
      </c>
      <c r="D4389">
        <v>1748370.7</v>
      </c>
    </row>
    <row r="4390" spans="1:4">
      <c r="A4390" s="4">
        <v>41213.583333333336</v>
      </c>
      <c r="B4390">
        <v>7.47</v>
      </c>
      <c r="C4390">
        <v>307952</v>
      </c>
      <c r="D4390">
        <v>2302107.89</v>
      </c>
    </row>
    <row r="4391" spans="1:4">
      <c r="A4391" s="4">
        <v>41213.590277777781</v>
      </c>
      <c r="B4391">
        <v>7.45</v>
      </c>
      <c r="C4391">
        <v>239971</v>
      </c>
      <c r="D4391">
        <v>1790848.83</v>
      </c>
    </row>
    <row r="4392" spans="1:4">
      <c r="A4392" s="4">
        <v>41213.597222222219</v>
      </c>
      <c r="B4392">
        <v>7.47</v>
      </c>
      <c r="C4392">
        <v>152749</v>
      </c>
      <c r="D4392">
        <v>1138542.3500000001</v>
      </c>
    </row>
    <row r="4393" spans="1:4">
      <c r="A4393" s="4">
        <v>41213.604166666664</v>
      </c>
      <c r="B4393">
        <v>7.49</v>
      </c>
      <c r="C4393">
        <v>109880</v>
      </c>
      <c r="D4393">
        <v>821201.42</v>
      </c>
    </row>
    <row r="4394" spans="1:4">
      <c r="A4394" s="4">
        <v>41213.611111111109</v>
      </c>
      <c r="B4394">
        <v>7.52</v>
      </c>
      <c r="C4394">
        <v>367827</v>
      </c>
      <c r="D4394">
        <v>2757986.09</v>
      </c>
    </row>
    <row r="4395" spans="1:4">
      <c r="A4395" s="4">
        <v>41213.618055555555</v>
      </c>
      <c r="B4395">
        <v>7.51</v>
      </c>
      <c r="C4395">
        <v>410498</v>
      </c>
      <c r="D4395">
        <v>3083240.54</v>
      </c>
    </row>
    <row r="4396" spans="1:4">
      <c r="A4396" s="4">
        <v>41213.625</v>
      </c>
      <c r="B4396">
        <v>7.53</v>
      </c>
      <c r="C4396">
        <v>529113</v>
      </c>
      <c r="D4396">
        <v>3982283.96</v>
      </c>
    </row>
    <row r="4397" spans="1:4">
      <c r="A4397" s="4">
        <v>41214.402777777781</v>
      </c>
      <c r="B4397">
        <v>7.56</v>
      </c>
      <c r="C4397">
        <v>468200</v>
      </c>
      <c r="D4397">
        <v>3533165.52</v>
      </c>
    </row>
    <row r="4398" spans="1:4">
      <c r="A4398" s="4">
        <v>41214.409722222219</v>
      </c>
      <c r="B4398">
        <v>7.59</v>
      </c>
      <c r="C4398">
        <v>623948</v>
      </c>
      <c r="D4398">
        <v>4724292.7300000004</v>
      </c>
    </row>
    <row r="4399" spans="1:4">
      <c r="A4399" s="4">
        <v>41214.416666666664</v>
      </c>
      <c r="B4399">
        <v>7.59</v>
      </c>
      <c r="C4399">
        <v>454852</v>
      </c>
      <c r="D4399">
        <v>3455328.68</v>
      </c>
    </row>
    <row r="4400" spans="1:4">
      <c r="A4400" s="4">
        <v>41214.423611111109</v>
      </c>
      <c r="B4400">
        <v>7.6</v>
      </c>
      <c r="C4400">
        <v>374538</v>
      </c>
      <c r="D4400">
        <v>2843507.24</v>
      </c>
    </row>
    <row r="4401" spans="1:4">
      <c r="A4401" s="4">
        <v>41214.430555555555</v>
      </c>
      <c r="B4401">
        <v>7.6</v>
      </c>
      <c r="C4401">
        <v>927639</v>
      </c>
      <c r="D4401">
        <v>7059375.7999999998</v>
      </c>
    </row>
    <row r="4402" spans="1:4">
      <c r="A4402" s="4">
        <v>41214.4375</v>
      </c>
      <c r="B4402">
        <v>7.6</v>
      </c>
      <c r="C4402">
        <v>959800</v>
      </c>
      <c r="D4402">
        <v>7299722.6200000001</v>
      </c>
    </row>
    <row r="4403" spans="1:4">
      <c r="A4403" s="4">
        <v>41214.444444444445</v>
      </c>
      <c r="B4403">
        <v>7.59</v>
      </c>
      <c r="C4403">
        <v>399100</v>
      </c>
      <c r="D4403">
        <v>3027137.9</v>
      </c>
    </row>
    <row r="4404" spans="1:4">
      <c r="A4404" s="4">
        <v>41214.451388888891</v>
      </c>
      <c r="B4404">
        <v>7.6</v>
      </c>
      <c r="C4404">
        <v>499390</v>
      </c>
      <c r="D4404">
        <v>3783265.1</v>
      </c>
    </row>
    <row r="4405" spans="1:4">
      <c r="A4405" s="4">
        <v>41214.458333333336</v>
      </c>
      <c r="B4405">
        <v>7.63</v>
      </c>
      <c r="C4405">
        <v>281610</v>
      </c>
      <c r="D4405">
        <v>2141782.86</v>
      </c>
    </row>
    <row r="4406" spans="1:4">
      <c r="A4406" s="4">
        <v>41214.465277777781</v>
      </c>
      <c r="B4406">
        <v>7.68</v>
      </c>
      <c r="C4406">
        <v>1305237</v>
      </c>
      <c r="D4406">
        <v>9957583.3599999994</v>
      </c>
    </row>
    <row r="4407" spans="1:4">
      <c r="A4407" s="4">
        <v>41214.472222222219</v>
      </c>
      <c r="B4407">
        <v>7.68</v>
      </c>
      <c r="C4407">
        <v>1106145</v>
      </c>
      <c r="D4407">
        <v>8492265.8499999996</v>
      </c>
    </row>
    <row r="4408" spans="1:4">
      <c r="A4408" s="4">
        <v>41214.479166666664</v>
      </c>
      <c r="B4408">
        <v>7.68</v>
      </c>
      <c r="C4408">
        <v>277699</v>
      </c>
      <c r="D4408">
        <v>2131080.64</v>
      </c>
    </row>
    <row r="4409" spans="1:4">
      <c r="A4409" s="4">
        <v>41214.548611111109</v>
      </c>
      <c r="B4409">
        <v>7.68</v>
      </c>
      <c r="C4409">
        <v>398900</v>
      </c>
      <c r="D4409">
        <v>3063802</v>
      </c>
    </row>
    <row r="4410" spans="1:4">
      <c r="A4410" s="4">
        <v>41214.555555555555</v>
      </c>
      <c r="B4410">
        <v>7.68</v>
      </c>
      <c r="C4410">
        <v>141400</v>
      </c>
      <c r="D4410">
        <v>1084995</v>
      </c>
    </row>
    <row r="4411" spans="1:4">
      <c r="A4411" s="4">
        <v>41214.5625</v>
      </c>
      <c r="B4411">
        <v>7.68</v>
      </c>
      <c r="C4411">
        <v>394207</v>
      </c>
      <c r="D4411">
        <v>3026778.69</v>
      </c>
    </row>
    <row r="4412" spans="1:4">
      <c r="A4412" s="4">
        <v>41214.569444444445</v>
      </c>
      <c r="B4412">
        <v>7.68</v>
      </c>
      <c r="C4412">
        <v>340100</v>
      </c>
      <c r="D4412">
        <v>2612280</v>
      </c>
    </row>
    <row r="4413" spans="1:4">
      <c r="A4413" s="4">
        <v>41214.576388888891</v>
      </c>
      <c r="B4413">
        <v>7.67</v>
      </c>
      <c r="C4413">
        <v>167701</v>
      </c>
      <c r="D4413">
        <v>1286271.67</v>
      </c>
    </row>
    <row r="4414" spans="1:4">
      <c r="A4414" s="4">
        <v>41214.583333333336</v>
      </c>
      <c r="B4414">
        <v>7.66</v>
      </c>
      <c r="C4414">
        <v>501709</v>
      </c>
      <c r="D4414">
        <v>3839570.73</v>
      </c>
    </row>
    <row r="4415" spans="1:4">
      <c r="A4415" s="4">
        <v>41214.590277777781</v>
      </c>
      <c r="B4415">
        <v>7.66</v>
      </c>
      <c r="C4415">
        <v>360976</v>
      </c>
      <c r="D4415">
        <v>2763509.4</v>
      </c>
    </row>
    <row r="4416" spans="1:4">
      <c r="A4416" s="4">
        <v>41214.597222222219</v>
      </c>
      <c r="B4416">
        <v>7.66</v>
      </c>
      <c r="C4416">
        <v>121420</v>
      </c>
      <c r="D4416">
        <v>929985</v>
      </c>
    </row>
    <row r="4417" spans="1:4">
      <c r="A4417" s="4">
        <v>41214.604166666664</v>
      </c>
      <c r="B4417">
        <v>7.68</v>
      </c>
      <c r="C4417">
        <v>310000</v>
      </c>
      <c r="D4417">
        <v>2380945</v>
      </c>
    </row>
    <row r="4418" spans="1:4">
      <c r="A4418" s="4">
        <v>41214.611111111109</v>
      </c>
      <c r="B4418">
        <v>7.66</v>
      </c>
      <c r="C4418">
        <v>164700</v>
      </c>
      <c r="D4418">
        <v>1263582</v>
      </c>
    </row>
    <row r="4419" spans="1:4">
      <c r="A4419" s="4">
        <v>41214.618055555555</v>
      </c>
      <c r="B4419">
        <v>7.67</v>
      </c>
      <c r="C4419">
        <v>297300</v>
      </c>
      <c r="D4419">
        <v>2278971.9</v>
      </c>
    </row>
    <row r="4420" spans="1:4">
      <c r="A4420" s="4">
        <v>41214.625</v>
      </c>
      <c r="B4420">
        <v>7.65</v>
      </c>
      <c r="C4420">
        <v>280801</v>
      </c>
      <c r="D4420">
        <v>2151136.65</v>
      </c>
    </row>
    <row r="4421" spans="1:4">
      <c r="A4421" s="4">
        <v>41215.402777777781</v>
      </c>
      <c r="B4421">
        <v>7.67</v>
      </c>
      <c r="C4421">
        <v>491813</v>
      </c>
      <c r="D4421">
        <v>3769585.67</v>
      </c>
    </row>
    <row r="4422" spans="1:4">
      <c r="A4422" s="4">
        <v>41215.409722222219</v>
      </c>
      <c r="B4422">
        <v>7.68</v>
      </c>
      <c r="C4422">
        <v>415034</v>
      </c>
      <c r="D4422">
        <v>3189744.14</v>
      </c>
    </row>
    <row r="4423" spans="1:4">
      <c r="A4423" s="4">
        <v>41215.416666666664</v>
      </c>
      <c r="B4423">
        <v>7.64</v>
      </c>
      <c r="C4423">
        <v>233648</v>
      </c>
      <c r="D4423">
        <v>1789937.47</v>
      </c>
    </row>
    <row r="4424" spans="1:4">
      <c r="A4424" s="4">
        <v>41215.423611111109</v>
      </c>
      <c r="B4424">
        <v>7.65</v>
      </c>
      <c r="C4424">
        <v>176701</v>
      </c>
      <c r="D4424">
        <v>1350773.64</v>
      </c>
    </row>
    <row r="4425" spans="1:4">
      <c r="A4425" s="4">
        <v>41215.430555555555</v>
      </c>
      <c r="B4425">
        <v>7.65</v>
      </c>
      <c r="C4425">
        <v>203800</v>
      </c>
      <c r="D4425">
        <v>1560125</v>
      </c>
    </row>
    <row r="4426" spans="1:4">
      <c r="A4426" s="4">
        <v>41215.4375</v>
      </c>
      <c r="B4426">
        <v>7.65</v>
      </c>
      <c r="C4426">
        <v>321110</v>
      </c>
      <c r="D4426">
        <v>2456165.4</v>
      </c>
    </row>
    <row r="4427" spans="1:4">
      <c r="A4427" s="4">
        <v>41215.444444444445</v>
      </c>
      <c r="B4427">
        <v>7.64</v>
      </c>
      <c r="C4427">
        <v>293435</v>
      </c>
      <c r="D4427">
        <v>2244534.4</v>
      </c>
    </row>
    <row r="4428" spans="1:4">
      <c r="A4428" s="4">
        <v>41215.451388888891</v>
      </c>
      <c r="B4428">
        <v>7.63</v>
      </c>
      <c r="C4428">
        <v>259535</v>
      </c>
      <c r="D4428">
        <v>1985021.1</v>
      </c>
    </row>
    <row r="4429" spans="1:4">
      <c r="A4429" s="4">
        <v>41215.458333333336</v>
      </c>
      <c r="B4429">
        <v>7.64</v>
      </c>
      <c r="C4429">
        <v>87330</v>
      </c>
      <c r="D4429">
        <v>667919.9</v>
      </c>
    </row>
    <row r="4430" spans="1:4">
      <c r="A4430" s="4">
        <v>41215.465277777781</v>
      </c>
      <c r="B4430">
        <v>7.63</v>
      </c>
      <c r="C4430">
        <v>403900</v>
      </c>
      <c r="D4430">
        <v>3083406.7</v>
      </c>
    </row>
    <row r="4431" spans="1:4">
      <c r="A4431" s="4">
        <v>41215.472222222219</v>
      </c>
      <c r="B4431">
        <v>7.63</v>
      </c>
      <c r="C4431">
        <v>123600</v>
      </c>
      <c r="D4431">
        <v>944520</v>
      </c>
    </row>
    <row r="4432" spans="1:4">
      <c r="A4432" s="4">
        <v>41215.479166666664</v>
      </c>
      <c r="B4432">
        <v>7.63</v>
      </c>
      <c r="C4432">
        <v>157561</v>
      </c>
      <c r="D4432">
        <v>1201213.82</v>
      </c>
    </row>
    <row r="4433" spans="1:4">
      <c r="A4433" s="4">
        <v>41215.548611111109</v>
      </c>
      <c r="B4433">
        <v>7.64</v>
      </c>
      <c r="C4433">
        <v>160526</v>
      </c>
      <c r="D4433">
        <v>1224195.21</v>
      </c>
    </row>
    <row r="4434" spans="1:4">
      <c r="A4434" s="4">
        <v>41215.555555555555</v>
      </c>
      <c r="B4434">
        <v>7.65</v>
      </c>
      <c r="C4434">
        <v>263800</v>
      </c>
      <c r="D4434">
        <v>2019279</v>
      </c>
    </row>
    <row r="4435" spans="1:4">
      <c r="A4435" s="4">
        <v>41215.5625</v>
      </c>
      <c r="B4435">
        <v>7.66</v>
      </c>
      <c r="C4435">
        <v>232457</v>
      </c>
      <c r="D4435">
        <v>1780554.05</v>
      </c>
    </row>
    <row r="4436" spans="1:4">
      <c r="A4436" s="4">
        <v>41215.569444444445</v>
      </c>
      <c r="B4436">
        <v>7.65</v>
      </c>
      <c r="C4436">
        <v>396543</v>
      </c>
      <c r="D4436">
        <v>3037343.81</v>
      </c>
    </row>
    <row r="4437" spans="1:4">
      <c r="A4437" s="4">
        <v>41215.576388888891</v>
      </c>
      <c r="B4437">
        <v>7.65</v>
      </c>
      <c r="C4437">
        <v>430941</v>
      </c>
      <c r="D4437">
        <v>3296457.24</v>
      </c>
    </row>
    <row r="4438" spans="1:4">
      <c r="A4438" s="4">
        <v>41215.583333333336</v>
      </c>
      <c r="B4438">
        <v>7.66</v>
      </c>
      <c r="C4438">
        <v>216088</v>
      </c>
      <c r="D4438">
        <v>1653949.31</v>
      </c>
    </row>
    <row r="4439" spans="1:4">
      <c r="A4439" s="4">
        <v>41215.590277777781</v>
      </c>
      <c r="B4439">
        <v>7.67</v>
      </c>
      <c r="C4439">
        <v>389805</v>
      </c>
      <c r="D4439">
        <v>2988136.02</v>
      </c>
    </row>
    <row r="4440" spans="1:4">
      <c r="A4440" s="4">
        <v>41215.597222222219</v>
      </c>
      <c r="B4440">
        <v>7.67</v>
      </c>
      <c r="C4440">
        <v>412502</v>
      </c>
      <c r="D4440">
        <v>3168774.62</v>
      </c>
    </row>
    <row r="4441" spans="1:4">
      <c r="A4441" s="4">
        <v>41215.604166666664</v>
      </c>
      <c r="B4441">
        <v>7.67</v>
      </c>
      <c r="C4441">
        <v>345629</v>
      </c>
      <c r="D4441">
        <v>2650699.14</v>
      </c>
    </row>
    <row r="4442" spans="1:4">
      <c r="A4442" s="4">
        <v>41215.611111111109</v>
      </c>
      <c r="B4442">
        <v>7.68</v>
      </c>
      <c r="C4442">
        <v>279838</v>
      </c>
      <c r="D4442">
        <v>2148749.83</v>
      </c>
    </row>
    <row r="4443" spans="1:4">
      <c r="A4443" s="4">
        <v>41215.618055555555</v>
      </c>
      <c r="B4443">
        <v>7.68</v>
      </c>
      <c r="C4443">
        <v>351300</v>
      </c>
      <c r="D4443">
        <v>2698346.99</v>
      </c>
    </row>
    <row r="4444" spans="1:4">
      <c r="A4444" s="4">
        <v>41215.625</v>
      </c>
      <c r="B4444">
        <v>7.66</v>
      </c>
      <c r="C4444">
        <v>491634</v>
      </c>
      <c r="D4444">
        <v>3767644.06</v>
      </c>
    </row>
    <row r="4445" spans="1:4">
      <c r="A4445" s="4">
        <v>41218.402777777781</v>
      </c>
      <c r="B4445">
        <v>7.65</v>
      </c>
      <c r="C4445">
        <v>434091</v>
      </c>
      <c r="D4445">
        <v>3311421.9</v>
      </c>
    </row>
    <row r="4446" spans="1:4">
      <c r="A4446" s="4">
        <v>41218.409722222219</v>
      </c>
      <c r="B4446">
        <v>7.68</v>
      </c>
      <c r="C4446">
        <v>566554</v>
      </c>
      <c r="D4446">
        <v>4354455.72</v>
      </c>
    </row>
    <row r="4447" spans="1:4">
      <c r="A4447" s="4">
        <v>41218.416666666664</v>
      </c>
      <c r="B4447">
        <v>7.63</v>
      </c>
      <c r="C4447">
        <v>339846</v>
      </c>
      <c r="D4447">
        <v>2599089.7000000002</v>
      </c>
    </row>
    <row r="4448" spans="1:4">
      <c r="A4448" s="4">
        <v>41218.423611111109</v>
      </c>
      <c r="B4448">
        <v>7.67</v>
      </c>
      <c r="C4448">
        <v>272521</v>
      </c>
      <c r="D4448">
        <v>2088997.79</v>
      </c>
    </row>
    <row r="4449" spans="1:4">
      <c r="A4449" s="4">
        <v>41218.430555555555</v>
      </c>
      <c r="B4449">
        <v>7.64</v>
      </c>
      <c r="C4449">
        <v>319870</v>
      </c>
      <c r="D4449">
        <v>2441811.1800000002</v>
      </c>
    </row>
    <row r="4450" spans="1:4">
      <c r="A4450" s="4">
        <v>41218.4375</v>
      </c>
      <c r="B4450">
        <v>7.62</v>
      </c>
      <c r="C4450">
        <v>174958</v>
      </c>
      <c r="D4450">
        <v>1334510.96</v>
      </c>
    </row>
    <row r="4451" spans="1:4">
      <c r="A4451" s="4">
        <v>41218.444444444445</v>
      </c>
      <c r="B4451">
        <v>7.64</v>
      </c>
      <c r="C4451">
        <v>136242</v>
      </c>
      <c r="D4451">
        <v>1039519.36</v>
      </c>
    </row>
    <row r="4452" spans="1:4">
      <c r="A4452" s="4">
        <v>41218.451388888891</v>
      </c>
      <c r="B4452">
        <v>7.62</v>
      </c>
      <c r="C4452">
        <v>283853</v>
      </c>
      <c r="D4452">
        <v>2164546.02</v>
      </c>
    </row>
    <row r="4453" spans="1:4">
      <c r="A4453" s="4">
        <v>41218.458333333336</v>
      </c>
      <c r="B4453">
        <v>7.65</v>
      </c>
      <c r="C4453">
        <v>113250</v>
      </c>
      <c r="D4453">
        <v>865237.3</v>
      </c>
    </row>
    <row r="4454" spans="1:4">
      <c r="A4454" s="4">
        <v>41218.465277777781</v>
      </c>
      <c r="B4454">
        <v>7.64</v>
      </c>
      <c r="C4454">
        <v>57690</v>
      </c>
      <c r="D4454">
        <v>440852.6</v>
      </c>
    </row>
    <row r="4455" spans="1:4">
      <c r="A4455" s="4">
        <v>41218.472222222219</v>
      </c>
      <c r="B4455">
        <v>7.63</v>
      </c>
      <c r="C4455">
        <v>69101</v>
      </c>
      <c r="D4455">
        <v>527600.63</v>
      </c>
    </row>
    <row r="4456" spans="1:4">
      <c r="A4456" s="4">
        <v>41218.479166666664</v>
      </c>
      <c r="B4456">
        <v>7.64</v>
      </c>
      <c r="C4456">
        <v>66800</v>
      </c>
      <c r="D4456">
        <v>510094</v>
      </c>
    </row>
    <row r="4457" spans="1:4">
      <c r="A4457" s="4">
        <v>41218.548611111109</v>
      </c>
      <c r="B4457">
        <v>7.63</v>
      </c>
      <c r="C4457">
        <v>170605</v>
      </c>
      <c r="D4457">
        <v>1302738.1499999999</v>
      </c>
    </row>
    <row r="4458" spans="1:4">
      <c r="A4458" s="4">
        <v>41218.555555555555</v>
      </c>
      <c r="B4458">
        <v>7.63</v>
      </c>
      <c r="C4458">
        <v>155234</v>
      </c>
      <c r="D4458">
        <v>1184038.02</v>
      </c>
    </row>
    <row r="4459" spans="1:4">
      <c r="A4459" s="4">
        <v>41218.5625</v>
      </c>
      <c r="B4459">
        <v>7.63</v>
      </c>
      <c r="C4459">
        <v>78600</v>
      </c>
      <c r="D4459">
        <v>599344.98</v>
      </c>
    </row>
    <row r="4460" spans="1:4">
      <c r="A4460" s="4">
        <v>41218.569444444445</v>
      </c>
      <c r="B4460">
        <v>7.63</v>
      </c>
      <c r="C4460">
        <v>189289</v>
      </c>
      <c r="D4460">
        <v>1446174.07</v>
      </c>
    </row>
    <row r="4461" spans="1:4">
      <c r="A4461" s="4">
        <v>41218.576388888891</v>
      </c>
      <c r="B4461">
        <v>7.64</v>
      </c>
      <c r="C4461">
        <v>293300</v>
      </c>
      <c r="D4461">
        <v>2240927.65</v>
      </c>
    </row>
    <row r="4462" spans="1:4">
      <c r="A4462" s="4">
        <v>41218.583333333336</v>
      </c>
      <c r="B4462">
        <v>7.64</v>
      </c>
      <c r="C4462">
        <v>184640</v>
      </c>
      <c r="D4462">
        <v>1410403.2</v>
      </c>
    </row>
    <row r="4463" spans="1:4">
      <c r="A4463" s="4">
        <v>41218.590277777781</v>
      </c>
      <c r="B4463">
        <v>7.64</v>
      </c>
      <c r="C4463">
        <v>793895</v>
      </c>
      <c r="D4463">
        <v>6047903.7199999997</v>
      </c>
    </row>
    <row r="4464" spans="1:4">
      <c r="A4464" s="4">
        <v>41218.597222222219</v>
      </c>
      <c r="B4464">
        <v>7.66</v>
      </c>
      <c r="C4464">
        <v>192919</v>
      </c>
      <c r="D4464">
        <v>1474937.39</v>
      </c>
    </row>
    <row r="4465" spans="1:4">
      <c r="A4465" s="4">
        <v>41218.604166666664</v>
      </c>
      <c r="B4465">
        <v>7.64</v>
      </c>
      <c r="C4465">
        <v>236805</v>
      </c>
      <c r="D4465">
        <v>1811235.2</v>
      </c>
    </row>
    <row r="4466" spans="1:4">
      <c r="A4466" s="4">
        <v>41218.611111111109</v>
      </c>
      <c r="B4466">
        <v>7.66</v>
      </c>
      <c r="C4466">
        <v>295100</v>
      </c>
      <c r="D4466">
        <v>2260168.7799999998</v>
      </c>
    </row>
    <row r="4467" spans="1:4">
      <c r="A4467" s="4">
        <v>41218.618055555555</v>
      </c>
      <c r="B4467">
        <v>7.62</v>
      </c>
      <c r="C4467">
        <v>418517</v>
      </c>
      <c r="D4467">
        <v>3196259.33</v>
      </c>
    </row>
    <row r="4468" spans="1:4">
      <c r="A4468" s="4">
        <v>41218.625</v>
      </c>
      <c r="B4468">
        <v>7.63</v>
      </c>
      <c r="C4468">
        <v>533440</v>
      </c>
      <c r="D4468">
        <v>4068252.8</v>
      </c>
    </row>
    <row r="4469" spans="1:4">
      <c r="A4469" s="4">
        <v>41219.402777777781</v>
      </c>
      <c r="B4469">
        <v>7.61</v>
      </c>
      <c r="C4469">
        <v>255265</v>
      </c>
      <c r="D4469">
        <v>1945510.65</v>
      </c>
    </row>
    <row r="4470" spans="1:4">
      <c r="A4470" s="4">
        <v>41219.409722222219</v>
      </c>
      <c r="B4470">
        <v>7.61</v>
      </c>
      <c r="C4470">
        <v>248500</v>
      </c>
      <c r="D4470">
        <v>1892487</v>
      </c>
    </row>
    <row r="4471" spans="1:4">
      <c r="A4471" s="4">
        <v>41219.416666666664</v>
      </c>
      <c r="B4471">
        <v>7.6</v>
      </c>
      <c r="C4471">
        <v>323469</v>
      </c>
      <c r="D4471">
        <v>2462035.2999999998</v>
      </c>
    </row>
    <row r="4472" spans="1:4">
      <c r="A4472" s="4">
        <v>41219.423611111109</v>
      </c>
      <c r="B4472">
        <v>7.59</v>
      </c>
      <c r="C4472">
        <v>567831</v>
      </c>
      <c r="D4472">
        <v>4313050.5999999996</v>
      </c>
    </row>
    <row r="4473" spans="1:4">
      <c r="A4473" s="4">
        <v>41219.430555555555</v>
      </c>
      <c r="B4473">
        <v>7.5</v>
      </c>
      <c r="C4473">
        <v>896900</v>
      </c>
      <c r="D4473">
        <v>6748175</v>
      </c>
    </row>
    <row r="4474" spans="1:4">
      <c r="A4474" s="4">
        <v>41219.4375</v>
      </c>
      <c r="B4474">
        <v>7.44</v>
      </c>
      <c r="C4474">
        <v>1230197</v>
      </c>
      <c r="D4474">
        <v>9167071.1799999997</v>
      </c>
    </row>
    <row r="4475" spans="1:4">
      <c r="A4475" s="4">
        <v>41219.444444444445</v>
      </c>
      <c r="B4475">
        <v>7.42</v>
      </c>
      <c r="C4475">
        <v>949284</v>
      </c>
      <c r="D4475">
        <v>7049045.0099999998</v>
      </c>
    </row>
    <row r="4476" spans="1:4">
      <c r="A4476" s="4">
        <v>41219.451388888891</v>
      </c>
      <c r="B4476">
        <v>7.39</v>
      </c>
      <c r="C4476">
        <v>1370510</v>
      </c>
      <c r="D4476">
        <v>10147690.66</v>
      </c>
    </row>
    <row r="4477" spans="1:4">
      <c r="A4477" s="4">
        <v>41219.458333333336</v>
      </c>
      <c r="B4477">
        <v>7.43</v>
      </c>
      <c r="C4477">
        <v>851602</v>
      </c>
      <c r="D4477">
        <v>6282563.8399999999</v>
      </c>
    </row>
    <row r="4478" spans="1:4">
      <c r="A4478" s="4">
        <v>41219.465277777781</v>
      </c>
      <c r="B4478">
        <v>7.42</v>
      </c>
      <c r="C4478">
        <v>275210</v>
      </c>
      <c r="D4478">
        <v>2042309</v>
      </c>
    </row>
    <row r="4479" spans="1:4">
      <c r="A4479" s="4">
        <v>41219.472222222219</v>
      </c>
      <c r="B4479">
        <v>7.38</v>
      </c>
      <c r="C4479">
        <v>915190</v>
      </c>
      <c r="D4479">
        <v>6755277</v>
      </c>
    </row>
    <row r="4480" spans="1:4">
      <c r="A4480" s="4">
        <v>41219.479166666664</v>
      </c>
      <c r="B4480">
        <v>7.39</v>
      </c>
      <c r="C4480">
        <v>430404</v>
      </c>
      <c r="D4480">
        <v>3171707.8</v>
      </c>
    </row>
    <row r="4481" spans="1:4">
      <c r="A4481" s="4">
        <v>41219.548611111109</v>
      </c>
      <c r="B4481">
        <v>7.37</v>
      </c>
      <c r="C4481">
        <v>801790</v>
      </c>
      <c r="D4481">
        <v>5906364.5</v>
      </c>
    </row>
    <row r="4482" spans="1:4">
      <c r="A4482" s="4">
        <v>41219.555555555555</v>
      </c>
      <c r="B4482">
        <v>7.39</v>
      </c>
      <c r="C4482">
        <v>468508</v>
      </c>
      <c r="D4482">
        <v>3454399.02</v>
      </c>
    </row>
    <row r="4483" spans="1:4">
      <c r="A4483" s="4">
        <v>41219.5625</v>
      </c>
      <c r="B4483">
        <v>7.38</v>
      </c>
      <c r="C4483">
        <v>209800</v>
      </c>
      <c r="D4483">
        <v>1549365</v>
      </c>
    </row>
    <row r="4484" spans="1:4">
      <c r="A4484" s="4">
        <v>41219.569444444445</v>
      </c>
      <c r="B4484">
        <v>7.38</v>
      </c>
      <c r="C4484">
        <v>610017</v>
      </c>
      <c r="D4484">
        <v>4496159.95</v>
      </c>
    </row>
    <row r="4485" spans="1:4">
      <c r="A4485" s="4">
        <v>41219.576388888891</v>
      </c>
      <c r="B4485">
        <v>7.4</v>
      </c>
      <c r="C4485">
        <v>366031</v>
      </c>
      <c r="D4485">
        <v>2706282.09</v>
      </c>
    </row>
    <row r="4486" spans="1:4">
      <c r="A4486" s="4">
        <v>41219.583333333336</v>
      </c>
      <c r="B4486">
        <v>7.41</v>
      </c>
      <c r="C4486">
        <v>390998</v>
      </c>
      <c r="D4486">
        <v>2893110.22</v>
      </c>
    </row>
    <row r="4487" spans="1:4">
      <c r="A4487" s="4">
        <v>41219.590277777781</v>
      </c>
      <c r="B4487">
        <v>7.42</v>
      </c>
      <c r="C4487">
        <v>200200</v>
      </c>
      <c r="D4487">
        <v>1486253</v>
      </c>
    </row>
    <row r="4488" spans="1:4">
      <c r="A4488" s="4">
        <v>41219.597222222219</v>
      </c>
      <c r="B4488">
        <v>7.42</v>
      </c>
      <c r="C4488">
        <v>345557</v>
      </c>
      <c r="D4488">
        <v>2561058.37</v>
      </c>
    </row>
    <row r="4489" spans="1:4">
      <c r="A4489" s="4">
        <v>41219.604166666664</v>
      </c>
      <c r="B4489">
        <v>7.44</v>
      </c>
      <c r="C4489">
        <v>352150</v>
      </c>
      <c r="D4489">
        <v>2617260.5</v>
      </c>
    </row>
    <row r="4490" spans="1:4">
      <c r="A4490" s="4">
        <v>41219.611111111109</v>
      </c>
      <c r="B4490">
        <v>7.51</v>
      </c>
      <c r="C4490">
        <v>861301</v>
      </c>
      <c r="D4490">
        <v>6456473.46</v>
      </c>
    </row>
    <row r="4491" spans="1:4">
      <c r="A4491" s="4">
        <v>41219.618055555555</v>
      </c>
      <c r="B4491">
        <v>7.48</v>
      </c>
      <c r="C4491">
        <v>359999</v>
      </c>
      <c r="D4491">
        <v>2694686.53</v>
      </c>
    </row>
    <row r="4492" spans="1:4">
      <c r="A4492" s="4">
        <v>41219.625</v>
      </c>
      <c r="B4492">
        <v>7.49</v>
      </c>
      <c r="C4492">
        <v>465760</v>
      </c>
      <c r="D4492">
        <v>3484807.8</v>
      </c>
    </row>
    <row r="4493" spans="1:4">
      <c r="A4493" s="4">
        <v>41220.402777777781</v>
      </c>
      <c r="B4493">
        <v>7.5</v>
      </c>
      <c r="C4493">
        <v>575742</v>
      </c>
      <c r="D4493">
        <v>4312482.04</v>
      </c>
    </row>
    <row r="4494" spans="1:4">
      <c r="A4494" s="4">
        <v>41220.409722222219</v>
      </c>
      <c r="B4494">
        <v>7.47</v>
      </c>
      <c r="C4494">
        <v>243814</v>
      </c>
      <c r="D4494">
        <v>1825848</v>
      </c>
    </row>
    <row r="4495" spans="1:4">
      <c r="A4495" s="4">
        <v>41220.416666666664</v>
      </c>
      <c r="B4495">
        <v>7.44</v>
      </c>
      <c r="C4495">
        <v>249000</v>
      </c>
      <c r="D4495">
        <v>1855610</v>
      </c>
    </row>
    <row r="4496" spans="1:4">
      <c r="A4496" s="4">
        <v>41220.423611111109</v>
      </c>
      <c r="B4496">
        <v>7.5</v>
      </c>
      <c r="C4496">
        <v>363522</v>
      </c>
      <c r="D4496">
        <v>2715034.15</v>
      </c>
    </row>
    <row r="4497" spans="1:4">
      <c r="A4497" s="4">
        <v>41220.430555555555</v>
      </c>
      <c r="B4497">
        <v>7.51</v>
      </c>
      <c r="C4497">
        <v>344167</v>
      </c>
      <c r="D4497">
        <v>2583086.58</v>
      </c>
    </row>
    <row r="4498" spans="1:4">
      <c r="A4498" s="4">
        <v>41220.4375</v>
      </c>
      <c r="B4498">
        <v>7.54</v>
      </c>
      <c r="C4498">
        <v>686699</v>
      </c>
      <c r="D4498">
        <v>5176172.47</v>
      </c>
    </row>
    <row r="4499" spans="1:4">
      <c r="A4499" s="4">
        <v>41220.444444444445</v>
      </c>
      <c r="B4499">
        <v>7.53</v>
      </c>
      <c r="C4499">
        <v>417552</v>
      </c>
      <c r="D4499">
        <v>3139658.9</v>
      </c>
    </row>
    <row r="4500" spans="1:4">
      <c r="A4500" s="4">
        <v>41220.451388888891</v>
      </c>
      <c r="B4500">
        <v>7.52</v>
      </c>
      <c r="C4500">
        <v>219492</v>
      </c>
      <c r="D4500">
        <v>1651518.96</v>
      </c>
    </row>
    <row r="4501" spans="1:4">
      <c r="A4501" s="4">
        <v>41220.458333333336</v>
      </c>
      <c r="B4501">
        <v>7.5</v>
      </c>
      <c r="C4501">
        <v>181851</v>
      </c>
      <c r="D4501">
        <v>1362667.48</v>
      </c>
    </row>
    <row r="4502" spans="1:4">
      <c r="A4502" s="4">
        <v>41220.465277777781</v>
      </c>
      <c r="B4502">
        <v>7.51</v>
      </c>
      <c r="C4502">
        <v>99400</v>
      </c>
      <c r="D4502">
        <v>745849</v>
      </c>
    </row>
    <row r="4503" spans="1:4">
      <c r="A4503" s="4">
        <v>41220.472222222219</v>
      </c>
      <c r="B4503">
        <v>7.5</v>
      </c>
      <c r="C4503">
        <v>47774</v>
      </c>
      <c r="D4503">
        <v>358540</v>
      </c>
    </row>
    <row r="4504" spans="1:4">
      <c r="A4504" s="4">
        <v>41220.479166666664</v>
      </c>
      <c r="B4504">
        <v>7.52</v>
      </c>
      <c r="C4504">
        <v>63626</v>
      </c>
      <c r="D4504">
        <v>477641.76</v>
      </c>
    </row>
    <row r="4505" spans="1:4">
      <c r="A4505" s="4">
        <v>41220.548611111109</v>
      </c>
      <c r="B4505">
        <v>7.54</v>
      </c>
      <c r="C4505">
        <v>356988</v>
      </c>
      <c r="D4505">
        <v>2691906.22</v>
      </c>
    </row>
    <row r="4506" spans="1:4">
      <c r="A4506" s="4">
        <v>41220.555555555555</v>
      </c>
      <c r="B4506">
        <v>7.61</v>
      </c>
      <c r="C4506">
        <v>1099167</v>
      </c>
      <c r="D4506">
        <v>8345892.29</v>
      </c>
    </row>
    <row r="4507" spans="1:4">
      <c r="A4507" s="4">
        <v>41220.5625</v>
      </c>
      <c r="B4507">
        <v>7.58</v>
      </c>
      <c r="C4507">
        <v>301999</v>
      </c>
      <c r="D4507">
        <v>2293921.38</v>
      </c>
    </row>
    <row r="4508" spans="1:4">
      <c r="A4508" s="4">
        <v>41220.569444444445</v>
      </c>
      <c r="B4508">
        <v>7.57</v>
      </c>
      <c r="C4508">
        <v>232262</v>
      </c>
      <c r="D4508">
        <v>1758171.72</v>
      </c>
    </row>
    <row r="4509" spans="1:4">
      <c r="A4509" s="4">
        <v>41220.576388888891</v>
      </c>
      <c r="B4509">
        <v>7.59</v>
      </c>
      <c r="C4509">
        <v>233246</v>
      </c>
      <c r="D4509">
        <v>1765548.06</v>
      </c>
    </row>
    <row r="4510" spans="1:4">
      <c r="A4510" s="4">
        <v>41220.583333333336</v>
      </c>
      <c r="B4510">
        <v>7.53</v>
      </c>
      <c r="C4510">
        <v>320116</v>
      </c>
      <c r="D4510">
        <v>2416207</v>
      </c>
    </row>
    <row r="4511" spans="1:4">
      <c r="A4511" s="4">
        <v>41220.590277777781</v>
      </c>
      <c r="B4511">
        <v>7.54</v>
      </c>
      <c r="C4511">
        <v>271099</v>
      </c>
      <c r="D4511">
        <v>2040212.41</v>
      </c>
    </row>
    <row r="4512" spans="1:4">
      <c r="A4512" s="4">
        <v>41220.597222222219</v>
      </c>
      <c r="B4512">
        <v>7.55</v>
      </c>
      <c r="C4512">
        <v>199613</v>
      </c>
      <c r="D4512">
        <v>1503632.76</v>
      </c>
    </row>
    <row r="4513" spans="1:4">
      <c r="A4513" s="4">
        <v>41220.604166666664</v>
      </c>
      <c r="B4513">
        <v>7.56</v>
      </c>
      <c r="C4513">
        <v>150300</v>
      </c>
      <c r="D4513">
        <v>1135750</v>
      </c>
    </row>
    <row r="4514" spans="1:4">
      <c r="A4514" s="4">
        <v>41220.611111111109</v>
      </c>
      <c r="B4514">
        <v>7.53</v>
      </c>
      <c r="C4514">
        <v>120566</v>
      </c>
      <c r="D4514">
        <v>908630.45</v>
      </c>
    </row>
    <row r="4515" spans="1:4">
      <c r="A4515" s="4">
        <v>41220.618055555555</v>
      </c>
      <c r="B4515">
        <v>7.55</v>
      </c>
      <c r="C4515">
        <v>188630</v>
      </c>
      <c r="D4515">
        <v>1422658.86</v>
      </c>
    </row>
    <row r="4516" spans="1:4">
      <c r="A4516" s="4">
        <v>41220.625</v>
      </c>
      <c r="B4516">
        <v>7.55</v>
      </c>
      <c r="C4516">
        <v>451970</v>
      </c>
      <c r="D4516">
        <v>3408376.8</v>
      </c>
    </row>
    <row r="4517" spans="1:4">
      <c r="A4517" s="4">
        <v>41221.402777777781</v>
      </c>
      <c r="B4517">
        <v>7.42</v>
      </c>
      <c r="C4517">
        <v>689800</v>
      </c>
      <c r="D4517">
        <v>5132439.9000000004</v>
      </c>
    </row>
    <row r="4518" spans="1:4">
      <c r="A4518" s="4">
        <v>41221.409722222219</v>
      </c>
      <c r="B4518">
        <v>7.37</v>
      </c>
      <c r="C4518">
        <v>642607</v>
      </c>
      <c r="D4518">
        <v>4751419.96</v>
      </c>
    </row>
    <row r="4519" spans="1:4">
      <c r="A4519" s="4">
        <v>41221.416666666664</v>
      </c>
      <c r="B4519">
        <v>7.42</v>
      </c>
      <c r="C4519">
        <v>316663</v>
      </c>
      <c r="D4519">
        <v>2342236.9700000002</v>
      </c>
    </row>
    <row r="4520" spans="1:4">
      <c r="A4520" s="4">
        <v>41221.423611111109</v>
      </c>
      <c r="B4520">
        <v>7.41</v>
      </c>
      <c r="C4520">
        <v>308835</v>
      </c>
      <c r="D4520">
        <v>2287287.65</v>
      </c>
    </row>
    <row r="4521" spans="1:4">
      <c r="A4521" s="4">
        <v>41221.430555555555</v>
      </c>
      <c r="B4521">
        <v>7.41</v>
      </c>
      <c r="C4521">
        <v>138200</v>
      </c>
      <c r="D4521">
        <v>1025355</v>
      </c>
    </row>
    <row r="4522" spans="1:4">
      <c r="A4522" s="4">
        <v>41221.4375</v>
      </c>
      <c r="B4522">
        <v>7.45</v>
      </c>
      <c r="C4522">
        <v>343515</v>
      </c>
      <c r="D4522">
        <v>2557324.84</v>
      </c>
    </row>
    <row r="4523" spans="1:4">
      <c r="A4523" s="4">
        <v>41221.444444444445</v>
      </c>
      <c r="B4523">
        <v>7.46</v>
      </c>
      <c r="C4523">
        <v>181083</v>
      </c>
      <c r="D4523">
        <v>1348485.79</v>
      </c>
    </row>
    <row r="4524" spans="1:4">
      <c r="A4524" s="4">
        <v>41221.451388888891</v>
      </c>
      <c r="B4524">
        <v>7.43</v>
      </c>
      <c r="C4524">
        <v>296389</v>
      </c>
      <c r="D4524">
        <v>2207534.4900000002</v>
      </c>
    </row>
    <row r="4525" spans="1:4">
      <c r="A4525" s="4">
        <v>41221.458333333336</v>
      </c>
      <c r="B4525">
        <v>7.4</v>
      </c>
      <c r="C4525">
        <v>378990</v>
      </c>
      <c r="D4525">
        <v>2808310.07</v>
      </c>
    </row>
    <row r="4526" spans="1:4">
      <c r="A4526" s="4">
        <v>41221.465277777781</v>
      </c>
      <c r="B4526">
        <v>7.41</v>
      </c>
      <c r="C4526">
        <v>83429</v>
      </c>
      <c r="D4526">
        <v>618029.68999999994</v>
      </c>
    </row>
    <row r="4527" spans="1:4">
      <c r="A4527" s="4">
        <v>41221.472222222219</v>
      </c>
      <c r="B4527">
        <v>7.41</v>
      </c>
      <c r="C4527">
        <v>63359</v>
      </c>
      <c r="D4527">
        <v>469882.19</v>
      </c>
    </row>
    <row r="4528" spans="1:4">
      <c r="A4528" s="4">
        <v>41221.479166666664</v>
      </c>
      <c r="B4528">
        <v>7.42</v>
      </c>
      <c r="C4528">
        <v>255838</v>
      </c>
      <c r="D4528">
        <v>1896876.95</v>
      </c>
    </row>
    <row r="4529" spans="1:4">
      <c r="A4529" s="4">
        <v>41221.548611111109</v>
      </c>
      <c r="B4529">
        <v>7.39</v>
      </c>
      <c r="C4529">
        <v>335780</v>
      </c>
      <c r="D4529">
        <v>2484341.48</v>
      </c>
    </row>
    <row r="4530" spans="1:4">
      <c r="A4530" s="4">
        <v>41221.555555555555</v>
      </c>
      <c r="B4530">
        <v>7.39</v>
      </c>
      <c r="C4530">
        <v>148319</v>
      </c>
      <c r="D4530">
        <v>1097043.3400000001</v>
      </c>
    </row>
    <row r="4531" spans="1:4">
      <c r="A4531" s="4">
        <v>41221.5625</v>
      </c>
      <c r="B4531">
        <v>7.39</v>
      </c>
      <c r="C4531">
        <v>311347</v>
      </c>
      <c r="D4531">
        <v>2300252.9700000002</v>
      </c>
    </row>
    <row r="4532" spans="1:4">
      <c r="A4532" s="4">
        <v>41221.569444444445</v>
      </c>
      <c r="B4532">
        <v>7.39</v>
      </c>
      <c r="C4532">
        <v>197952</v>
      </c>
      <c r="D4532">
        <v>1462362.79</v>
      </c>
    </row>
    <row r="4533" spans="1:4">
      <c r="A4533" s="4">
        <v>41221.576388888891</v>
      </c>
      <c r="B4533">
        <v>7.38</v>
      </c>
      <c r="C4533">
        <v>164757</v>
      </c>
      <c r="D4533">
        <v>1217020.6299999999</v>
      </c>
    </row>
    <row r="4534" spans="1:4">
      <c r="A4534" s="4">
        <v>41221.583333333336</v>
      </c>
      <c r="B4534">
        <v>7.4</v>
      </c>
      <c r="C4534">
        <v>266300</v>
      </c>
      <c r="D4534">
        <v>1968647.82</v>
      </c>
    </row>
    <row r="4535" spans="1:4">
      <c r="A4535" s="4">
        <v>41221.590277777781</v>
      </c>
      <c r="B4535">
        <v>7.39</v>
      </c>
      <c r="C4535">
        <v>108222</v>
      </c>
      <c r="D4535">
        <v>800603.07</v>
      </c>
    </row>
    <row r="4536" spans="1:4">
      <c r="A4536" s="4">
        <v>41221.597222222219</v>
      </c>
      <c r="B4536">
        <v>7.39</v>
      </c>
      <c r="C4536">
        <v>141079</v>
      </c>
      <c r="D4536">
        <v>1042592</v>
      </c>
    </row>
    <row r="4537" spans="1:4">
      <c r="A4537" s="4">
        <v>41221.604166666664</v>
      </c>
      <c r="B4537">
        <v>7.38</v>
      </c>
      <c r="C4537">
        <v>251324</v>
      </c>
      <c r="D4537">
        <v>1857325.93</v>
      </c>
    </row>
    <row r="4538" spans="1:4">
      <c r="A4538" s="4">
        <v>41221.611111111109</v>
      </c>
      <c r="B4538">
        <v>7.35</v>
      </c>
      <c r="C4538">
        <v>977574</v>
      </c>
      <c r="D4538">
        <v>7199519.4400000004</v>
      </c>
    </row>
    <row r="4539" spans="1:4">
      <c r="A4539" s="4">
        <v>41221.618055555555</v>
      </c>
      <c r="B4539">
        <v>7.35</v>
      </c>
      <c r="C4539">
        <v>408520</v>
      </c>
      <c r="D4539">
        <v>3000442.8</v>
      </c>
    </row>
    <row r="4540" spans="1:4">
      <c r="A4540" s="4">
        <v>41221.625</v>
      </c>
      <c r="B4540">
        <v>7.33</v>
      </c>
      <c r="C4540">
        <v>883738</v>
      </c>
      <c r="D4540">
        <v>6485343.9199999999</v>
      </c>
    </row>
    <row r="4541" spans="1:4">
      <c r="A4541" s="4">
        <v>41222.402777777781</v>
      </c>
      <c r="B4541">
        <v>7.33</v>
      </c>
      <c r="C4541">
        <v>491524</v>
      </c>
      <c r="D4541">
        <v>3598119.02</v>
      </c>
    </row>
    <row r="4542" spans="1:4">
      <c r="A4542" s="4">
        <v>41222.409722222219</v>
      </c>
      <c r="B4542">
        <v>7.3</v>
      </c>
      <c r="C4542">
        <v>852497</v>
      </c>
      <c r="D4542">
        <v>6233498.1200000001</v>
      </c>
    </row>
    <row r="4543" spans="1:4">
      <c r="A4543" s="4">
        <v>41222.416666666664</v>
      </c>
      <c r="B4543">
        <v>7.32</v>
      </c>
      <c r="C4543">
        <v>609799</v>
      </c>
      <c r="D4543">
        <v>4449880.71</v>
      </c>
    </row>
    <row r="4544" spans="1:4">
      <c r="A4544" s="4">
        <v>41222.423611111109</v>
      </c>
      <c r="B4544">
        <v>7.33</v>
      </c>
      <c r="C4544">
        <v>150032</v>
      </c>
      <c r="D4544">
        <v>1098433.1399999999</v>
      </c>
    </row>
    <row r="4545" spans="1:4">
      <c r="A4545" s="4">
        <v>41222.430555555555</v>
      </c>
      <c r="B4545">
        <v>7.31</v>
      </c>
      <c r="C4545">
        <v>128468</v>
      </c>
      <c r="D4545">
        <v>940245.65</v>
      </c>
    </row>
    <row r="4546" spans="1:4">
      <c r="A4546" s="4">
        <v>41222.4375</v>
      </c>
      <c r="B4546">
        <v>7.31</v>
      </c>
      <c r="C4546">
        <v>154506</v>
      </c>
      <c r="D4546">
        <v>1128600.69</v>
      </c>
    </row>
    <row r="4547" spans="1:4">
      <c r="A4547" s="4">
        <v>41222.444444444445</v>
      </c>
      <c r="B4547">
        <v>7.33</v>
      </c>
      <c r="C4547">
        <v>145300</v>
      </c>
      <c r="D4547">
        <v>1063587.67</v>
      </c>
    </row>
    <row r="4548" spans="1:4">
      <c r="A4548" s="4">
        <v>41222.451388888891</v>
      </c>
      <c r="B4548">
        <v>7.33</v>
      </c>
      <c r="C4548">
        <v>80500</v>
      </c>
      <c r="D4548">
        <v>589798</v>
      </c>
    </row>
    <row r="4549" spans="1:4">
      <c r="A4549" s="4">
        <v>41222.458333333336</v>
      </c>
      <c r="B4549">
        <v>7.33</v>
      </c>
      <c r="C4549">
        <v>194332</v>
      </c>
      <c r="D4549">
        <v>1423166.24</v>
      </c>
    </row>
    <row r="4550" spans="1:4">
      <c r="A4550" s="4">
        <v>41222.465277777781</v>
      </c>
      <c r="B4550">
        <v>7.32</v>
      </c>
      <c r="C4550">
        <v>98755</v>
      </c>
      <c r="D4550">
        <v>723573.6</v>
      </c>
    </row>
    <row r="4551" spans="1:4">
      <c r="A4551" s="4">
        <v>41222.472222222219</v>
      </c>
      <c r="B4551">
        <v>7.34</v>
      </c>
      <c r="C4551">
        <v>184073</v>
      </c>
      <c r="D4551">
        <v>1348962.36</v>
      </c>
    </row>
    <row r="4552" spans="1:4">
      <c r="A4552" s="4">
        <v>41222.479166666664</v>
      </c>
      <c r="B4552">
        <v>7.31</v>
      </c>
      <c r="C4552">
        <v>305340</v>
      </c>
      <c r="D4552">
        <v>2234763.7999999998</v>
      </c>
    </row>
    <row r="4553" spans="1:4">
      <c r="A4553" s="4">
        <v>41222.548611111109</v>
      </c>
      <c r="B4553">
        <v>7.33</v>
      </c>
      <c r="C4553">
        <v>361169</v>
      </c>
      <c r="D4553">
        <v>2641927.61</v>
      </c>
    </row>
    <row r="4554" spans="1:4">
      <c r="A4554" s="4">
        <v>41222.555555555555</v>
      </c>
      <c r="B4554">
        <v>7.33</v>
      </c>
      <c r="C4554">
        <v>133480</v>
      </c>
      <c r="D4554">
        <v>979412.4</v>
      </c>
    </row>
    <row r="4555" spans="1:4">
      <c r="A4555" s="4">
        <v>41222.5625</v>
      </c>
      <c r="B4555">
        <v>7.33</v>
      </c>
      <c r="C4555">
        <v>64018</v>
      </c>
      <c r="D4555">
        <v>469380.94</v>
      </c>
    </row>
    <row r="4556" spans="1:4">
      <c r="A4556" s="4">
        <v>41222.569444444445</v>
      </c>
      <c r="B4556">
        <v>7.33</v>
      </c>
      <c r="C4556">
        <v>62689</v>
      </c>
      <c r="D4556">
        <v>459598.93</v>
      </c>
    </row>
    <row r="4557" spans="1:4">
      <c r="A4557" s="4">
        <v>41222.576388888891</v>
      </c>
      <c r="B4557">
        <v>7.31</v>
      </c>
      <c r="C4557">
        <v>166034</v>
      </c>
      <c r="D4557">
        <v>1214919.1000000001</v>
      </c>
    </row>
    <row r="4558" spans="1:4">
      <c r="A4558" s="4">
        <v>41222.583333333336</v>
      </c>
      <c r="B4558">
        <v>7.31</v>
      </c>
      <c r="C4558">
        <v>193222</v>
      </c>
      <c r="D4558">
        <v>1412470.82</v>
      </c>
    </row>
    <row r="4559" spans="1:4">
      <c r="A4559" s="4">
        <v>41222.590277777781</v>
      </c>
      <c r="B4559">
        <v>7.32</v>
      </c>
      <c r="C4559">
        <v>148731</v>
      </c>
      <c r="D4559">
        <v>1087451.78</v>
      </c>
    </row>
    <row r="4560" spans="1:4">
      <c r="A4560" s="4">
        <v>41222.597222222219</v>
      </c>
      <c r="B4560">
        <v>7.31</v>
      </c>
      <c r="C4560">
        <v>201271</v>
      </c>
      <c r="D4560">
        <v>1471326.82</v>
      </c>
    </row>
    <row r="4561" spans="1:4">
      <c r="A4561" s="4">
        <v>41222.604166666664</v>
      </c>
      <c r="B4561">
        <v>7.32</v>
      </c>
      <c r="C4561">
        <v>278747</v>
      </c>
      <c r="D4561">
        <v>2036380.1</v>
      </c>
    </row>
    <row r="4562" spans="1:4">
      <c r="A4562" s="4">
        <v>41222.611111111109</v>
      </c>
      <c r="B4562">
        <v>7.32</v>
      </c>
      <c r="C4562">
        <v>210500</v>
      </c>
      <c r="D4562">
        <v>1539834</v>
      </c>
    </row>
    <row r="4563" spans="1:4">
      <c r="A4563" s="4">
        <v>41222.618055555555</v>
      </c>
      <c r="B4563">
        <v>7.32</v>
      </c>
      <c r="C4563">
        <v>155010</v>
      </c>
      <c r="D4563">
        <v>1133441.1000000001</v>
      </c>
    </row>
    <row r="4564" spans="1:4">
      <c r="A4564" s="4">
        <v>41222.625</v>
      </c>
      <c r="B4564">
        <v>7.31</v>
      </c>
      <c r="C4564">
        <v>526317</v>
      </c>
      <c r="D4564">
        <v>3846664.27</v>
      </c>
    </row>
    <row r="4565" spans="1:4">
      <c r="A4565" s="4">
        <v>41225.402777777781</v>
      </c>
      <c r="B4565">
        <v>7.35</v>
      </c>
      <c r="C4565">
        <v>528277</v>
      </c>
      <c r="D4565">
        <v>3868427.91</v>
      </c>
    </row>
    <row r="4566" spans="1:4">
      <c r="A4566" s="4">
        <v>41225.409722222219</v>
      </c>
      <c r="B4566">
        <v>7.37</v>
      </c>
      <c r="C4566">
        <v>457520</v>
      </c>
      <c r="D4566">
        <v>3371288.48</v>
      </c>
    </row>
    <row r="4567" spans="1:4">
      <c r="A4567" s="4">
        <v>41225.416666666664</v>
      </c>
      <c r="B4567">
        <v>7.36</v>
      </c>
      <c r="C4567">
        <v>254690</v>
      </c>
      <c r="D4567">
        <v>1874558.88</v>
      </c>
    </row>
    <row r="4568" spans="1:4">
      <c r="A4568" s="4">
        <v>41225.423611111109</v>
      </c>
      <c r="B4568">
        <v>7.35</v>
      </c>
      <c r="C4568">
        <v>170942</v>
      </c>
      <c r="D4568">
        <v>1257203.52</v>
      </c>
    </row>
    <row r="4569" spans="1:4">
      <c r="A4569" s="4">
        <v>41225.430555555555</v>
      </c>
      <c r="B4569">
        <v>7.34</v>
      </c>
      <c r="C4569">
        <v>168199</v>
      </c>
      <c r="D4569">
        <v>1234819.67</v>
      </c>
    </row>
    <row r="4570" spans="1:4">
      <c r="A4570" s="4">
        <v>41225.4375</v>
      </c>
      <c r="B4570">
        <v>7.37</v>
      </c>
      <c r="C4570">
        <v>193998</v>
      </c>
      <c r="D4570">
        <v>1426798.63</v>
      </c>
    </row>
    <row r="4571" spans="1:4">
      <c r="A4571" s="4">
        <v>41225.444444444445</v>
      </c>
      <c r="B4571">
        <v>7.35</v>
      </c>
      <c r="C4571">
        <v>241641</v>
      </c>
      <c r="D4571">
        <v>1779464.02</v>
      </c>
    </row>
    <row r="4572" spans="1:4">
      <c r="A4572" s="4">
        <v>41225.451388888891</v>
      </c>
      <c r="B4572">
        <v>7.34</v>
      </c>
      <c r="C4572">
        <v>128740</v>
      </c>
      <c r="D4572">
        <v>946720.21</v>
      </c>
    </row>
    <row r="4573" spans="1:4">
      <c r="A4573" s="4">
        <v>41225.458333333336</v>
      </c>
      <c r="B4573">
        <v>7.35</v>
      </c>
      <c r="C4573">
        <v>200300</v>
      </c>
      <c r="D4573">
        <v>1470406</v>
      </c>
    </row>
    <row r="4574" spans="1:4">
      <c r="A4574" s="4">
        <v>41225.465277777781</v>
      </c>
      <c r="B4574">
        <v>7.34</v>
      </c>
      <c r="C4574">
        <v>30300</v>
      </c>
      <c r="D4574">
        <v>222658</v>
      </c>
    </row>
    <row r="4575" spans="1:4">
      <c r="A4575" s="4">
        <v>41225.472222222219</v>
      </c>
      <c r="B4575">
        <v>7.35</v>
      </c>
      <c r="C4575">
        <v>120900</v>
      </c>
      <c r="D4575">
        <v>887507.01</v>
      </c>
    </row>
    <row r="4576" spans="1:4">
      <c r="A4576" s="4">
        <v>41225.479166666664</v>
      </c>
      <c r="B4576">
        <v>7.35</v>
      </c>
      <c r="C4576">
        <v>102561</v>
      </c>
      <c r="D4576">
        <v>752925.74</v>
      </c>
    </row>
    <row r="4577" spans="1:4">
      <c r="A4577" s="4">
        <v>41225.548611111109</v>
      </c>
      <c r="B4577">
        <v>7.35</v>
      </c>
      <c r="C4577">
        <v>115339</v>
      </c>
      <c r="D4577">
        <v>847375.88</v>
      </c>
    </row>
    <row r="4578" spans="1:4">
      <c r="A4578" s="4">
        <v>41225.555555555555</v>
      </c>
      <c r="B4578">
        <v>7.34</v>
      </c>
      <c r="C4578">
        <v>104300</v>
      </c>
      <c r="D4578">
        <v>767034</v>
      </c>
    </row>
    <row r="4579" spans="1:4">
      <c r="A4579" s="4">
        <v>41225.5625</v>
      </c>
      <c r="B4579">
        <v>7.35</v>
      </c>
      <c r="C4579">
        <v>112780</v>
      </c>
      <c r="D4579">
        <v>828118.4</v>
      </c>
    </row>
    <row r="4580" spans="1:4">
      <c r="A4580" s="4">
        <v>41225.569444444445</v>
      </c>
      <c r="B4580">
        <v>7.32</v>
      </c>
      <c r="C4580">
        <v>318570</v>
      </c>
      <c r="D4580">
        <v>2335056.62</v>
      </c>
    </row>
    <row r="4581" spans="1:4">
      <c r="A4581" s="4">
        <v>41225.576388888891</v>
      </c>
      <c r="B4581">
        <v>7.32</v>
      </c>
      <c r="C4581">
        <v>356065</v>
      </c>
      <c r="D4581">
        <v>2605168.63</v>
      </c>
    </row>
    <row r="4582" spans="1:4">
      <c r="A4582" s="4">
        <v>41225.583333333336</v>
      </c>
      <c r="B4582">
        <v>7.32</v>
      </c>
      <c r="C4582">
        <v>118910</v>
      </c>
      <c r="D4582">
        <v>870837.2</v>
      </c>
    </row>
    <row r="4583" spans="1:4">
      <c r="A4583" s="4">
        <v>41225.590277777781</v>
      </c>
      <c r="B4583">
        <v>7.34</v>
      </c>
      <c r="C4583">
        <v>139599</v>
      </c>
      <c r="D4583">
        <v>1023345.88</v>
      </c>
    </row>
    <row r="4584" spans="1:4">
      <c r="A4584" s="4">
        <v>41225.597222222219</v>
      </c>
      <c r="B4584">
        <v>7.35</v>
      </c>
      <c r="C4584">
        <v>167100</v>
      </c>
      <c r="D4584">
        <v>1226291.3999999999</v>
      </c>
    </row>
    <row r="4585" spans="1:4">
      <c r="A4585" s="4">
        <v>41225.604166666664</v>
      </c>
      <c r="B4585">
        <v>7.35</v>
      </c>
      <c r="C4585">
        <v>132720</v>
      </c>
      <c r="D4585">
        <v>974971.8</v>
      </c>
    </row>
    <row r="4586" spans="1:4">
      <c r="A4586" s="4">
        <v>41225.611111111109</v>
      </c>
      <c r="B4586">
        <v>7.35</v>
      </c>
      <c r="C4586">
        <v>259006</v>
      </c>
      <c r="D4586">
        <v>1903808.04</v>
      </c>
    </row>
    <row r="4587" spans="1:4">
      <c r="A4587" s="4">
        <v>41225.618055555555</v>
      </c>
      <c r="B4587">
        <v>7.35</v>
      </c>
      <c r="C4587">
        <v>257840</v>
      </c>
      <c r="D4587">
        <v>1891577.74</v>
      </c>
    </row>
    <row r="4588" spans="1:4">
      <c r="A4588" s="4">
        <v>41225.625</v>
      </c>
      <c r="B4588">
        <v>7.36</v>
      </c>
      <c r="C4588">
        <v>470681</v>
      </c>
      <c r="D4588">
        <v>3460710.55</v>
      </c>
    </row>
    <row r="4589" spans="1:4">
      <c r="A4589" s="4">
        <v>41226.402777777781</v>
      </c>
      <c r="B4589">
        <v>7.35</v>
      </c>
      <c r="C4589">
        <v>221365</v>
      </c>
      <c r="D4589">
        <v>1628807.1</v>
      </c>
    </row>
    <row r="4590" spans="1:4">
      <c r="A4590" s="4">
        <v>41226.409722222219</v>
      </c>
      <c r="B4590">
        <v>7.33</v>
      </c>
      <c r="C4590">
        <v>427124</v>
      </c>
      <c r="D4590">
        <v>3134825.48</v>
      </c>
    </row>
    <row r="4591" spans="1:4">
      <c r="A4591" s="4">
        <v>41226.416666666664</v>
      </c>
      <c r="B4591">
        <v>7.24</v>
      </c>
      <c r="C4591">
        <v>704291</v>
      </c>
      <c r="D4591">
        <v>5127237.82</v>
      </c>
    </row>
    <row r="4592" spans="1:4">
      <c r="A4592" s="4">
        <v>41226.423611111109</v>
      </c>
      <c r="B4592">
        <v>7.23</v>
      </c>
      <c r="C4592">
        <v>707993</v>
      </c>
      <c r="D4592">
        <v>5123112.24</v>
      </c>
    </row>
    <row r="4593" spans="1:4">
      <c r="A4593" s="4">
        <v>41226.430555555555</v>
      </c>
      <c r="B4593">
        <v>7.22</v>
      </c>
      <c r="C4593">
        <v>476869</v>
      </c>
      <c r="D4593">
        <v>3444430.03</v>
      </c>
    </row>
    <row r="4594" spans="1:4">
      <c r="A4594" s="4">
        <v>41226.4375</v>
      </c>
      <c r="B4594">
        <v>7.21</v>
      </c>
      <c r="C4594">
        <v>892743</v>
      </c>
      <c r="D4594">
        <v>6430159.7300000004</v>
      </c>
    </row>
    <row r="4595" spans="1:4">
      <c r="A4595" s="4">
        <v>41226.444444444445</v>
      </c>
      <c r="B4595">
        <v>7.2</v>
      </c>
      <c r="C4595">
        <v>499632</v>
      </c>
      <c r="D4595">
        <v>3598930.82</v>
      </c>
    </row>
    <row r="4596" spans="1:4">
      <c r="A4596" s="4">
        <v>41226.451388888891</v>
      </c>
      <c r="B4596">
        <v>7.2</v>
      </c>
      <c r="C4596">
        <v>416031</v>
      </c>
      <c r="D4596">
        <v>2993545.62</v>
      </c>
    </row>
    <row r="4597" spans="1:4">
      <c r="A4597" s="4">
        <v>41226.458333333336</v>
      </c>
      <c r="B4597">
        <v>7.22</v>
      </c>
      <c r="C4597">
        <v>245560</v>
      </c>
      <c r="D4597">
        <v>1770927.12</v>
      </c>
    </row>
    <row r="4598" spans="1:4">
      <c r="A4598" s="4">
        <v>41226.465277777781</v>
      </c>
      <c r="B4598">
        <v>7.2</v>
      </c>
      <c r="C4598">
        <v>342171</v>
      </c>
      <c r="D4598">
        <v>2464616.89</v>
      </c>
    </row>
    <row r="4599" spans="1:4">
      <c r="A4599" s="4">
        <v>41226.472222222219</v>
      </c>
      <c r="B4599">
        <v>7.2</v>
      </c>
      <c r="C4599">
        <v>225285</v>
      </c>
      <c r="D4599">
        <v>1621818.15</v>
      </c>
    </row>
    <row r="4600" spans="1:4">
      <c r="A4600" s="4">
        <v>41226.479166666664</v>
      </c>
      <c r="B4600">
        <v>7.18</v>
      </c>
      <c r="C4600">
        <v>536240</v>
      </c>
      <c r="D4600">
        <v>3856829.44</v>
      </c>
    </row>
    <row r="4601" spans="1:4">
      <c r="A4601" s="4">
        <v>41226.548611111109</v>
      </c>
      <c r="B4601">
        <v>7.18</v>
      </c>
      <c r="C4601">
        <v>296840</v>
      </c>
      <c r="D4601">
        <v>2133945.1</v>
      </c>
    </row>
    <row r="4602" spans="1:4">
      <c r="A4602" s="4">
        <v>41226.555555555555</v>
      </c>
      <c r="B4602">
        <v>7.21</v>
      </c>
      <c r="C4602">
        <v>270170</v>
      </c>
      <c r="D4602">
        <v>1941873.2</v>
      </c>
    </row>
    <row r="4603" spans="1:4">
      <c r="A4603" s="4">
        <v>41226.5625</v>
      </c>
      <c r="B4603">
        <v>7.22</v>
      </c>
      <c r="C4603">
        <v>149790</v>
      </c>
      <c r="D4603">
        <v>1079994</v>
      </c>
    </row>
    <row r="4604" spans="1:4">
      <c r="A4604" s="4">
        <v>41226.569444444445</v>
      </c>
      <c r="B4604">
        <v>7.22</v>
      </c>
      <c r="C4604">
        <v>290437</v>
      </c>
      <c r="D4604">
        <v>2104086.14</v>
      </c>
    </row>
    <row r="4605" spans="1:4">
      <c r="A4605" s="4">
        <v>41226.576388888891</v>
      </c>
      <c r="B4605">
        <v>7.21</v>
      </c>
      <c r="C4605">
        <v>145379</v>
      </c>
      <c r="D4605">
        <v>1048713.06</v>
      </c>
    </row>
    <row r="4606" spans="1:4">
      <c r="A4606" s="4">
        <v>41226.583333333336</v>
      </c>
      <c r="B4606">
        <v>7.2</v>
      </c>
      <c r="C4606">
        <v>302115</v>
      </c>
      <c r="D4606">
        <v>2175072.69</v>
      </c>
    </row>
    <row r="4607" spans="1:4">
      <c r="A4607" s="4">
        <v>41226.590277777781</v>
      </c>
      <c r="B4607">
        <v>7.18</v>
      </c>
      <c r="C4607">
        <v>441687</v>
      </c>
      <c r="D4607">
        <v>3173812.35</v>
      </c>
    </row>
    <row r="4608" spans="1:4">
      <c r="A4608" s="4">
        <v>41226.597222222219</v>
      </c>
      <c r="B4608">
        <v>7.17</v>
      </c>
      <c r="C4608">
        <v>433303</v>
      </c>
      <c r="D4608">
        <v>3110700.54</v>
      </c>
    </row>
    <row r="4609" spans="1:4">
      <c r="A4609" s="4">
        <v>41226.604166666664</v>
      </c>
      <c r="B4609">
        <v>7.17</v>
      </c>
      <c r="C4609">
        <v>863040</v>
      </c>
      <c r="D4609">
        <v>6178009.9800000004</v>
      </c>
    </row>
    <row r="4610" spans="1:4">
      <c r="A4610" s="4">
        <v>41226.611111111109</v>
      </c>
      <c r="B4610">
        <v>7.15</v>
      </c>
      <c r="C4610">
        <v>546327</v>
      </c>
      <c r="D4610">
        <v>3905977.73</v>
      </c>
    </row>
    <row r="4611" spans="1:4">
      <c r="A4611" s="4">
        <v>41226.618055555555</v>
      </c>
      <c r="B4611">
        <v>7.16</v>
      </c>
      <c r="C4611">
        <v>339771</v>
      </c>
      <c r="D4611">
        <v>2431818.33</v>
      </c>
    </row>
    <row r="4612" spans="1:4">
      <c r="A4612" s="4">
        <v>41226.625</v>
      </c>
      <c r="B4612">
        <v>7.16</v>
      </c>
      <c r="C4612">
        <v>346657</v>
      </c>
      <c r="D4612">
        <v>2481481.86</v>
      </c>
    </row>
    <row r="4613" spans="1:4">
      <c r="A4613" s="4">
        <v>41227.402777777781</v>
      </c>
      <c r="B4613">
        <v>7.18</v>
      </c>
      <c r="C4613">
        <v>326990</v>
      </c>
      <c r="D4613">
        <v>2345563.23</v>
      </c>
    </row>
    <row r="4614" spans="1:4">
      <c r="A4614" s="4">
        <v>41227.409722222219</v>
      </c>
      <c r="B4614">
        <v>7.2</v>
      </c>
      <c r="C4614">
        <v>231042</v>
      </c>
      <c r="D4614">
        <v>1659883.46</v>
      </c>
    </row>
    <row r="4615" spans="1:4">
      <c r="A4615" s="4">
        <v>41227.416666666664</v>
      </c>
      <c r="B4615">
        <v>7.18</v>
      </c>
      <c r="C4615">
        <v>139332</v>
      </c>
      <c r="D4615">
        <v>1000696.44</v>
      </c>
    </row>
    <row r="4616" spans="1:4">
      <c r="A4616" s="4">
        <v>41227.423611111109</v>
      </c>
      <c r="B4616">
        <v>7.25</v>
      </c>
      <c r="C4616">
        <v>443550</v>
      </c>
      <c r="D4616">
        <v>3193496.68</v>
      </c>
    </row>
    <row r="4617" spans="1:4">
      <c r="A4617" s="4">
        <v>41227.430555555555</v>
      </c>
      <c r="B4617">
        <v>7.27</v>
      </c>
      <c r="C4617">
        <v>1213730</v>
      </c>
      <c r="D4617">
        <v>8855895.8399999999</v>
      </c>
    </row>
    <row r="4618" spans="1:4">
      <c r="A4618" s="4">
        <v>41227.4375</v>
      </c>
      <c r="B4618">
        <v>7.27</v>
      </c>
      <c r="C4618">
        <v>192600</v>
      </c>
      <c r="D4618">
        <v>1398867.1</v>
      </c>
    </row>
    <row r="4619" spans="1:4">
      <c r="A4619" s="4">
        <v>41227.444444444445</v>
      </c>
      <c r="B4619">
        <v>7.25</v>
      </c>
      <c r="C4619">
        <v>158900</v>
      </c>
      <c r="D4619">
        <v>1152373</v>
      </c>
    </row>
    <row r="4620" spans="1:4">
      <c r="A4620" s="4">
        <v>41227.451388888891</v>
      </c>
      <c r="B4620">
        <v>7.24</v>
      </c>
      <c r="C4620">
        <v>182910</v>
      </c>
      <c r="D4620">
        <v>1324282.3999999999</v>
      </c>
    </row>
    <row r="4621" spans="1:4">
      <c r="A4621" s="4">
        <v>41227.458333333336</v>
      </c>
      <c r="B4621">
        <v>7.22</v>
      </c>
      <c r="C4621">
        <v>236540</v>
      </c>
      <c r="D4621">
        <v>1707027.1</v>
      </c>
    </row>
    <row r="4622" spans="1:4">
      <c r="A4622" s="4">
        <v>41227.465277777781</v>
      </c>
      <c r="B4622">
        <v>7.22</v>
      </c>
      <c r="C4622">
        <v>322600</v>
      </c>
      <c r="D4622">
        <v>2329115.7999999998</v>
      </c>
    </row>
    <row r="4623" spans="1:4">
      <c r="A4623" s="4">
        <v>41227.472222222219</v>
      </c>
      <c r="B4623">
        <v>7.19</v>
      </c>
      <c r="C4623">
        <v>115600</v>
      </c>
      <c r="D4623">
        <v>832116</v>
      </c>
    </row>
    <row r="4624" spans="1:4">
      <c r="A4624" s="4">
        <v>41227.479166666664</v>
      </c>
      <c r="B4624">
        <v>7.21</v>
      </c>
      <c r="C4624">
        <v>179174</v>
      </c>
      <c r="D4624">
        <v>1288423.08</v>
      </c>
    </row>
    <row r="4625" spans="1:4">
      <c r="A4625" s="4">
        <v>41227.548611111109</v>
      </c>
      <c r="B4625">
        <v>7.22</v>
      </c>
      <c r="C4625">
        <v>125130</v>
      </c>
      <c r="D4625">
        <v>904738.2</v>
      </c>
    </row>
    <row r="4626" spans="1:4">
      <c r="A4626" s="4">
        <v>41227.555555555555</v>
      </c>
      <c r="B4626">
        <v>7.22</v>
      </c>
      <c r="C4626">
        <v>194800</v>
      </c>
      <c r="D4626">
        <v>1407428</v>
      </c>
    </row>
    <row r="4627" spans="1:4">
      <c r="A4627" s="4">
        <v>41227.5625</v>
      </c>
      <c r="B4627">
        <v>7.21</v>
      </c>
      <c r="C4627">
        <v>114100</v>
      </c>
      <c r="D4627">
        <v>823434</v>
      </c>
    </row>
    <row r="4628" spans="1:4">
      <c r="A4628" s="4">
        <v>41227.569444444445</v>
      </c>
      <c r="B4628">
        <v>7.22</v>
      </c>
      <c r="C4628">
        <v>180700</v>
      </c>
      <c r="D4628">
        <v>1302804.6000000001</v>
      </c>
    </row>
    <row r="4629" spans="1:4">
      <c r="A4629" s="4">
        <v>41227.576388888891</v>
      </c>
      <c r="B4629">
        <v>7.25</v>
      </c>
      <c r="C4629">
        <v>288540</v>
      </c>
      <c r="D4629">
        <v>2087892.82</v>
      </c>
    </row>
    <row r="4630" spans="1:4">
      <c r="A4630" s="4">
        <v>41227.583333333336</v>
      </c>
      <c r="B4630">
        <v>7.23</v>
      </c>
      <c r="C4630">
        <v>74200</v>
      </c>
      <c r="D4630">
        <v>536772</v>
      </c>
    </row>
    <row r="4631" spans="1:4">
      <c r="A4631" s="4">
        <v>41227.590277777781</v>
      </c>
      <c r="B4631">
        <v>7.24</v>
      </c>
      <c r="C4631">
        <v>164500</v>
      </c>
      <c r="D4631">
        <v>1191301.6000000001</v>
      </c>
    </row>
    <row r="4632" spans="1:4">
      <c r="A4632" s="4">
        <v>41227.597222222219</v>
      </c>
      <c r="B4632">
        <v>7.27</v>
      </c>
      <c r="C4632">
        <v>317586</v>
      </c>
      <c r="D4632">
        <v>2305573.2799999998</v>
      </c>
    </row>
    <row r="4633" spans="1:4">
      <c r="A4633" s="4">
        <v>41227.604166666664</v>
      </c>
      <c r="B4633">
        <v>7.25</v>
      </c>
      <c r="C4633">
        <v>311200</v>
      </c>
      <c r="D4633">
        <v>2259914</v>
      </c>
    </row>
    <row r="4634" spans="1:4">
      <c r="A4634" s="4">
        <v>41227.611111111109</v>
      </c>
      <c r="B4634">
        <v>7.23</v>
      </c>
      <c r="C4634">
        <v>165034</v>
      </c>
      <c r="D4634">
        <v>1194483.46</v>
      </c>
    </row>
    <row r="4635" spans="1:4">
      <c r="A4635" s="4">
        <v>41227.618055555555</v>
      </c>
      <c r="B4635">
        <v>7.24</v>
      </c>
      <c r="C4635">
        <v>127300</v>
      </c>
      <c r="D4635">
        <v>921242</v>
      </c>
    </row>
    <row r="4636" spans="1:4">
      <c r="A4636" s="4">
        <v>41227.625</v>
      </c>
      <c r="B4636">
        <v>7.24</v>
      </c>
      <c r="C4636">
        <v>268890</v>
      </c>
      <c r="D4636">
        <v>1945629.43</v>
      </c>
    </row>
    <row r="4637" spans="1:4">
      <c r="A4637" s="4">
        <v>41228.402777777781</v>
      </c>
      <c r="B4637">
        <v>7.14</v>
      </c>
      <c r="C4637">
        <v>574990</v>
      </c>
      <c r="D4637">
        <v>4108211.5</v>
      </c>
    </row>
    <row r="4638" spans="1:4">
      <c r="A4638" s="4">
        <v>41228.409722222219</v>
      </c>
      <c r="B4638">
        <v>7.11</v>
      </c>
      <c r="C4638">
        <v>318030</v>
      </c>
      <c r="D4638">
        <v>2269823</v>
      </c>
    </row>
    <row r="4639" spans="1:4">
      <c r="A4639" s="4">
        <v>41228.416666666664</v>
      </c>
      <c r="B4639">
        <v>7.14</v>
      </c>
      <c r="C4639">
        <v>290007</v>
      </c>
      <c r="D4639">
        <v>2065391.77</v>
      </c>
    </row>
    <row r="4640" spans="1:4">
      <c r="A4640" s="4">
        <v>41228.423611111109</v>
      </c>
      <c r="B4640">
        <v>7.13</v>
      </c>
      <c r="C4640">
        <v>237260</v>
      </c>
      <c r="D4640">
        <v>1691534.1</v>
      </c>
    </row>
    <row r="4641" spans="1:4">
      <c r="A4641" s="4">
        <v>41228.430555555555</v>
      </c>
      <c r="B4641">
        <v>7.15</v>
      </c>
      <c r="C4641">
        <v>165240</v>
      </c>
      <c r="D4641">
        <v>1179509.8999999999</v>
      </c>
    </row>
    <row r="4642" spans="1:4">
      <c r="A4642" s="4">
        <v>41228.4375</v>
      </c>
      <c r="B4642">
        <v>7.17</v>
      </c>
      <c r="C4642">
        <v>255970</v>
      </c>
      <c r="D4642">
        <v>1832643.92</v>
      </c>
    </row>
    <row r="4643" spans="1:4">
      <c r="A4643" s="4">
        <v>41228.444444444445</v>
      </c>
      <c r="B4643">
        <v>7.17</v>
      </c>
      <c r="C4643">
        <v>74203</v>
      </c>
      <c r="D4643">
        <v>531203.47</v>
      </c>
    </row>
    <row r="4644" spans="1:4">
      <c r="A4644" s="4">
        <v>41228.451388888891</v>
      </c>
      <c r="B4644">
        <v>7.18</v>
      </c>
      <c r="C4644">
        <v>153798</v>
      </c>
      <c r="D4644">
        <v>1102498.6599999999</v>
      </c>
    </row>
    <row r="4645" spans="1:4">
      <c r="A4645" s="4">
        <v>41228.458333333336</v>
      </c>
      <c r="B4645">
        <v>7.17</v>
      </c>
      <c r="C4645">
        <v>147302</v>
      </c>
      <c r="D4645">
        <v>1057570.3400000001</v>
      </c>
    </row>
    <row r="4646" spans="1:4">
      <c r="A4646" s="4">
        <v>41228.465277777781</v>
      </c>
      <c r="B4646">
        <v>7.15</v>
      </c>
      <c r="C4646">
        <v>77249</v>
      </c>
      <c r="D4646">
        <v>552872.15</v>
      </c>
    </row>
    <row r="4647" spans="1:4">
      <c r="A4647" s="4">
        <v>41228.472222222219</v>
      </c>
      <c r="B4647">
        <v>7.14</v>
      </c>
      <c r="C4647">
        <v>249094</v>
      </c>
      <c r="D4647">
        <v>1778363.02</v>
      </c>
    </row>
    <row r="4648" spans="1:4">
      <c r="A4648" s="4">
        <v>41228.479166666664</v>
      </c>
      <c r="B4648">
        <v>7.13</v>
      </c>
      <c r="C4648">
        <v>112083</v>
      </c>
      <c r="D4648">
        <v>799342.5</v>
      </c>
    </row>
    <row r="4649" spans="1:4">
      <c r="A4649" s="4">
        <v>41228.548611111109</v>
      </c>
      <c r="B4649">
        <v>7.14</v>
      </c>
      <c r="C4649">
        <v>97810</v>
      </c>
      <c r="D4649">
        <v>696834.3</v>
      </c>
    </row>
    <row r="4650" spans="1:4">
      <c r="A4650" s="4">
        <v>41228.555555555555</v>
      </c>
      <c r="B4650">
        <v>7.17</v>
      </c>
      <c r="C4650">
        <v>162919</v>
      </c>
      <c r="D4650">
        <v>1164060.47</v>
      </c>
    </row>
    <row r="4651" spans="1:4">
      <c r="A4651" s="4">
        <v>41228.5625</v>
      </c>
      <c r="B4651">
        <v>7.16</v>
      </c>
      <c r="C4651">
        <v>37658</v>
      </c>
      <c r="D4651">
        <v>269485</v>
      </c>
    </row>
    <row r="4652" spans="1:4">
      <c r="A4652" s="4">
        <v>41228.569444444445</v>
      </c>
      <c r="B4652">
        <v>7.16</v>
      </c>
      <c r="C4652">
        <v>37137</v>
      </c>
      <c r="D4652">
        <v>265785.33</v>
      </c>
    </row>
    <row r="4653" spans="1:4">
      <c r="A4653" s="4">
        <v>41228.576388888891</v>
      </c>
      <c r="B4653">
        <v>7.15</v>
      </c>
      <c r="C4653">
        <v>159663</v>
      </c>
      <c r="D4653">
        <v>1142160.45</v>
      </c>
    </row>
    <row r="4654" spans="1:4">
      <c r="A4654" s="4">
        <v>41228.583333333336</v>
      </c>
      <c r="B4654">
        <v>7.14</v>
      </c>
      <c r="C4654">
        <v>118900</v>
      </c>
      <c r="D4654">
        <v>849003.04</v>
      </c>
    </row>
    <row r="4655" spans="1:4">
      <c r="A4655" s="4">
        <v>41228.590277777781</v>
      </c>
      <c r="B4655">
        <v>7.14</v>
      </c>
      <c r="C4655">
        <v>113000</v>
      </c>
      <c r="D4655">
        <v>806721</v>
      </c>
    </row>
    <row r="4656" spans="1:4">
      <c r="A4656" s="4">
        <v>41228.597222222219</v>
      </c>
      <c r="B4656">
        <v>7.12</v>
      </c>
      <c r="C4656">
        <v>303200</v>
      </c>
      <c r="D4656">
        <v>2160843</v>
      </c>
    </row>
    <row r="4657" spans="1:4">
      <c r="A4657" s="4">
        <v>41228.604166666664</v>
      </c>
      <c r="B4657">
        <v>7.1</v>
      </c>
      <c r="C4657">
        <v>480496</v>
      </c>
      <c r="D4657">
        <v>3408865.58</v>
      </c>
    </row>
    <row r="4658" spans="1:4">
      <c r="A4658" s="4">
        <v>41228.611111111109</v>
      </c>
      <c r="B4658">
        <v>7.07</v>
      </c>
      <c r="C4658">
        <v>334104</v>
      </c>
      <c r="D4658">
        <v>2367648.42</v>
      </c>
    </row>
    <row r="4659" spans="1:4">
      <c r="A4659" s="4">
        <v>41228.618055555555</v>
      </c>
      <c r="B4659">
        <v>7.08</v>
      </c>
      <c r="C4659">
        <v>472753</v>
      </c>
      <c r="D4659">
        <v>3343505.47</v>
      </c>
    </row>
    <row r="4660" spans="1:4">
      <c r="A4660" s="4">
        <v>41228.625</v>
      </c>
      <c r="B4660">
        <v>7.08</v>
      </c>
      <c r="C4660">
        <v>284960</v>
      </c>
      <c r="D4660">
        <v>2017349.21</v>
      </c>
    </row>
    <row r="4661" spans="1:4">
      <c r="A4661" s="4">
        <v>41229.402777777781</v>
      </c>
      <c r="B4661">
        <v>7.06</v>
      </c>
      <c r="C4661">
        <v>295345</v>
      </c>
      <c r="D4661">
        <v>2085658.25</v>
      </c>
    </row>
    <row r="4662" spans="1:4">
      <c r="A4662" s="4">
        <v>41229.409722222219</v>
      </c>
      <c r="B4662">
        <v>7.05</v>
      </c>
      <c r="C4662">
        <v>504155</v>
      </c>
      <c r="D4662">
        <v>3542215.75</v>
      </c>
    </row>
    <row r="4663" spans="1:4">
      <c r="A4663" s="4">
        <v>41229.416666666664</v>
      </c>
      <c r="B4663">
        <v>7.03</v>
      </c>
      <c r="C4663">
        <v>341900</v>
      </c>
      <c r="D4663">
        <v>2402234.7000000002</v>
      </c>
    </row>
    <row r="4664" spans="1:4">
      <c r="A4664" s="4">
        <v>41229.423611111109</v>
      </c>
      <c r="B4664">
        <v>7</v>
      </c>
      <c r="C4664">
        <v>369978</v>
      </c>
      <c r="D4664">
        <v>2593826</v>
      </c>
    </row>
    <row r="4665" spans="1:4">
      <c r="A4665" s="4">
        <v>41229.430555555555</v>
      </c>
      <c r="B4665">
        <v>7.01</v>
      </c>
      <c r="C4665">
        <v>232148</v>
      </c>
      <c r="D4665">
        <v>1627868.49</v>
      </c>
    </row>
    <row r="4666" spans="1:4">
      <c r="A4666" s="4">
        <v>41229.4375</v>
      </c>
      <c r="B4666">
        <v>7</v>
      </c>
      <c r="C4666">
        <v>354451</v>
      </c>
      <c r="D4666">
        <v>2487096.5099999998</v>
      </c>
    </row>
    <row r="4667" spans="1:4">
      <c r="A4667" s="4">
        <v>41229.444444444445</v>
      </c>
      <c r="B4667">
        <v>7.02</v>
      </c>
      <c r="C4667">
        <v>257700</v>
      </c>
      <c r="D4667">
        <v>1805089.51</v>
      </c>
    </row>
    <row r="4668" spans="1:4">
      <c r="A4668" s="4">
        <v>41229.451388888891</v>
      </c>
      <c r="B4668">
        <v>7.01</v>
      </c>
      <c r="C4668">
        <v>227217</v>
      </c>
      <c r="D4668">
        <v>1593012.34</v>
      </c>
    </row>
    <row r="4669" spans="1:4">
      <c r="A4669" s="4">
        <v>41229.458333333336</v>
      </c>
      <c r="B4669">
        <v>7.02</v>
      </c>
      <c r="C4669">
        <v>111400</v>
      </c>
      <c r="D4669">
        <v>780809</v>
      </c>
    </row>
    <row r="4670" spans="1:4">
      <c r="A4670" s="4">
        <v>41229.465277777781</v>
      </c>
      <c r="B4670">
        <v>7.02</v>
      </c>
      <c r="C4670">
        <v>207700</v>
      </c>
      <c r="D4670">
        <v>1459320.33</v>
      </c>
    </row>
    <row r="4671" spans="1:4">
      <c r="A4671" s="4">
        <v>41229.472222222219</v>
      </c>
      <c r="B4671">
        <v>7</v>
      </c>
      <c r="C4671">
        <v>211858</v>
      </c>
      <c r="D4671">
        <v>1485344</v>
      </c>
    </row>
    <row r="4672" spans="1:4">
      <c r="A4672" s="4">
        <v>41229.479166666664</v>
      </c>
      <c r="B4672">
        <v>7.01</v>
      </c>
      <c r="C4672">
        <v>255502</v>
      </c>
      <c r="D4672">
        <v>1789379</v>
      </c>
    </row>
    <row r="4673" spans="1:4">
      <c r="A4673" s="4">
        <v>41229.548611111109</v>
      </c>
      <c r="B4673">
        <v>6.98</v>
      </c>
      <c r="C4673">
        <v>417300</v>
      </c>
      <c r="D4673">
        <v>2919705.26</v>
      </c>
    </row>
    <row r="4674" spans="1:4">
      <c r="A4674" s="4">
        <v>41229.555555555555</v>
      </c>
      <c r="B4674">
        <v>6.99</v>
      </c>
      <c r="C4674">
        <v>159220</v>
      </c>
      <c r="D4674">
        <v>1113229.81</v>
      </c>
    </row>
    <row r="4675" spans="1:4">
      <c r="A4675" s="4">
        <v>41229.5625</v>
      </c>
      <c r="B4675">
        <v>7</v>
      </c>
      <c r="C4675">
        <v>235594</v>
      </c>
      <c r="D4675">
        <v>1649547.72</v>
      </c>
    </row>
    <row r="4676" spans="1:4">
      <c r="A4676" s="4">
        <v>41229.569444444445</v>
      </c>
      <c r="B4676">
        <v>7</v>
      </c>
      <c r="C4676">
        <v>322598</v>
      </c>
      <c r="D4676">
        <v>2256568.6</v>
      </c>
    </row>
    <row r="4677" spans="1:4">
      <c r="A4677" s="4">
        <v>41229.576388888891</v>
      </c>
      <c r="B4677">
        <v>7</v>
      </c>
      <c r="C4677">
        <v>226464</v>
      </c>
      <c r="D4677">
        <v>1585808.63</v>
      </c>
    </row>
    <row r="4678" spans="1:4">
      <c r="A4678" s="4">
        <v>41229.583333333336</v>
      </c>
      <c r="B4678">
        <v>6.99</v>
      </c>
      <c r="C4678">
        <v>214493</v>
      </c>
      <c r="D4678">
        <v>1500900.8</v>
      </c>
    </row>
    <row r="4679" spans="1:4">
      <c r="A4679" s="4">
        <v>41229.590277777781</v>
      </c>
      <c r="B4679">
        <v>7.03</v>
      </c>
      <c r="C4679">
        <v>407130</v>
      </c>
      <c r="D4679">
        <v>2858698.39</v>
      </c>
    </row>
    <row r="4680" spans="1:4">
      <c r="A4680" s="4">
        <v>41229.597222222219</v>
      </c>
      <c r="B4680">
        <v>7.01</v>
      </c>
      <c r="C4680">
        <v>276301</v>
      </c>
      <c r="D4680">
        <v>1941447</v>
      </c>
    </row>
    <row r="4681" spans="1:4">
      <c r="A4681" s="4">
        <v>41229.604166666664</v>
      </c>
      <c r="B4681">
        <v>7.01</v>
      </c>
      <c r="C4681">
        <v>181925</v>
      </c>
      <c r="D4681">
        <v>1274359.8500000001</v>
      </c>
    </row>
    <row r="4682" spans="1:4">
      <c r="A4682" s="4">
        <v>41229.611111111109</v>
      </c>
      <c r="B4682">
        <v>7.01</v>
      </c>
      <c r="C4682">
        <v>160730</v>
      </c>
      <c r="D4682">
        <v>1125675.1499999999</v>
      </c>
    </row>
    <row r="4683" spans="1:4">
      <c r="A4683" s="4">
        <v>41229.618055555555</v>
      </c>
      <c r="B4683">
        <v>7.02</v>
      </c>
      <c r="C4683">
        <v>296397</v>
      </c>
      <c r="D4683">
        <v>2077889.64</v>
      </c>
    </row>
    <row r="4684" spans="1:4">
      <c r="A4684" s="4">
        <v>41229.625</v>
      </c>
      <c r="B4684">
        <v>7.05</v>
      </c>
      <c r="C4684">
        <v>303257</v>
      </c>
      <c r="D4684">
        <v>2135195.9700000002</v>
      </c>
    </row>
    <row r="4685" spans="1:4">
      <c r="A4685" s="4">
        <v>41232.402777777781</v>
      </c>
      <c r="B4685">
        <v>7.03</v>
      </c>
      <c r="C4685">
        <v>190523</v>
      </c>
      <c r="D4685">
        <v>1339046.29</v>
      </c>
    </row>
    <row r="4686" spans="1:4">
      <c r="A4686" s="4">
        <v>41232.409722222219</v>
      </c>
      <c r="B4686">
        <v>7.03</v>
      </c>
      <c r="C4686">
        <v>121800</v>
      </c>
      <c r="D4686">
        <v>855185.8</v>
      </c>
    </row>
    <row r="4687" spans="1:4">
      <c r="A4687" s="4">
        <v>41232.416666666664</v>
      </c>
      <c r="B4687">
        <v>7.05</v>
      </c>
      <c r="C4687">
        <v>252383</v>
      </c>
      <c r="D4687">
        <v>1776657.51</v>
      </c>
    </row>
    <row r="4688" spans="1:4">
      <c r="A4688" s="4">
        <v>41232.423611111109</v>
      </c>
      <c r="B4688">
        <v>7.06</v>
      </c>
      <c r="C4688">
        <v>96014</v>
      </c>
      <c r="D4688">
        <v>676698.14</v>
      </c>
    </row>
    <row r="4689" spans="1:4">
      <c r="A4689" s="4">
        <v>41232.430555555555</v>
      </c>
      <c r="B4689">
        <v>7.05</v>
      </c>
      <c r="C4689">
        <v>116350</v>
      </c>
      <c r="D4689">
        <v>819113.94</v>
      </c>
    </row>
    <row r="4690" spans="1:4">
      <c r="A4690" s="4">
        <v>41232.4375</v>
      </c>
      <c r="B4690">
        <v>7.03</v>
      </c>
      <c r="C4690">
        <v>48340</v>
      </c>
      <c r="D4690">
        <v>340552.4</v>
      </c>
    </row>
    <row r="4691" spans="1:4">
      <c r="A4691" s="4">
        <v>41232.444444444445</v>
      </c>
      <c r="B4691">
        <v>7.04</v>
      </c>
      <c r="C4691">
        <v>75600</v>
      </c>
      <c r="D4691">
        <v>531409</v>
      </c>
    </row>
    <row r="4692" spans="1:4">
      <c r="A4692" s="4">
        <v>41232.451388888891</v>
      </c>
      <c r="B4692">
        <v>7.03</v>
      </c>
      <c r="C4692">
        <v>74800</v>
      </c>
      <c r="D4692">
        <v>525886</v>
      </c>
    </row>
    <row r="4693" spans="1:4">
      <c r="A4693" s="4">
        <v>41232.458333333336</v>
      </c>
      <c r="B4693">
        <v>7.02</v>
      </c>
      <c r="C4693">
        <v>114744</v>
      </c>
      <c r="D4693">
        <v>805269.62</v>
      </c>
    </row>
    <row r="4694" spans="1:4">
      <c r="A4694" s="4">
        <v>41232.465277777781</v>
      </c>
      <c r="B4694">
        <v>7.02</v>
      </c>
      <c r="C4694">
        <v>93700</v>
      </c>
      <c r="D4694">
        <v>657069</v>
      </c>
    </row>
    <row r="4695" spans="1:4">
      <c r="A4695" s="4">
        <v>41232.472222222219</v>
      </c>
      <c r="B4695">
        <v>7.02</v>
      </c>
      <c r="C4695">
        <v>81000</v>
      </c>
      <c r="D4695">
        <v>568540</v>
      </c>
    </row>
    <row r="4696" spans="1:4">
      <c r="A4696" s="4">
        <v>41232.479166666664</v>
      </c>
      <c r="B4696">
        <v>7.03</v>
      </c>
      <c r="C4696">
        <v>80618</v>
      </c>
      <c r="D4696">
        <v>566571.54</v>
      </c>
    </row>
    <row r="4697" spans="1:4">
      <c r="A4697" s="4">
        <v>41232.548611111109</v>
      </c>
      <c r="B4697">
        <v>7.03</v>
      </c>
      <c r="C4697">
        <v>113982</v>
      </c>
      <c r="D4697">
        <v>801511.46</v>
      </c>
    </row>
    <row r="4698" spans="1:4">
      <c r="A4698" s="4">
        <v>41232.555555555555</v>
      </c>
      <c r="B4698">
        <v>7.01</v>
      </c>
      <c r="C4698">
        <v>149210</v>
      </c>
      <c r="D4698">
        <v>1047665.2</v>
      </c>
    </row>
    <row r="4699" spans="1:4">
      <c r="A4699" s="4">
        <v>41232.5625</v>
      </c>
      <c r="B4699">
        <v>7.01</v>
      </c>
      <c r="C4699">
        <v>188500</v>
      </c>
      <c r="D4699">
        <v>1320801</v>
      </c>
    </row>
    <row r="4700" spans="1:4">
      <c r="A4700" s="4">
        <v>41232.569444444445</v>
      </c>
      <c r="B4700">
        <v>7.02</v>
      </c>
      <c r="C4700">
        <v>98200</v>
      </c>
      <c r="D4700">
        <v>689382</v>
      </c>
    </row>
    <row r="4701" spans="1:4">
      <c r="A4701" s="4">
        <v>41232.576388888891</v>
      </c>
      <c r="B4701">
        <v>7.02</v>
      </c>
      <c r="C4701">
        <v>41301</v>
      </c>
      <c r="D4701">
        <v>290118.95</v>
      </c>
    </row>
    <row r="4702" spans="1:4">
      <c r="A4702" s="4">
        <v>41232.583333333336</v>
      </c>
      <c r="B4702">
        <v>7</v>
      </c>
      <c r="C4702">
        <v>239799</v>
      </c>
      <c r="D4702">
        <v>1679705.98</v>
      </c>
    </row>
    <row r="4703" spans="1:4">
      <c r="A4703" s="4">
        <v>41232.590277777781</v>
      </c>
      <c r="B4703">
        <v>7.04</v>
      </c>
      <c r="C4703">
        <v>413320</v>
      </c>
      <c r="D4703">
        <v>2901649.39</v>
      </c>
    </row>
    <row r="4704" spans="1:4">
      <c r="A4704" s="4">
        <v>41232.597222222219</v>
      </c>
      <c r="B4704">
        <v>7.05</v>
      </c>
      <c r="C4704">
        <v>175550</v>
      </c>
      <c r="D4704">
        <v>1237201</v>
      </c>
    </row>
    <row r="4705" spans="1:4">
      <c r="A4705" s="4">
        <v>41232.604166666664</v>
      </c>
      <c r="B4705">
        <v>7.08</v>
      </c>
      <c r="C4705">
        <v>347078</v>
      </c>
      <c r="D4705">
        <v>2453853.2400000002</v>
      </c>
    </row>
    <row r="4706" spans="1:4">
      <c r="A4706" s="4">
        <v>41232.611111111109</v>
      </c>
      <c r="B4706">
        <v>7.09</v>
      </c>
      <c r="C4706">
        <v>477813</v>
      </c>
      <c r="D4706">
        <v>3389191.13</v>
      </c>
    </row>
    <row r="4707" spans="1:4">
      <c r="A4707" s="4">
        <v>41232.618055555555</v>
      </c>
      <c r="B4707">
        <v>7.08</v>
      </c>
      <c r="C4707">
        <v>206000</v>
      </c>
      <c r="D4707">
        <v>1460290</v>
      </c>
    </row>
    <row r="4708" spans="1:4">
      <c r="A4708" s="4">
        <v>41232.625</v>
      </c>
      <c r="B4708">
        <v>7.08</v>
      </c>
      <c r="C4708">
        <v>349400</v>
      </c>
      <c r="D4708">
        <v>2473054</v>
      </c>
    </row>
    <row r="4709" spans="1:4">
      <c r="A4709" s="4">
        <v>41233.402777777781</v>
      </c>
      <c r="B4709">
        <v>7.11</v>
      </c>
      <c r="C4709">
        <v>372812</v>
      </c>
      <c r="D4709">
        <v>2657859.11</v>
      </c>
    </row>
    <row r="4710" spans="1:4">
      <c r="A4710" s="4">
        <v>41233.409722222219</v>
      </c>
      <c r="B4710">
        <v>7.11</v>
      </c>
      <c r="C4710">
        <v>210457</v>
      </c>
      <c r="D4710">
        <v>1497981.27</v>
      </c>
    </row>
    <row r="4711" spans="1:4">
      <c r="A4711" s="4">
        <v>41233.416666666664</v>
      </c>
      <c r="B4711">
        <v>7.12</v>
      </c>
      <c r="C4711">
        <v>156787</v>
      </c>
      <c r="D4711">
        <v>1114033.7</v>
      </c>
    </row>
    <row r="4712" spans="1:4">
      <c r="A4712" s="4">
        <v>41233.423611111109</v>
      </c>
      <c r="B4712">
        <v>7.1</v>
      </c>
      <c r="C4712">
        <v>197058</v>
      </c>
      <c r="D4712">
        <v>1401080.3</v>
      </c>
    </row>
    <row r="4713" spans="1:4">
      <c r="A4713" s="4">
        <v>41233.430555555555</v>
      </c>
      <c r="B4713">
        <v>7.1</v>
      </c>
      <c r="C4713">
        <v>76355</v>
      </c>
      <c r="D4713">
        <v>542318.5</v>
      </c>
    </row>
    <row r="4714" spans="1:4">
      <c r="A4714" s="4">
        <v>41233.4375</v>
      </c>
      <c r="B4714">
        <v>7.1</v>
      </c>
      <c r="C4714">
        <v>169457</v>
      </c>
      <c r="D4714">
        <v>1203188.1299999999</v>
      </c>
    </row>
    <row r="4715" spans="1:4">
      <c r="A4715" s="4">
        <v>41233.444444444445</v>
      </c>
      <c r="B4715">
        <v>7.08</v>
      </c>
      <c r="C4715">
        <v>213450</v>
      </c>
      <c r="D4715">
        <v>1513699.43</v>
      </c>
    </row>
    <row r="4716" spans="1:4">
      <c r="A4716" s="4">
        <v>41233.451388888891</v>
      </c>
      <c r="B4716">
        <v>7.09</v>
      </c>
      <c r="C4716">
        <v>122798</v>
      </c>
      <c r="D4716">
        <v>870059.14</v>
      </c>
    </row>
    <row r="4717" spans="1:4">
      <c r="A4717" s="4">
        <v>41233.458333333336</v>
      </c>
      <c r="B4717">
        <v>7.07</v>
      </c>
      <c r="C4717">
        <v>300135</v>
      </c>
      <c r="D4717">
        <v>2128607.7000000002</v>
      </c>
    </row>
    <row r="4718" spans="1:4">
      <c r="A4718" s="4">
        <v>41233.465277777781</v>
      </c>
      <c r="B4718">
        <v>7.06</v>
      </c>
      <c r="C4718">
        <v>179150</v>
      </c>
      <c r="D4718">
        <v>1266823.8999999999</v>
      </c>
    </row>
    <row r="4719" spans="1:4">
      <c r="A4719" s="4">
        <v>41233.472222222219</v>
      </c>
      <c r="B4719">
        <v>7.05</v>
      </c>
      <c r="C4719">
        <v>130370</v>
      </c>
      <c r="D4719">
        <v>920744.9</v>
      </c>
    </row>
    <row r="4720" spans="1:4">
      <c r="A4720" s="4">
        <v>41233.479166666664</v>
      </c>
      <c r="B4720">
        <v>7.06</v>
      </c>
      <c r="C4720">
        <v>90160</v>
      </c>
      <c r="D4720">
        <v>636211.28</v>
      </c>
    </row>
    <row r="4721" spans="1:4">
      <c r="A4721" s="4">
        <v>41233.548611111109</v>
      </c>
      <c r="B4721">
        <v>7.05</v>
      </c>
      <c r="C4721">
        <v>60974</v>
      </c>
      <c r="D4721">
        <v>430270.7</v>
      </c>
    </row>
    <row r="4722" spans="1:4">
      <c r="A4722" s="4">
        <v>41233.555555555555</v>
      </c>
      <c r="B4722">
        <v>7.04</v>
      </c>
      <c r="C4722">
        <v>79626</v>
      </c>
      <c r="D4722">
        <v>561146.4</v>
      </c>
    </row>
    <row r="4723" spans="1:4">
      <c r="A4723" s="4">
        <v>41233.5625</v>
      </c>
      <c r="B4723">
        <v>7.04</v>
      </c>
      <c r="C4723">
        <v>84510</v>
      </c>
      <c r="D4723">
        <v>595046.40000000002</v>
      </c>
    </row>
    <row r="4724" spans="1:4">
      <c r="A4724" s="4">
        <v>41233.569444444445</v>
      </c>
      <c r="B4724">
        <v>7.04</v>
      </c>
      <c r="C4724">
        <v>147783</v>
      </c>
      <c r="D4724">
        <v>1040560.49</v>
      </c>
    </row>
    <row r="4725" spans="1:4">
      <c r="A4725" s="4">
        <v>41233.576388888891</v>
      </c>
      <c r="B4725">
        <v>7.02</v>
      </c>
      <c r="C4725">
        <v>251300</v>
      </c>
      <c r="D4725">
        <v>1763939</v>
      </c>
    </row>
    <row r="4726" spans="1:4">
      <c r="A4726" s="4">
        <v>41233.583333333336</v>
      </c>
      <c r="B4726">
        <v>7.02</v>
      </c>
      <c r="C4726">
        <v>231000</v>
      </c>
      <c r="D4726">
        <v>1619977</v>
      </c>
    </row>
    <row r="4727" spans="1:4">
      <c r="A4727" s="4">
        <v>41233.590277777781</v>
      </c>
      <c r="B4727">
        <v>7.03</v>
      </c>
      <c r="C4727">
        <v>101261</v>
      </c>
      <c r="D4727">
        <v>711141.22</v>
      </c>
    </row>
    <row r="4728" spans="1:4">
      <c r="A4728" s="4">
        <v>41233.597222222219</v>
      </c>
      <c r="B4728">
        <v>7.03</v>
      </c>
      <c r="C4728">
        <v>120739</v>
      </c>
      <c r="D4728">
        <v>847897.78</v>
      </c>
    </row>
    <row r="4729" spans="1:4">
      <c r="A4729" s="4">
        <v>41233.604166666664</v>
      </c>
      <c r="B4729">
        <v>7.01</v>
      </c>
      <c r="C4729">
        <v>226800</v>
      </c>
      <c r="D4729">
        <v>1590618</v>
      </c>
    </row>
    <row r="4730" spans="1:4">
      <c r="A4730" s="4">
        <v>41233.611111111109</v>
      </c>
      <c r="B4730">
        <v>7.02</v>
      </c>
      <c r="C4730">
        <v>217480</v>
      </c>
      <c r="D4730">
        <v>1524529</v>
      </c>
    </row>
    <row r="4731" spans="1:4">
      <c r="A4731" s="4">
        <v>41233.618055555555</v>
      </c>
      <c r="B4731">
        <v>7.02</v>
      </c>
      <c r="C4731">
        <v>187800</v>
      </c>
      <c r="D4731">
        <v>1317584.8999999999</v>
      </c>
    </row>
    <row r="4732" spans="1:4">
      <c r="A4732" s="4">
        <v>41233.625</v>
      </c>
      <c r="B4732">
        <v>7.02</v>
      </c>
      <c r="C4732">
        <v>395600</v>
      </c>
      <c r="D4732">
        <v>2774168</v>
      </c>
    </row>
    <row r="4733" spans="1:4">
      <c r="A4733" s="4">
        <v>41234.402777777781</v>
      </c>
      <c r="B4733">
        <v>7.1</v>
      </c>
      <c r="C4733">
        <v>549700</v>
      </c>
      <c r="D4733">
        <v>3898512</v>
      </c>
    </row>
    <row r="4734" spans="1:4">
      <c r="A4734" s="4">
        <v>41234.409722222219</v>
      </c>
      <c r="B4734">
        <v>7.07</v>
      </c>
      <c r="C4734">
        <v>221500</v>
      </c>
      <c r="D4734">
        <v>1568915</v>
      </c>
    </row>
    <row r="4735" spans="1:4">
      <c r="A4735" s="4">
        <v>41234.416666666664</v>
      </c>
      <c r="B4735">
        <v>7.07</v>
      </c>
      <c r="C4735">
        <v>80750</v>
      </c>
      <c r="D4735">
        <v>571192</v>
      </c>
    </row>
    <row r="4736" spans="1:4">
      <c r="A4736" s="4">
        <v>41234.423611111109</v>
      </c>
      <c r="B4736">
        <v>7.07</v>
      </c>
      <c r="C4736">
        <v>187638</v>
      </c>
      <c r="D4736">
        <v>1326538.28</v>
      </c>
    </row>
    <row r="4737" spans="1:4">
      <c r="A4737" s="4">
        <v>41234.430555555555</v>
      </c>
      <c r="B4737">
        <v>7.05</v>
      </c>
      <c r="C4737">
        <v>118846</v>
      </c>
      <c r="D4737">
        <v>837566.38</v>
      </c>
    </row>
    <row r="4738" spans="1:4">
      <c r="A4738" s="4">
        <v>41234.4375</v>
      </c>
      <c r="B4738">
        <v>7.06</v>
      </c>
      <c r="C4738">
        <v>240044</v>
      </c>
      <c r="D4738">
        <v>1693919.76</v>
      </c>
    </row>
    <row r="4739" spans="1:4">
      <c r="A4739" s="4">
        <v>41234.444444444445</v>
      </c>
      <c r="B4739">
        <v>7.04</v>
      </c>
      <c r="C4739">
        <v>300900</v>
      </c>
      <c r="D4739">
        <v>2121269.2000000002</v>
      </c>
    </row>
    <row r="4740" spans="1:4">
      <c r="A4740" s="4">
        <v>41234.451388888891</v>
      </c>
      <c r="B4740">
        <v>7.04</v>
      </c>
      <c r="C4740">
        <v>178506</v>
      </c>
      <c r="D4740">
        <v>1256767.3</v>
      </c>
    </row>
    <row r="4741" spans="1:4">
      <c r="A4741" s="4">
        <v>41234.458333333336</v>
      </c>
      <c r="B4741">
        <v>7.03</v>
      </c>
      <c r="C4741">
        <v>154694</v>
      </c>
      <c r="D4741">
        <v>1089357.7</v>
      </c>
    </row>
    <row r="4742" spans="1:4">
      <c r="A4742" s="4">
        <v>41234.465277777781</v>
      </c>
      <c r="B4742">
        <v>7.04</v>
      </c>
      <c r="C4742">
        <v>136800</v>
      </c>
      <c r="D4742">
        <v>962473.54</v>
      </c>
    </row>
    <row r="4743" spans="1:4">
      <c r="A4743" s="4">
        <v>41234.472222222219</v>
      </c>
      <c r="B4743">
        <v>7.02</v>
      </c>
      <c r="C4743">
        <v>114269</v>
      </c>
      <c r="D4743">
        <v>802784.42</v>
      </c>
    </row>
    <row r="4744" spans="1:4">
      <c r="A4744" s="4">
        <v>41234.479166666664</v>
      </c>
      <c r="B4744">
        <v>7.03</v>
      </c>
      <c r="C4744">
        <v>284036</v>
      </c>
      <c r="D4744">
        <v>1991016.2</v>
      </c>
    </row>
    <row r="4745" spans="1:4">
      <c r="A4745" s="4">
        <v>41234.548611111109</v>
      </c>
      <c r="B4745">
        <v>7.01</v>
      </c>
      <c r="C4745">
        <v>157100</v>
      </c>
      <c r="D4745">
        <v>1101983</v>
      </c>
    </row>
    <row r="4746" spans="1:4">
      <c r="A4746" s="4">
        <v>41234.555555555555</v>
      </c>
      <c r="B4746">
        <v>7.01</v>
      </c>
      <c r="C4746">
        <v>213046</v>
      </c>
      <c r="D4746">
        <v>1491957.46</v>
      </c>
    </row>
    <row r="4747" spans="1:4">
      <c r="A4747" s="4">
        <v>41234.5625</v>
      </c>
      <c r="B4747">
        <v>7.03</v>
      </c>
      <c r="C4747">
        <v>170300</v>
      </c>
      <c r="D4747">
        <v>1193034</v>
      </c>
    </row>
    <row r="4748" spans="1:4">
      <c r="A4748" s="4">
        <v>41234.569444444445</v>
      </c>
      <c r="B4748">
        <v>7.07</v>
      </c>
      <c r="C4748">
        <v>716099</v>
      </c>
      <c r="D4748">
        <v>5067856.5199999996</v>
      </c>
    </row>
    <row r="4749" spans="1:4">
      <c r="A4749" s="4">
        <v>41234.576388888891</v>
      </c>
      <c r="B4749">
        <v>7.05</v>
      </c>
      <c r="C4749">
        <v>110400</v>
      </c>
      <c r="D4749">
        <v>779873</v>
      </c>
    </row>
    <row r="4750" spans="1:4">
      <c r="A4750" s="4">
        <v>41234.583333333336</v>
      </c>
      <c r="B4750">
        <v>7.12</v>
      </c>
      <c r="C4750">
        <v>1305268</v>
      </c>
      <c r="D4750">
        <v>9297212.0600000005</v>
      </c>
    </row>
    <row r="4751" spans="1:4">
      <c r="A4751" s="4">
        <v>41234.590277777781</v>
      </c>
      <c r="B4751">
        <v>7.1</v>
      </c>
      <c r="C4751">
        <v>240000</v>
      </c>
      <c r="D4751">
        <v>1708821.54</v>
      </c>
    </row>
    <row r="4752" spans="1:4">
      <c r="A4752" s="4">
        <v>41234.597222222219</v>
      </c>
      <c r="B4752">
        <v>7.09</v>
      </c>
      <c r="C4752">
        <v>123707</v>
      </c>
      <c r="D4752">
        <v>878482.7</v>
      </c>
    </row>
    <row r="4753" spans="1:4">
      <c r="A4753" s="4">
        <v>41234.604166666664</v>
      </c>
      <c r="B4753">
        <v>7.11</v>
      </c>
      <c r="C4753">
        <v>115218</v>
      </c>
      <c r="D4753">
        <v>817613.62</v>
      </c>
    </row>
    <row r="4754" spans="1:4">
      <c r="A4754" s="4">
        <v>41234.611111111109</v>
      </c>
      <c r="B4754">
        <v>7.12</v>
      </c>
      <c r="C4754">
        <v>429567</v>
      </c>
      <c r="D4754">
        <v>3059602.4</v>
      </c>
    </row>
    <row r="4755" spans="1:4">
      <c r="A4755" s="4">
        <v>41234.618055555555</v>
      </c>
      <c r="B4755">
        <v>7.13</v>
      </c>
      <c r="C4755">
        <v>283900</v>
      </c>
      <c r="D4755">
        <v>2022695.2</v>
      </c>
    </row>
    <row r="4756" spans="1:4">
      <c r="A4756" s="4">
        <v>41234.625</v>
      </c>
      <c r="B4756">
        <v>7.13</v>
      </c>
      <c r="C4756">
        <v>880551</v>
      </c>
      <c r="D4756">
        <v>6287912.6299999999</v>
      </c>
    </row>
    <row r="4757" spans="1:4">
      <c r="A4757" s="4">
        <v>41235.402777777781</v>
      </c>
      <c r="B4757">
        <v>7.08</v>
      </c>
      <c r="C4757">
        <v>503860</v>
      </c>
      <c r="D4757">
        <v>3578357</v>
      </c>
    </row>
    <row r="4758" spans="1:4">
      <c r="A4758" s="4">
        <v>41235.409722222219</v>
      </c>
      <c r="B4758">
        <v>7.1</v>
      </c>
      <c r="C4758">
        <v>186400</v>
      </c>
      <c r="D4758">
        <v>1321421</v>
      </c>
    </row>
    <row r="4759" spans="1:4">
      <c r="A4759" s="4">
        <v>41235.416666666664</v>
      </c>
      <c r="B4759">
        <v>7.09</v>
      </c>
      <c r="C4759">
        <v>184999</v>
      </c>
      <c r="D4759">
        <v>1313459.31</v>
      </c>
    </row>
    <row r="4760" spans="1:4">
      <c r="A4760" s="4">
        <v>41235.423611111109</v>
      </c>
      <c r="B4760">
        <v>7.1</v>
      </c>
      <c r="C4760">
        <v>84900</v>
      </c>
      <c r="D4760">
        <v>602354</v>
      </c>
    </row>
    <row r="4761" spans="1:4">
      <c r="A4761" s="4">
        <v>41235.430555555555</v>
      </c>
      <c r="B4761">
        <v>7.08</v>
      </c>
      <c r="C4761">
        <v>254460</v>
      </c>
      <c r="D4761">
        <v>1803888.81</v>
      </c>
    </row>
    <row r="4762" spans="1:4">
      <c r="A4762" s="4">
        <v>41235.4375</v>
      </c>
      <c r="B4762">
        <v>7.07</v>
      </c>
      <c r="C4762">
        <v>196313</v>
      </c>
      <c r="D4762">
        <v>1390101.32</v>
      </c>
    </row>
    <row r="4763" spans="1:4">
      <c r="A4763" s="4">
        <v>41235.444444444445</v>
      </c>
      <c r="B4763">
        <v>7.09</v>
      </c>
      <c r="C4763">
        <v>61000</v>
      </c>
      <c r="D4763">
        <v>432174</v>
      </c>
    </row>
    <row r="4764" spans="1:4">
      <c r="A4764" s="4">
        <v>41235.451388888891</v>
      </c>
      <c r="B4764">
        <v>7.08</v>
      </c>
      <c r="C4764">
        <v>169196</v>
      </c>
      <c r="D4764">
        <v>1197771.68</v>
      </c>
    </row>
    <row r="4765" spans="1:4">
      <c r="A4765" s="4">
        <v>41235.458333333336</v>
      </c>
      <c r="B4765">
        <v>7.08</v>
      </c>
      <c r="C4765">
        <v>207531</v>
      </c>
      <c r="D4765">
        <v>1471168.48</v>
      </c>
    </row>
    <row r="4766" spans="1:4">
      <c r="A4766" s="4">
        <v>41235.465277777781</v>
      </c>
      <c r="B4766">
        <v>7.08</v>
      </c>
      <c r="C4766">
        <v>65800</v>
      </c>
      <c r="D4766">
        <v>465904</v>
      </c>
    </row>
    <row r="4767" spans="1:4">
      <c r="A4767" s="4">
        <v>41235.472222222219</v>
      </c>
      <c r="B4767">
        <v>7.09</v>
      </c>
      <c r="C4767">
        <v>30451</v>
      </c>
      <c r="D4767">
        <v>215663.08</v>
      </c>
    </row>
    <row r="4768" spans="1:4">
      <c r="A4768" s="4">
        <v>41235.479166666664</v>
      </c>
      <c r="B4768">
        <v>7.08</v>
      </c>
      <c r="C4768">
        <v>55400</v>
      </c>
      <c r="D4768">
        <v>392366</v>
      </c>
    </row>
    <row r="4769" spans="1:4">
      <c r="A4769" s="4">
        <v>41235.548611111109</v>
      </c>
      <c r="B4769">
        <v>7.09</v>
      </c>
      <c r="C4769">
        <v>57200</v>
      </c>
      <c r="D4769">
        <v>405213</v>
      </c>
    </row>
    <row r="4770" spans="1:4">
      <c r="A4770" s="4">
        <v>41235.555555555555</v>
      </c>
      <c r="B4770">
        <v>7.1</v>
      </c>
      <c r="C4770">
        <v>92400</v>
      </c>
      <c r="D4770">
        <v>654840</v>
      </c>
    </row>
    <row r="4771" spans="1:4">
      <c r="A4771" s="4">
        <v>41235.5625</v>
      </c>
      <c r="B4771">
        <v>7.09</v>
      </c>
      <c r="C4771">
        <v>180700</v>
      </c>
      <c r="D4771">
        <v>1281282</v>
      </c>
    </row>
    <row r="4772" spans="1:4">
      <c r="A4772" s="4">
        <v>41235.569444444445</v>
      </c>
      <c r="B4772">
        <v>7.06</v>
      </c>
      <c r="C4772">
        <v>239228</v>
      </c>
      <c r="D4772">
        <v>1691127.7</v>
      </c>
    </row>
    <row r="4773" spans="1:4">
      <c r="A4773" s="4">
        <v>41235.576388888891</v>
      </c>
      <c r="B4773">
        <v>7.05</v>
      </c>
      <c r="C4773">
        <v>294900</v>
      </c>
      <c r="D4773">
        <v>2078397</v>
      </c>
    </row>
    <row r="4774" spans="1:4">
      <c r="A4774" s="4">
        <v>41235.583333333336</v>
      </c>
      <c r="B4774">
        <v>7.05</v>
      </c>
      <c r="C4774">
        <v>153971</v>
      </c>
      <c r="D4774">
        <v>1084420.55</v>
      </c>
    </row>
    <row r="4775" spans="1:4">
      <c r="A4775" s="4">
        <v>41235.590277777781</v>
      </c>
      <c r="B4775">
        <v>7.06</v>
      </c>
      <c r="C4775">
        <v>143401</v>
      </c>
      <c r="D4775">
        <v>1011127.05</v>
      </c>
    </row>
    <row r="4776" spans="1:4">
      <c r="A4776" s="4">
        <v>41235.597222222219</v>
      </c>
      <c r="B4776">
        <v>7.06</v>
      </c>
      <c r="C4776">
        <v>117350</v>
      </c>
      <c r="D4776">
        <v>828845</v>
      </c>
    </row>
    <row r="4777" spans="1:4">
      <c r="A4777" s="4">
        <v>41235.604166666664</v>
      </c>
      <c r="B4777">
        <v>7.04</v>
      </c>
      <c r="C4777">
        <v>289349</v>
      </c>
      <c r="D4777">
        <v>2038012.95</v>
      </c>
    </row>
    <row r="4778" spans="1:4">
      <c r="A4778" s="4">
        <v>41235.611111111109</v>
      </c>
      <c r="B4778">
        <v>7.04</v>
      </c>
      <c r="C4778">
        <v>185600</v>
      </c>
      <c r="D4778">
        <v>1305754.6000000001</v>
      </c>
    </row>
    <row r="4779" spans="1:4">
      <c r="A4779" s="4">
        <v>41235.618055555555</v>
      </c>
      <c r="B4779">
        <v>7.07</v>
      </c>
      <c r="C4779">
        <v>292651</v>
      </c>
      <c r="D4779">
        <v>2062387.07</v>
      </c>
    </row>
    <row r="4780" spans="1:4">
      <c r="A4780" s="4">
        <v>41235.625</v>
      </c>
      <c r="B4780">
        <v>7.03</v>
      </c>
      <c r="C4780">
        <v>492767</v>
      </c>
      <c r="D4780">
        <v>3474550.78</v>
      </c>
    </row>
    <row r="4781" spans="1:4">
      <c r="A4781" s="4">
        <v>41236.402777777781</v>
      </c>
      <c r="B4781">
        <v>7.07</v>
      </c>
      <c r="C4781">
        <v>346972</v>
      </c>
      <c r="D4781">
        <v>2449893.14</v>
      </c>
    </row>
    <row r="4782" spans="1:4">
      <c r="A4782" s="4">
        <v>41236.409722222219</v>
      </c>
      <c r="B4782">
        <v>7.06</v>
      </c>
      <c r="C4782">
        <v>52900</v>
      </c>
      <c r="D4782">
        <v>373591</v>
      </c>
    </row>
    <row r="4783" spans="1:4">
      <c r="A4783" s="4">
        <v>41236.416666666664</v>
      </c>
      <c r="B4783">
        <v>7.08</v>
      </c>
      <c r="C4783">
        <v>106762</v>
      </c>
      <c r="D4783">
        <v>754767.08</v>
      </c>
    </row>
    <row r="4784" spans="1:4">
      <c r="A4784" s="4">
        <v>41236.423611111109</v>
      </c>
      <c r="B4784">
        <v>7.09</v>
      </c>
      <c r="C4784">
        <v>290727</v>
      </c>
      <c r="D4784">
        <v>2061271.16</v>
      </c>
    </row>
    <row r="4785" spans="1:4">
      <c r="A4785" s="4">
        <v>41236.430555555555</v>
      </c>
      <c r="B4785">
        <v>7.12</v>
      </c>
      <c r="C4785">
        <v>440583</v>
      </c>
      <c r="D4785">
        <v>3129248.67</v>
      </c>
    </row>
    <row r="4786" spans="1:4">
      <c r="A4786" s="4">
        <v>41236.4375</v>
      </c>
      <c r="B4786">
        <v>7.1</v>
      </c>
      <c r="C4786">
        <v>241820</v>
      </c>
      <c r="D4786">
        <v>1719651.4</v>
      </c>
    </row>
    <row r="4787" spans="1:4">
      <c r="A4787" s="4">
        <v>41236.444444444445</v>
      </c>
      <c r="B4787">
        <v>7.1</v>
      </c>
      <c r="C4787">
        <v>55920</v>
      </c>
      <c r="D4787">
        <v>396640</v>
      </c>
    </row>
    <row r="4788" spans="1:4">
      <c r="A4788" s="4">
        <v>41236.451388888891</v>
      </c>
      <c r="B4788">
        <v>7.07</v>
      </c>
      <c r="C4788">
        <v>299850</v>
      </c>
      <c r="D4788">
        <v>2118715.09</v>
      </c>
    </row>
    <row r="4789" spans="1:4">
      <c r="A4789" s="4">
        <v>41236.458333333336</v>
      </c>
      <c r="B4789">
        <v>7.08</v>
      </c>
      <c r="C4789">
        <v>124550</v>
      </c>
      <c r="D4789">
        <v>880622.5</v>
      </c>
    </row>
    <row r="4790" spans="1:4">
      <c r="A4790" s="4">
        <v>41236.465277777781</v>
      </c>
      <c r="B4790">
        <v>7.08</v>
      </c>
      <c r="C4790">
        <v>122990</v>
      </c>
      <c r="D4790">
        <v>869652.9</v>
      </c>
    </row>
    <row r="4791" spans="1:4">
      <c r="A4791" s="4">
        <v>41236.472222222219</v>
      </c>
      <c r="B4791">
        <v>7.08</v>
      </c>
      <c r="C4791">
        <v>45700</v>
      </c>
      <c r="D4791">
        <v>323704</v>
      </c>
    </row>
    <row r="4792" spans="1:4">
      <c r="A4792" s="4">
        <v>41236.479166666664</v>
      </c>
      <c r="B4792">
        <v>7.08</v>
      </c>
      <c r="C4792">
        <v>101200</v>
      </c>
      <c r="D4792">
        <v>716289</v>
      </c>
    </row>
    <row r="4793" spans="1:4">
      <c r="A4793" s="4">
        <v>41236.548611111109</v>
      </c>
      <c r="B4793">
        <v>7.09</v>
      </c>
      <c r="C4793">
        <v>68900</v>
      </c>
      <c r="D4793">
        <v>488187</v>
      </c>
    </row>
    <row r="4794" spans="1:4">
      <c r="A4794" s="4">
        <v>41236.555555555555</v>
      </c>
      <c r="B4794">
        <v>7.1</v>
      </c>
      <c r="C4794">
        <v>207739</v>
      </c>
      <c r="D4794">
        <v>1474333.71</v>
      </c>
    </row>
    <row r="4795" spans="1:4">
      <c r="A4795" s="4">
        <v>41236.5625</v>
      </c>
      <c r="B4795">
        <v>7.09</v>
      </c>
      <c r="C4795">
        <v>171961</v>
      </c>
      <c r="D4795">
        <v>1219165.1100000001</v>
      </c>
    </row>
    <row r="4796" spans="1:4">
      <c r="A4796" s="4">
        <v>41236.569444444445</v>
      </c>
      <c r="B4796">
        <v>7.09</v>
      </c>
      <c r="C4796">
        <v>138600</v>
      </c>
      <c r="D4796">
        <v>981638</v>
      </c>
    </row>
    <row r="4797" spans="1:4">
      <c r="A4797" s="4">
        <v>41236.576388888891</v>
      </c>
      <c r="B4797">
        <v>7.08</v>
      </c>
      <c r="C4797">
        <v>137470</v>
      </c>
      <c r="D4797">
        <v>973400.6</v>
      </c>
    </row>
    <row r="4798" spans="1:4">
      <c r="A4798" s="4">
        <v>41236.583333333336</v>
      </c>
      <c r="B4798">
        <v>7.09</v>
      </c>
      <c r="C4798">
        <v>478016</v>
      </c>
      <c r="D4798">
        <v>3385376.12</v>
      </c>
    </row>
    <row r="4799" spans="1:4">
      <c r="A4799" s="4">
        <v>41236.590277777781</v>
      </c>
      <c r="B4799">
        <v>7.1</v>
      </c>
      <c r="C4799">
        <v>85440</v>
      </c>
      <c r="D4799">
        <v>605834.19999999995</v>
      </c>
    </row>
    <row r="4800" spans="1:4">
      <c r="A4800" s="4">
        <v>41236.597222222219</v>
      </c>
      <c r="B4800">
        <v>7.08</v>
      </c>
      <c r="C4800">
        <v>232200</v>
      </c>
      <c r="D4800">
        <v>1644691</v>
      </c>
    </row>
    <row r="4801" spans="1:4">
      <c r="A4801" s="4">
        <v>41236.604166666664</v>
      </c>
      <c r="B4801">
        <v>7.08</v>
      </c>
      <c r="C4801">
        <v>209128</v>
      </c>
      <c r="D4801">
        <v>1479786.96</v>
      </c>
    </row>
    <row r="4802" spans="1:4">
      <c r="A4802" s="4">
        <v>41236.611111111109</v>
      </c>
      <c r="B4802">
        <v>7.07</v>
      </c>
      <c r="C4802">
        <v>110020</v>
      </c>
      <c r="D4802">
        <v>778100.92</v>
      </c>
    </row>
    <row r="4803" spans="1:4">
      <c r="A4803" s="4">
        <v>41236.618055555555</v>
      </c>
      <c r="B4803">
        <v>7.07</v>
      </c>
      <c r="C4803">
        <v>226903</v>
      </c>
      <c r="D4803">
        <v>1604416.23</v>
      </c>
    </row>
    <row r="4804" spans="1:4">
      <c r="A4804" s="4">
        <v>41236.625</v>
      </c>
      <c r="B4804">
        <v>7.08</v>
      </c>
      <c r="C4804">
        <v>353415</v>
      </c>
      <c r="D4804">
        <v>2499807.2799999998</v>
      </c>
    </row>
    <row r="4805" spans="1:4">
      <c r="A4805" s="4">
        <v>41239.402777777781</v>
      </c>
      <c r="B4805">
        <v>7.1</v>
      </c>
      <c r="C4805">
        <v>341536</v>
      </c>
      <c r="D4805">
        <v>2423145.48</v>
      </c>
    </row>
    <row r="4806" spans="1:4">
      <c r="A4806" s="4">
        <v>41239.409722222219</v>
      </c>
      <c r="B4806">
        <v>7.08</v>
      </c>
      <c r="C4806">
        <v>109360</v>
      </c>
      <c r="D4806">
        <v>774415.94</v>
      </c>
    </row>
    <row r="4807" spans="1:4">
      <c r="A4807" s="4">
        <v>41239.416666666664</v>
      </c>
      <c r="B4807">
        <v>7.1</v>
      </c>
      <c r="C4807">
        <v>220183</v>
      </c>
      <c r="D4807">
        <v>1560632.83</v>
      </c>
    </row>
    <row r="4808" spans="1:4">
      <c r="A4808" s="4">
        <v>41239.423611111109</v>
      </c>
      <c r="B4808">
        <v>7.07</v>
      </c>
      <c r="C4808">
        <v>345929</v>
      </c>
      <c r="D4808">
        <v>2450350.11</v>
      </c>
    </row>
    <row r="4809" spans="1:4">
      <c r="A4809" s="4">
        <v>41239.430555555555</v>
      </c>
      <c r="B4809">
        <v>7.07</v>
      </c>
      <c r="C4809">
        <v>126491</v>
      </c>
      <c r="D4809">
        <v>894832.94</v>
      </c>
    </row>
    <row r="4810" spans="1:4">
      <c r="A4810" s="4">
        <v>41239.4375</v>
      </c>
      <c r="B4810">
        <v>7.05</v>
      </c>
      <c r="C4810">
        <v>257843</v>
      </c>
      <c r="D4810">
        <v>1820239.24</v>
      </c>
    </row>
    <row r="4811" spans="1:4">
      <c r="A4811" s="4">
        <v>41239.444444444445</v>
      </c>
      <c r="B4811">
        <v>7.07</v>
      </c>
      <c r="C4811">
        <v>307637</v>
      </c>
      <c r="D4811">
        <v>2176132.36</v>
      </c>
    </row>
    <row r="4812" spans="1:4">
      <c r="A4812" s="4">
        <v>41239.451388888891</v>
      </c>
      <c r="B4812">
        <v>7.08</v>
      </c>
      <c r="C4812">
        <v>301101</v>
      </c>
      <c r="D4812">
        <v>2127505.54</v>
      </c>
    </row>
    <row r="4813" spans="1:4">
      <c r="A4813" s="4">
        <v>41239.458333333336</v>
      </c>
      <c r="B4813">
        <v>7.07</v>
      </c>
      <c r="C4813">
        <v>225899</v>
      </c>
      <c r="D4813">
        <v>1594444.53</v>
      </c>
    </row>
    <row r="4814" spans="1:4">
      <c r="A4814" s="4">
        <v>41239.465277777781</v>
      </c>
      <c r="B4814">
        <v>7.08</v>
      </c>
      <c r="C4814">
        <v>191928</v>
      </c>
      <c r="D4814">
        <v>1358423.96</v>
      </c>
    </row>
    <row r="4815" spans="1:4">
      <c r="A4815" s="4">
        <v>41239.472222222219</v>
      </c>
      <c r="B4815">
        <v>7.08</v>
      </c>
      <c r="C4815">
        <v>153704</v>
      </c>
      <c r="D4815">
        <v>1086538.24</v>
      </c>
    </row>
    <row r="4816" spans="1:4">
      <c r="A4816" s="4">
        <v>41239.479166666664</v>
      </c>
      <c r="B4816">
        <v>7.1</v>
      </c>
      <c r="C4816">
        <v>520181</v>
      </c>
      <c r="D4816">
        <v>3686212.49</v>
      </c>
    </row>
    <row r="4817" spans="1:4">
      <c r="A4817" s="4">
        <v>41239.548611111109</v>
      </c>
      <c r="B4817">
        <v>7.1</v>
      </c>
      <c r="C4817">
        <v>325499</v>
      </c>
      <c r="D4817">
        <v>2309947.7000000002</v>
      </c>
    </row>
    <row r="4818" spans="1:4">
      <c r="A4818" s="4">
        <v>41239.555555555555</v>
      </c>
      <c r="B4818">
        <v>7.09</v>
      </c>
      <c r="C4818">
        <v>105400</v>
      </c>
      <c r="D4818">
        <v>748403</v>
      </c>
    </row>
    <row r="4819" spans="1:4">
      <c r="A4819" s="4">
        <v>41239.5625</v>
      </c>
      <c r="B4819">
        <v>7.09</v>
      </c>
      <c r="C4819">
        <v>145299</v>
      </c>
      <c r="D4819">
        <v>1030346.91</v>
      </c>
    </row>
    <row r="4820" spans="1:4">
      <c r="A4820" s="4">
        <v>41239.569444444445</v>
      </c>
      <c r="B4820">
        <v>7.08</v>
      </c>
      <c r="C4820">
        <v>253400</v>
      </c>
      <c r="D4820">
        <v>1796563.01</v>
      </c>
    </row>
    <row r="4821" spans="1:4">
      <c r="A4821" s="4">
        <v>41239.576388888891</v>
      </c>
      <c r="B4821">
        <v>7.06</v>
      </c>
      <c r="C4821">
        <v>182421</v>
      </c>
      <c r="D4821">
        <v>1289678.68</v>
      </c>
    </row>
    <row r="4822" spans="1:4">
      <c r="A4822" s="4">
        <v>41239.583333333336</v>
      </c>
      <c r="B4822">
        <v>7.08</v>
      </c>
      <c r="C4822">
        <v>149669</v>
      </c>
      <c r="D4822">
        <v>1057639.42</v>
      </c>
    </row>
    <row r="4823" spans="1:4">
      <c r="A4823" s="4">
        <v>41239.590277777781</v>
      </c>
      <c r="B4823">
        <v>7.08</v>
      </c>
      <c r="C4823">
        <v>60502</v>
      </c>
      <c r="D4823">
        <v>427730.84</v>
      </c>
    </row>
    <row r="4824" spans="1:4">
      <c r="A4824" s="4">
        <v>41239.597222222219</v>
      </c>
      <c r="B4824">
        <v>7.06</v>
      </c>
      <c r="C4824">
        <v>137694</v>
      </c>
      <c r="D4824">
        <v>973304.58</v>
      </c>
    </row>
    <row r="4825" spans="1:4">
      <c r="A4825" s="4">
        <v>41239.604166666664</v>
      </c>
      <c r="B4825">
        <v>7.05</v>
      </c>
      <c r="C4825">
        <v>359025</v>
      </c>
      <c r="D4825">
        <v>2528883.79</v>
      </c>
    </row>
    <row r="4826" spans="1:4">
      <c r="A4826" s="4">
        <v>41239.611111111109</v>
      </c>
      <c r="B4826">
        <v>7.04</v>
      </c>
      <c r="C4826">
        <v>139229</v>
      </c>
      <c r="D4826">
        <v>980743.16</v>
      </c>
    </row>
    <row r="4827" spans="1:4">
      <c r="A4827" s="4">
        <v>41239.618055555555</v>
      </c>
      <c r="B4827">
        <v>7.07</v>
      </c>
      <c r="C4827">
        <v>249447</v>
      </c>
      <c r="D4827">
        <v>1756380.61</v>
      </c>
    </row>
    <row r="4828" spans="1:4">
      <c r="A4828" s="4">
        <v>41239.625</v>
      </c>
      <c r="B4828">
        <v>7.04</v>
      </c>
      <c r="C4828">
        <v>210863</v>
      </c>
      <c r="D4828">
        <v>1485504.28</v>
      </c>
    </row>
    <row r="4829" spans="1:4">
      <c r="A4829" s="4">
        <v>41240.402777777781</v>
      </c>
      <c r="B4829">
        <v>7</v>
      </c>
      <c r="C4829">
        <v>382700</v>
      </c>
      <c r="D4829">
        <v>2680926.41</v>
      </c>
    </row>
    <row r="4830" spans="1:4">
      <c r="A4830" s="4">
        <v>41240.409722222219</v>
      </c>
      <c r="B4830">
        <v>7.01</v>
      </c>
      <c r="C4830">
        <v>412503</v>
      </c>
      <c r="D4830">
        <v>2891047.73</v>
      </c>
    </row>
    <row r="4831" spans="1:4">
      <c r="A4831" s="4">
        <v>41240.416666666664</v>
      </c>
      <c r="B4831">
        <v>6.95</v>
      </c>
      <c r="C4831">
        <v>636618</v>
      </c>
      <c r="D4831">
        <v>4428797.59</v>
      </c>
    </row>
    <row r="4832" spans="1:4">
      <c r="A4832" s="4">
        <v>41240.423611111109</v>
      </c>
      <c r="B4832">
        <v>6.92</v>
      </c>
      <c r="C4832">
        <v>765755</v>
      </c>
      <c r="D4832">
        <v>5295598.5</v>
      </c>
    </row>
    <row r="4833" spans="1:4">
      <c r="A4833" s="4">
        <v>41240.430555555555</v>
      </c>
      <c r="B4833">
        <v>6.9</v>
      </c>
      <c r="C4833">
        <v>538771</v>
      </c>
      <c r="D4833">
        <v>3711746.38</v>
      </c>
    </row>
    <row r="4834" spans="1:4">
      <c r="A4834" s="4">
        <v>41240.4375</v>
      </c>
      <c r="B4834">
        <v>6.93</v>
      </c>
      <c r="C4834">
        <v>348400</v>
      </c>
      <c r="D4834">
        <v>2407501.14</v>
      </c>
    </row>
    <row r="4835" spans="1:4">
      <c r="A4835" s="4">
        <v>41240.444444444445</v>
      </c>
      <c r="B4835">
        <v>6.92</v>
      </c>
      <c r="C4835">
        <v>103400</v>
      </c>
      <c r="D4835">
        <v>717113.01</v>
      </c>
    </row>
    <row r="4836" spans="1:4">
      <c r="A4836" s="4">
        <v>41240.451388888891</v>
      </c>
      <c r="B4836">
        <v>6.92</v>
      </c>
      <c r="C4836">
        <v>167400</v>
      </c>
      <c r="D4836">
        <v>1159016</v>
      </c>
    </row>
    <row r="4837" spans="1:4">
      <c r="A4837" s="4">
        <v>41240.458333333336</v>
      </c>
      <c r="B4837">
        <v>6.93</v>
      </c>
      <c r="C4837">
        <v>142500</v>
      </c>
      <c r="D4837">
        <v>987002</v>
      </c>
    </row>
    <row r="4838" spans="1:4">
      <c r="A4838" s="4">
        <v>41240.465277777781</v>
      </c>
      <c r="B4838">
        <v>6.92</v>
      </c>
      <c r="C4838">
        <v>128300</v>
      </c>
      <c r="D4838">
        <v>888157</v>
      </c>
    </row>
    <row r="4839" spans="1:4">
      <c r="A4839" s="4">
        <v>41240.472222222219</v>
      </c>
      <c r="B4839">
        <v>6.89</v>
      </c>
      <c r="C4839">
        <v>514800</v>
      </c>
      <c r="D4839">
        <v>3556635</v>
      </c>
    </row>
    <row r="4840" spans="1:4">
      <c r="A4840" s="4">
        <v>41240.479166666664</v>
      </c>
      <c r="B4840">
        <v>6.9</v>
      </c>
      <c r="C4840">
        <v>306500</v>
      </c>
      <c r="D4840">
        <v>2112504.9</v>
      </c>
    </row>
    <row r="4841" spans="1:4">
      <c r="A4841" s="4">
        <v>41240.548611111109</v>
      </c>
      <c r="B4841">
        <v>6.9</v>
      </c>
      <c r="C4841">
        <v>161900</v>
      </c>
      <c r="D4841">
        <v>1115807.1000000001</v>
      </c>
    </row>
    <row r="4842" spans="1:4">
      <c r="A4842" s="4">
        <v>41240.555555555555</v>
      </c>
      <c r="B4842">
        <v>6.89</v>
      </c>
      <c r="C4842">
        <v>226360</v>
      </c>
      <c r="D4842">
        <v>1559782.3999999999</v>
      </c>
    </row>
    <row r="4843" spans="1:4">
      <c r="A4843" s="4">
        <v>41240.5625</v>
      </c>
      <c r="B4843">
        <v>6.91</v>
      </c>
      <c r="C4843">
        <v>454424</v>
      </c>
      <c r="D4843">
        <v>3133563.6</v>
      </c>
    </row>
    <row r="4844" spans="1:4">
      <c r="A4844" s="4">
        <v>41240.569444444445</v>
      </c>
      <c r="B4844">
        <v>6.9</v>
      </c>
      <c r="C4844">
        <v>197600</v>
      </c>
      <c r="D4844">
        <v>1364693.04</v>
      </c>
    </row>
    <row r="4845" spans="1:4">
      <c r="A4845" s="4">
        <v>41240.576388888891</v>
      </c>
      <c r="B4845">
        <v>6.92</v>
      </c>
      <c r="C4845">
        <v>144302</v>
      </c>
      <c r="D4845">
        <v>995857.8</v>
      </c>
    </row>
    <row r="4846" spans="1:4">
      <c r="A4846" s="4">
        <v>41240.583333333336</v>
      </c>
      <c r="B4846">
        <v>6.92</v>
      </c>
      <c r="C4846">
        <v>105719</v>
      </c>
      <c r="D4846">
        <v>730472.78</v>
      </c>
    </row>
    <row r="4847" spans="1:4">
      <c r="A4847" s="4">
        <v>41240.590277777781</v>
      </c>
      <c r="B4847">
        <v>6.91</v>
      </c>
      <c r="C4847">
        <v>206830</v>
      </c>
      <c r="D4847">
        <v>1428797.6</v>
      </c>
    </row>
    <row r="4848" spans="1:4">
      <c r="A4848" s="4">
        <v>41240.597222222219</v>
      </c>
      <c r="B4848">
        <v>6.91</v>
      </c>
      <c r="C4848">
        <v>196980</v>
      </c>
      <c r="D4848">
        <v>1359944</v>
      </c>
    </row>
    <row r="4849" spans="1:4">
      <c r="A4849" s="4">
        <v>41240.604166666664</v>
      </c>
      <c r="B4849">
        <v>6.88</v>
      </c>
      <c r="C4849">
        <v>346785</v>
      </c>
      <c r="D4849">
        <v>2389214.35</v>
      </c>
    </row>
    <row r="4850" spans="1:4">
      <c r="A4850" s="4">
        <v>41240.611111111109</v>
      </c>
      <c r="B4850">
        <v>6.89</v>
      </c>
      <c r="C4850">
        <v>592449</v>
      </c>
      <c r="D4850">
        <v>4075842.12</v>
      </c>
    </row>
    <row r="4851" spans="1:4">
      <c r="A4851" s="4">
        <v>41240.618055555555</v>
      </c>
      <c r="B4851">
        <v>6.9</v>
      </c>
      <c r="C4851">
        <v>432501</v>
      </c>
      <c r="D4851">
        <v>2983361.89</v>
      </c>
    </row>
    <row r="4852" spans="1:4">
      <c r="A4852" s="4">
        <v>41240.625</v>
      </c>
      <c r="B4852">
        <v>6.85</v>
      </c>
      <c r="C4852">
        <v>752826</v>
      </c>
      <c r="D4852">
        <v>5169551.13</v>
      </c>
    </row>
    <row r="4853" spans="1:4">
      <c r="A4853" s="4">
        <v>41241.402777777781</v>
      </c>
      <c r="B4853">
        <v>6.8</v>
      </c>
      <c r="C4853">
        <v>540908</v>
      </c>
      <c r="D4853">
        <v>3683448.77</v>
      </c>
    </row>
    <row r="4854" spans="1:4">
      <c r="A4854" s="4">
        <v>41241.409722222219</v>
      </c>
      <c r="B4854">
        <v>6.77</v>
      </c>
      <c r="C4854">
        <v>534090</v>
      </c>
      <c r="D4854">
        <v>3621813.2</v>
      </c>
    </row>
    <row r="4855" spans="1:4">
      <c r="A4855" s="4">
        <v>41241.416666666664</v>
      </c>
      <c r="B4855">
        <v>6.76</v>
      </c>
      <c r="C4855">
        <v>369534</v>
      </c>
      <c r="D4855">
        <v>2499663.9</v>
      </c>
    </row>
    <row r="4856" spans="1:4">
      <c r="A4856" s="4">
        <v>41241.423611111109</v>
      </c>
      <c r="B4856">
        <v>6.75</v>
      </c>
      <c r="C4856">
        <v>347237</v>
      </c>
      <c r="D4856">
        <v>2346461.4500000002</v>
      </c>
    </row>
    <row r="4857" spans="1:4">
      <c r="A4857" s="4">
        <v>41241.430555555555</v>
      </c>
      <c r="B4857">
        <v>6.76</v>
      </c>
      <c r="C4857">
        <v>392859</v>
      </c>
      <c r="D4857">
        <v>2650691.34</v>
      </c>
    </row>
    <row r="4858" spans="1:4">
      <c r="A4858" s="4">
        <v>41241.4375</v>
      </c>
      <c r="B4858">
        <v>6.78</v>
      </c>
      <c r="C4858">
        <v>182799</v>
      </c>
      <c r="D4858">
        <v>1237447.23</v>
      </c>
    </row>
    <row r="4859" spans="1:4">
      <c r="A4859" s="4">
        <v>41241.444444444445</v>
      </c>
      <c r="B4859">
        <v>6.76</v>
      </c>
      <c r="C4859">
        <v>153835</v>
      </c>
      <c r="D4859">
        <v>1041985.95</v>
      </c>
    </row>
    <row r="4860" spans="1:4">
      <c r="A4860" s="4">
        <v>41241.451388888891</v>
      </c>
      <c r="B4860">
        <v>6.78</v>
      </c>
      <c r="C4860">
        <v>105800</v>
      </c>
      <c r="D4860">
        <v>716369.5</v>
      </c>
    </row>
    <row r="4861" spans="1:4">
      <c r="A4861" s="4">
        <v>41241.458333333336</v>
      </c>
      <c r="B4861">
        <v>6.77</v>
      </c>
      <c r="C4861">
        <v>64785</v>
      </c>
      <c r="D4861">
        <v>438641.45</v>
      </c>
    </row>
    <row r="4862" spans="1:4">
      <c r="A4862" s="4">
        <v>41241.465277777781</v>
      </c>
      <c r="B4862">
        <v>6.75</v>
      </c>
      <c r="C4862">
        <v>421701</v>
      </c>
      <c r="D4862">
        <v>2850616.76</v>
      </c>
    </row>
    <row r="4863" spans="1:4">
      <c r="A4863" s="4">
        <v>41241.472222222219</v>
      </c>
      <c r="B4863">
        <v>6.78</v>
      </c>
      <c r="C4863">
        <v>200999</v>
      </c>
      <c r="D4863">
        <v>1358171.25</v>
      </c>
    </row>
    <row r="4864" spans="1:4">
      <c r="A4864" s="4">
        <v>41241.479166666664</v>
      </c>
      <c r="B4864">
        <v>6.77</v>
      </c>
      <c r="C4864">
        <v>83000</v>
      </c>
      <c r="D4864">
        <v>561337</v>
      </c>
    </row>
    <row r="4865" spans="1:4">
      <c r="A4865" s="4">
        <v>41241.548611111109</v>
      </c>
      <c r="B4865">
        <v>6.75</v>
      </c>
      <c r="C4865">
        <v>75440</v>
      </c>
      <c r="D4865">
        <v>509853</v>
      </c>
    </row>
    <row r="4866" spans="1:4">
      <c r="A4866" s="4">
        <v>41241.555555555555</v>
      </c>
      <c r="B4866">
        <v>6.74</v>
      </c>
      <c r="C4866">
        <v>148860</v>
      </c>
      <c r="D4866">
        <v>1004082</v>
      </c>
    </row>
    <row r="4867" spans="1:4">
      <c r="A4867" s="4">
        <v>41241.5625</v>
      </c>
      <c r="B4867">
        <v>6.73</v>
      </c>
      <c r="C4867">
        <v>203100</v>
      </c>
      <c r="D4867">
        <v>1368262</v>
      </c>
    </row>
    <row r="4868" spans="1:4">
      <c r="A4868" s="4">
        <v>41241.569444444445</v>
      </c>
      <c r="B4868">
        <v>6.72</v>
      </c>
      <c r="C4868">
        <v>208100</v>
      </c>
      <c r="D4868">
        <v>1398903</v>
      </c>
    </row>
    <row r="4869" spans="1:4">
      <c r="A4869" s="4">
        <v>41241.576388888891</v>
      </c>
      <c r="B4869">
        <v>6.74</v>
      </c>
      <c r="C4869">
        <v>125200</v>
      </c>
      <c r="D4869">
        <v>842933</v>
      </c>
    </row>
    <row r="4870" spans="1:4">
      <c r="A4870" s="4">
        <v>41241.583333333336</v>
      </c>
      <c r="B4870">
        <v>6.74</v>
      </c>
      <c r="C4870">
        <v>125650</v>
      </c>
      <c r="D4870">
        <v>847221</v>
      </c>
    </row>
    <row r="4871" spans="1:4">
      <c r="A4871" s="4">
        <v>41241.590277777781</v>
      </c>
      <c r="B4871">
        <v>6.74</v>
      </c>
      <c r="C4871">
        <v>107600</v>
      </c>
      <c r="D4871">
        <v>725347</v>
      </c>
    </row>
    <row r="4872" spans="1:4">
      <c r="A4872" s="4">
        <v>41241.597222222219</v>
      </c>
      <c r="B4872">
        <v>6.73</v>
      </c>
      <c r="C4872">
        <v>377600</v>
      </c>
      <c r="D4872">
        <v>2536787</v>
      </c>
    </row>
    <row r="4873" spans="1:4">
      <c r="A4873" s="4">
        <v>41241.604166666664</v>
      </c>
      <c r="B4873">
        <v>6.72</v>
      </c>
      <c r="C4873">
        <v>154010</v>
      </c>
      <c r="D4873">
        <v>1035074.2</v>
      </c>
    </row>
    <row r="4874" spans="1:4">
      <c r="A4874" s="4">
        <v>41241.611111111109</v>
      </c>
      <c r="B4874">
        <v>6.72</v>
      </c>
      <c r="C4874">
        <v>185100</v>
      </c>
      <c r="D4874">
        <v>1246059.82</v>
      </c>
    </row>
    <row r="4875" spans="1:4">
      <c r="A4875" s="4">
        <v>41241.618055555555</v>
      </c>
      <c r="B4875">
        <v>6.71</v>
      </c>
      <c r="C4875">
        <v>392800</v>
      </c>
      <c r="D4875">
        <v>2638851.5099999998</v>
      </c>
    </row>
    <row r="4876" spans="1:4">
      <c r="A4876" s="4">
        <v>41241.625</v>
      </c>
      <c r="B4876">
        <v>6.73</v>
      </c>
      <c r="C4876">
        <v>444497</v>
      </c>
      <c r="D4876">
        <v>2987347.39</v>
      </c>
    </row>
    <row r="4877" spans="1:4">
      <c r="A4877" s="4">
        <v>41242.402777777781</v>
      </c>
      <c r="B4877">
        <v>6.8</v>
      </c>
      <c r="C4877">
        <v>268055</v>
      </c>
      <c r="D4877">
        <v>1811538.25</v>
      </c>
    </row>
    <row r="4878" spans="1:4">
      <c r="A4878" s="4">
        <v>41242.409722222219</v>
      </c>
      <c r="B4878">
        <v>6.76</v>
      </c>
      <c r="C4878">
        <v>233967</v>
      </c>
      <c r="D4878">
        <v>1582267.98</v>
      </c>
    </row>
    <row r="4879" spans="1:4">
      <c r="A4879" s="4">
        <v>41242.416666666664</v>
      </c>
      <c r="B4879">
        <v>6.77</v>
      </c>
      <c r="C4879">
        <v>168200</v>
      </c>
      <c r="D4879">
        <v>1137250</v>
      </c>
    </row>
    <row r="4880" spans="1:4">
      <c r="A4880" s="4">
        <v>41242.423611111109</v>
      </c>
      <c r="B4880">
        <v>6.77</v>
      </c>
      <c r="C4880">
        <v>168100</v>
      </c>
      <c r="D4880">
        <v>1139055.5</v>
      </c>
    </row>
    <row r="4881" spans="1:4">
      <c r="A4881" s="4">
        <v>41242.430555555555</v>
      </c>
      <c r="B4881">
        <v>6.74</v>
      </c>
      <c r="C4881">
        <v>184000</v>
      </c>
      <c r="D4881">
        <v>1242131</v>
      </c>
    </row>
    <row r="4882" spans="1:4">
      <c r="A4882" s="4">
        <v>41242.4375</v>
      </c>
      <c r="B4882">
        <v>6.75</v>
      </c>
      <c r="C4882">
        <v>222095</v>
      </c>
      <c r="D4882">
        <v>1496399.35</v>
      </c>
    </row>
    <row r="4883" spans="1:4">
      <c r="A4883" s="4">
        <v>41242.444444444445</v>
      </c>
      <c r="B4883">
        <v>6.75</v>
      </c>
      <c r="C4883">
        <v>157400</v>
      </c>
      <c r="D4883">
        <v>1059853</v>
      </c>
    </row>
    <row r="4884" spans="1:4">
      <c r="A4884" s="4">
        <v>41242.451388888891</v>
      </c>
      <c r="B4884">
        <v>6.74</v>
      </c>
      <c r="C4884">
        <v>68201</v>
      </c>
      <c r="D4884">
        <v>459852.73</v>
      </c>
    </row>
    <row r="4885" spans="1:4">
      <c r="A4885" s="4">
        <v>41242.458333333336</v>
      </c>
      <c r="B4885">
        <v>6.75</v>
      </c>
      <c r="C4885">
        <v>130646</v>
      </c>
      <c r="D4885">
        <v>881451.04</v>
      </c>
    </row>
    <row r="4886" spans="1:4">
      <c r="A4886" s="4">
        <v>41242.465277777781</v>
      </c>
      <c r="B4886">
        <v>6.75</v>
      </c>
      <c r="C4886">
        <v>56054</v>
      </c>
      <c r="D4886">
        <v>378530.04</v>
      </c>
    </row>
    <row r="4887" spans="1:4">
      <c r="A4887" s="4">
        <v>41242.472222222219</v>
      </c>
      <c r="B4887">
        <v>6.76</v>
      </c>
      <c r="C4887">
        <v>136005</v>
      </c>
      <c r="D4887">
        <v>918872.75</v>
      </c>
    </row>
    <row r="4888" spans="1:4">
      <c r="A4888" s="4">
        <v>41242.479166666664</v>
      </c>
      <c r="B4888">
        <v>6.76</v>
      </c>
      <c r="C4888">
        <v>70895</v>
      </c>
      <c r="D4888">
        <v>478712.2</v>
      </c>
    </row>
    <row r="4889" spans="1:4">
      <c r="A4889" s="4">
        <v>41242.548611111109</v>
      </c>
      <c r="B4889">
        <v>6.76</v>
      </c>
      <c r="C4889">
        <v>103800</v>
      </c>
      <c r="D4889">
        <v>701744.96</v>
      </c>
    </row>
    <row r="4890" spans="1:4">
      <c r="A4890" s="4">
        <v>41242.555555555555</v>
      </c>
      <c r="B4890">
        <v>6.76</v>
      </c>
      <c r="C4890">
        <v>105950</v>
      </c>
      <c r="D4890">
        <v>715757.5</v>
      </c>
    </row>
    <row r="4891" spans="1:4">
      <c r="A4891" s="4">
        <v>41242.5625</v>
      </c>
      <c r="B4891">
        <v>6.76</v>
      </c>
      <c r="C4891">
        <v>64881</v>
      </c>
      <c r="D4891">
        <v>438337.75</v>
      </c>
    </row>
    <row r="4892" spans="1:4">
      <c r="A4892" s="4">
        <v>41242.569444444445</v>
      </c>
      <c r="B4892">
        <v>6.75</v>
      </c>
      <c r="C4892">
        <v>46199</v>
      </c>
      <c r="D4892">
        <v>312193.25</v>
      </c>
    </row>
    <row r="4893" spans="1:4">
      <c r="A4893" s="4">
        <v>41242.576388888891</v>
      </c>
      <c r="B4893">
        <v>6.76</v>
      </c>
      <c r="C4893">
        <v>139700</v>
      </c>
      <c r="D4893">
        <v>944056</v>
      </c>
    </row>
    <row r="4894" spans="1:4">
      <c r="A4894" s="4">
        <v>41242.583333333336</v>
      </c>
      <c r="B4894">
        <v>6.74</v>
      </c>
      <c r="C4894">
        <v>122350</v>
      </c>
      <c r="D4894">
        <v>825788.5</v>
      </c>
    </row>
    <row r="4895" spans="1:4">
      <c r="A4895" s="4">
        <v>41242.590277777781</v>
      </c>
      <c r="B4895">
        <v>6.74</v>
      </c>
      <c r="C4895">
        <v>132400</v>
      </c>
      <c r="D4895">
        <v>892593</v>
      </c>
    </row>
    <row r="4896" spans="1:4">
      <c r="A4896" s="4">
        <v>41242.597222222219</v>
      </c>
      <c r="B4896">
        <v>6.73</v>
      </c>
      <c r="C4896">
        <v>298899</v>
      </c>
      <c r="D4896">
        <v>2013531.27</v>
      </c>
    </row>
    <row r="4897" spans="1:4">
      <c r="A4897" s="4">
        <v>41242.604166666664</v>
      </c>
      <c r="B4897">
        <v>6.73</v>
      </c>
      <c r="C4897">
        <v>592210</v>
      </c>
      <c r="D4897">
        <v>3982175.59</v>
      </c>
    </row>
    <row r="4898" spans="1:4">
      <c r="A4898" s="4">
        <v>41242.611111111109</v>
      </c>
      <c r="B4898">
        <v>6.73</v>
      </c>
      <c r="C4898">
        <v>258801</v>
      </c>
      <c r="D4898">
        <v>1740358.08</v>
      </c>
    </row>
    <row r="4899" spans="1:4">
      <c r="A4899" s="4">
        <v>41242.618055555555</v>
      </c>
      <c r="B4899">
        <v>6.72</v>
      </c>
      <c r="C4899">
        <v>473501</v>
      </c>
      <c r="D4899">
        <v>3181765.7</v>
      </c>
    </row>
    <row r="4900" spans="1:4">
      <c r="A4900" s="4">
        <v>41242.625</v>
      </c>
      <c r="B4900">
        <v>6.67</v>
      </c>
      <c r="C4900">
        <v>584184</v>
      </c>
      <c r="D4900">
        <v>3916276.55</v>
      </c>
    </row>
    <row r="4901" spans="1:4">
      <c r="A4901" s="4">
        <v>41243.402777777781</v>
      </c>
      <c r="B4901">
        <v>6.73</v>
      </c>
      <c r="C4901">
        <v>329318</v>
      </c>
      <c r="D4901">
        <v>2216830.94</v>
      </c>
    </row>
    <row r="4902" spans="1:4">
      <c r="A4902" s="4">
        <v>41243.409722222219</v>
      </c>
      <c r="B4902">
        <v>6.72</v>
      </c>
      <c r="C4902">
        <v>364490</v>
      </c>
      <c r="D4902">
        <v>2447584.89</v>
      </c>
    </row>
    <row r="4903" spans="1:4">
      <c r="A4903" s="4">
        <v>41243.416666666664</v>
      </c>
      <c r="B4903">
        <v>6.75</v>
      </c>
      <c r="C4903">
        <v>222488</v>
      </c>
      <c r="D4903">
        <v>1500931.12</v>
      </c>
    </row>
    <row r="4904" spans="1:4">
      <c r="A4904" s="4">
        <v>41243.423611111109</v>
      </c>
      <c r="B4904">
        <v>6.73</v>
      </c>
      <c r="C4904">
        <v>96322</v>
      </c>
      <c r="D4904">
        <v>649019.07999999996</v>
      </c>
    </row>
    <row r="4905" spans="1:4">
      <c r="A4905" s="4">
        <v>41243.430555555555</v>
      </c>
      <c r="B4905">
        <v>6.73</v>
      </c>
      <c r="C4905">
        <v>32310</v>
      </c>
      <c r="D4905">
        <v>217373.98</v>
      </c>
    </row>
    <row r="4906" spans="1:4">
      <c r="A4906" s="4">
        <v>41243.4375</v>
      </c>
      <c r="B4906">
        <v>6.76</v>
      </c>
      <c r="C4906">
        <v>372819</v>
      </c>
      <c r="D4906">
        <v>2514874.62</v>
      </c>
    </row>
    <row r="4907" spans="1:4">
      <c r="A4907" s="4">
        <v>41243.444444444445</v>
      </c>
      <c r="B4907">
        <v>6.77</v>
      </c>
      <c r="C4907">
        <v>296166</v>
      </c>
      <c r="D4907">
        <v>2005597.56</v>
      </c>
    </row>
    <row r="4908" spans="1:4">
      <c r="A4908" s="4">
        <v>41243.451388888891</v>
      </c>
      <c r="B4908">
        <v>6.8</v>
      </c>
      <c r="C4908">
        <v>271794</v>
      </c>
      <c r="D4908">
        <v>1844220.16</v>
      </c>
    </row>
    <row r="4909" spans="1:4">
      <c r="A4909" s="4">
        <v>41243.458333333336</v>
      </c>
      <c r="B4909">
        <v>6.73</v>
      </c>
      <c r="C4909">
        <v>221322</v>
      </c>
      <c r="D4909">
        <v>1496662.97</v>
      </c>
    </row>
    <row r="4910" spans="1:4">
      <c r="A4910" s="4">
        <v>41243.465277777781</v>
      </c>
      <c r="B4910">
        <v>6.74</v>
      </c>
      <c r="C4910">
        <v>148037</v>
      </c>
      <c r="D4910">
        <v>999085.64</v>
      </c>
    </row>
    <row r="4911" spans="1:4">
      <c r="A4911" s="4">
        <v>41243.472222222219</v>
      </c>
      <c r="B4911">
        <v>6.75</v>
      </c>
      <c r="C4911">
        <v>145701</v>
      </c>
      <c r="D4911">
        <v>986129.77</v>
      </c>
    </row>
    <row r="4912" spans="1:4">
      <c r="A4912" s="4">
        <v>41243.479166666664</v>
      </c>
      <c r="B4912">
        <v>6.74</v>
      </c>
      <c r="C4912">
        <v>132268</v>
      </c>
      <c r="D4912">
        <v>891812.71</v>
      </c>
    </row>
    <row r="4913" spans="1:4">
      <c r="A4913" s="4">
        <v>41243.548611111109</v>
      </c>
      <c r="B4913">
        <v>6.73</v>
      </c>
      <c r="C4913">
        <v>138128</v>
      </c>
      <c r="D4913">
        <v>930329.01</v>
      </c>
    </row>
    <row r="4914" spans="1:4">
      <c r="A4914" s="4">
        <v>41243.555555555555</v>
      </c>
      <c r="B4914">
        <v>6.71</v>
      </c>
      <c r="C4914">
        <v>226006</v>
      </c>
      <c r="D4914">
        <v>1520141.27</v>
      </c>
    </row>
    <row r="4915" spans="1:4">
      <c r="A4915" s="4">
        <v>41243.5625</v>
      </c>
      <c r="B4915">
        <v>6.71</v>
      </c>
      <c r="C4915">
        <v>189666</v>
      </c>
      <c r="D4915">
        <v>1272640.28</v>
      </c>
    </row>
    <row r="4916" spans="1:4">
      <c r="A4916" s="4">
        <v>41243.569444444445</v>
      </c>
      <c r="B4916">
        <v>6.7</v>
      </c>
      <c r="C4916">
        <v>437288</v>
      </c>
      <c r="D4916">
        <v>2930210.07</v>
      </c>
    </row>
    <row r="4917" spans="1:4">
      <c r="A4917" s="4">
        <v>41243.576388888891</v>
      </c>
      <c r="B4917">
        <v>6.69</v>
      </c>
      <c r="C4917">
        <v>210465</v>
      </c>
      <c r="D4917">
        <v>1408034.49</v>
      </c>
    </row>
    <row r="4918" spans="1:4">
      <c r="A4918" s="4">
        <v>41243.583333333336</v>
      </c>
      <c r="B4918">
        <v>6.69</v>
      </c>
      <c r="C4918">
        <v>152428</v>
      </c>
      <c r="D4918">
        <v>1019667.44</v>
      </c>
    </row>
    <row r="4919" spans="1:4">
      <c r="A4919" s="4">
        <v>41243.590277777781</v>
      </c>
      <c r="B4919">
        <v>6.71</v>
      </c>
      <c r="C4919">
        <v>243241</v>
      </c>
      <c r="D4919">
        <v>1629415.02</v>
      </c>
    </row>
    <row r="4920" spans="1:4">
      <c r="A4920" s="4">
        <v>41243.597222222219</v>
      </c>
      <c r="B4920">
        <v>6.7</v>
      </c>
      <c r="C4920">
        <v>205846</v>
      </c>
      <c r="D4920">
        <v>1378094.06</v>
      </c>
    </row>
    <row r="4921" spans="1:4">
      <c r="A4921" s="4">
        <v>41243.604166666664</v>
      </c>
      <c r="B4921">
        <v>6.73</v>
      </c>
      <c r="C4921">
        <v>180842</v>
      </c>
      <c r="D4921">
        <v>1213032.03</v>
      </c>
    </row>
    <row r="4922" spans="1:4">
      <c r="A4922" s="4">
        <v>41243.611111111109</v>
      </c>
      <c r="B4922">
        <v>6.69</v>
      </c>
      <c r="C4922">
        <v>630207</v>
      </c>
      <c r="D4922">
        <v>4230681.3899999997</v>
      </c>
    </row>
    <row r="4923" spans="1:4">
      <c r="A4923" s="4">
        <v>41243.618055555555</v>
      </c>
      <c r="B4923">
        <v>6.71</v>
      </c>
      <c r="C4923">
        <v>591696</v>
      </c>
      <c r="D4923">
        <v>3957745.87</v>
      </c>
    </row>
    <row r="4924" spans="1:4">
      <c r="A4924" s="4">
        <v>41243.625</v>
      </c>
      <c r="B4924">
        <v>6.69</v>
      </c>
      <c r="C4924">
        <v>877085</v>
      </c>
      <c r="D4924">
        <v>5856822</v>
      </c>
    </row>
    <row r="4925" spans="1:4">
      <c r="A4925" s="4">
        <v>41246.402777777781</v>
      </c>
      <c r="B4925">
        <v>6.7</v>
      </c>
      <c r="C4925">
        <v>285105</v>
      </c>
      <c r="D4925">
        <v>1907108.4</v>
      </c>
    </row>
    <row r="4926" spans="1:4">
      <c r="A4926" s="4">
        <v>41246.409722222219</v>
      </c>
      <c r="B4926">
        <v>6.74</v>
      </c>
      <c r="C4926">
        <v>369985</v>
      </c>
      <c r="D4926">
        <v>2483950.41</v>
      </c>
    </row>
    <row r="4927" spans="1:4">
      <c r="A4927" s="4">
        <v>41246.416666666664</v>
      </c>
      <c r="B4927">
        <v>6.72</v>
      </c>
      <c r="C4927">
        <v>262808</v>
      </c>
      <c r="D4927">
        <v>1767241.36</v>
      </c>
    </row>
    <row r="4928" spans="1:4">
      <c r="A4928" s="4">
        <v>41246.423611111109</v>
      </c>
      <c r="B4928">
        <v>6.71</v>
      </c>
      <c r="C4928">
        <v>261394</v>
      </c>
      <c r="D4928">
        <v>1755640.8</v>
      </c>
    </row>
    <row r="4929" spans="1:4">
      <c r="A4929" s="4">
        <v>41246.430555555555</v>
      </c>
      <c r="B4929">
        <v>6.68</v>
      </c>
      <c r="C4929">
        <v>395906</v>
      </c>
      <c r="D4929">
        <v>2650587.2000000002</v>
      </c>
    </row>
    <row r="4930" spans="1:4">
      <c r="A4930" s="4">
        <v>41246.4375</v>
      </c>
      <c r="B4930">
        <v>6.7</v>
      </c>
      <c r="C4930">
        <v>57495</v>
      </c>
      <c r="D4930">
        <v>384482.75</v>
      </c>
    </row>
    <row r="4931" spans="1:4">
      <c r="A4931" s="4">
        <v>41246.444444444445</v>
      </c>
      <c r="B4931">
        <v>6.67</v>
      </c>
      <c r="C4931">
        <v>219161</v>
      </c>
      <c r="D4931">
        <v>1465795.77</v>
      </c>
    </row>
    <row r="4932" spans="1:4">
      <c r="A4932" s="4">
        <v>41246.451388888891</v>
      </c>
      <c r="B4932">
        <v>6.67</v>
      </c>
      <c r="C4932">
        <v>153868</v>
      </c>
      <c r="D4932">
        <v>1027724.56</v>
      </c>
    </row>
    <row r="4933" spans="1:4">
      <c r="A4933" s="4">
        <v>41246.458333333336</v>
      </c>
      <c r="B4933">
        <v>6.69</v>
      </c>
      <c r="C4933">
        <v>155717</v>
      </c>
      <c r="D4933">
        <v>1040550</v>
      </c>
    </row>
    <row r="4934" spans="1:4">
      <c r="A4934" s="4">
        <v>41246.465277777781</v>
      </c>
      <c r="B4934">
        <v>6.68</v>
      </c>
      <c r="C4934">
        <v>199564</v>
      </c>
      <c r="D4934">
        <v>1332526.01</v>
      </c>
    </row>
    <row r="4935" spans="1:4">
      <c r="A4935" s="4">
        <v>41246.472222222219</v>
      </c>
      <c r="B4935">
        <v>6.68</v>
      </c>
      <c r="C4935">
        <v>232395</v>
      </c>
      <c r="D4935">
        <v>1557317.54</v>
      </c>
    </row>
    <row r="4936" spans="1:4">
      <c r="A4936" s="4">
        <v>41246.479166666664</v>
      </c>
      <c r="B4936">
        <v>6.7</v>
      </c>
      <c r="C4936">
        <v>64328</v>
      </c>
      <c r="D4936">
        <v>430228.02</v>
      </c>
    </row>
    <row r="4937" spans="1:4">
      <c r="A4937" s="4">
        <v>41246.548611111109</v>
      </c>
      <c r="B4937">
        <v>6.7</v>
      </c>
      <c r="C4937">
        <v>78312</v>
      </c>
      <c r="D4937">
        <v>524692.69999999995</v>
      </c>
    </row>
    <row r="4938" spans="1:4">
      <c r="A4938" s="4">
        <v>41246.555555555555</v>
      </c>
      <c r="B4938">
        <v>6.69</v>
      </c>
      <c r="C4938">
        <v>139468</v>
      </c>
      <c r="D4938">
        <v>933348.14</v>
      </c>
    </row>
    <row r="4939" spans="1:4">
      <c r="A4939" s="4">
        <v>41246.5625</v>
      </c>
      <c r="B4939">
        <v>6.67</v>
      </c>
      <c r="C4939">
        <v>107018</v>
      </c>
      <c r="D4939">
        <v>714909.09</v>
      </c>
    </row>
    <row r="4940" spans="1:4">
      <c r="A4940" s="4">
        <v>41246.569444444445</v>
      </c>
      <c r="B4940">
        <v>6.68</v>
      </c>
      <c r="C4940">
        <v>232596</v>
      </c>
      <c r="D4940">
        <v>1552938.44</v>
      </c>
    </row>
    <row r="4941" spans="1:4">
      <c r="A4941" s="4">
        <v>41246.576388888891</v>
      </c>
      <c r="B4941">
        <v>6.68</v>
      </c>
      <c r="C4941">
        <v>108166</v>
      </c>
      <c r="D4941">
        <v>722994.88</v>
      </c>
    </row>
    <row r="4942" spans="1:4">
      <c r="A4942" s="4">
        <v>41246.583333333336</v>
      </c>
      <c r="B4942">
        <v>6.67</v>
      </c>
      <c r="C4942">
        <v>132804</v>
      </c>
      <c r="D4942">
        <v>886763.9</v>
      </c>
    </row>
    <row r="4943" spans="1:4">
      <c r="A4943" s="4">
        <v>41246.590277777781</v>
      </c>
      <c r="B4943">
        <v>6.68</v>
      </c>
      <c r="C4943">
        <v>169865</v>
      </c>
      <c r="D4943">
        <v>1134247.55</v>
      </c>
    </row>
    <row r="4944" spans="1:4">
      <c r="A4944" s="4">
        <v>41246.597222222219</v>
      </c>
      <c r="B4944">
        <v>6.66</v>
      </c>
      <c r="C4944">
        <v>471451</v>
      </c>
      <c r="D4944">
        <v>3140681.71</v>
      </c>
    </row>
    <row r="4945" spans="1:4">
      <c r="A4945" s="4">
        <v>41246.604166666664</v>
      </c>
      <c r="B4945">
        <v>6.67</v>
      </c>
      <c r="C4945">
        <v>434707</v>
      </c>
      <c r="D4945">
        <v>2895160</v>
      </c>
    </row>
    <row r="4946" spans="1:4">
      <c r="A4946" s="4">
        <v>41246.611111111109</v>
      </c>
      <c r="B4946">
        <v>6.65</v>
      </c>
      <c r="C4946">
        <v>288881</v>
      </c>
      <c r="D4946">
        <v>1918724.65</v>
      </c>
    </row>
    <row r="4947" spans="1:4">
      <c r="A4947" s="4">
        <v>41246.618055555555</v>
      </c>
      <c r="B4947">
        <v>6.61</v>
      </c>
      <c r="C4947">
        <v>273440</v>
      </c>
      <c r="D4947">
        <v>1812124.32</v>
      </c>
    </row>
    <row r="4948" spans="1:4">
      <c r="A4948" s="4">
        <v>41246.625</v>
      </c>
      <c r="B4948">
        <v>6.6</v>
      </c>
      <c r="C4948">
        <v>744200</v>
      </c>
      <c r="D4948">
        <v>4917591</v>
      </c>
    </row>
    <row r="4949" spans="1:4">
      <c r="A4949" s="4">
        <v>41247.402777777781</v>
      </c>
      <c r="B4949">
        <v>6.58</v>
      </c>
      <c r="C4949">
        <v>323800</v>
      </c>
      <c r="D4949">
        <v>2136954.71</v>
      </c>
    </row>
    <row r="4950" spans="1:4">
      <c r="A4950" s="4">
        <v>41247.409722222219</v>
      </c>
      <c r="B4950">
        <v>6.6</v>
      </c>
      <c r="C4950">
        <v>587220</v>
      </c>
      <c r="D4950">
        <v>3866607.67</v>
      </c>
    </row>
    <row r="4951" spans="1:4">
      <c r="A4951" s="4">
        <v>41247.416666666664</v>
      </c>
      <c r="B4951">
        <v>6.59</v>
      </c>
      <c r="C4951">
        <v>213801</v>
      </c>
      <c r="D4951">
        <v>1410087.35</v>
      </c>
    </row>
    <row r="4952" spans="1:4">
      <c r="A4952" s="4">
        <v>41247.423611111109</v>
      </c>
      <c r="B4952">
        <v>6.63</v>
      </c>
      <c r="C4952">
        <v>421536</v>
      </c>
      <c r="D4952">
        <v>2784423.28</v>
      </c>
    </row>
    <row r="4953" spans="1:4">
      <c r="A4953" s="4">
        <v>41247.430555555555</v>
      </c>
      <c r="B4953">
        <v>6.63</v>
      </c>
      <c r="C4953">
        <v>279700</v>
      </c>
      <c r="D4953">
        <v>1853319</v>
      </c>
    </row>
    <row r="4954" spans="1:4">
      <c r="A4954" s="4">
        <v>41247.4375</v>
      </c>
      <c r="B4954">
        <v>6.63</v>
      </c>
      <c r="C4954">
        <v>356341</v>
      </c>
      <c r="D4954">
        <v>2361509.2599999998</v>
      </c>
    </row>
    <row r="4955" spans="1:4">
      <c r="A4955" s="4">
        <v>41247.444444444445</v>
      </c>
      <c r="B4955">
        <v>6.62</v>
      </c>
      <c r="C4955">
        <v>268859</v>
      </c>
      <c r="D4955">
        <v>1780474.58</v>
      </c>
    </row>
    <row r="4956" spans="1:4">
      <c r="A4956" s="4">
        <v>41247.451388888891</v>
      </c>
      <c r="B4956">
        <v>6.63</v>
      </c>
      <c r="C4956">
        <v>176700</v>
      </c>
      <c r="D4956">
        <v>1171714.51</v>
      </c>
    </row>
    <row r="4957" spans="1:4">
      <c r="A4957" s="4">
        <v>41247.458333333336</v>
      </c>
      <c r="B4957">
        <v>6.61</v>
      </c>
      <c r="C4957">
        <v>80100</v>
      </c>
      <c r="D4957">
        <v>531274</v>
      </c>
    </row>
    <row r="4958" spans="1:4">
      <c r="A4958" s="4">
        <v>41247.465277777781</v>
      </c>
      <c r="B4958">
        <v>6.62</v>
      </c>
      <c r="C4958">
        <v>214800</v>
      </c>
      <c r="D4958">
        <v>1418411</v>
      </c>
    </row>
    <row r="4959" spans="1:4">
      <c r="A4959" s="4">
        <v>41247.472222222219</v>
      </c>
      <c r="B4959">
        <v>6.6</v>
      </c>
      <c r="C4959">
        <v>103400</v>
      </c>
      <c r="D4959">
        <v>683379</v>
      </c>
    </row>
    <row r="4960" spans="1:4">
      <c r="A4960" s="4">
        <v>41247.479166666664</v>
      </c>
      <c r="B4960">
        <v>6.63</v>
      </c>
      <c r="C4960">
        <v>93599</v>
      </c>
      <c r="D4960">
        <v>618998.4</v>
      </c>
    </row>
    <row r="4961" spans="1:4">
      <c r="A4961" s="4">
        <v>41247.548611111109</v>
      </c>
      <c r="B4961">
        <v>6.61</v>
      </c>
      <c r="C4961">
        <v>93450</v>
      </c>
      <c r="D4961">
        <v>618426.5</v>
      </c>
    </row>
    <row r="4962" spans="1:4">
      <c r="A4962" s="4">
        <v>41247.555555555555</v>
      </c>
      <c r="B4962">
        <v>6.61</v>
      </c>
      <c r="C4962">
        <v>95300</v>
      </c>
      <c r="D4962">
        <v>630522</v>
      </c>
    </row>
    <row r="4963" spans="1:4">
      <c r="A4963" s="4">
        <v>41247.5625</v>
      </c>
      <c r="B4963">
        <v>6.61</v>
      </c>
      <c r="C4963">
        <v>143220</v>
      </c>
      <c r="D4963">
        <v>946689.2</v>
      </c>
    </row>
    <row r="4964" spans="1:4">
      <c r="A4964" s="4">
        <v>41247.569444444445</v>
      </c>
      <c r="B4964">
        <v>6.64</v>
      </c>
      <c r="C4964">
        <v>282890</v>
      </c>
      <c r="D4964">
        <v>1877693.88</v>
      </c>
    </row>
    <row r="4965" spans="1:4">
      <c r="A4965" s="4">
        <v>41247.576388888891</v>
      </c>
      <c r="B4965">
        <v>6.64</v>
      </c>
      <c r="C4965">
        <v>221400</v>
      </c>
      <c r="D4965">
        <v>1470242</v>
      </c>
    </row>
    <row r="4966" spans="1:4">
      <c r="A4966" s="4">
        <v>41247.583333333336</v>
      </c>
      <c r="B4966">
        <v>6.66</v>
      </c>
      <c r="C4966">
        <v>460686</v>
      </c>
      <c r="D4966">
        <v>3067165.5</v>
      </c>
    </row>
    <row r="4967" spans="1:4">
      <c r="A4967" s="4">
        <v>41247.590277777781</v>
      </c>
      <c r="B4967">
        <v>6.68</v>
      </c>
      <c r="C4967">
        <v>192780</v>
      </c>
      <c r="D4967">
        <v>1285045.8</v>
      </c>
    </row>
    <row r="4968" spans="1:4">
      <c r="A4968" s="4">
        <v>41247.597222222219</v>
      </c>
      <c r="B4968">
        <v>6.66</v>
      </c>
      <c r="C4968">
        <v>191870</v>
      </c>
      <c r="D4968">
        <v>1278439</v>
      </c>
    </row>
    <row r="4969" spans="1:4">
      <c r="A4969" s="4">
        <v>41247.604166666664</v>
      </c>
      <c r="B4969">
        <v>6.7</v>
      </c>
      <c r="C4969">
        <v>360959</v>
      </c>
      <c r="D4969">
        <v>2406649.2200000002</v>
      </c>
    </row>
    <row r="4970" spans="1:4">
      <c r="A4970" s="4">
        <v>41247.611111111109</v>
      </c>
      <c r="B4970">
        <v>6.7</v>
      </c>
      <c r="C4970">
        <v>257624</v>
      </c>
      <c r="D4970">
        <v>1720643.66</v>
      </c>
    </row>
    <row r="4971" spans="1:4">
      <c r="A4971" s="4">
        <v>41247.618055555555</v>
      </c>
      <c r="B4971">
        <v>6.7</v>
      </c>
      <c r="C4971">
        <v>549000</v>
      </c>
      <c r="D4971">
        <v>3684368.88</v>
      </c>
    </row>
    <row r="4972" spans="1:4">
      <c r="A4972" s="4">
        <v>41247.625</v>
      </c>
      <c r="B4972">
        <v>6.7</v>
      </c>
      <c r="C4972">
        <v>417581</v>
      </c>
      <c r="D4972">
        <v>2794614.98</v>
      </c>
    </row>
    <row r="4973" spans="1:4">
      <c r="A4973" s="4">
        <v>41248.402777777781</v>
      </c>
      <c r="B4973">
        <v>6.71</v>
      </c>
      <c r="C4973">
        <v>437992</v>
      </c>
      <c r="D4973">
        <v>2943216.94</v>
      </c>
    </row>
    <row r="4974" spans="1:4">
      <c r="A4974" s="4">
        <v>41248.409722222219</v>
      </c>
      <c r="B4974">
        <v>6.7</v>
      </c>
      <c r="C4974">
        <v>638220</v>
      </c>
      <c r="D4974">
        <v>4290740.2</v>
      </c>
    </row>
    <row r="4975" spans="1:4">
      <c r="A4975" s="4">
        <v>41248.416666666664</v>
      </c>
      <c r="B4975">
        <v>6.72</v>
      </c>
      <c r="C4975">
        <v>520191</v>
      </c>
      <c r="D4975">
        <v>3488922.46</v>
      </c>
    </row>
    <row r="4976" spans="1:4">
      <c r="A4976" s="4">
        <v>41248.423611111109</v>
      </c>
      <c r="B4976">
        <v>6.72</v>
      </c>
      <c r="C4976">
        <v>613973</v>
      </c>
      <c r="D4976">
        <v>4125839.99</v>
      </c>
    </row>
    <row r="4977" spans="1:4">
      <c r="A4977" s="4">
        <v>41248.430555555555</v>
      </c>
      <c r="B4977">
        <v>6.9</v>
      </c>
      <c r="C4977">
        <v>1115828</v>
      </c>
      <c r="D4977">
        <v>7584268.6799999997</v>
      </c>
    </row>
    <row r="4978" spans="1:4">
      <c r="A4978" s="4">
        <v>41248.4375</v>
      </c>
      <c r="B4978">
        <v>6.95</v>
      </c>
      <c r="C4978">
        <v>1536603</v>
      </c>
      <c r="D4978">
        <v>10591129.1</v>
      </c>
    </row>
    <row r="4979" spans="1:4">
      <c r="A4979" s="4">
        <v>41248.444444444445</v>
      </c>
      <c r="B4979">
        <v>6.93</v>
      </c>
      <c r="C4979">
        <v>712401</v>
      </c>
      <c r="D4979">
        <v>4926864.5999999996</v>
      </c>
    </row>
    <row r="4980" spans="1:4">
      <c r="A4980" s="4">
        <v>41248.451388888891</v>
      </c>
      <c r="B4980">
        <v>6.95</v>
      </c>
      <c r="C4980">
        <v>480808</v>
      </c>
      <c r="D4980">
        <v>3329318.89</v>
      </c>
    </row>
    <row r="4981" spans="1:4">
      <c r="A4981" s="4">
        <v>41248.458333333336</v>
      </c>
      <c r="B4981">
        <v>6.96</v>
      </c>
      <c r="C4981">
        <v>1366900</v>
      </c>
      <c r="D4981">
        <v>9544969.9000000004</v>
      </c>
    </row>
    <row r="4982" spans="1:4">
      <c r="A4982" s="4">
        <v>41248.465277777781</v>
      </c>
      <c r="B4982">
        <v>6.99</v>
      </c>
      <c r="C4982">
        <v>334009</v>
      </c>
      <c r="D4982">
        <v>2329091.36</v>
      </c>
    </row>
    <row r="4983" spans="1:4">
      <c r="A4983" s="4">
        <v>41248.472222222219</v>
      </c>
      <c r="B4983">
        <v>6.97</v>
      </c>
      <c r="C4983">
        <v>442725</v>
      </c>
      <c r="D4983">
        <v>3090871.02</v>
      </c>
    </row>
    <row r="4984" spans="1:4">
      <c r="A4984" s="4">
        <v>41248.479166666664</v>
      </c>
      <c r="B4984">
        <v>7</v>
      </c>
      <c r="C4984">
        <v>452302</v>
      </c>
      <c r="D4984">
        <v>3161269.23</v>
      </c>
    </row>
    <row r="4985" spans="1:4">
      <c r="A4985" s="4">
        <v>41248.548611111109</v>
      </c>
      <c r="B4985">
        <v>6.98</v>
      </c>
      <c r="C4985">
        <v>763608</v>
      </c>
      <c r="D4985">
        <v>5342457.58</v>
      </c>
    </row>
    <row r="4986" spans="1:4">
      <c r="A4986" s="4">
        <v>41248.555555555555</v>
      </c>
      <c r="B4986">
        <v>7.01</v>
      </c>
      <c r="C4986">
        <v>758329</v>
      </c>
      <c r="D4986">
        <v>5316501.5599999996</v>
      </c>
    </row>
    <row r="4987" spans="1:4">
      <c r="A4987" s="4">
        <v>41248.5625</v>
      </c>
      <c r="B4987">
        <v>7</v>
      </c>
      <c r="C4987">
        <v>400439</v>
      </c>
      <c r="D4987">
        <v>2804297.51</v>
      </c>
    </row>
    <row r="4988" spans="1:4">
      <c r="A4988" s="4">
        <v>41248.569444444445</v>
      </c>
      <c r="B4988">
        <v>6.97</v>
      </c>
      <c r="C4988">
        <v>466757</v>
      </c>
      <c r="D4988">
        <v>3253210.36</v>
      </c>
    </row>
    <row r="4989" spans="1:4">
      <c r="A4989" s="4">
        <v>41248.576388888891</v>
      </c>
      <c r="B4989">
        <v>7</v>
      </c>
      <c r="C4989">
        <v>674695</v>
      </c>
      <c r="D4989">
        <v>4726932.3899999997</v>
      </c>
    </row>
    <row r="4990" spans="1:4">
      <c r="A4990" s="4">
        <v>41248.583333333336</v>
      </c>
      <c r="B4990">
        <v>7</v>
      </c>
      <c r="C4990">
        <v>329700</v>
      </c>
      <c r="D4990">
        <v>2310037.6</v>
      </c>
    </row>
    <row r="4991" spans="1:4">
      <c r="A4991" s="4">
        <v>41248.590277777781</v>
      </c>
      <c r="B4991">
        <v>7</v>
      </c>
      <c r="C4991">
        <v>422303</v>
      </c>
      <c r="D4991">
        <v>2955314.29</v>
      </c>
    </row>
    <row r="4992" spans="1:4">
      <c r="A4992" s="4">
        <v>41248.597222222219</v>
      </c>
      <c r="B4992">
        <v>6.96</v>
      </c>
      <c r="C4992">
        <v>716544</v>
      </c>
      <c r="D4992">
        <v>5002737.91</v>
      </c>
    </row>
    <row r="4993" spans="1:4">
      <c r="A4993" s="4">
        <v>41248.604166666664</v>
      </c>
      <c r="B4993">
        <v>6.97</v>
      </c>
      <c r="C4993">
        <v>232784</v>
      </c>
      <c r="D4993">
        <v>1621667.22</v>
      </c>
    </row>
    <row r="4994" spans="1:4">
      <c r="A4994" s="4">
        <v>41248.611111111109</v>
      </c>
      <c r="B4994">
        <v>6.95</v>
      </c>
      <c r="C4994">
        <v>313212</v>
      </c>
      <c r="D4994">
        <v>2179010.5699999998</v>
      </c>
    </row>
    <row r="4995" spans="1:4">
      <c r="A4995" s="4">
        <v>41248.618055555555</v>
      </c>
      <c r="B4995">
        <v>6.94</v>
      </c>
      <c r="C4995">
        <v>381056</v>
      </c>
      <c r="D4995">
        <v>2645708.83</v>
      </c>
    </row>
    <row r="4996" spans="1:4">
      <c r="A4996" s="4">
        <v>41248.625</v>
      </c>
      <c r="B4996">
        <v>6.96</v>
      </c>
      <c r="C4996">
        <v>461532</v>
      </c>
      <c r="D4996">
        <v>3206455.89</v>
      </c>
    </row>
    <row r="4997" spans="1:4">
      <c r="A4997" s="4">
        <v>41249.402777777781</v>
      </c>
      <c r="B4997">
        <v>6.98</v>
      </c>
      <c r="C4997">
        <v>745394</v>
      </c>
      <c r="D4997">
        <v>5196129.83</v>
      </c>
    </row>
    <row r="4998" spans="1:4">
      <c r="A4998" s="4">
        <v>41249.409722222219</v>
      </c>
      <c r="B4998">
        <v>6.98</v>
      </c>
      <c r="C4998">
        <v>462946</v>
      </c>
      <c r="D4998">
        <v>3232764.62</v>
      </c>
    </row>
    <row r="4999" spans="1:4">
      <c r="A4999" s="4">
        <v>41249.416666666664</v>
      </c>
      <c r="B4999">
        <v>6.96</v>
      </c>
      <c r="C4999">
        <v>407200</v>
      </c>
      <c r="D4999">
        <v>2838971.51</v>
      </c>
    </row>
    <row r="5000" spans="1:4">
      <c r="A5000" s="4">
        <v>41249.423611111109</v>
      </c>
      <c r="B5000">
        <v>6.95</v>
      </c>
      <c r="C5000">
        <v>321500</v>
      </c>
      <c r="D5000">
        <v>2236878</v>
      </c>
    </row>
    <row r="5001" spans="1:4">
      <c r="A5001" s="4">
        <v>41249.430555555555</v>
      </c>
      <c r="B5001">
        <v>6.95</v>
      </c>
      <c r="C5001">
        <v>430651</v>
      </c>
      <c r="D5001">
        <v>2991833.45</v>
      </c>
    </row>
    <row r="5002" spans="1:4">
      <c r="A5002" s="4">
        <v>41249.4375</v>
      </c>
      <c r="B5002">
        <v>6.96</v>
      </c>
      <c r="C5002">
        <v>147831</v>
      </c>
      <c r="D5002">
        <v>1029332.76</v>
      </c>
    </row>
    <row r="5003" spans="1:4">
      <c r="A5003" s="4">
        <v>41249.444444444445</v>
      </c>
      <c r="B5003">
        <v>6.95</v>
      </c>
      <c r="C5003">
        <v>228918</v>
      </c>
      <c r="D5003">
        <v>1591329.79</v>
      </c>
    </row>
    <row r="5004" spans="1:4">
      <c r="A5004" s="4">
        <v>41249.451388888891</v>
      </c>
      <c r="B5004">
        <v>6.93</v>
      </c>
      <c r="C5004">
        <v>258100</v>
      </c>
      <c r="D5004">
        <v>1790097</v>
      </c>
    </row>
    <row r="5005" spans="1:4">
      <c r="A5005" s="4">
        <v>41249.458333333336</v>
      </c>
      <c r="B5005">
        <v>6.9</v>
      </c>
      <c r="C5005">
        <v>432200</v>
      </c>
      <c r="D5005">
        <v>2988226</v>
      </c>
    </row>
    <row r="5006" spans="1:4">
      <c r="A5006" s="4">
        <v>41249.465277777781</v>
      </c>
      <c r="B5006">
        <v>6.91</v>
      </c>
      <c r="C5006">
        <v>199600</v>
      </c>
      <c r="D5006">
        <v>1376998.68</v>
      </c>
    </row>
    <row r="5007" spans="1:4">
      <c r="A5007" s="4">
        <v>41249.472222222219</v>
      </c>
      <c r="B5007">
        <v>6.92</v>
      </c>
      <c r="C5007">
        <v>76800</v>
      </c>
      <c r="D5007">
        <v>530987</v>
      </c>
    </row>
    <row r="5008" spans="1:4">
      <c r="A5008" s="4">
        <v>41249.479166666664</v>
      </c>
      <c r="B5008">
        <v>6.92</v>
      </c>
      <c r="C5008">
        <v>39000</v>
      </c>
      <c r="D5008">
        <v>269552</v>
      </c>
    </row>
    <row r="5009" spans="1:4">
      <c r="A5009" s="4">
        <v>41249.548611111109</v>
      </c>
      <c r="B5009">
        <v>6.9</v>
      </c>
      <c r="C5009">
        <v>85100</v>
      </c>
      <c r="D5009">
        <v>587819</v>
      </c>
    </row>
    <row r="5010" spans="1:4">
      <c r="A5010" s="4">
        <v>41249.555555555555</v>
      </c>
      <c r="B5010">
        <v>6.9</v>
      </c>
      <c r="C5010">
        <v>178177</v>
      </c>
      <c r="D5010">
        <v>1230062.07</v>
      </c>
    </row>
    <row r="5011" spans="1:4">
      <c r="A5011" s="4">
        <v>41249.5625</v>
      </c>
      <c r="B5011">
        <v>6.9</v>
      </c>
      <c r="C5011">
        <v>209249</v>
      </c>
      <c r="D5011">
        <v>1443987.1</v>
      </c>
    </row>
    <row r="5012" spans="1:4">
      <c r="A5012" s="4">
        <v>41249.569444444445</v>
      </c>
      <c r="B5012">
        <v>6.91</v>
      </c>
      <c r="C5012">
        <v>159400</v>
      </c>
      <c r="D5012">
        <v>1101458.3600000001</v>
      </c>
    </row>
    <row r="5013" spans="1:4">
      <c r="A5013" s="4">
        <v>41249.576388888891</v>
      </c>
      <c r="B5013">
        <v>6.91</v>
      </c>
      <c r="C5013">
        <v>160000</v>
      </c>
      <c r="D5013">
        <v>1104967</v>
      </c>
    </row>
    <row r="5014" spans="1:4">
      <c r="A5014" s="4">
        <v>41249.583333333336</v>
      </c>
      <c r="B5014">
        <v>6.92</v>
      </c>
      <c r="C5014">
        <v>166684</v>
      </c>
      <c r="D5014">
        <v>1153122.44</v>
      </c>
    </row>
    <row r="5015" spans="1:4">
      <c r="A5015" s="4">
        <v>41249.590277777781</v>
      </c>
      <c r="B5015">
        <v>6.95</v>
      </c>
      <c r="C5015">
        <v>386096</v>
      </c>
      <c r="D5015">
        <v>2677646.34</v>
      </c>
    </row>
    <row r="5016" spans="1:4">
      <c r="A5016" s="4">
        <v>41249.597222222219</v>
      </c>
      <c r="B5016">
        <v>6.99</v>
      </c>
      <c r="C5016">
        <v>1092149</v>
      </c>
      <c r="D5016">
        <v>7616286.3300000001</v>
      </c>
    </row>
    <row r="5017" spans="1:4">
      <c r="A5017" s="4">
        <v>41249.604166666664</v>
      </c>
      <c r="B5017">
        <v>6.98</v>
      </c>
      <c r="C5017">
        <v>792909</v>
      </c>
      <c r="D5017">
        <v>5546844.54</v>
      </c>
    </row>
    <row r="5018" spans="1:4">
      <c r="A5018" s="4">
        <v>41249.611111111109</v>
      </c>
      <c r="B5018">
        <v>7</v>
      </c>
      <c r="C5018">
        <v>609476</v>
      </c>
      <c r="D5018">
        <v>4259609.38</v>
      </c>
    </row>
    <row r="5019" spans="1:4">
      <c r="A5019" s="4">
        <v>41249.618055555555</v>
      </c>
      <c r="B5019">
        <v>7</v>
      </c>
      <c r="C5019">
        <v>877638</v>
      </c>
      <c r="D5019">
        <v>6140497.9400000004</v>
      </c>
    </row>
    <row r="5020" spans="1:4">
      <c r="A5020" s="4">
        <v>41249.625</v>
      </c>
      <c r="B5020">
        <v>6.96</v>
      </c>
      <c r="C5020">
        <v>375393</v>
      </c>
      <c r="D5020">
        <v>2620237.34</v>
      </c>
    </row>
    <row r="5021" spans="1:4">
      <c r="A5021" s="4">
        <v>41250.402777777781</v>
      </c>
      <c r="B5021">
        <v>6.9</v>
      </c>
      <c r="C5021">
        <v>303200</v>
      </c>
      <c r="D5021">
        <v>2098811</v>
      </c>
    </row>
    <row r="5022" spans="1:4">
      <c r="A5022" s="4">
        <v>41250.409722222219</v>
      </c>
      <c r="B5022">
        <v>6.91</v>
      </c>
      <c r="C5022">
        <v>356486</v>
      </c>
      <c r="D5022">
        <v>2468734.2599999998</v>
      </c>
    </row>
    <row r="5023" spans="1:4">
      <c r="A5023" s="4">
        <v>41250.416666666664</v>
      </c>
      <c r="B5023">
        <v>6.98</v>
      </c>
      <c r="C5023">
        <v>468678</v>
      </c>
      <c r="D5023">
        <v>3263915.01</v>
      </c>
    </row>
    <row r="5024" spans="1:4">
      <c r="A5024" s="4">
        <v>41250.423611111109</v>
      </c>
      <c r="B5024">
        <v>6.96</v>
      </c>
      <c r="C5024">
        <v>396910</v>
      </c>
      <c r="D5024">
        <v>2765290.7</v>
      </c>
    </row>
    <row r="5025" spans="1:4">
      <c r="A5025" s="4">
        <v>41250.430555555555</v>
      </c>
      <c r="B5025">
        <v>6.99</v>
      </c>
      <c r="C5025">
        <v>197843</v>
      </c>
      <c r="D5025">
        <v>1377052.03</v>
      </c>
    </row>
    <row r="5026" spans="1:4">
      <c r="A5026" s="4">
        <v>41250.4375</v>
      </c>
      <c r="B5026">
        <v>7.01</v>
      </c>
      <c r="C5026">
        <v>834304</v>
      </c>
      <c r="D5026">
        <v>5845598.7800000003</v>
      </c>
    </row>
    <row r="5027" spans="1:4">
      <c r="A5027" s="4">
        <v>41250.444444444445</v>
      </c>
      <c r="B5027">
        <v>7.03</v>
      </c>
      <c r="C5027">
        <v>1034662</v>
      </c>
      <c r="D5027">
        <v>7279426.2699999996</v>
      </c>
    </row>
    <row r="5028" spans="1:4">
      <c r="A5028" s="4">
        <v>41250.451388888891</v>
      </c>
      <c r="B5028">
        <v>7.02</v>
      </c>
      <c r="C5028">
        <v>521262</v>
      </c>
      <c r="D5028">
        <v>3653493.25</v>
      </c>
    </row>
    <row r="5029" spans="1:4">
      <c r="A5029" s="4">
        <v>41250.458333333336</v>
      </c>
      <c r="B5029">
        <v>7.05</v>
      </c>
      <c r="C5029">
        <v>841549</v>
      </c>
      <c r="D5029">
        <v>5933789.8300000001</v>
      </c>
    </row>
    <row r="5030" spans="1:4">
      <c r="A5030" s="4">
        <v>41250.465277777781</v>
      </c>
      <c r="B5030">
        <v>7.11</v>
      </c>
      <c r="C5030">
        <v>1313829</v>
      </c>
      <c r="D5030">
        <v>9309712.1099999994</v>
      </c>
    </row>
    <row r="5031" spans="1:4">
      <c r="A5031" s="4">
        <v>41250.472222222219</v>
      </c>
      <c r="B5031">
        <v>7.07</v>
      </c>
      <c r="C5031">
        <v>624249</v>
      </c>
      <c r="D5031">
        <v>4429606.43</v>
      </c>
    </row>
    <row r="5032" spans="1:4">
      <c r="A5032" s="4">
        <v>41250.479166666664</v>
      </c>
      <c r="B5032">
        <v>7.1</v>
      </c>
      <c r="C5032">
        <v>466716</v>
      </c>
      <c r="D5032">
        <v>3302862.42</v>
      </c>
    </row>
    <row r="5033" spans="1:4">
      <c r="A5033" s="4">
        <v>41250.548611111109</v>
      </c>
      <c r="B5033">
        <v>7.07</v>
      </c>
      <c r="C5033">
        <v>236605</v>
      </c>
      <c r="D5033">
        <v>1674376.71</v>
      </c>
    </row>
    <row r="5034" spans="1:4">
      <c r="A5034" s="4">
        <v>41250.555555555555</v>
      </c>
      <c r="B5034">
        <v>7.08</v>
      </c>
      <c r="C5034">
        <v>214436</v>
      </c>
      <c r="D5034">
        <v>1518537.22</v>
      </c>
    </row>
    <row r="5035" spans="1:4">
      <c r="A5035" s="4">
        <v>41250.5625</v>
      </c>
      <c r="B5035">
        <v>7.06</v>
      </c>
      <c r="C5035">
        <v>220640</v>
      </c>
      <c r="D5035">
        <v>1560667.23</v>
      </c>
    </row>
    <row r="5036" spans="1:4">
      <c r="A5036" s="4">
        <v>41250.569444444445</v>
      </c>
      <c r="B5036">
        <v>7.07</v>
      </c>
      <c r="C5036">
        <v>142589</v>
      </c>
      <c r="D5036">
        <v>1006184.45</v>
      </c>
    </row>
    <row r="5037" spans="1:4">
      <c r="A5037" s="4">
        <v>41250.576388888891</v>
      </c>
      <c r="B5037">
        <v>7.06</v>
      </c>
      <c r="C5037">
        <v>493556</v>
      </c>
      <c r="D5037">
        <v>3495029.21</v>
      </c>
    </row>
    <row r="5038" spans="1:4">
      <c r="A5038" s="4">
        <v>41250.583333333336</v>
      </c>
      <c r="B5038">
        <v>7.05</v>
      </c>
      <c r="C5038">
        <v>232800</v>
      </c>
      <c r="D5038">
        <v>1640450</v>
      </c>
    </row>
    <row r="5039" spans="1:4">
      <c r="A5039" s="4">
        <v>41250.590277777781</v>
      </c>
      <c r="B5039">
        <v>7.07</v>
      </c>
      <c r="C5039">
        <v>341645</v>
      </c>
      <c r="D5039">
        <v>2415090.4900000002</v>
      </c>
    </row>
    <row r="5040" spans="1:4">
      <c r="A5040" s="4">
        <v>41250.597222222219</v>
      </c>
      <c r="B5040">
        <v>7.07</v>
      </c>
      <c r="C5040">
        <v>407974</v>
      </c>
      <c r="D5040">
        <v>2887393.72</v>
      </c>
    </row>
    <row r="5041" spans="1:4">
      <c r="A5041" s="4">
        <v>41250.604166666664</v>
      </c>
      <c r="B5041">
        <v>7.08</v>
      </c>
      <c r="C5041">
        <v>323997</v>
      </c>
      <c r="D5041">
        <v>2294007.79</v>
      </c>
    </row>
    <row r="5042" spans="1:4">
      <c r="A5042" s="4">
        <v>41250.611111111109</v>
      </c>
      <c r="B5042">
        <v>7.12</v>
      </c>
      <c r="C5042">
        <v>1252145</v>
      </c>
      <c r="D5042">
        <v>8900096.8699999992</v>
      </c>
    </row>
    <row r="5043" spans="1:4">
      <c r="A5043" s="4">
        <v>41250.618055555555</v>
      </c>
      <c r="B5043">
        <v>7.11</v>
      </c>
      <c r="C5043">
        <v>475369</v>
      </c>
      <c r="D5043">
        <v>3384944.59</v>
      </c>
    </row>
    <row r="5044" spans="1:4">
      <c r="A5044" s="4">
        <v>41250.625</v>
      </c>
      <c r="B5044">
        <v>7.11</v>
      </c>
      <c r="C5044">
        <v>810822</v>
      </c>
      <c r="D5044">
        <v>5761942.4000000004</v>
      </c>
    </row>
    <row r="5045" spans="1:4">
      <c r="A5045" s="4">
        <v>41253.402777777781</v>
      </c>
      <c r="B5045">
        <v>7.13</v>
      </c>
      <c r="C5045">
        <v>1048497</v>
      </c>
      <c r="D5045">
        <v>7489450.2199999997</v>
      </c>
    </row>
    <row r="5046" spans="1:4">
      <c r="A5046" s="4">
        <v>41253.409722222219</v>
      </c>
      <c r="B5046">
        <v>7.1</v>
      </c>
      <c r="C5046">
        <v>570000</v>
      </c>
      <c r="D5046">
        <v>4049756.61</v>
      </c>
    </row>
    <row r="5047" spans="1:4">
      <c r="A5047" s="4">
        <v>41253.416666666664</v>
      </c>
      <c r="B5047">
        <v>7.12</v>
      </c>
      <c r="C5047">
        <v>401710</v>
      </c>
      <c r="D5047">
        <v>2860053.98</v>
      </c>
    </row>
    <row r="5048" spans="1:4">
      <c r="A5048" s="4">
        <v>41253.423611111109</v>
      </c>
      <c r="B5048">
        <v>7.09</v>
      </c>
      <c r="C5048">
        <v>427012</v>
      </c>
      <c r="D5048">
        <v>3033360.36</v>
      </c>
    </row>
    <row r="5049" spans="1:4">
      <c r="A5049" s="4">
        <v>41253.430555555555</v>
      </c>
      <c r="B5049">
        <v>7.11</v>
      </c>
      <c r="C5049">
        <v>438542</v>
      </c>
      <c r="D5049">
        <v>3112100</v>
      </c>
    </row>
    <row r="5050" spans="1:4">
      <c r="A5050" s="4">
        <v>41253.4375</v>
      </c>
      <c r="B5050">
        <v>7.12</v>
      </c>
      <c r="C5050">
        <v>378106</v>
      </c>
      <c r="D5050">
        <v>2689604.6</v>
      </c>
    </row>
    <row r="5051" spans="1:4">
      <c r="A5051" s="4">
        <v>41253.444444444445</v>
      </c>
      <c r="B5051">
        <v>7.14</v>
      </c>
      <c r="C5051">
        <v>737634</v>
      </c>
      <c r="D5051">
        <v>5271434.99</v>
      </c>
    </row>
    <row r="5052" spans="1:4">
      <c r="A5052" s="4">
        <v>41253.451388888891</v>
      </c>
      <c r="B5052">
        <v>7.14</v>
      </c>
      <c r="C5052">
        <v>303419</v>
      </c>
      <c r="D5052">
        <v>2164867.85</v>
      </c>
    </row>
    <row r="5053" spans="1:4">
      <c r="A5053" s="4">
        <v>41253.458333333336</v>
      </c>
      <c r="B5053">
        <v>7.12</v>
      </c>
      <c r="C5053">
        <v>469105</v>
      </c>
      <c r="D5053">
        <v>3342674.43</v>
      </c>
    </row>
    <row r="5054" spans="1:4">
      <c r="A5054" s="4">
        <v>41253.465277777781</v>
      </c>
      <c r="B5054">
        <v>7.12</v>
      </c>
      <c r="C5054">
        <v>278212</v>
      </c>
      <c r="D5054">
        <v>1980163.26</v>
      </c>
    </row>
    <row r="5055" spans="1:4">
      <c r="A5055" s="4">
        <v>41253.472222222219</v>
      </c>
      <c r="B5055">
        <v>7.12</v>
      </c>
      <c r="C5055">
        <v>197706</v>
      </c>
      <c r="D5055">
        <v>1407888.72</v>
      </c>
    </row>
    <row r="5056" spans="1:4">
      <c r="A5056" s="4">
        <v>41253.479166666664</v>
      </c>
      <c r="B5056">
        <v>7.13</v>
      </c>
      <c r="C5056">
        <v>240300</v>
      </c>
      <c r="D5056">
        <v>1710586.19</v>
      </c>
    </row>
    <row r="5057" spans="1:4">
      <c r="A5057" s="4" t="s">
        <v>11</v>
      </c>
      <c r="B5057">
        <v>7.14</v>
      </c>
      <c r="C5057">
        <v>78652</v>
      </c>
      <c r="D5057">
        <v>562048.28</v>
      </c>
    </row>
    <row r="5058" spans="1:4">
      <c r="A5058" s="4">
        <v>41253.590277777781</v>
      </c>
      <c r="B5058">
        <v>7.13</v>
      </c>
      <c r="C5058">
        <v>446398</v>
      </c>
      <c r="D5058">
        <v>3182069.89</v>
      </c>
    </row>
    <row r="5059" spans="1:4">
      <c r="A5059" s="4">
        <v>41253.597222222219</v>
      </c>
      <c r="B5059">
        <v>7.13</v>
      </c>
      <c r="C5059">
        <v>783531</v>
      </c>
      <c r="D5059">
        <v>5594424.1299999999</v>
      </c>
    </row>
    <row r="5060" spans="1:4">
      <c r="A5060" s="4">
        <v>41253.604166666664</v>
      </c>
      <c r="B5060">
        <v>7.15</v>
      </c>
      <c r="C5060">
        <v>1334810</v>
      </c>
      <c r="D5060">
        <v>9556879.2100000009</v>
      </c>
    </row>
    <row r="5061" spans="1:4">
      <c r="A5061" s="4">
        <v>41253.611111111109</v>
      </c>
      <c r="B5061">
        <v>7.16</v>
      </c>
      <c r="C5061">
        <v>606638</v>
      </c>
      <c r="D5061">
        <v>4344312.5199999996</v>
      </c>
    </row>
    <row r="5062" spans="1:4">
      <c r="A5062" s="4">
        <v>41253.618055555555</v>
      </c>
      <c r="B5062">
        <v>7.13</v>
      </c>
      <c r="C5062">
        <v>994613</v>
      </c>
      <c r="D5062">
        <v>7111139.9900000002</v>
      </c>
    </row>
    <row r="5063" spans="1:4">
      <c r="A5063" s="4">
        <v>41253.625</v>
      </c>
      <c r="B5063">
        <v>7.16</v>
      </c>
      <c r="C5063">
        <v>738870</v>
      </c>
      <c r="D5063">
        <v>5284120.92</v>
      </c>
    </row>
    <row r="5064" spans="1:4">
      <c r="A5064" s="4">
        <v>41254.402777777781</v>
      </c>
      <c r="B5064">
        <v>7.14</v>
      </c>
      <c r="C5064">
        <v>744391</v>
      </c>
      <c r="D5064">
        <v>5316241.46</v>
      </c>
    </row>
    <row r="5065" spans="1:4">
      <c r="A5065" s="4">
        <v>41254.409722222219</v>
      </c>
      <c r="B5065">
        <v>7.12</v>
      </c>
      <c r="C5065">
        <v>502509</v>
      </c>
      <c r="D5065">
        <v>3576706.04</v>
      </c>
    </row>
    <row r="5066" spans="1:4">
      <c r="A5066" s="4">
        <v>41254.416666666664</v>
      </c>
      <c r="B5066">
        <v>7.13</v>
      </c>
      <c r="C5066">
        <v>194910</v>
      </c>
      <c r="D5066">
        <v>1386981.7</v>
      </c>
    </row>
    <row r="5067" spans="1:4">
      <c r="A5067" s="4">
        <v>41254.423611111109</v>
      </c>
      <c r="B5067">
        <v>7.12</v>
      </c>
      <c r="C5067">
        <v>780170</v>
      </c>
      <c r="D5067">
        <v>5554660.5599999996</v>
      </c>
    </row>
    <row r="5068" spans="1:4">
      <c r="A5068" s="4">
        <v>41254.430555555555</v>
      </c>
      <c r="B5068">
        <v>7.13</v>
      </c>
      <c r="C5068">
        <v>203733</v>
      </c>
      <c r="D5068">
        <v>1451506.96</v>
      </c>
    </row>
    <row r="5069" spans="1:4">
      <c r="A5069" s="4">
        <v>41254.4375</v>
      </c>
      <c r="B5069">
        <v>7.13</v>
      </c>
      <c r="C5069">
        <v>206795</v>
      </c>
      <c r="D5069">
        <v>1474141.4</v>
      </c>
    </row>
    <row r="5070" spans="1:4">
      <c r="A5070" s="4">
        <v>41254.444444444445</v>
      </c>
      <c r="B5070">
        <v>7.13</v>
      </c>
      <c r="C5070">
        <v>312168</v>
      </c>
      <c r="D5070">
        <v>2226586.1800000002</v>
      </c>
    </row>
    <row r="5071" spans="1:4">
      <c r="A5071" s="4">
        <v>41254.451388888891</v>
      </c>
      <c r="B5071">
        <v>7.16</v>
      </c>
      <c r="C5071">
        <v>452338</v>
      </c>
      <c r="D5071">
        <v>3237560.42</v>
      </c>
    </row>
    <row r="5072" spans="1:4">
      <c r="A5072" s="4">
        <v>41254.458333333336</v>
      </c>
      <c r="B5072">
        <v>7.13</v>
      </c>
      <c r="C5072">
        <v>479868</v>
      </c>
      <c r="D5072">
        <v>3433342.64</v>
      </c>
    </row>
    <row r="5073" spans="1:4">
      <c r="A5073" s="4">
        <v>41254.465277777781</v>
      </c>
      <c r="B5073">
        <v>7.14</v>
      </c>
      <c r="C5073">
        <v>441466</v>
      </c>
      <c r="D5073">
        <v>3152397.42</v>
      </c>
    </row>
    <row r="5074" spans="1:4">
      <c r="A5074" s="4">
        <v>41254.472222222219</v>
      </c>
      <c r="B5074">
        <v>7.13</v>
      </c>
      <c r="C5074">
        <v>313993</v>
      </c>
      <c r="D5074">
        <v>2241735.25</v>
      </c>
    </row>
    <row r="5075" spans="1:4">
      <c r="A5075" s="4">
        <v>41254.479166666664</v>
      </c>
      <c r="B5075">
        <v>7.14</v>
      </c>
      <c r="C5075">
        <v>231100</v>
      </c>
      <c r="D5075">
        <v>1651472</v>
      </c>
    </row>
    <row r="5076" spans="1:4">
      <c r="A5076" s="4">
        <v>41254.548611111109</v>
      </c>
      <c r="B5076">
        <v>7.15</v>
      </c>
      <c r="C5076">
        <v>191280</v>
      </c>
      <c r="D5076">
        <v>1365618.3</v>
      </c>
    </row>
    <row r="5077" spans="1:4">
      <c r="A5077" s="4">
        <v>41254.555555555555</v>
      </c>
      <c r="B5077">
        <v>7.13</v>
      </c>
      <c r="C5077">
        <v>138299</v>
      </c>
      <c r="D5077">
        <v>987379.86</v>
      </c>
    </row>
    <row r="5078" spans="1:4">
      <c r="A5078" s="4">
        <v>41254.5625</v>
      </c>
      <c r="B5078">
        <v>7.14</v>
      </c>
      <c r="C5078">
        <v>306883</v>
      </c>
      <c r="D5078">
        <v>2190498.7999999998</v>
      </c>
    </row>
    <row r="5079" spans="1:4">
      <c r="A5079" s="4">
        <v>41254.569444444445</v>
      </c>
      <c r="B5079">
        <v>7.15</v>
      </c>
      <c r="C5079">
        <v>403730</v>
      </c>
      <c r="D5079">
        <v>2883777.5</v>
      </c>
    </row>
    <row r="5080" spans="1:4">
      <c r="A5080" s="4">
        <v>41254.576388888891</v>
      </c>
      <c r="B5080">
        <v>7.16</v>
      </c>
      <c r="C5080">
        <v>290582</v>
      </c>
      <c r="D5080">
        <v>2078543.3</v>
      </c>
    </row>
    <row r="5081" spans="1:4">
      <c r="A5081" s="4">
        <v>41254.583333333336</v>
      </c>
      <c r="B5081">
        <v>7.23</v>
      </c>
      <c r="C5081">
        <v>1328921</v>
      </c>
      <c r="D5081">
        <v>9548391.3900000006</v>
      </c>
    </row>
    <row r="5082" spans="1:4">
      <c r="A5082" s="4">
        <v>41254.590277777781</v>
      </c>
      <c r="B5082">
        <v>7.26</v>
      </c>
      <c r="C5082">
        <v>2454536</v>
      </c>
      <c r="D5082">
        <v>17847253.079999998</v>
      </c>
    </row>
    <row r="5083" spans="1:4">
      <c r="A5083" s="4">
        <v>41254.597222222219</v>
      </c>
      <c r="B5083">
        <v>7.24</v>
      </c>
      <c r="C5083">
        <v>1270232</v>
      </c>
      <c r="D5083">
        <v>9222451.3399999999</v>
      </c>
    </row>
    <row r="5084" spans="1:4">
      <c r="A5084" s="4">
        <v>41254.604166666664</v>
      </c>
      <c r="B5084">
        <v>7.25</v>
      </c>
      <c r="C5084">
        <v>579958</v>
      </c>
      <c r="D5084">
        <v>4197672.38</v>
      </c>
    </row>
    <row r="5085" spans="1:4">
      <c r="A5085" s="4">
        <v>41254.611111111109</v>
      </c>
      <c r="B5085">
        <v>7.22</v>
      </c>
      <c r="C5085">
        <v>471999</v>
      </c>
      <c r="D5085">
        <v>3414618.81</v>
      </c>
    </row>
    <row r="5086" spans="1:4">
      <c r="A5086" s="4">
        <v>41254.618055555555</v>
      </c>
      <c r="B5086">
        <v>7.17</v>
      </c>
      <c r="C5086">
        <v>680375</v>
      </c>
      <c r="D5086">
        <v>4895021.82</v>
      </c>
    </row>
    <row r="5087" spans="1:4">
      <c r="A5087" s="4">
        <v>41254.625</v>
      </c>
      <c r="B5087">
        <v>7.17</v>
      </c>
      <c r="C5087">
        <v>1121692</v>
      </c>
      <c r="D5087">
        <v>8038546.7999999998</v>
      </c>
    </row>
    <row r="5088" spans="1:4">
      <c r="A5088" s="4">
        <v>41255.402777777781</v>
      </c>
      <c r="B5088">
        <v>7.15</v>
      </c>
      <c r="C5088">
        <v>544006</v>
      </c>
      <c r="D5088">
        <v>3891193.84</v>
      </c>
    </row>
    <row r="5089" spans="1:4">
      <c r="A5089" s="4">
        <v>41255.409722222219</v>
      </c>
      <c r="B5089">
        <v>7.21</v>
      </c>
      <c r="C5089">
        <v>420850</v>
      </c>
      <c r="D5089">
        <v>3021871.81</v>
      </c>
    </row>
    <row r="5090" spans="1:4">
      <c r="A5090" s="4">
        <v>41255.416666666664</v>
      </c>
      <c r="B5090">
        <v>7.16</v>
      </c>
      <c r="C5090">
        <v>381900</v>
      </c>
      <c r="D5090">
        <v>2740822.4</v>
      </c>
    </row>
    <row r="5091" spans="1:4">
      <c r="A5091" s="4">
        <v>41255.423611111109</v>
      </c>
      <c r="B5091">
        <v>7.17</v>
      </c>
      <c r="C5091">
        <v>112300</v>
      </c>
      <c r="D5091">
        <v>805058.1</v>
      </c>
    </row>
    <row r="5092" spans="1:4">
      <c r="A5092" s="4">
        <v>41255.430555555555</v>
      </c>
      <c r="B5092">
        <v>7.19</v>
      </c>
      <c r="C5092">
        <v>626486</v>
      </c>
      <c r="D5092">
        <v>4500576.4400000004</v>
      </c>
    </row>
    <row r="5093" spans="1:4">
      <c r="A5093" s="4">
        <v>41255.4375</v>
      </c>
      <c r="B5093">
        <v>7.18</v>
      </c>
      <c r="C5093">
        <v>244999</v>
      </c>
      <c r="D5093">
        <v>1758235.83</v>
      </c>
    </row>
    <row r="5094" spans="1:4">
      <c r="A5094" s="4">
        <v>41255.444444444445</v>
      </c>
      <c r="B5094">
        <v>7.14</v>
      </c>
      <c r="C5094">
        <v>312811</v>
      </c>
      <c r="D5094">
        <v>2237772.67</v>
      </c>
    </row>
    <row r="5095" spans="1:4">
      <c r="A5095" s="4">
        <v>41255.451388888891</v>
      </c>
      <c r="B5095">
        <v>7.15</v>
      </c>
      <c r="C5095">
        <v>215305</v>
      </c>
      <c r="D5095">
        <v>1537681.7</v>
      </c>
    </row>
    <row r="5096" spans="1:4">
      <c r="A5096" s="4">
        <v>41255.458333333336</v>
      </c>
      <c r="B5096">
        <v>7.15</v>
      </c>
      <c r="C5096">
        <v>136700</v>
      </c>
      <c r="D5096">
        <v>977303</v>
      </c>
    </row>
    <row r="5097" spans="1:4">
      <c r="A5097" s="4">
        <v>41255.465277777781</v>
      </c>
      <c r="B5097">
        <v>7.14</v>
      </c>
      <c r="C5097">
        <v>567395</v>
      </c>
      <c r="D5097">
        <v>4050743.57</v>
      </c>
    </row>
    <row r="5098" spans="1:4">
      <c r="A5098" s="4">
        <v>41255.472222222219</v>
      </c>
      <c r="B5098">
        <v>7.11</v>
      </c>
      <c r="C5098">
        <v>371700</v>
      </c>
      <c r="D5098">
        <v>2647051</v>
      </c>
    </row>
    <row r="5099" spans="1:4">
      <c r="A5099" s="4">
        <v>41255.479166666664</v>
      </c>
      <c r="B5099">
        <v>7.12</v>
      </c>
      <c r="C5099">
        <v>360499</v>
      </c>
      <c r="D5099">
        <v>2564902.9</v>
      </c>
    </row>
    <row r="5100" spans="1:4">
      <c r="A5100" s="4">
        <v>41255.548611111109</v>
      </c>
      <c r="B5100">
        <v>7.12</v>
      </c>
      <c r="C5100">
        <v>324349</v>
      </c>
      <c r="D5100">
        <v>2305425.79</v>
      </c>
    </row>
    <row r="5101" spans="1:4">
      <c r="A5101" s="4">
        <v>41255.555555555555</v>
      </c>
      <c r="B5101">
        <v>7.11</v>
      </c>
      <c r="C5101">
        <v>107200</v>
      </c>
      <c r="D5101">
        <v>762431</v>
      </c>
    </row>
    <row r="5102" spans="1:4">
      <c r="A5102" s="4">
        <v>41255.5625</v>
      </c>
      <c r="B5102">
        <v>7.09</v>
      </c>
      <c r="C5102">
        <v>401302</v>
      </c>
      <c r="D5102">
        <v>2850023.22</v>
      </c>
    </row>
    <row r="5103" spans="1:4">
      <c r="A5103" s="4">
        <v>41255.569444444445</v>
      </c>
      <c r="B5103">
        <v>7.11</v>
      </c>
      <c r="C5103">
        <v>646400</v>
      </c>
      <c r="D5103">
        <v>4589992.0199999996</v>
      </c>
    </row>
    <row r="5104" spans="1:4">
      <c r="A5104" s="4">
        <v>41255.576388888891</v>
      </c>
      <c r="B5104">
        <v>7.1</v>
      </c>
      <c r="C5104">
        <v>365700</v>
      </c>
      <c r="D5104">
        <v>2599437</v>
      </c>
    </row>
    <row r="5105" spans="1:4">
      <c r="A5105" s="4">
        <v>41255.583333333336</v>
      </c>
      <c r="B5105">
        <v>7.11</v>
      </c>
      <c r="C5105">
        <v>226800</v>
      </c>
      <c r="D5105">
        <v>1612719</v>
      </c>
    </row>
    <row r="5106" spans="1:4">
      <c r="A5106" s="4">
        <v>41255.590277777781</v>
      </c>
      <c r="B5106">
        <v>7.12</v>
      </c>
      <c r="C5106">
        <v>237701</v>
      </c>
      <c r="D5106">
        <v>1691191.11</v>
      </c>
    </row>
    <row r="5107" spans="1:4">
      <c r="A5107" s="4">
        <v>41255.597222222219</v>
      </c>
      <c r="B5107">
        <v>7.14</v>
      </c>
      <c r="C5107">
        <v>278000</v>
      </c>
      <c r="D5107">
        <v>1981025.98</v>
      </c>
    </row>
    <row r="5108" spans="1:4">
      <c r="A5108" s="4">
        <v>41255.604166666664</v>
      </c>
      <c r="B5108">
        <v>7.13</v>
      </c>
      <c r="C5108">
        <v>254000</v>
      </c>
      <c r="D5108">
        <v>1809409</v>
      </c>
    </row>
    <row r="5109" spans="1:4">
      <c r="A5109" s="4">
        <v>41255.611111111109</v>
      </c>
      <c r="B5109">
        <v>7.15</v>
      </c>
      <c r="C5109">
        <v>691972</v>
      </c>
      <c r="D5109">
        <v>4946913.8</v>
      </c>
    </row>
    <row r="5110" spans="1:4">
      <c r="A5110" s="4">
        <v>41255.618055555555</v>
      </c>
      <c r="B5110">
        <v>7.15</v>
      </c>
      <c r="C5110">
        <v>409628</v>
      </c>
      <c r="D5110">
        <v>2933161.21</v>
      </c>
    </row>
    <row r="5111" spans="1:4">
      <c r="A5111" s="4">
        <v>41255.625</v>
      </c>
      <c r="B5111">
        <v>7.15</v>
      </c>
      <c r="C5111">
        <v>533940</v>
      </c>
      <c r="D5111">
        <v>3816738</v>
      </c>
    </row>
    <row r="5112" spans="1:4">
      <c r="A5112" s="4">
        <v>41256.402777777781</v>
      </c>
      <c r="B5112">
        <v>7.09</v>
      </c>
      <c r="C5112">
        <v>595035</v>
      </c>
      <c r="D5112">
        <v>4218237.93</v>
      </c>
    </row>
    <row r="5113" spans="1:4">
      <c r="A5113" s="4">
        <v>41256.409722222219</v>
      </c>
      <c r="B5113">
        <v>7.07</v>
      </c>
      <c r="C5113">
        <v>522355</v>
      </c>
      <c r="D5113">
        <v>3692667.75</v>
      </c>
    </row>
    <row r="5114" spans="1:4">
      <c r="A5114" s="4">
        <v>41256.416666666664</v>
      </c>
      <c r="B5114">
        <v>7.1</v>
      </c>
      <c r="C5114">
        <v>458621</v>
      </c>
      <c r="D5114">
        <v>3244383.26</v>
      </c>
    </row>
    <row r="5115" spans="1:4">
      <c r="A5115" s="4">
        <v>41256.423611111109</v>
      </c>
      <c r="B5115">
        <v>7.08</v>
      </c>
      <c r="C5115">
        <v>409000</v>
      </c>
      <c r="D5115">
        <v>2895478.36</v>
      </c>
    </row>
    <row r="5116" spans="1:4">
      <c r="A5116" s="4">
        <v>41256.430555555555</v>
      </c>
      <c r="B5116">
        <v>7.08</v>
      </c>
      <c r="C5116">
        <v>441081</v>
      </c>
      <c r="D5116">
        <v>3120936.72</v>
      </c>
    </row>
    <row r="5117" spans="1:4">
      <c r="A5117" s="4">
        <v>41256.4375</v>
      </c>
      <c r="B5117">
        <v>7.09</v>
      </c>
      <c r="C5117">
        <v>451110</v>
      </c>
      <c r="D5117">
        <v>3203168.8</v>
      </c>
    </row>
    <row r="5118" spans="1:4">
      <c r="A5118" s="4">
        <v>41256.444444444445</v>
      </c>
      <c r="B5118">
        <v>7.07</v>
      </c>
      <c r="C5118">
        <v>831793</v>
      </c>
      <c r="D5118">
        <v>5879852.79</v>
      </c>
    </row>
    <row r="5119" spans="1:4">
      <c r="A5119" s="4">
        <v>41256.451388888891</v>
      </c>
      <c r="B5119">
        <v>7.07</v>
      </c>
      <c r="C5119">
        <v>119366</v>
      </c>
      <c r="D5119">
        <v>843510.96</v>
      </c>
    </row>
    <row r="5120" spans="1:4">
      <c r="A5120" s="4">
        <v>41256.458333333336</v>
      </c>
      <c r="B5120">
        <v>7.05</v>
      </c>
      <c r="C5120">
        <v>343425</v>
      </c>
      <c r="D5120">
        <v>2421810.7799999998</v>
      </c>
    </row>
    <row r="5121" spans="1:4">
      <c r="A5121" s="4">
        <v>41256.465277777781</v>
      </c>
      <c r="B5121">
        <v>7.04</v>
      </c>
      <c r="C5121">
        <v>251227</v>
      </c>
      <c r="D5121">
        <v>1769170.08</v>
      </c>
    </row>
    <row r="5122" spans="1:4">
      <c r="A5122" s="4">
        <v>41256.472222222219</v>
      </c>
      <c r="B5122">
        <v>7.04</v>
      </c>
      <c r="C5122">
        <v>215994</v>
      </c>
      <c r="D5122">
        <v>1520561.82</v>
      </c>
    </row>
    <row r="5123" spans="1:4">
      <c r="A5123" s="4">
        <v>41256.479166666664</v>
      </c>
      <c r="B5123">
        <v>7.05</v>
      </c>
      <c r="C5123">
        <v>327495</v>
      </c>
      <c r="D5123">
        <v>2304814.7799999998</v>
      </c>
    </row>
    <row r="5124" spans="1:4">
      <c r="A5124" s="4">
        <v>41256.548611111109</v>
      </c>
      <c r="B5124">
        <v>7.06</v>
      </c>
      <c r="C5124">
        <v>167909</v>
      </c>
      <c r="D5124">
        <v>1185235.3400000001</v>
      </c>
    </row>
    <row r="5125" spans="1:4">
      <c r="A5125" s="4">
        <v>41256.555555555555</v>
      </c>
      <c r="B5125">
        <v>7.06</v>
      </c>
      <c r="C5125">
        <v>101982</v>
      </c>
      <c r="D5125">
        <v>720183.1</v>
      </c>
    </row>
    <row r="5126" spans="1:4">
      <c r="A5126" s="4">
        <v>41256.5625</v>
      </c>
      <c r="B5126">
        <v>7.05</v>
      </c>
      <c r="C5126">
        <v>214318</v>
      </c>
      <c r="D5126">
        <v>1513086.9</v>
      </c>
    </row>
    <row r="5127" spans="1:4">
      <c r="A5127" s="4">
        <v>41256.569444444445</v>
      </c>
      <c r="B5127">
        <v>7.05</v>
      </c>
      <c r="C5127">
        <v>143100</v>
      </c>
      <c r="D5127">
        <v>1007526</v>
      </c>
    </row>
    <row r="5128" spans="1:4">
      <c r="A5128" s="4">
        <v>41256.576388888891</v>
      </c>
      <c r="B5128">
        <v>7.05</v>
      </c>
      <c r="C5128">
        <v>288501</v>
      </c>
      <c r="D5128">
        <v>2031891.04</v>
      </c>
    </row>
    <row r="5129" spans="1:4">
      <c r="A5129" s="4">
        <v>41256.583333333336</v>
      </c>
      <c r="B5129">
        <v>7.05</v>
      </c>
      <c r="C5129">
        <v>158783</v>
      </c>
      <c r="D5129">
        <v>1119116.32</v>
      </c>
    </row>
    <row r="5130" spans="1:4">
      <c r="A5130" s="4">
        <v>41256.590277777781</v>
      </c>
      <c r="B5130">
        <v>7.04</v>
      </c>
      <c r="C5130">
        <v>341631</v>
      </c>
      <c r="D5130">
        <v>2404688.09</v>
      </c>
    </row>
    <row r="5131" spans="1:4">
      <c r="A5131" s="4">
        <v>41256.597222222219</v>
      </c>
      <c r="B5131">
        <v>7.04</v>
      </c>
      <c r="C5131">
        <v>389500</v>
      </c>
      <c r="D5131">
        <v>2742195.86</v>
      </c>
    </row>
    <row r="5132" spans="1:4">
      <c r="A5132" s="4">
        <v>41256.604166666664</v>
      </c>
      <c r="B5132">
        <v>7.02</v>
      </c>
      <c r="C5132">
        <v>472987</v>
      </c>
      <c r="D5132">
        <v>3326479.61</v>
      </c>
    </row>
    <row r="5133" spans="1:4">
      <c r="A5133" s="4">
        <v>41256.611111111109</v>
      </c>
      <c r="B5133">
        <v>7.03</v>
      </c>
      <c r="C5133">
        <v>792100</v>
      </c>
      <c r="D5133">
        <v>5560174</v>
      </c>
    </row>
    <row r="5134" spans="1:4">
      <c r="A5134" s="4">
        <v>41256.618055555555</v>
      </c>
      <c r="B5134">
        <v>6.99</v>
      </c>
      <c r="C5134">
        <v>870960</v>
      </c>
      <c r="D5134">
        <v>6094327.4000000004</v>
      </c>
    </row>
    <row r="5135" spans="1:4">
      <c r="A5135" s="4">
        <v>41256.625</v>
      </c>
      <c r="B5135">
        <v>7</v>
      </c>
      <c r="C5135">
        <v>637188</v>
      </c>
      <c r="D5135">
        <v>4459704.45</v>
      </c>
    </row>
    <row r="5136" spans="1:4">
      <c r="A5136" s="4">
        <v>41257.402777777781</v>
      </c>
      <c r="B5136">
        <v>7.04</v>
      </c>
      <c r="C5136">
        <v>420536</v>
      </c>
      <c r="D5136">
        <v>2954474.36</v>
      </c>
    </row>
    <row r="5137" spans="1:4">
      <c r="A5137" s="4">
        <v>41257.409722222219</v>
      </c>
      <c r="B5137">
        <v>7.06</v>
      </c>
      <c r="C5137">
        <v>402649</v>
      </c>
      <c r="D5137">
        <v>2829697.75</v>
      </c>
    </row>
    <row r="5138" spans="1:4">
      <c r="A5138" s="4">
        <v>41257.416666666664</v>
      </c>
      <c r="B5138">
        <v>7.15</v>
      </c>
      <c r="C5138">
        <v>1014917</v>
      </c>
      <c r="D5138">
        <v>7230688.4699999997</v>
      </c>
    </row>
    <row r="5139" spans="1:4">
      <c r="A5139" s="4">
        <v>41257.423611111109</v>
      </c>
      <c r="B5139">
        <v>7.16</v>
      </c>
      <c r="C5139">
        <v>1023747</v>
      </c>
      <c r="D5139">
        <v>7330163.7699999996</v>
      </c>
    </row>
    <row r="5140" spans="1:4">
      <c r="A5140" s="4">
        <v>41257.430555555555</v>
      </c>
      <c r="B5140">
        <v>7.18</v>
      </c>
      <c r="C5140">
        <v>930301</v>
      </c>
      <c r="D5140">
        <v>6667825.9500000002</v>
      </c>
    </row>
    <row r="5141" spans="1:4">
      <c r="A5141" s="4">
        <v>41257.4375</v>
      </c>
      <c r="B5141">
        <v>7.15</v>
      </c>
      <c r="C5141">
        <v>284740</v>
      </c>
      <c r="D5141">
        <v>2037443</v>
      </c>
    </row>
    <row r="5142" spans="1:4">
      <c r="A5142" s="4">
        <v>41257.444444444445</v>
      </c>
      <c r="B5142">
        <v>7.2</v>
      </c>
      <c r="C5142">
        <v>1107460</v>
      </c>
      <c r="D5142">
        <v>7954050.2699999996</v>
      </c>
    </row>
    <row r="5143" spans="1:4">
      <c r="A5143" s="4">
        <v>41257.451388888891</v>
      </c>
      <c r="B5143">
        <v>7.19</v>
      </c>
      <c r="C5143">
        <v>878219</v>
      </c>
      <c r="D5143">
        <v>6329692.8399999999</v>
      </c>
    </row>
    <row r="5144" spans="1:4">
      <c r="A5144" s="4">
        <v>41257.458333333336</v>
      </c>
      <c r="B5144">
        <v>7.22</v>
      </c>
      <c r="C5144">
        <v>1011660</v>
      </c>
      <c r="D5144">
        <v>7280342.4000000004</v>
      </c>
    </row>
    <row r="5145" spans="1:4">
      <c r="A5145" s="4">
        <v>41257.465277777781</v>
      </c>
      <c r="B5145">
        <v>7.2</v>
      </c>
      <c r="C5145">
        <v>538581</v>
      </c>
      <c r="D5145">
        <v>3883636.56</v>
      </c>
    </row>
    <row r="5146" spans="1:4">
      <c r="A5146" s="4">
        <v>41257.472222222219</v>
      </c>
      <c r="B5146">
        <v>7.19</v>
      </c>
      <c r="C5146">
        <v>448600</v>
      </c>
      <c r="D5146">
        <v>3227590.01</v>
      </c>
    </row>
    <row r="5147" spans="1:4">
      <c r="A5147" s="4">
        <v>41257.479166666664</v>
      </c>
      <c r="B5147">
        <v>7.22</v>
      </c>
      <c r="C5147">
        <v>628043</v>
      </c>
      <c r="D5147">
        <v>4528465.17</v>
      </c>
    </row>
    <row r="5148" spans="1:4">
      <c r="A5148" s="4">
        <v>41257.548611111109</v>
      </c>
      <c r="B5148">
        <v>7.25</v>
      </c>
      <c r="C5148">
        <v>1553376</v>
      </c>
      <c r="D5148">
        <v>11242443.800000001</v>
      </c>
    </row>
    <row r="5149" spans="1:4">
      <c r="A5149" s="4">
        <v>41257.555555555555</v>
      </c>
      <c r="B5149">
        <v>7.27</v>
      </c>
      <c r="C5149">
        <v>1274980</v>
      </c>
      <c r="D5149">
        <v>9270709.2599999998</v>
      </c>
    </row>
    <row r="5150" spans="1:4">
      <c r="A5150" s="4">
        <v>41257.5625</v>
      </c>
      <c r="B5150">
        <v>7.39</v>
      </c>
      <c r="C5150">
        <v>2224312</v>
      </c>
      <c r="D5150">
        <v>16282575.49</v>
      </c>
    </row>
    <row r="5151" spans="1:4">
      <c r="A5151" s="4">
        <v>41257.569444444445</v>
      </c>
      <c r="B5151">
        <v>7.35</v>
      </c>
      <c r="C5151">
        <v>2902171</v>
      </c>
      <c r="D5151">
        <v>21359900.079999998</v>
      </c>
    </row>
    <row r="5152" spans="1:4">
      <c r="A5152" s="4">
        <v>41257.576388888891</v>
      </c>
      <c r="B5152">
        <v>7.37</v>
      </c>
      <c r="C5152">
        <v>1485771</v>
      </c>
      <c r="D5152">
        <v>10916651.85</v>
      </c>
    </row>
    <row r="5153" spans="1:4">
      <c r="A5153" s="4">
        <v>41257.583333333336</v>
      </c>
      <c r="B5153">
        <v>7.35</v>
      </c>
      <c r="C5153">
        <v>1059926</v>
      </c>
      <c r="D5153">
        <v>7809553.6200000001</v>
      </c>
    </row>
    <row r="5154" spans="1:4">
      <c r="A5154" s="4">
        <v>41257.590277777781</v>
      </c>
      <c r="B5154">
        <v>7.36</v>
      </c>
      <c r="C5154">
        <v>751902</v>
      </c>
      <c r="D5154">
        <v>5536268.1500000004</v>
      </c>
    </row>
    <row r="5155" spans="1:4">
      <c r="A5155" s="4">
        <v>41257.597222222219</v>
      </c>
      <c r="B5155">
        <v>7.34</v>
      </c>
      <c r="C5155">
        <v>632477</v>
      </c>
      <c r="D5155">
        <v>4648123.12</v>
      </c>
    </row>
    <row r="5156" spans="1:4">
      <c r="A5156" s="4">
        <v>41257.604166666664</v>
      </c>
      <c r="B5156">
        <v>7.34</v>
      </c>
      <c r="C5156">
        <v>598299</v>
      </c>
      <c r="D5156">
        <v>4399449.66</v>
      </c>
    </row>
    <row r="5157" spans="1:4">
      <c r="A5157" s="4">
        <v>41257.611111111109</v>
      </c>
      <c r="B5157">
        <v>7.35</v>
      </c>
      <c r="C5157">
        <v>700900</v>
      </c>
      <c r="D5157">
        <v>5145956.51</v>
      </c>
    </row>
    <row r="5158" spans="1:4">
      <c r="A5158" s="4">
        <v>41257.618055555555</v>
      </c>
      <c r="B5158">
        <v>7.35</v>
      </c>
      <c r="C5158">
        <v>1020568</v>
      </c>
      <c r="D5158">
        <v>7509183.8399999999</v>
      </c>
    </row>
    <row r="5159" spans="1:4">
      <c r="A5159" s="4">
        <v>41257.625</v>
      </c>
      <c r="B5159">
        <v>7.34</v>
      </c>
      <c r="C5159">
        <v>1428940</v>
      </c>
      <c r="D5159">
        <v>10506491.1</v>
      </c>
    </row>
    <row r="5160" spans="1:4">
      <c r="A5160" s="4">
        <v>41260.402777777781</v>
      </c>
      <c r="B5160">
        <v>7.4</v>
      </c>
      <c r="C5160">
        <v>1406502</v>
      </c>
      <c r="D5160">
        <v>10375733.970000001</v>
      </c>
    </row>
    <row r="5161" spans="1:4">
      <c r="A5161" s="4">
        <v>41260.409722222219</v>
      </c>
      <c r="B5161">
        <v>7.39</v>
      </c>
      <c r="C5161">
        <v>1232669</v>
      </c>
      <c r="D5161">
        <v>9105612.0800000001</v>
      </c>
    </row>
    <row r="5162" spans="1:4">
      <c r="A5162" s="4">
        <v>41260.416666666664</v>
      </c>
      <c r="B5162">
        <v>7.46</v>
      </c>
      <c r="C5162">
        <v>2318678</v>
      </c>
      <c r="D5162">
        <v>17281541.859999999</v>
      </c>
    </row>
    <row r="5163" spans="1:4">
      <c r="A5163" s="4">
        <v>41260.423611111109</v>
      </c>
      <c r="B5163">
        <v>7.55</v>
      </c>
      <c r="C5163">
        <v>2940349</v>
      </c>
      <c r="D5163">
        <v>22203642.620000001</v>
      </c>
    </row>
    <row r="5164" spans="1:4">
      <c r="A5164" s="4">
        <v>41260.430555555555</v>
      </c>
      <c r="B5164">
        <v>7.52</v>
      </c>
      <c r="C5164">
        <v>830390</v>
      </c>
      <c r="D5164">
        <v>6248800.7999999998</v>
      </c>
    </row>
    <row r="5165" spans="1:4">
      <c r="A5165" s="4">
        <v>41260.4375</v>
      </c>
      <c r="B5165">
        <v>7.54</v>
      </c>
      <c r="C5165">
        <v>813418</v>
      </c>
      <c r="D5165">
        <v>6127675.9199999999</v>
      </c>
    </row>
    <row r="5166" spans="1:4">
      <c r="A5166" s="4">
        <v>41260.444444444445</v>
      </c>
      <c r="B5166">
        <v>7.54</v>
      </c>
      <c r="C5166">
        <v>756773</v>
      </c>
      <c r="D5166">
        <v>5709567.8700000001</v>
      </c>
    </row>
    <row r="5167" spans="1:4">
      <c r="A5167" s="4">
        <v>41260.451388888891</v>
      </c>
      <c r="B5167">
        <v>7.48</v>
      </c>
      <c r="C5167">
        <v>788089</v>
      </c>
      <c r="D5167">
        <v>5906686.29</v>
      </c>
    </row>
    <row r="5168" spans="1:4">
      <c r="A5168" s="4">
        <v>41260.458333333336</v>
      </c>
      <c r="B5168">
        <v>7.49</v>
      </c>
      <c r="C5168">
        <v>686844</v>
      </c>
      <c r="D5168">
        <v>5131484.78</v>
      </c>
    </row>
    <row r="5169" spans="1:4">
      <c r="A5169" s="4">
        <v>41260.465277777781</v>
      </c>
      <c r="B5169">
        <v>7.48</v>
      </c>
      <c r="C5169">
        <v>337400</v>
      </c>
      <c r="D5169">
        <v>2525786</v>
      </c>
    </row>
    <row r="5170" spans="1:4">
      <c r="A5170" s="4">
        <v>41260.472222222219</v>
      </c>
      <c r="B5170">
        <v>7.48</v>
      </c>
      <c r="C5170">
        <v>634670</v>
      </c>
      <c r="D5170">
        <v>4759842.68</v>
      </c>
    </row>
    <row r="5171" spans="1:4">
      <c r="A5171" s="4">
        <v>41260.479166666664</v>
      </c>
      <c r="B5171">
        <v>7.47</v>
      </c>
      <c r="C5171">
        <v>337184</v>
      </c>
      <c r="D5171">
        <v>2519730.2000000002</v>
      </c>
    </row>
    <row r="5172" spans="1:4">
      <c r="A5172" s="4">
        <v>41260.548611111109</v>
      </c>
      <c r="B5172">
        <v>7.47</v>
      </c>
      <c r="C5172">
        <v>240632</v>
      </c>
      <c r="D5172">
        <v>1799946.16</v>
      </c>
    </row>
    <row r="5173" spans="1:4">
      <c r="A5173" s="4">
        <v>41260.555555555555</v>
      </c>
      <c r="B5173">
        <v>7.48</v>
      </c>
      <c r="C5173">
        <v>728562</v>
      </c>
      <c r="D5173">
        <v>5449279.5099999998</v>
      </c>
    </row>
    <row r="5174" spans="1:4">
      <c r="A5174" s="4">
        <v>41260.5625</v>
      </c>
      <c r="B5174">
        <v>7.46</v>
      </c>
      <c r="C5174">
        <v>723656</v>
      </c>
      <c r="D5174">
        <v>5399568.3600000003</v>
      </c>
    </row>
    <row r="5175" spans="1:4">
      <c r="A5175" s="4">
        <v>41260.569444444445</v>
      </c>
      <c r="B5175">
        <v>7.46</v>
      </c>
      <c r="C5175">
        <v>293970</v>
      </c>
      <c r="D5175">
        <v>2195023.27</v>
      </c>
    </row>
    <row r="5176" spans="1:4">
      <c r="A5176" s="4">
        <v>41260.576388888891</v>
      </c>
      <c r="B5176">
        <v>7.44</v>
      </c>
      <c r="C5176">
        <v>675217</v>
      </c>
      <c r="D5176">
        <v>5026813.7300000004</v>
      </c>
    </row>
    <row r="5177" spans="1:4">
      <c r="A5177" s="4">
        <v>41260.583333333336</v>
      </c>
      <c r="B5177">
        <v>7.44</v>
      </c>
      <c r="C5177">
        <v>478295</v>
      </c>
      <c r="D5177">
        <v>3556997.85</v>
      </c>
    </row>
    <row r="5178" spans="1:4">
      <c r="A5178" s="4">
        <v>41260.590277777781</v>
      </c>
      <c r="B5178">
        <v>7.45</v>
      </c>
      <c r="C5178">
        <v>295181</v>
      </c>
      <c r="D5178">
        <v>2196334.58</v>
      </c>
    </row>
    <row r="5179" spans="1:4">
      <c r="A5179" s="4">
        <v>41260.597222222219</v>
      </c>
      <c r="B5179">
        <v>7.46</v>
      </c>
      <c r="C5179">
        <v>243276</v>
      </c>
      <c r="D5179">
        <v>1815539.31</v>
      </c>
    </row>
    <row r="5180" spans="1:4">
      <c r="A5180" s="4">
        <v>41260.604166666664</v>
      </c>
      <c r="B5180">
        <v>7.45</v>
      </c>
      <c r="C5180">
        <v>275624</v>
      </c>
      <c r="D5180">
        <v>2055784.04</v>
      </c>
    </row>
    <row r="5181" spans="1:4">
      <c r="A5181" s="4">
        <v>41260.611111111109</v>
      </c>
      <c r="B5181">
        <v>7.44</v>
      </c>
      <c r="C5181">
        <v>322500</v>
      </c>
      <c r="D5181">
        <v>2401578.12</v>
      </c>
    </row>
    <row r="5182" spans="1:4">
      <c r="A5182" s="4">
        <v>41260.618055555555</v>
      </c>
      <c r="B5182">
        <v>7.43</v>
      </c>
      <c r="C5182">
        <v>782352</v>
      </c>
      <c r="D5182">
        <v>5815623.04</v>
      </c>
    </row>
    <row r="5183" spans="1:4">
      <c r="A5183" s="4">
        <v>41260.625</v>
      </c>
      <c r="B5183">
        <v>7.42</v>
      </c>
      <c r="C5183">
        <v>709418</v>
      </c>
      <c r="D5183">
        <v>5270102.21</v>
      </c>
    </row>
    <row r="5184" spans="1:4">
      <c r="A5184" s="4">
        <v>41261.402777777781</v>
      </c>
      <c r="B5184">
        <v>7.37</v>
      </c>
      <c r="C5184">
        <v>946027</v>
      </c>
      <c r="D5184">
        <v>6989778.4299999997</v>
      </c>
    </row>
    <row r="5185" spans="1:4">
      <c r="A5185" s="4">
        <v>41261.409722222219</v>
      </c>
      <c r="B5185">
        <v>7.42</v>
      </c>
      <c r="C5185">
        <v>449196</v>
      </c>
      <c r="D5185">
        <v>3320063.71</v>
      </c>
    </row>
    <row r="5186" spans="1:4">
      <c r="A5186" s="4">
        <v>41261.416666666664</v>
      </c>
      <c r="B5186">
        <v>7.45</v>
      </c>
      <c r="C5186">
        <v>562967</v>
      </c>
      <c r="D5186">
        <v>4177462.69</v>
      </c>
    </row>
    <row r="5187" spans="1:4">
      <c r="A5187" s="4">
        <v>41261.423611111109</v>
      </c>
      <c r="B5187">
        <v>7.44</v>
      </c>
      <c r="C5187">
        <v>751625</v>
      </c>
      <c r="D5187">
        <v>5600013.6699999999</v>
      </c>
    </row>
    <row r="5188" spans="1:4">
      <c r="A5188" s="4">
        <v>41261.430555555555</v>
      </c>
      <c r="B5188">
        <v>7.44</v>
      </c>
      <c r="C5188">
        <v>605888</v>
      </c>
      <c r="D5188">
        <v>4496367.1900000004</v>
      </c>
    </row>
    <row r="5189" spans="1:4">
      <c r="A5189" s="4">
        <v>41261.4375</v>
      </c>
      <c r="B5189">
        <v>7.42</v>
      </c>
      <c r="C5189">
        <v>247570</v>
      </c>
      <c r="D5189">
        <v>1835388.7</v>
      </c>
    </row>
    <row r="5190" spans="1:4">
      <c r="A5190" s="4">
        <v>41261.444444444445</v>
      </c>
      <c r="B5190">
        <v>7.38</v>
      </c>
      <c r="C5190">
        <v>370414</v>
      </c>
      <c r="D5190">
        <v>2739377.93</v>
      </c>
    </row>
    <row r="5191" spans="1:4">
      <c r="A5191" s="4">
        <v>41261.451388888891</v>
      </c>
      <c r="B5191">
        <v>7.39</v>
      </c>
      <c r="C5191">
        <v>311415</v>
      </c>
      <c r="D5191">
        <v>2297875.7000000002</v>
      </c>
    </row>
    <row r="5192" spans="1:4">
      <c r="A5192" s="4">
        <v>41261.458333333336</v>
      </c>
      <c r="B5192">
        <v>7.39</v>
      </c>
      <c r="C5192">
        <v>139100</v>
      </c>
      <c r="D5192">
        <v>1028958</v>
      </c>
    </row>
    <row r="5193" spans="1:4">
      <c r="A5193" s="4">
        <v>41261.465277777781</v>
      </c>
      <c r="B5193">
        <v>7.41</v>
      </c>
      <c r="C5193">
        <v>157368</v>
      </c>
      <c r="D5193">
        <v>1165927.2</v>
      </c>
    </row>
    <row r="5194" spans="1:4">
      <c r="A5194" s="4">
        <v>41261.472222222219</v>
      </c>
      <c r="B5194">
        <v>7.59</v>
      </c>
      <c r="C5194">
        <v>1928564</v>
      </c>
      <c r="D5194">
        <v>14513992.439999999</v>
      </c>
    </row>
    <row r="5195" spans="1:4">
      <c r="A5195" s="4">
        <v>41261.479166666664</v>
      </c>
      <c r="B5195">
        <v>7.53</v>
      </c>
      <c r="C5195">
        <v>1749900</v>
      </c>
      <c r="D5195">
        <v>13262569.380000001</v>
      </c>
    </row>
    <row r="5196" spans="1:4">
      <c r="A5196" s="4">
        <v>41261.548611111109</v>
      </c>
      <c r="B5196">
        <v>7.51</v>
      </c>
      <c r="C5196">
        <v>646917</v>
      </c>
      <c r="D5196">
        <v>4871832.4400000004</v>
      </c>
    </row>
    <row r="5197" spans="1:4">
      <c r="A5197" s="4">
        <v>41261.555555555555</v>
      </c>
      <c r="B5197">
        <v>7.52</v>
      </c>
      <c r="C5197">
        <v>275180</v>
      </c>
      <c r="D5197">
        <v>2067647.8</v>
      </c>
    </row>
    <row r="5198" spans="1:4">
      <c r="A5198" s="4">
        <v>41261.5625</v>
      </c>
      <c r="B5198">
        <v>7.56</v>
      </c>
      <c r="C5198">
        <v>985839</v>
      </c>
      <c r="D5198">
        <v>7445540.6900000004</v>
      </c>
    </row>
    <row r="5199" spans="1:4">
      <c r="A5199" s="4">
        <v>41261.569444444445</v>
      </c>
      <c r="B5199">
        <v>7.53</v>
      </c>
      <c r="C5199">
        <v>423547</v>
      </c>
      <c r="D5199">
        <v>3194002.42</v>
      </c>
    </row>
    <row r="5200" spans="1:4">
      <c r="A5200" s="4">
        <v>41261.576388888891</v>
      </c>
      <c r="B5200">
        <v>7.51</v>
      </c>
      <c r="C5200">
        <v>590094</v>
      </c>
      <c r="D5200">
        <v>4440787.5599999996</v>
      </c>
    </row>
    <row r="5201" spans="1:4">
      <c r="A5201" s="4">
        <v>41261.583333333336</v>
      </c>
      <c r="B5201">
        <v>7.42</v>
      </c>
      <c r="C5201">
        <v>935683</v>
      </c>
      <c r="D5201">
        <v>6981426.5099999998</v>
      </c>
    </row>
    <row r="5202" spans="1:4">
      <c r="A5202" s="4">
        <v>41261.590277777781</v>
      </c>
      <c r="B5202">
        <v>7.46</v>
      </c>
      <c r="C5202">
        <v>977402</v>
      </c>
      <c r="D5202">
        <v>7262326.2199999997</v>
      </c>
    </row>
    <row r="5203" spans="1:4">
      <c r="A5203" s="4">
        <v>41261.597222222219</v>
      </c>
      <c r="B5203">
        <v>7.45</v>
      </c>
      <c r="C5203">
        <v>504435</v>
      </c>
      <c r="D5203">
        <v>3766345.43</v>
      </c>
    </row>
    <row r="5204" spans="1:4">
      <c r="A5204" s="4">
        <v>41261.604166666664</v>
      </c>
      <c r="B5204">
        <v>7.48</v>
      </c>
      <c r="C5204">
        <v>512365</v>
      </c>
      <c r="D5204">
        <v>3832185.42</v>
      </c>
    </row>
    <row r="5205" spans="1:4">
      <c r="A5205" s="4">
        <v>41261.611111111109</v>
      </c>
      <c r="B5205">
        <v>7.44</v>
      </c>
      <c r="C5205">
        <v>495529</v>
      </c>
      <c r="D5205">
        <v>3696993.33</v>
      </c>
    </row>
    <row r="5206" spans="1:4">
      <c r="A5206" s="4">
        <v>41261.618055555555</v>
      </c>
      <c r="B5206">
        <v>7.43</v>
      </c>
      <c r="C5206">
        <v>769666</v>
      </c>
      <c r="D5206">
        <v>5719896.2599999998</v>
      </c>
    </row>
    <row r="5207" spans="1:4">
      <c r="A5207" s="4">
        <v>41261.625</v>
      </c>
      <c r="B5207">
        <v>7.45</v>
      </c>
      <c r="C5207">
        <v>671038</v>
      </c>
      <c r="D5207">
        <v>4997333.78</v>
      </c>
    </row>
    <row r="5208" spans="1:4">
      <c r="A5208" s="4">
        <v>41262.402777777781</v>
      </c>
      <c r="B5208">
        <v>7.46</v>
      </c>
      <c r="C5208">
        <v>714377</v>
      </c>
      <c r="D5208">
        <v>5293442.26</v>
      </c>
    </row>
    <row r="5209" spans="1:4">
      <c r="A5209" s="4">
        <v>41262.409722222219</v>
      </c>
      <c r="B5209">
        <v>7.44</v>
      </c>
      <c r="C5209">
        <v>457691</v>
      </c>
      <c r="D5209">
        <v>3412680.4</v>
      </c>
    </row>
    <row r="5210" spans="1:4">
      <c r="A5210" s="4">
        <v>41262.416666666664</v>
      </c>
      <c r="B5210">
        <v>7.39</v>
      </c>
      <c r="C5210">
        <v>759224</v>
      </c>
      <c r="D5210">
        <v>5624542.4000000004</v>
      </c>
    </row>
    <row r="5211" spans="1:4">
      <c r="A5211" s="4">
        <v>41262.423611111109</v>
      </c>
      <c r="B5211">
        <v>7.39</v>
      </c>
      <c r="C5211">
        <v>1247416</v>
      </c>
      <c r="D5211">
        <v>9192006.4299999997</v>
      </c>
    </row>
    <row r="5212" spans="1:4">
      <c r="A5212" s="4">
        <v>41262.430555555555</v>
      </c>
      <c r="B5212">
        <v>7.4</v>
      </c>
      <c r="C5212">
        <v>605120</v>
      </c>
      <c r="D5212">
        <v>4479520.5999999996</v>
      </c>
    </row>
    <row r="5213" spans="1:4">
      <c r="A5213" s="4">
        <v>41262.4375</v>
      </c>
      <c r="B5213">
        <v>7.42</v>
      </c>
      <c r="C5213">
        <v>819140</v>
      </c>
      <c r="D5213">
        <v>6080207.4000000004</v>
      </c>
    </row>
    <row r="5214" spans="1:4">
      <c r="A5214" s="4">
        <v>41262.444444444445</v>
      </c>
      <c r="B5214">
        <v>7.42</v>
      </c>
      <c r="C5214">
        <v>203699</v>
      </c>
      <c r="D5214">
        <v>1510812.59</v>
      </c>
    </row>
    <row r="5215" spans="1:4">
      <c r="A5215" s="4">
        <v>41262.451388888891</v>
      </c>
      <c r="B5215">
        <v>7.38</v>
      </c>
      <c r="C5215">
        <v>293121</v>
      </c>
      <c r="D5215">
        <v>2165279.66</v>
      </c>
    </row>
    <row r="5216" spans="1:4">
      <c r="A5216" s="4">
        <v>41262.458333333336</v>
      </c>
      <c r="B5216">
        <v>7.39</v>
      </c>
      <c r="C5216">
        <v>246220</v>
      </c>
      <c r="D5216">
        <v>1819126.6</v>
      </c>
    </row>
    <row r="5217" spans="1:4">
      <c r="A5217" s="4">
        <v>41262.465277777781</v>
      </c>
      <c r="B5217">
        <v>7.4</v>
      </c>
      <c r="C5217">
        <v>335518</v>
      </c>
      <c r="D5217">
        <v>2488244.48</v>
      </c>
    </row>
    <row r="5218" spans="1:4">
      <c r="A5218" s="4">
        <v>41262.472222222219</v>
      </c>
      <c r="B5218">
        <v>7.39</v>
      </c>
      <c r="C5218">
        <v>166882</v>
      </c>
      <c r="D5218">
        <v>1234146.98</v>
      </c>
    </row>
    <row r="5219" spans="1:4">
      <c r="A5219" s="4">
        <v>41262.479166666664</v>
      </c>
      <c r="B5219">
        <v>7.4</v>
      </c>
      <c r="C5219">
        <v>467373</v>
      </c>
      <c r="D5219">
        <v>3448059.72</v>
      </c>
    </row>
    <row r="5220" spans="1:4">
      <c r="A5220" s="4">
        <v>41262.548611111109</v>
      </c>
      <c r="B5220">
        <v>7.39</v>
      </c>
      <c r="C5220">
        <v>168700</v>
      </c>
      <c r="D5220">
        <v>1248776</v>
      </c>
    </row>
    <row r="5221" spans="1:4">
      <c r="A5221" s="4">
        <v>41262.555555555555</v>
      </c>
      <c r="B5221">
        <v>7.41</v>
      </c>
      <c r="C5221">
        <v>119501</v>
      </c>
      <c r="D5221">
        <v>885200.19</v>
      </c>
    </row>
    <row r="5222" spans="1:4">
      <c r="A5222" s="4">
        <v>41262.5625</v>
      </c>
      <c r="B5222">
        <v>7.41</v>
      </c>
      <c r="C5222">
        <v>247400</v>
      </c>
      <c r="D5222">
        <v>1836063</v>
      </c>
    </row>
    <row r="5223" spans="1:4">
      <c r="A5223" s="4">
        <v>41262.569444444445</v>
      </c>
      <c r="B5223">
        <v>7.37</v>
      </c>
      <c r="C5223">
        <v>208650</v>
      </c>
      <c r="D5223">
        <v>1541518.88</v>
      </c>
    </row>
    <row r="5224" spans="1:4">
      <c r="A5224" s="4">
        <v>41262.576388888891</v>
      </c>
      <c r="B5224">
        <v>7.38</v>
      </c>
      <c r="C5224">
        <v>1344800</v>
      </c>
      <c r="D5224">
        <v>9873766.2899999991</v>
      </c>
    </row>
    <row r="5225" spans="1:4">
      <c r="A5225" s="4">
        <v>41262.583333333336</v>
      </c>
      <c r="B5225">
        <v>7.38</v>
      </c>
      <c r="C5225">
        <v>197200</v>
      </c>
      <c r="D5225">
        <v>1453341</v>
      </c>
    </row>
    <row r="5226" spans="1:4">
      <c r="A5226" s="4">
        <v>41262.590277777781</v>
      </c>
      <c r="B5226">
        <v>7.42</v>
      </c>
      <c r="C5226">
        <v>703630</v>
      </c>
      <c r="D5226">
        <v>5211593.2</v>
      </c>
    </row>
    <row r="5227" spans="1:4">
      <c r="A5227" s="4">
        <v>41262.597222222219</v>
      </c>
      <c r="B5227">
        <v>7.43</v>
      </c>
      <c r="C5227">
        <v>713110</v>
      </c>
      <c r="D5227">
        <v>5284572.3</v>
      </c>
    </row>
    <row r="5228" spans="1:4">
      <c r="A5228" s="4">
        <v>41262.604166666664</v>
      </c>
      <c r="B5228">
        <v>7.43</v>
      </c>
      <c r="C5228">
        <v>497605</v>
      </c>
      <c r="D5228">
        <v>3684858.31</v>
      </c>
    </row>
    <row r="5229" spans="1:4">
      <c r="A5229" s="4">
        <v>41262.611111111109</v>
      </c>
      <c r="B5229">
        <v>7.43</v>
      </c>
      <c r="C5229">
        <v>617140</v>
      </c>
      <c r="D5229">
        <v>4578311.8499999996</v>
      </c>
    </row>
    <row r="5230" spans="1:4">
      <c r="A5230" s="4">
        <v>41262.618055555555</v>
      </c>
      <c r="B5230">
        <v>7.42</v>
      </c>
      <c r="C5230">
        <v>754861</v>
      </c>
      <c r="D5230">
        <v>5599774.3399999999</v>
      </c>
    </row>
    <row r="5231" spans="1:4">
      <c r="A5231" s="4">
        <v>41262.625</v>
      </c>
      <c r="B5231">
        <v>7.39</v>
      </c>
      <c r="C5231">
        <v>573192</v>
      </c>
      <c r="D5231">
        <v>4242213.0599999996</v>
      </c>
    </row>
    <row r="5232" spans="1:4">
      <c r="A5232" s="4">
        <v>41263.402777777781</v>
      </c>
      <c r="B5232">
        <v>7.32</v>
      </c>
      <c r="C5232">
        <v>735617</v>
      </c>
      <c r="D5232">
        <v>5378756.0999999996</v>
      </c>
    </row>
    <row r="5233" spans="1:4">
      <c r="A5233" s="4">
        <v>41263.409722222219</v>
      </c>
      <c r="B5233">
        <v>7.31</v>
      </c>
      <c r="C5233">
        <v>864086</v>
      </c>
      <c r="D5233">
        <v>6307147.5999999996</v>
      </c>
    </row>
    <row r="5234" spans="1:4">
      <c r="A5234" s="4">
        <v>41263.416666666664</v>
      </c>
      <c r="B5234">
        <v>7.33</v>
      </c>
      <c r="C5234">
        <v>222388</v>
      </c>
      <c r="D5234">
        <v>1627859.38</v>
      </c>
    </row>
    <row r="5235" spans="1:4">
      <c r="A5235" s="4">
        <v>41263.423611111109</v>
      </c>
      <c r="B5235">
        <v>7.37</v>
      </c>
      <c r="C5235">
        <v>290809</v>
      </c>
      <c r="D5235">
        <v>2134850.91</v>
      </c>
    </row>
    <row r="5236" spans="1:4">
      <c r="A5236" s="4">
        <v>41263.430555555555</v>
      </c>
      <c r="B5236">
        <v>7.33</v>
      </c>
      <c r="C5236">
        <v>228106</v>
      </c>
      <c r="D5236">
        <v>1676329.96</v>
      </c>
    </row>
    <row r="5237" spans="1:4">
      <c r="A5237" s="4">
        <v>41263.4375</v>
      </c>
      <c r="B5237">
        <v>7.33</v>
      </c>
      <c r="C5237">
        <v>153591</v>
      </c>
      <c r="D5237">
        <v>1124330.21</v>
      </c>
    </row>
    <row r="5238" spans="1:4">
      <c r="A5238" s="4">
        <v>41263.444444444445</v>
      </c>
      <c r="B5238">
        <v>7.37</v>
      </c>
      <c r="C5238">
        <v>270405</v>
      </c>
      <c r="D5238">
        <v>1986979.18</v>
      </c>
    </row>
    <row r="5239" spans="1:4">
      <c r="A5239" s="4">
        <v>41263.451388888891</v>
      </c>
      <c r="B5239">
        <v>7.35</v>
      </c>
      <c r="C5239">
        <v>301972</v>
      </c>
      <c r="D5239">
        <v>2221243.58</v>
      </c>
    </row>
    <row r="5240" spans="1:4">
      <c r="A5240" s="4">
        <v>41263.458333333336</v>
      </c>
      <c r="B5240">
        <v>7.36</v>
      </c>
      <c r="C5240">
        <v>154748</v>
      </c>
      <c r="D5240">
        <v>1137546.8</v>
      </c>
    </row>
    <row r="5241" spans="1:4">
      <c r="A5241" s="4">
        <v>41263.465277777781</v>
      </c>
      <c r="B5241">
        <v>7.33</v>
      </c>
      <c r="C5241">
        <v>370899</v>
      </c>
      <c r="D5241">
        <v>2720179.25</v>
      </c>
    </row>
    <row r="5242" spans="1:4">
      <c r="A5242" s="4">
        <v>41263.472222222219</v>
      </c>
      <c r="B5242">
        <v>7.33</v>
      </c>
      <c r="C5242">
        <v>279450</v>
      </c>
      <c r="D5242">
        <v>2046132.5</v>
      </c>
    </row>
    <row r="5243" spans="1:4">
      <c r="A5243" s="4">
        <v>41263.479166666664</v>
      </c>
      <c r="B5243">
        <v>7.33</v>
      </c>
      <c r="C5243">
        <v>391350</v>
      </c>
      <c r="D5243">
        <v>2875385.08</v>
      </c>
    </row>
    <row r="5244" spans="1:4">
      <c r="A5244" s="4">
        <v>41263.548611111109</v>
      </c>
      <c r="B5244">
        <v>7.31</v>
      </c>
      <c r="C5244">
        <v>320210</v>
      </c>
      <c r="D5244">
        <v>2339696.86</v>
      </c>
    </row>
    <row r="5245" spans="1:4">
      <c r="A5245" s="4">
        <v>41263.555555555555</v>
      </c>
      <c r="B5245">
        <v>7.33</v>
      </c>
      <c r="C5245">
        <v>268480</v>
      </c>
      <c r="D5245">
        <v>1965832.36</v>
      </c>
    </row>
    <row r="5246" spans="1:4">
      <c r="A5246" s="4">
        <v>41263.5625</v>
      </c>
      <c r="B5246">
        <v>7.35</v>
      </c>
      <c r="C5246">
        <v>503195</v>
      </c>
      <c r="D5246">
        <v>3696858.73</v>
      </c>
    </row>
    <row r="5247" spans="1:4">
      <c r="A5247" s="4">
        <v>41263.569444444445</v>
      </c>
      <c r="B5247">
        <v>7.34</v>
      </c>
      <c r="C5247">
        <v>145900</v>
      </c>
      <c r="D5247">
        <v>1069943</v>
      </c>
    </row>
    <row r="5248" spans="1:4">
      <c r="A5248" s="4">
        <v>41263.576388888891</v>
      </c>
      <c r="B5248">
        <v>7.35</v>
      </c>
      <c r="C5248">
        <v>79000</v>
      </c>
      <c r="D5248">
        <v>579946</v>
      </c>
    </row>
    <row r="5249" spans="1:4">
      <c r="A5249" s="4">
        <v>41263.583333333336</v>
      </c>
      <c r="B5249">
        <v>7.35</v>
      </c>
      <c r="C5249">
        <v>277191</v>
      </c>
      <c r="D5249">
        <v>2041518.41</v>
      </c>
    </row>
    <row r="5250" spans="1:4">
      <c r="A5250" s="4">
        <v>41263.590277777781</v>
      </c>
      <c r="B5250">
        <v>7.39</v>
      </c>
      <c r="C5250">
        <v>621145</v>
      </c>
      <c r="D5250">
        <v>4589947.4800000004</v>
      </c>
    </row>
    <row r="5251" spans="1:4">
      <c r="A5251" s="4">
        <v>41263.597222222219</v>
      </c>
      <c r="B5251">
        <v>7.55</v>
      </c>
      <c r="C5251">
        <v>2355196</v>
      </c>
      <c r="D5251">
        <v>17617752.239999998</v>
      </c>
    </row>
    <row r="5252" spans="1:4">
      <c r="A5252" s="4">
        <v>41263.604166666664</v>
      </c>
      <c r="B5252">
        <v>7.51</v>
      </c>
      <c r="C5252">
        <v>2260500</v>
      </c>
      <c r="D5252">
        <v>17073144.09</v>
      </c>
    </row>
    <row r="5253" spans="1:4">
      <c r="A5253" s="4">
        <v>41263.611111111109</v>
      </c>
      <c r="B5253">
        <v>7.51</v>
      </c>
      <c r="C5253">
        <v>1386600</v>
      </c>
      <c r="D5253">
        <v>10432828</v>
      </c>
    </row>
    <row r="5254" spans="1:4">
      <c r="A5254" s="4">
        <v>41263.618055555555</v>
      </c>
      <c r="B5254">
        <v>7.5</v>
      </c>
      <c r="C5254">
        <v>720648</v>
      </c>
      <c r="D5254">
        <v>5412998</v>
      </c>
    </row>
    <row r="5255" spans="1:4">
      <c r="A5255" s="4">
        <v>41263.625</v>
      </c>
      <c r="B5255">
        <v>7.51</v>
      </c>
      <c r="C5255">
        <v>1123980</v>
      </c>
      <c r="D5255">
        <v>8439110</v>
      </c>
    </row>
    <row r="5256" spans="1:4">
      <c r="A5256" s="4">
        <v>41264.402777777781</v>
      </c>
      <c r="B5256">
        <v>7.44</v>
      </c>
      <c r="C5256">
        <v>1133640</v>
      </c>
      <c r="D5256">
        <v>8497496.7699999996</v>
      </c>
    </row>
    <row r="5257" spans="1:4">
      <c r="A5257" s="4">
        <v>41264.409722222219</v>
      </c>
      <c r="B5257">
        <v>7.46</v>
      </c>
      <c r="C5257">
        <v>779799</v>
      </c>
      <c r="D5257">
        <v>5814188.6799999997</v>
      </c>
    </row>
    <row r="5258" spans="1:4">
      <c r="A5258" s="4">
        <v>41264.416666666664</v>
      </c>
      <c r="B5258">
        <v>7.5</v>
      </c>
      <c r="C5258">
        <v>377567</v>
      </c>
      <c r="D5258">
        <v>2827828.02</v>
      </c>
    </row>
    <row r="5259" spans="1:4">
      <c r="A5259" s="4">
        <v>41264.423611111109</v>
      </c>
      <c r="B5259">
        <v>7.54</v>
      </c>
      <c r="C5259">
        <v>635988</v>
      </c>
      <c r="D5259">
        <v>4771196.5599999996</v>
      </c>
    </row>
    <row r="5260" spans="1:4">
      <c r="A5260" s="4">
        <v>41264.430555555555</v>
      </c>
      <c r="B5260">
        <v>7.61</v>
      </c>
      <c r="C5260">
        <v>1814780</v>
      </c>
      <c r="D5260">
        <v>13729672.6</v>
      </c>
    </row>
    <row r="5261" spans="1:4">
      <c r="A5261" s="4">
        <v>41264.4375</v>
      </c>
      <c r="B5261">
        <v>7.59</v>
      </c>
      <c r="C5261">
        <v>1839200</v>
      </c>
      <c r="D5261">
        <v>14028016.800000001</v>
      </c>
    </row>
    <row r="5262" spans="1:4">
      <c r="A5262" s="4">
        <v>41264.444444444445</v>
      </c>
      <c r="B5262">
        <v>7.51</v>
      </c>
      <c r="C5262">
        <v>1175057</v>
      </c>
      <c r="D5262">
        <v>8854495.6400000006</v>
      </c>
    </row>
    <row r="5263" spans="1:4">
      <c r="A5263" s="4">
        <v>41264.451388888891</v>
      </c>
      <c r="B5263">
        <v>7.49</v>
      </c>
      <c r="C5263">
        <v>772412</v>
      </c>
      <c r="D5263">
        <v>5801649.21</v>
      </c>
    </row>
    <row r="5264" spans="1:4">
      <c r="A5264" s="4">
        <v>41264.458333333336</v>
      </c>
      <c r="B5264">
        <v>7.52</v>
      </c>
      <c r="C5264">
        <v>251333</v>
      </c>
      <c r="D5264">
        <v>1887716.17</v>
      </c>
    </row>
    <row r="5265" spans="1:4">
      <c r="A5265" s="4">
        <v>41264.465277777781</v>
      </c>
      <c r="B5265">
        <v>7.46</v>
      </c>
      <c r="C5265">
        <v>646132</v>
      </c>
      <c r="D5265">
        <v>4832674.28</v>
      </c>
    </row>
    <row r="5266" spans="1:4">
      <c r="A5266" s="4">
        <v>41264.472222222219</v>
      </c>
      <c r="B5266">
        <v>7.47</v>
      </c>
      <c r="C5266">
        <v>356080</v>
      </c>
      <c r="D5266">
        <v>2658869.7999999998</v>
      </c>
    </row>
    <row r="5267" spans="1:4">
      <c r="A5267" s="4">
        <v>41264.479166666664</v>
      </c>
      <c r="B5267">
        <v>7.47</v>
      </c>
      <c r="C5267">
        <v>373550</v>
      </c>
      <c r="D5267">
        <v>2789448.47</v>
      </c>
    </row>
    <row r="5268" spans="1:4">
      <c r="A5268" s="4">
        <v>41264.548611111109</v>
      </c>
      <c r="B5268">
        <v>7.5</v>
      </c>
      <c r="C5268">
        <v>327100</v>
      </c>
      <c r="D5268">
        <v>2450264</v>
      </c>
    </row>
    <row r="5269" spans="1:4">
      <c r="A5269" s="4">
        <v>41264.555555555555</v>
      </c>
      <c r="B5269">
        <v>7.48</v>
      </c>
      <c r="C5269">
        <v>98060</v>
      </c>
      <c r="D5269">
        <v>734548.8</v>
      </c>
    </row>
    <row r="5270" spans="1:4">
      <c r="A5270" s="4">
        <v>41264.5625</v>
      </c>
      <c r="B5270">
        <v>7.5</v>
      </c>
      <c r="C5270">
        <v>99859</v>
      </c>
      <c r="D5270">
        <v>748401.32</v>
      </c>
    </row>
    <row r="5271" spans="1:4">
      <c r="A5271" s="4">
        <v>41264.569444444445</v>
      </c>
      <c r="B5271">
        <v>7.47</v>
      </c>
      <c r="C5271">
        <v>185881</v>
      </c>
      <c r="D5271">
        <v>1390493.88</v>
      </c>
    </row>
    <row r="5272" spans="1:4">
      <c r="A5272" s="4">
        <v>41264.576388888891</v>
      </c>
      <c r="B5272">
        <v>7.48</v>
      </c>
      <c r="C5272">
        <v>218890</v>
      </c>
      <c r="D5272">
        <v>1634106.89</v>
      </c>
    </row>
    <row r="5273" spans="1:4">
      <c r="A5273" s="4">
        <v>41264.583333333336</v>
      </c>
      <c r="B5273">
        <v>7.48</v>
      </c>
      <c r="C5273">
        <v>156697</v>
      </c>
      <c r="D5273">
        <v>1171146.6100000001</v>
      </c>
    </row>
    <row r="5274" spans="1:4">
      <c r="A5274" s="4">
        <v>41264.590277777781</v>
      </c>
      <c r="B5274">
        <v>7.5</v>
      </c>
      <c r="C5274">
        <v>313698</v>
      </c>
      <c r="D5274">
        <v>2352938.6800000002</v>
      </c>
    </row>
    <row r="5275" spans="1:4">
      <c r="A5275" s="4">
        <v>41264.597222222219</v>
      </c>
      <c r="B5275">
        <v>7.48</v>
      </c>
      <c r="C5275">
        <v>346665</v>
      </c>
      <c r="D5275">
        <v>2595124.61</v>
      </c>
    </row>
    <row r="5276" spans="1:4">
      <c r="A5276" s="4">
        <v>41264.604166666664</v>
      </c>
      <c r="B5276">
        <v>7.47</v>
      </c>
      <c r="C5276">
        <v>232900</v>
      </c>
      <c r="D5276">
        <v>1740222.4</v>
      </c>
    </row>
    <row r="5277" spans="1:4">
      <c r="A5277" s="4">
        <v>41264.611111111109</v>
      </c>
      <c r="B5277">
        <v>7.43</v>
      </c>
      <c r="C5277">
        <v>869040</v>
      </c>
      <c r="D5277">
        <v>6468884.96</v>
      </c>
    </row>
    <row r="5278" spans="1:4">
      <c r="A5278" s="4">
        <v>41264.618055555555</v>
      </c>
      <c r="B5278">
        <v>7.45</v>
      </c>
      <c r="C5278">
        <v>456200</v>
      </c>
      <c r="D5278">
        <v>3395328</v>
      </c>
    </row>
    <row r="5279" spans="1:4">
      <c r="A5279" s="4">
        <v>41264.625</v>
      </c>
      <c r="B5279">
        <v>7.44</v>
      </c>
      <c r="C5279">
        <v>916000</v>
      </c>
      <c r="D5279">
        <v>6816113.9800000004</v>
      </c>
    </row>
    <row r="5280" spans="1:4">
      <c r="A5280" s="4">
        <v>41267.402777777781</v>
      </c>
      <c r="B5280">
        <v>7.48</v>
      </c>
      <c r="C5280">
        <v>710523</v>
      </c>
      <c r="D5280">
        <v>5310862.6500000004</v>
      </c>
    </row>
    <row r="5281" spans="1:4">
      <c r="A5281" s="4">
        <v>41267.409722222219</v>
      </c>
      <c r="B5281">
        <v>7.46</v>
      </c>
      <c r="C5281">
        <v>420500</v>
      </c>
      <c r="D5281">
        <v>3140985.14</v>
      </c>
    </row>
    <row r="5282" spans="1:4">
      <c r="A5282" s="4">
        <v>41267.416666666664</v>
      </c>
      <c r="B5282">
        <v>7.5</v>
      </c>
      <c r="C5282">
        <v>402126</v>
      </c>
      <c r="D5282">
        <v>3010902.87</v>
      </c>
    </row>
    <row r="5283" spans="1:4">
      <c r="A5283" s="4">
        <v>41267.423611111109</v>
      </c>
      <c r="B5283">
        <v>7.49</v>
      </c>
      <c r="C5283">
        <v>372589</v>
      </c>
      <c r="D5283">
        <v>2795773.66</v>
      </c>
    </row>
    <row r="5284" spans="1:4">
      <c r="A5284" s="4">
        <v>41267.430555555555</v>
      </c>
      <c r="B5284">
        <v>7.44</v>
      </c>
      <c r="C5284">
        <v>214671</v>
      </c>
      <c r="D5284">
        <v>1602130.14</v>
      </c>
    </row>
    <row r="5285" spans="1:4">
      <c r="A5285" s="4">
        <v>41267.4375</v>
      </c>
      <c r="B5285">
        <v>7.45</v>
      </c>
      <c r="C5285">
        <v>211996</v>
      </c>
      <c r="D5285">
        <v>1579048.81</v>
      </c>
    </row>
    <row r="5286" spans="1:4">
      <c r="A5286" s="4">
        <v>41267.444444444445</v>
      </c>
      <c r="B5286">
        <v>7.48</v>
      </c>
      <c r="C5286">
        <v>143107</v>
      </c>
      <c r="D5286">
        <v>1067248.3500000001</v>
      </c>
    </row>
    <row r="5287" spans="1:4">
      <c r="A5287" s="4">
        <v>41267.451388888891</v>
      </c>
      <c r="B5287">
        <v>7.47</v>
      </c>
      <c r="C5287">
        <v>177900</v>
      </c>
      <c r="D5287">
        <v>1329013.96</v>
      </c>
    </row>
    <row r="5288" spans="1:4">
      <c r="A5288" s="4">
        <v>41267.458333333336</v>
      </c>
      <c r="B5288">
        <v>7.48</v>
      </c>
      <c r="C5288">
        <v>230301</v>
      </c>
      <c r="D5288">
        <v>1723419.5</v>
      </c>
    </row>
    <row r="5289" spans="1:4">
      <c r="A5289" s="4">
        <v>41267.465277777781</v>
      </c>
      <c r="B5289">
        <v>7.49</v>
      </c>
      <c r="C5289">
        <v>240328</v>
      </c>
      <c r="D5289">
        <v>1797715.44</v>
      </c>
    </row>
    <row r="5290" spans="1:4">
      <c r="A5290" s="4">
        <v>41267.472222222219</v>
      </c>
      <c r="B5290">
        <v>7.46</v>
      </c>
      <c r="C5290">
        <v>505672</v>
      </c>
      <c r="D5290">
        <v>3779104.17</v>
      </c>
    </row>
    <row r="5291" spans="1:4">
      <c r="A5291" s="4">
        <v>41267.479166666664</v>
      </c>
      <c r="B5291">
        <v>7.45</v>
      </c>
      <c r="C5291">
        <v>126799</v>
      </c>
      <c r="D5291">
        <v>945637.86</v>
      </c>
    </row>
    <row r="5292" spans="1:4">
      <c r="A5292" s="4">
        <v>41267.548611111109</v>
      </c>
      <c r="B5292">
        <v>7.45</v>
      </c>
      <c r="C5292">
        <v>183800</v>
      </c>
      <c r="D5292">
        <v>1371601</v>
      </c>
    </row>
    <row r="5293" spans="1:4">
      <c r="A5293" s="4">
        <v>41267.555555555555</v>
      </c>
      <c r="B5293">
        <v>7.48</v>
      </c>
      <c r="C5293">
        <v>217869</v>
      </c>
      <c r="D5293">
        <v>1626632.05</v>
      </c>
    </row>
    <row r="5294" spans="1:4">
      <c r="A5294" s="4">
        <v>41267.5625</v>
      </c>
      <c r="B5294">
        <v>7.48</v>
      </c>
      <c r="C5294">
        <v>127257</v>
      </c>
      <c r="D5294">
        <v>952229.79</v>
      </c>
    </row>
    <row r="5295" spans="1:4">
      <c r="A5295" s="4">
        <v>41267.569444444445</v>
      </c>
      <c r="B5295">
        <v>7.44</v>
      </c>
      <c r="C5295">
        <v>223274</v>
      </c>
      <c r="D5295">
        <v>1664913.16</v>
      </c>
    </row>
    <row r="5296" spans="1:4">
      <c r="A5296" s="4">
        <v>41267.576388888891</v>
      </c>
      <c r="B5296">
        <v>7.43</v>
      </c>
      <c r="C5296">
        <v>249400</v>
      </c>
      <c r="D5296">
        <v>1855393</v>
      </c>
    </row>
    <row r="5297" spans="1:4">
      <c r="A5297" s="4">
        <v>41267.583333333336</v>
      </c>
      <c r="B5297">
        <v>7.45</v>
      </c>
      <c r="C5297">
        <v>151356</v>
      </c>
      <c r="D5297">
        <v>1126453.08</v>
      </c>
    </row>
    <row r="5298" spans="1:4">
      <c r="A5298" s="4">
        <v>41267.590277777781</v>
      </c>
      <c r="B5298">
        <v>7.44</v>
      </c>
      <c r="C5298">
        <v>204300</v>
      </c>
      <c r="D5298">
        <v>1521090</v>
      </c>
    </row>
    <row r="5299" spans="1:4">
      <c r="A5299" s="4">
        <v>41267.597222222219</v>
      </c>
      <c r="B5299">
        <v>7.42</v>
      </c>
      <c r="C5299">
        <v>241962</v>
      </c>
      <c r="D5299">
        <v>1798746.66</v>
      </c>
    </row>
    <row r="5300" spans="1:4">
      <c r="A5300" s="4">
        <v>41267.604166666664</v>
      </c>
      <c r="B5300">
        <v>7.44</v>
      </c>
      <c r="C5300">
        <v>326080</v>
      </c>
      <c r="D5300">
        <v>2421085.4</v>
      </c>
    </row>
    <row r="5301" spans="1:4">
      <c r="A5301" s="4">
        <v>41267.611111111109</v>
      </c>
      <c r="B5301">
        <v>7.43</v>
      </c>
      <c r="C5301">
        <v>191520</v>
      </c>
      <c r="D5301">
        <v>1422925</v>
      </c>
    </row>
    <row r="5302" spans="1:4">
      <c r="A5302" s="4">
        <v>41267.618055555555</v>
      </c>
      <c r="B5302">
        <v>7.44</v>
      </c>
      <c r="C5302">
        <v>265710</v>
      </c>
      <c r="D5302">
        <v>1975240.3</v>
      </c>
    </row>
    <row r="5303" spans="1:4">
      <c r="A5303" s="4">
        <v>41267.625</v>
      </c>
      <c r="B5303">
        <v>7.42</v>
      </c>
      <c r="C5303">
        <v>529094</v>
      </c>
      <c r="D5303">
        <v>3932089.18</v>
      </c>
    </row>
    <row r="5304" spans="1:4">
      <c r="A5304" s="4">
        <v>41268.402777777781</v>
      </c>
      <c r="B5304">
        <v>7.42</v>
      </c>
      <c r="C5304">
        <v>451309</v>
      </c>
      <c r="D5304">
        <v>3344188.78</v>
      </c>
    </row>
    <row r="5305" spans="1:4">
      <c r="A5305" s="4">
        <v>41268.409722222219</v>
      </c>
      <c r="B5305">
        <v>7.42</v>
      </c>
      <c r="C5305">
        <v>533828</v>
      </c>
      <c r="D5305">
        <v>3951442.21</v>
      </c>
    </row>
    <row r="5306" spans="1:4">
      <c r="A5306" s="4">
        <v>41268.416666666664</v>
      </c>
      <c r="B5306">
        <v>7.41</v>
      </c>
      <c r="C5306">
        <v>164200</v>
      </c>
      <c r="D5306">
        <v>1217159.82</v>
      </c>
    </row>
    <row r="5307" spans="1:4">
      <c r="A5307" s="4">
        <v>41268.423611111109</v>
      </c>
      <c r="B5307">
        <v>7.41</v>
      </c>
      <c r="C5307">
        <v>386215</v>
      </c>
      <c r="D5307">
        <v>2864113.15</v>
      </c>
    </row>
    <row r="5308" spans="1:4">
      <c r="A5308" s="4">
        <v>41268.430555555555</v>
      </c>
      <c r="B5308">
        <v>7.45</v>
      </c>
      <c r="C5308">
        <v>494377</v>
      </c>
      <c r="D5308">
        <v>3677675.09</v>
      </c>
    </row>
    <row r="5309" spans="1:4">
      <c r="A5309" s="4">
        <v>41268.4375</v>
      </c>
      <c r="B5309">
        <v>7.45</v>
      </c>
      <c r="C5309">
        <v>418999</v>
      </c>
      <c r="D5309">
        <v>3123429.05</v>
      </c>
    </row>
    <row r="5310" spans="1:4">
      <c r="A5310" s="4">
        <v>41268.444444444445</v>
      </c>
      <c r="B5310">
        <v>7.49</v>
      </c>
      <c r="C5310">
        <v>1079399</v>
      </c>
      <c r="D5310">
        <v>8082860.5300000003</v>
      </c>
    </row>
    <row r="5311" spans="1:4">
      <c r="A5311" s="4">
        <v>41268.451388888891</v>
      </c>
      <c r="B5311">
        <v>7.5</v>
      </c>
      <c r="C5311">
        <v>714680</v>
      </c>
      <c r="D5311">
        <v>5360646.09</v>
      </c>
    </row>
    <row r="5312" spans="1:4">
      <c r="A5312" s="4">
        <v>41268.458333333336</v>
      </c>
      <c r="B5312">
        <v>7.48</v>
      </c>
      <c r="C5312">
        <v>208270</v>
      </c>
      <c r="D5312">
        <v>1559546</v>
      </c>
    </row>
    <row r="5313" spans="1:4">
      <c r="A5313" s="4">
        <v>41268.465277777781</v>
      </c>
      <c r="B5313">
        <v>7.52</v>
      </c>
      <c r="C5313">
        <v>791958</v>
      </c>
      <c r="D5313">
        <v>5948298.6200000001</v>
      </c>
    </row>
    <row r="5314" spans="1:4">
      <c r="A5314" s="4">
        <v>41268.472222222219</v>
      </c>
      <c r="B5314">
        <v>7.54</v>
      </c>
      <c r="C5314">
        <v>786723</v>
      </c>
      <c r="D5314">
        <v>5917609.9900000002</v>
      </c>
    </row>
    <row r="5315" spans="1:4">
      <c r="A5315" s="4">
        <v>41268.479166666664</v>
      </c>
      <c r="B5315">
        <v>7.56</v>
      </c>
      <c r="C5315">
        <v>1280260</v>
      </c>
      <c r="D5315">
        <v>9656749.6899999995</v>
      </c>
    </row>
    <row r="5316" spans="1:4">
      <c r="A5316" s="4">
        <v>41268.548611111109</v>
      </c>
      <c r="B5316">
        <v>7.6</v>
      </c>
      <c r="C5316">
        <v>1715860</v>
      </c>
      <c r="D5316">
        <v>13030496.039999999</v>
      </c>
    </row>
    <row r="5317" spans="1:4">
      <c r="A5317" s="4">
        <v>41268.555555555555</v>
      </c>
      <c r="B5317">
        <v>7.58</v>
      </c>
      <c r="C5317">
        <v>646600</v>
      </c>
      <c r="D5317">
        <v>4905365.21</v>
      </c>
    </row>
    <row r="5318" spans="1:4">
      <c r="A5318" s="4">
        <v>41268.5625</v>
      </c>
      <c r="B5318">
        <v>7.6</v>
      </c>
      <c r="C5318">
        <v>982810</v>
      </c>
      <c r="D5318">
        <v>7454426.7999999998</v>
      </c>
    </row>
    <row r="5319" spans="1:4">
      <c r="A5319" s="4">
        <v>41268.569444444445</v>
      </c>
      <c r="B5319">
        <v>7.58</v>
      </c>
      <c r="C5319">
        <v>649691</v>
      </c>
      <c r="D5319">
        <v>4930335.7699999996</v>
      </c>
    </row>
    <row r="5320" spans="1:4">
      <c r="A5320" s="4">
        <v>41268.576388888891</v>
      </c>
      <c r="B5320">
        <v>7.58</v>
      </c>
      <c r="C5320">
        <v>580398</v>
      </c>
      <c r="D5320">
        <v>4394244.67</v>
      </c>
    </row>
    <row r="5321" spans="1:4">
      <c r="A5321" s="4">
        <v>41268.583333333336</v>
      </c>
      <c r="B5321">
        <v>7.59</v>
      </c>
      <c r="C5321">
        <v>732951</v>
      </c>
      <c r="D5321">
        <v>5559365.4199999999</v>
      </c>
    </row>
    <row r="5322" spans="1:4">
      <c r="A5322" s="4">
        <v>41268.590277777781</v>
      </c>
      <c r="B5322">
        <v>7.58</v>
      </c>
      <c r="C5322">
        <v>612249</v>
      </c>
      <c r="D5322">
        <v>4644162.46</v>
      </c>
    </row>
    <row r="5323" spans="1:4">
      <c r="A5323" s="4">
        <v>41268.597222222219</v>
      </c>
      <c r="B5323">
        <v>7.6</v>
      </c>
      <c r="C5323">
        <v>768727</v>
      </c>
      <c r="D5323">
        <v>5826019.4900000002</v>
      </c>
    </row>
    <row r="5324" spans="1:4">
      <c r="A5324" s="4">
        <v>41268.604166666664</v>
      </c>
      <c r="B5324">
        <v>7.69</v>
      </c>
      <c r="C5324">
        <v>4126508</v>
      </c>
      <c r="D5324">
        <v>31519473.18</v>
      </c>
    </row>
    <row r="5325" spans="1:4">
      <c r="A5325" s="4">
        <v>41268.611111111109</v>
      </c>
      <c r="B5325">
        <v>7.65</v>
      </c>
      <c r="C5325">
        <v>1453106</v>
      </c>
      <c r="D5325">
        <v>11146875.51</v>
      </c>
    </row>
    <row r="5326" spans="1:4">
      <c r="A5326" s="4">
        <v>41268.618055555555</v>
      </c>
      <c r="B5326">
        <v>7.6</v>
      </c>
      <c r="C5326">
        <v>1030381</v>
      </c>
      <c r="D5326">
        <v>7853557</v>
      </c>
    </row>
    <row r="5327" spans="1:4">
      <c r="A5327" s="4">
        <v>41268.625</v>
      </c>
      <c r="B5327">
        <v>7.62</v>
      </c>
      <c r="C5327">
        <v>854696</v>
      </c>
      <c r="D5327">
        <v>6507184.6399999997</v>
      </c>
    </row>
    <row r="5328" spans="1:4">
      <c r="A5328" s="4">
        <v>41269.402777777781</v>
      </c>
      <c r="B5328">
        <v>7.58</v>
      </c>
      <c r="C5328">
        <v>1142374</v>
      </c>
      <c r="D5328">
        <v>8681790.5</v>
      </c>
    </row>
    <row r="5329" spans="1:4">
      <c r="A5329" s="4">
        <v>41269.409722222219</v>
      </c>
      <c r="B5329">
        <v>7.63</v>
      </c>
      <c r="C5329">
        <v>1273555</v>
      </c>
      <c r="D5329">
        <v>9696877.8499999996</v>
      </c>
    </row>
    <row r="5330" spans="1:4">
      <c r="A5330" s="4">
        <v>41269.416666666664</v>
      </c>
      <c r="B5330">
        <v>7.62</v>
      </c>
      <c r="C5330">
        <v>948904</v>
      </c>
      <c r="D5330">
        <v>7243329.4299999997</v>
      </c>
    </row>
    <row r="5331" spans="1:4">
      <c r="A5331" s="4">
        <v>41269.423611111109</v>
      </c>
      <c r="B5331">
        <v>7.59</v>
      </c>
      <c r="C5331">
        <v>855571</v>
      </c>
      <c r="D5331">
        <v>6496908.3200000003</v>
      </c>
    </row>
    <row r="5332" spans="1:4">
      <c r="A5332" s="4">
        <v>41269.430555555555</v>
      </c>
      <c r="B5332">
        <v>7.62</v>
      </c>
      <c r="C5332">
        <v>787225</v>
      </c>
      <c r="D5332">
        <v>5984545.3899999997</v>
      </c>
    </row>
    <row r="5333" spans="1:4">
      <c r="A5333" s="4">
        <v>41269.4375</v>
      </c>
      <c r="B5333">
        <v>7.61</v>
      </c>
      <c r="C5333">
        <v>858367</v>
      </c>
      <c r="D5333">
        <v>6541492.0099999998</v>
      </c>
    </row>
    <row r="5334" spans="1:4">
      <c r="A5334" s="4">
        <v>41269.444444444445</v>
      </c>
      <c r="B5334">
        <v>7.61</v>
      </c>
      <c r="C5334">
        <v>547014</v>
      </c>
      <c r="D5334">
        <v>4167695.3</v>
      </c>
    </row>
    <row r="5335" spans="1:4">
      <c r="A5335" s="4">
        <v>41269.451388888891</v>
      </c>
      <c r="B5335">
        <v>7.61</v>
      </c>
      <c r="C5335">
        <v>815964</v>
      </c>
      <c r="D5335">
        <v>6204914.3700000001</v>
      </c>
    </row>
    <row r="5336" spans="1:4">
      <c r="A5336" s="4">
        <v>41269.458333333336</v>
      </c>
      <c r="B5336">
        <v>7.65</v>
      </c>
      <c r="C5336">
        <v>1238687</v>
      </c>
      <c r="D5336">
        <v>9473245.3200000003</v>
      </c>
    </row>
    <row r="5337" spans="1:4">
      <c r="A5337" s="4">
        <v>41269.465277777781</v>
      </c>
      <c r="B5337">
        <v>7.62</v>
      </c>
      <c r="C5337">
        <v>799074</v>
      </c>
      <c r="D5337">
        <v>6105578.46</v>
      </c>
    </row>
    <row r="5338" spans="1:4">
      <c r="A5338" s="4">
        <v>41269.472222222219</v>
      </c>
      <c r="B5338">
        <v>7.59</v>
      </c>
      <c r="C5338">
        <v>466442</v>
      </c>
      <c r="D5338">
        <v>3546820.39</v>
      </c>
    </row>
    <row r="5339" spans="1:4">
      <c r="A5339" s="4">
        <v>41269.479166666664</v>
      </c>
      <c r="B5339">
        <v>7.6</v>
      </c>
      <c r="C5339">
        <v>318250</v>
      </c>
      <c r="D5339">
        <v>2418580.9</v>
      </c>
    </row>
    <row r="5340" spans="1:4">
      <c r="A5340" s="4">
        <v>41269.548611111109</v>
      </c>
      <c r="B5340">
        <v>7.59</v>
      </c>
      <c r="C5340">
        <v>252319</v>
      </c>
      <c r="D5340">
        <v>1916126.02</v>
      </c>
    </row>
    <row r="5341" spans="1:4">
      <c r="A5341" s="4">
        <v>41269.555555555555</v>
      </c>
      <c r="B5341">
        <v>7.61</v>
      </c>
      <c r="C5341">
        <v>260422</v>
      </c>
      <c r="D5341">
        <v>1979827.36</v>
      </c>
    </row>
    <row r="5342" spans="1:4">
      <c r="A5342" s="4">
        <v>41269.5625</v>
      </c>
      <c r="B5342">
        <v>7.61</v>
      </c>
      <c r="C5342">
        <v>345311</v>
      </c>
      <c r="D5342">
        <v>2627444.6</v>
      </c>
    </row>
    <row r="5343" spans="1:4">
      <c r="A5343" s="4">
        <v>41269.569444444445</v>
      </c>
      <c r="B5343">
        <v>7.59</v>
      </c>
      <c r="C5343">
        <v>473801</v>
      </c>
      <c r="D5343">
        <v>3601347.1</v>
      </c>
    </row>
    <row r="5344" spans="1:4">
      <c r="A5344" s="4">
        <v>41269.576388888891</v>
      </c>
      <c r="B5344">
        <v>7.61</v>
      </c>
      <c r="C5344">
        <v>273475</v>
      </c>
      <c r="D5344">
        <v>2078812.99</v>
      </c>
    </row>
    <row r="5345" spans="1:4">
      <c r="A5345" s="4">
        <v>41269.583333333336</v>
      </c>
      <c r="B5345">
        <v>7.61</v>
      </c>
      <c r="C5345">
        <v>305011</v>
      </c>
      <c r="D5345">
        <v>2322735.84</v>
      </c>
    </row>
    <row r="5346" spans="1:4">
      <c r="A5346" s="4">
        <v>41269.590277777781</v>
      </c>
      <c r="B5346">
        <v>7.62</v>
      </c>
      <c r="C5346">
        <v>327383</v>
      </c>
      <c r="D5346">
        <v>2490851.8199999998</v>
      </c>
    </row>
    <row r="5347" spans="1:4">
      <c r="A5347" s="4">
        <v>41269.597222222219</v>
      </c>
      <c r="B5347">
        <v>7.63</v>
      </c>
      <c r="C5347">
        <v>512159</v>
      </c>
      <c r="D5347">
        <v>3906107.66</v>
      </c>
    </row>
    <row r="5348" spans="1:4">
      <c r="A5348" s="4">
        <v>41269.604166666664</v>
      </c>
      <c r="B5348">
        <v>7.61</v>
      </c>
      <c r="C5348">
        <v>1024016</v>
      </c>
      <c r="D5348">
        <v>7790345.79</v>
      </c>
    </row>
    <row r="5349" spans="1:4">
      <c r="A5349" s="4">
        <v>41269.611111111109</v>
      </c>
      <c r="B5349">
        <v>7.61</v>
      </c>
      <c r="C5349">
        <v>470264</v>
      </c>
      <c r="D5349">
        <v>3579661.36</v>
      </c>
    </row>
    <row r="5350" spans="1:4">
      <c r="A5350" s="4">
        <v>41269.618055555555</v>
      </c>
      <c r="B5350">
        <v>7.61</v>
      </c>
      <c r="C5350">
        <v>825321</v>
      </c>
      <c r="D5350">
        <v>6290779.8200000003</v>
      </c>
    </row>
    <row r="5351" spans="1:4">
      <c r="A5351" s="4">
        <v>41269.625</v>
      </c>
      <c r="B5351">
        <v>7.64</v>
      </c>
      <c r="C5351">
        <v>900605</v>
      </c>
      <c r="D5351">
        <v>6863282.3899999997</v>
      </c>
    </row>
    <row r="5352" spans="1:4">
      <c r="A5352" s="4">
        <v>41270.402777777781</v>
      </c>
      <c r="B5352">
        <v>7.7</v>
      </c>
      <c r="C5352">
        <v>1227518</v>
      </c>
      <c r="D5352">
        <v>9416364.5199999996</v>
      </c>
    </row>
    <row r="5353" spans="1:4">
      <c r="A5353" s="4">
        <v>41270.409722222219</v>
      </c>
      <c r="B5353">
        <v>7.64</v>
      </c>
      <c r="C5353">
        <v>1053355</v>
      </c>
      <c r="D5353">
        <v>8088133.9100000001</v>
      </c>
    </row>
    <row r="5354" spans="1:4">
      <c r="A5354" s="4">
        <v>41270.416666666664</v>
      </c>
      <c r="B5354">
        <v>7.6</v>
      </c>
      <c r="C5354">
        <v>842191</v>
      </c>
      <c r="D5354">
        <v>6411599.0199999996</v>
      </c>
    </row>
    <row r="5355" spans="1:4">
      <c r="A5355" s="4">
        <v>41270.423611111109</v>
      </c>
      <c r="B5355">
        <v>7.57</v>
      </c>
      <c r="C5355">
        <v>983495</v>
      </c>
      <c r="D5355">
        <v>7454150.2999999998</v>
      </c>
    </row>
    <row r="5356" spans="1:4">
      <c r="A5356" s="4">
        <v>41270.430555555555</v>
      </c>
      <c r="B5356">
        <v>7.59</v>
      </c>
      <c r="C5356">
        <v>655864</v>
      </c>
      <c r="D5356">
        <v>4967804.87</v>
      </c>
    </row>
    <row r="5357" spans="1:4">
      <c r="A5357" s="4">
        <v>41270.4375</v>
      </c>
      <c r="B5357">
        <v>7.6</v>
      </c>
      <c r="C5357">
        <v>511052</v>
      </c>
      <c r="D5357">
        <v>3880401.31</v>
      </c>
    </row>
    <row r="5358" spans="1:4">
      <c r="A5358" s="4">
        <v>41270.444444444445</v>
      </c>
      <c r="B5358">
        <v>7.58</v>
      </c>
      <c r="C5358">
        <v>290575</v>
      </c>
      <c r="D5358">
        <v>2204368.59</v>
      </c>
    </row>
    <row r="5359" spans="1:4">
      <c r="A5359" s="4">
        <v>41270.451388888891</v>
      </c>
      <c r="B5359">
        <v>7.58</v>
      </c>
      <c r="C5359">
        <v>308573</v>
      </c>
      <c r="D5359">
        <v>2340054.34</v>
      </c>
    </row>
    <row r="5360" spans="1:4">
      <c r="A5360" s="4">
        <v>41270.458333333336</v>
      </c>
      <c r="B5360">
        <v>7.6</v>
      </c>
      <c r="C5360">
        <v>184967</v>
      </c>
      <c r="D5360">
        <v>1403696.97</v>
      </c>
    </row>
    <row r="5361" spans="1:4">
      <c r="A5361" s="4">
        <v>41270.465277777781</v>
      </c>
      <c r="B5361">
        <v>7.6</v>
      </c>
      <c r="C5361">
        <v>167823</v>
      </c>
      <c r="D5361">
        <v>1275390.44</v>
      </c>
    </row>
    <row r="5362" spans="1:4">
      <c r="A5362" s="4">
        <v>41270.472222222219</v>
      </c>
      <c r="B5362">
        <v>7.61</v>
      </c>
      <c r="C5362">
        <v>322230</v>
      </c>
      <c r="D5362">
        <v>2451475.13</v>
      </c>
    </row>
    <row r="5363" spans="1:4">
      <c r="A5363" s="4">
        <v>41270.479166666664</v>
      </c>
      <c r="B5363">
        <v>7.61</v>
      </c>
      <c r="C5363">
        <v>165280</v>
      </c>
      <c r="D5363">
        <v>1257173.44</v>
      </c>
    </row>
    <row r="5364" spans="1:4">
      <c r="A5364" s="4">
        <v>41270.548611111109</v>
      </c>
      <c r="B5364">
        <v>7.61</v>
      </c>
      <c r="C5364">
        <v>257617</v>
      </c>
      <c r="D5364">
        <v>1961295.76</v>
      </c>
    </row>
    <row r="5365" spans="1:4">
      <c r="A5365" s="4">
        <v>41270.555555555555</v>
      </c>
      <c r="B5365">
        <v>7.59</v>
      </c>
      <c r="C5365">
        <v>247322</v>
      </c>
      <c r="D5365">
        <v>1879452.84</v>
      </c>
    </row>
    <row r="5366" spans="1:4">
      <c r="A5366" s="4">
        <v>41270.5625</v>
      </c>
      <c r="B5366">
        <v>7.61</v>
      </c>
      <c r="C5366">
        <v>393309</v>
      </c>
      <c r="D5366">
        <v>2988054.68</v>
      </c>
    </row>
    <row r="5367" spans="1:4">
      <c r="A5367" s="4">
        <v>41270.569444444445</v>
      </c>
      <c r="B5367">
        <v>7.64</v>
      </c>
      <c r="C5367">
        <v>463464</v>
      </c>
      <c r="D5367">
        <v>3540143.84</v>
      </c>
    </row>
    <row r="5368" spans="1:4">
      <c r="A5368" s="4">
        <v>41270.576388888891</v>
      </c>
      <c r="B5368">
        <v>7.62</v>
      </c>
      <c r="C5368">
        <v>286008</v>
      </c>
      <c r="D5368">
        <v>2182355.5699999998</v>
      </c>
    </row>
    <row r="5369" spans="1:4">
      <c r="A5369" s="4">
        <v>41270.583333333336</v>
      </c>
      <c r="B5369">
        <v>7.65</v>
      </c>
      <c r="C5369">
        <v>404412</v>
      </c>
      <c r="D5369">
        <v>3087585.73</v>
      </c>
    </row>
    <row r="5370" spans="1:4">
      <c r="A5370" s="4">
        <v>41270.590277777781</v>
      </c>
      <c r="B5370">
        <v>7.58</v>
      </c>
      <c r="C5370">
        <v>1112950</v>
      </c>
      <c r="D5370">
        <v>8464219.0899999999</v>
      </c>
    </row>
    <row r="5371" spans="1:4">
      <c r="A5371" s="4">
        <v>41270.597222222219</v>
      </c>
      <c r="B5371">
        <v>7.57</v>
      </c>
      <c r="C5371">
        <v>569435</v>
      </c>
      <c r="D5371">
        <v>4314820.76</v>
      </c>
    </row>
    <row r="5372" spans="1:4">
      <c r="A5372" s="4">
        <v>41270.604166666664</v>
      </c>
      <c r="B5372">
        <v>7.57</v>
      </c>
      <c r="C5372">
        <v>710470</v>
      </c>
      <c r="D5372">
        <v>5371115.29</v>
      </c>
    </row>
    <row r="5373" spans="1:4">
      <c r="A5373" s="4">
        <v>41270.611111111109</v>
      </c>
      <c r="B5373">
        <v>7.57</v>
      </c>
      <c r="C5373">
        <v>325706</v>
      </c>
      <c r="D5373">
        <v>2466621.39</v>
      </c>
    </row>
    <row r="5374" spans="1:4">
      <c r="A5374" s="4">
        <v>41270.618055555555</v>
      </c>
      <c r="B5374">
        <v>7.56</v>
      </c>
      <c r="C5374">
        <v>384279</v>
      </c>
      <c r="D5374">
        <v>2908035.24</v>
      </c>
    </row>
    <row r="5375" spans="1:4">
      <c r="A5375" s="4">
        <v>41270.625</v>
      </c>
      <c r="B5375">
        <v>7.54</v>
      </c>
      <c r="C5375">
        <v>1187443</v>
      </c>
      <c r="D5375">
        <v>8962615.9100000001</v>
      </c>
    </row>
    <row r="5376" spans="1:4">
      <c r="A5376" s="4">
        <v>41271.402777777781</v>
      </c>
      <c r="B5376">
        <v>7.59</v>
      </c>
      <c r="C5376">
        <v>655902</v>
      </c>
      <c r="D5376">
        <v>4965129.58</v>
      </c>
    </row>
    <row r="5377" spans="1:4">
      <c r="A5377" s="4">
        <v>41271.409722222219</v>
      </c>
      <c r="B5377">
        <v>7.56</v>
      </c>
      <c r="C5377">
        <v>485513</v>
      </c>
      <c r="D5377">
        <v>3684663.48</v>
      </c>
    </row>
    <row r="5378" spans="1:4">
      <c r="A5378" s="4">
        <v>41271.416666666664</v>
      </c>
      <c r="B5378">
        <v>7.61</v>
      </c>
      <c r="C5378">
        <v>668889</v>
      </c>
      <c r="D5378">
        <v>5083413.05</v>
      </c>
    </row>
    <row r="5379" spans="1:4">
      <c r="A5379" s="4">
        <v>41271.423611111109</v>
      </c>
      <c r="B5379">
        <v>7.58</v>
      </c>
      <c r="C5379">
        <v>551874</v>
      </c>
      <c r="D5379">
        <v>4186684.39</v>
      </c>
    </row>
    <row r="5380" spans="1:4">
      <c r="A5380" s="4">
        <v>41271.430555555555</v>
      </c>
      <c r="B5380">
        <v>7.58</v>
      </c>
      <c r="C5380">
        <v>756853</v>
      </c>
      <c r="D5380">
        <v>5723880.8799999999</v>
      </c>
    </row>
    <row r="5381" spans="1:4">
      <c r="A5381" s="4">
        <v>41271.4375</v>
      </c>
      <c r="B5381">
        <v>7.57</v>
      </c>
      <c r="C5381">
        <v>647825</v>
      </c>
      <c r="D5381">
        <v>4893528.12</v>
      </c>
    </row>
    <row r="5382" spans="1:4">
      <c r="A5382" s="4">
        <v>41271.444444444445</v>
      </c>
      <c r="B5382">
        <v>7.55</v>
      </c>
      <c r="C5382">
        <v>422136</v>
      </c>
      <c r="D5382">
        <v>3185007.5</v>
      </c>
    </row>
    <row r="5383" spans="1:4">
      <c r="A5383" s="4">
        <v>41271.451388888891</v>
      </c>
      <c r="B5383">
        <v>7.56</v>
      </c>
      <c r="C5383">
        <v>271741</v>
      </c>
      <c r="D5383">
        <v>2052704.53</v>
      </c>
    </row>
    <row r="5384" spans="1:4">
      <c r="A5384" s="4">
        <v>41271.458333333336</v>
      </c>
      <c r="B5384">
        <v>7.58</v>
      </c>
      <c r="C5384">
        <v>539550</v>
      </c>
      <c r="D5384">
        <v>4088956.37</v>
      </c>
    </row>
    <row r="5385" spans="1:4">
      <c r="A5385" s="4">
        <v>41271.465277777781</v>
      </c>
      <c r="B5385">
        <v>7.55</v>
      </c>
      <c r="C5385">
        <v>354498</v>
      </c>
      <c r="D5385">
        <v>2678870.6</v>
      </c>
    </row>
    <row r="5386" spans="1:4">
      <c r="A5386" s="4">
        <v>41271.472222222219</v>
      </c>
      <c r="B5386">
        <v>7.56</v>
      </c>
      <c r="C5386">
        <v>403075</v>
      </c>
      <c r="D5386">
        <v>3041186.18</v>
      </c>
    </row>
    <row r="5387" spans="1:4">
      <c r="A5387" s="4">
        <v>41271.479166666664</v>
      </c>
      <c r="B5387">
        <v>7.53</v>
      </c>
      <c r="C5387">
        <v>447868</v>
      </c>
      <c r="D5387">
        <v>3374961.5</v>
      </c>
    </row>
    <row r="5388" spans="1:4">
      <c r="A5388" s="4">
        <v>41271.548611111109</v>
      </c>
      <c r="B5388">
        <v>7.58</v>
      </c>
      <c r="C5388">
        <v>587183</v>
      </c>
      <c r="D5388">
        <v>4428845.43</v>
      </c>
    </row>
    <row r="5389" spans="1:4">
      <c r="A5389" s="4">
        <v>41271.555555555555</v>
      </c>
      <c r="B5389">
        <v>7.59</v>
      </c>
      <c r="C5389">
        <v>431050</v>
      </c>
      <c r="D5389">
        <v>3268035.02</v>
      </c>
    </row>
    <row r="5390" spans="1:4">
      <c r="A5390" s="4">
        <v>41271.5625</v>
      </c>
      <c r="B5390">
        <v>7.6</v>
      </c>
      <c r="C5390">
        <v>620108</v>
      </c>
      <c r="D5390">
        <v>4704838.63</v>
      </c>
    </row>
    <row r="5391" spans="1:4">
      <c r="A5391" s="4">
        <v>41271.569444444445</v>
      </c>
      <c r="B5391">
        <v>7.65</v>
      </c>
      <c r="C5391">
        <v>1954178</v>
      </c>
      <c r="D5391">
        <v>14928687.49</v>
      </c>
    </row>
    <row r="5392" spans="1:4">
      <c r="A5392" s="4">
        <v>41271.576388888891</v>
      </c>
      <c r="B5392">
        <v>7.61</v>
      </c>
      <c r="C5392">
        <v>892946</v>
      </c>
      <c r="D5392">
        <v>6815919.7300000004</v>
      </c>
    </row>
    <row r="5393" spans="1:4">
      <c r="A5393" s="4">
        <v>41271.583333333336</v>
      </c>
      <c r="B5393">
        <v>7.6</v>
      </c>
      <c r="C5393">
        <v>498724</v>
      </c>
      <c r="D5393">
        <v>3792792</v>
      </c>
    </row>
    <row r="5394" spans="1:4">
      <c r="A5394" s="4">
        <v>41271.590277777781</v>
      </c>
      <c r="B5394">
        <v>7.63</v>
      </c>
      <c r="C5394">
        <v>554457</v>
      </c>
      <c r="D5394">
        <v>4223613.7</v>
      </c>
    </row>
    <row r="5395" spans="1:4">
      <c r="A5395" s="4">
        <v>41271.597222222219</v>
      </c>
      <c r="B5395">
        <v>7.62</v>
      </c>
      <c r="C5395">
        <v>602092</v>
      </c>
      <c r="D5395">
        <v>4589247.6100000003</v>
      </c>
    </row>
    <row r="5396" spans="1:4">
      <c r="A5396" s="4">
        <v>41271.604166666664</v>
      </c>
      <c r="B5396">
        <v>7.58</v>
      </c>
      <c r="C5396">
        <v>605586</v>
      </c>
      <c r="D5396">
        <v>4593339.0199999996</v>
      </c>
    </row>
    <row r="5397" spans="1:4">
      <c r="A5397" s="4">
        <v>41271.611111111109</v>
      </c>
      <c r="B5397">
        <v>7.61</v>
      </c>
      <c r="C5397">
        <v>499217</v>
      </c>
      <c r="D5397">
        <v>3790413.97</v>
      </c>
    </row>
    <row r="5398" spans="1:4">
      <c r="A5398" s="4">
        <v>41271.618055555555</v>
      </c>
      <c r="B5398">
        <v>7.61</v>
      </c>
      <c r="C5398">
        <v>1001279</v>
      </c>
      <c r="D5398">
        <v>7619996.4000000004</v>
      </c>
    </row>
    <row r="5399" spans="1:4">
      <c r="A5399" s="4">
        <v>41271.625</v>
      </c>
      <c r="B5399">
        <v>7.6</v>
      </c>
      <c r="C5399">
        <v>1278669</v>
      </c>
      <c r="D5399">
        <v>9725057.4000000004</v>
      </c>
    </row>
    <row r="5400" spans="1:4">
      <c r="A5400" s="4">
        <v>41274.402777777781</v>
      </c>
      <c r="B5400">
        <v>7.62</v>
      </c>
      <c r="C5400">
        <v>751240</v>
      </c>
      <c r="D5400">
        <v>5726639.2400000002</v>
      </c>
    </row>
    <row r="5401" spans="1:4">
      <c r="A5401" s="4">
        <v>41274.409722222219</v>
      </c>
      <c r="B5401">
        <v>7.66</v>
      </c>
      <c r="C5401">
        <v>923339</v>
      </c>
      <c r="D5401">
        <v>7054564.4299999997</v>
      </c>
    </row>
    <row r="5402" spans="1:4">
      <c r="A5402" s="4">
        <v>41274.416666666664</v>
      </c>
      <c r="B5402">
        <v>7.68</v>
      </c>
      <c r="C5402">
        <v>1344639</v>
      </c>
      <c r="D5402">
        <v>10331990.390000001</v>
      </c>
    </row>
    <row r="5403" spans="1:4">
      <c r="A5403" s="4">
        <v>41274.423611111109</v>
      </c>
      <c r="B5403">
        <v>7.67</v>
      </c>
      <c r="C5403">
        <v>673051</v>
      </c>
      <c r="D5403">
        <v>5162656.08</v>
      </c>
    </row>
    <row r="5404" spans="1:4">
      <c r="A5404" s="4">
        <v>41274.430555555555</v>
      </c>
      <c r="B5404">
        <v>7.66</v>
      </c>
      <c r="C5404">
        <v>703737</v>
      </c>
      <c r="D5404">
        <v>5382799.4500000002</v>
      </c>
    </row>
    <row r="5405" spans="1:4">
      <c r="A5405" s="4">
        <v>41274.4375</v>
      </c>
      <c r="B5405">
        <v>7.65</v>
      </c>
      <c r="C5405">
        <v>604524</v>
      </c>
      <c r="D5405">
        <v>4624615.08</v>
      </c>
    </row>
    <row r="5406" spans="1:4">
      <c r="A5406" s="4">
        <v>41274.444444444445</v>
      </c>
      <c r="B5406">
        <v>7.68</v>
      </c>
      <c r="C5406">
        <v>687993</v>
      </c>
      <c r="D5406">
        <v>5269332.1399999997</v>
      </c>
    </row>
    <row r="5407" spans="1:4">
      <c r="A5407" s="4">
        <v>41274.451388888891</v>
      </c>
      <c r="B5407">
        <v>7.65</v>
      </c>
      <c r="C5407">
        <v>417861</v>
      </c>
      <c r="D5407">
        <v>3204738.22</v>
      </c>
    </row>
    <row r="5408" spans="1:4">
      <c r="A5408" s="4">
        <v>41274.458333333336</v>
      </c>
      <c r="B5408">
        <v>7.66</v>
      </c>
      <c r="C5408">
        <v>302639</v>
      </c>
      <c r="D5408">
        <v>2317590.87</v>
      </c>
    </row>
    <row r="5409" spans="1:4">
      <c r="A5409" s="4">
        <v>41274.465277777781</v>
      </c>
      <c r="B5409">
        <v>7.68</v>
      </c>
      <c r="C5409">
        <v>790059</v>
      </c>
      <c r="D5409">
        <v>6066153.0099999998</v>
      </c>
    </row>
    <row r="5410" spans="1:4">
      <c r="A5410" s="4">
        <v>41274.472222222219</v>
      </c>
      <c r="B5410">
        <v>7.73</v>
      </c>
      <c r="C5410">
        <v>1590493</v>
      </c>
      <c r="D5410">
        <v>12269297.279999999</v>
      </c>
    </row>
    <row r="5411" spans="1:4">
      <c r="A5411" s="4">
        <v>41274.479166666664</v>
      </c>
      <c r="B5411">
        <v>7.8</v>
      </c>
      <c r="C5411">
        <v>2641398</v>
      </c>
      <c r="D5411">
        <v>20541958.98</v>
      </c>
    </row>
    <row r="5412" spans="1:4">
      <c r="A5412" s="4">
        <v>41274.548611111109</v>
      </c>
      <c r="B5412">
        <v>7.78</v>
      </c>
      <c r="C5412">
        <v>1224232</v>
      </c>
      <c r="D5412">
        <v>9535864.5600000005</v>
      </c>
    </row>
    <row r="5413" spans="1:4">
      <c r="A5413" s="4">
        <v>41274.555555555555</v>
      </c>
      <c r="B5413">
        <v>7.84</v>
      </c>
      <c r="C5413">
        <v>2272533</v>
      </c>
      <c r="D5413">
        <v>17822459.329999998</v>
      </c>
    </row>
    <row r="5414" spans="1:4">
      <c r="A5414" s="4">
        <v>41274.5625</v>
      </c>
      <c r="B5414">
        <v>7.85</v>
      </c>
      <c r="C5414">
        <v>1521744</v>
      </c>
      <c r="D5414">
        <v>11939910.529999999</v>
      </c>
    </row>
    <row r="5415" spans="1:4">
      <c r="A5415" s="4">
        <v>41274.569444444445</v>
      </c>
      <c r="B5415">
        <v>7.81</v>
      </c>
      <c r="C5415">
        <v>1214268</v>
      </c>
      <c r="D5415">
        <v>9489844.7200000007</v>
      </c>
    </row>
    <row r="5416" spans="1:4">
      <c r="A5416" s="4">
        <v>41274.576388888891</v>
      </c>
      <c r="B5416">
        <v>7.81</v>
      </c>
      <c r="C5416">
        <v>2207423</v>
      </c>
      <c r="D5416">
        <v>17262794.260000002</v>
      </c>
    </row>
    <row r="5417" spans="1:4">
      <c r="A5417" s="4">
        <v>41274.583333333336</v>
      </c>
      <c r="B5417">
        <v>7.77</v>
      </c>
      <c r="C5417">
        <v>677538</v>
      </c>
      <c r="D5417">
        <v>5277027.38</v>
      </c>
    </row>
    <row r="5418" spans="1:4">
      <c r="A5418" s="4">
        <v>41274.590277777781</v>
      </c>
      <c r="B5418">
        <v>7.8</v>
      </c>
      <c r="C5418">
        <v>1011928</v>
      </c>
      <c r="D5418">
        <v>7882774.3399999999</v>
      </c>
    </row>
    <row r="5419" spans="1:4">
      <c r="A5419" s="4">
        <v>41274.597222222219</v>
      </c>
      <c r="B5419">
        <v>7.79</v>
      </c>
      <c r="C5419">
        <v>743209</v>
      </c>
      <c r="D5419">
        <v>5791553.0199999996</v>
      </c>
    </row>
    <row r="5420" spans="1:4">
      <c r="A5420" s="4">
        <v>41274.604166666664</v>
      </c>
      <c r="B5420">
        <v>7.8</v>
      </c>
      <c r="C5420">
        <v>1042280</v>
      </c>
      <c r="D5420">
        <v>8121017.8700000001</v>
      </c>
    </row>
    <row r="5421" spans="1:4">
      <c r="A5421" s="4">
        <v>41274.611111111109</v>
      </c>
      <c r="B5421">
        <v>7.79</v>
      </c>
      <c r="C5421">
        <v>1177593</v>
      </c>
      <c r="D5421">
        <v>9184060.5700000003</v>
      </c>
    </row>
    <row r="5422" spans="1:4">
      <c r="A5422" s="4">
        <v>41274.618055555555</v>
      </c>
      <c r="B5422">
        <v>7.81</v>
      </c>
      <c r="C5422">
        <v>1442199</v>
      </c>
      <c r="D5422">
        <v>11242330.75</v>
      </c>
    </row>
    <row r="5423" spans="1:4">
      <c r="A5423" s="4">
        <v>41274.625</v>
      </c>
      <c r="B5423">
        <v>7.84</v>
      </c>
      <c r="C5423">
        <v>2742535</v>
      </c>
      <c r="D5423">
        <v>21477053.18</v>
      </c>
    </row>
    <row r="5424" spans="1:4">
      <c r="A5424" s="4">
        <v>41277.402777777781</v>
      </c>
      <c r="B5424">
        <v>7.6</v>
      </c>
      <c r="C5424">
        <v>100</v>
      </c>
      <c r="D5424">
        <v>760</v>
      </c>
    </row>
    <row r="5425" spans="1:4">
      <c r="A5425" s="4">
        <v>41277.409722222219</v>
      </c>
      <c r="B5425">
        <v>7.87</v>
      </c>
      <c r="C5425">
        <v>200</v>
      </c>
      <c r="D5425">
        <v>1571</v>
      </c>
    </row>
    <row r="5426" spans="1:4">
      <c r="A5426" s="4">
        <v>41277.416666666664</v>
      </c>
      <c r="B5426">
        <v>7.8</v>
      </c>
      <c r="C5426">
        <v>100</v>
      </c>
      <c r="D5426">
        <v>780</v>
      </c>
    </row>
    <row r="5427" spans="1:4">
      <c r="A5427" s="4">
        <v>41277.423611111109</v>
      </c>
      <c r="B5427">
        <v>7.84</v>
      </c>
      <c r="C5427">
        <v>900</v>
      </c>
      <c r="D5427">
        <v>7024</v>
      </c>
    </row>
    <row r="5428" spans="1:4">
      <c r="A5428" s="4">
        <v>41277.430555555555</v>
      </c>
      <c r="B5428">
        <v>7.84</v>
      </c>
      <c r="C5428">
        <v>0</v>
      </c>
      <c r="D5428">
        <v>0</v>
      </c>
    </row>
    <row r="5429" spans="1:4">
      <c r="A5429" s="4">
        <v>41277.4375</v>
      </c>
      <c r="B5429">
        <v>7.82</v>
      </c>
      <c r="C5429">
        <v>2500</v>
      </c>
      <c r="D5429">
        <v>19022</v>
      </c>
    </row>
    <row r="5430" spans="1:4">
      <c r="A5430" s="4">
        <v>41277.444444444445</v>
      </c>
      <c r="B5430">
        <v>7.6</v>
      </c>
      <c r="C5430">
        <v>1600</v>
      </c>
      <c r="D5430">
        <v>12160</v>
      </c>
    </row>
    <row r="5431" spans="1:4">
      <c r="A5431" s="4">
        <v>41277.451388888891</v>
      </c>
      <c r="B5431">
        <v>7.6</v>
      </c>
      <c r="C5431">
        <v>0</v>
      </c>
      <c r="D5431">
        <v>0</v>
      </c>
    </row>
    <row r="5432" spans="1:4">
      <c r="A5432" s="4">
        <v>41277.458333333336</v>
      </c>
      <c r="B5432">
        <v>7.6</v>
      </c>
      <c r="C5432">
        <v>0</v>
      </c>
      <c r="D5432">
        <v>0</v>
      </c>
    </row>
    <row r="5433" spans="1:4">
      <c r="A5433" s="4">
        <v>41277.465277777781</v>
      </c>
      <c r="B5433">
        <v>7.6</v>
      </c>
      <c r="C5433">
        <v>200</v>
      </c>
      <c r="D5433">
        <v>1520</v>
      </c>
    </row>
    <row r="5434" spans="1:4">
      <c r="A5434" s="4">
        <v>41277.472222222219</v>
      </c>
      <c r="B5434">
        <v>7.6</v>
      </c>
      <c r="C5434">
        <v>200</v>
      </c>
      <c r="D5434">
        <v>1520</v>
      </c>
    </row>
    <row r="5435" spans="1:4">
      <c r="A5435" s="4">
        <v>41277.479166666664</v>
      </c>
      <c r="B5435">
        <v>7.6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7.89</v>
      </c>
      <c r="C5448">
        <v>5676206</v>
      </c>
      <c r="D5448">
        <v>45074537.579999998</v>
      </c>
    </row>
    <row r="5449" spans="1:4">
      <c r="A5449" s="4">
        <v>41278.409722222219</v>
      </c>
      <c r="B5449">
        <v>7.9</v>
      </c>
      <c r="C5449">
        <v>2239252</v>
      </c>
      <c r="D5449">
        <v>17659677.75</v>
      </c>
    </row>
    <row r="5450" spans="1:4">
      <c r="A5450" s="4">
        <v>41278.416666666664</v>
      </c>
      <c r="B5450">
        <v>8.0500000000000007</v>
      </c>
      <c r="C5450">
        <v>3060966</v>
      </c>
      <c r="D5450">
        <v>24372067.23</v>
      </c>
    </row>
    <row r="5451" spans="1:4">
      <c r="A5451" s="4">
        <v>41278.423611111109</v>
      </c>
      <c r="B5451">
        <v>8.06</v>
      </c>
      <c r="C5451">
        <v>4357460</v>
      </c>
      <c r="D5451">
        <v>35333635.18</v>
      </c>
    </row>
    <row r="5452" spans="1:4">
      <c r="A5452" s="4">
        <v>41278.430555555555</v>
      </c>
      <c r="B5452">
        <v>8.09</v>
      </c>
      <c r="C5452">
        <v>2549435</v>
      </c>
      <c r="D5452">
        <v>20537722.760000002</v>
      </c>
    </row>
    <row r="5453" spans="1:4">
      <c r="A5453" s="4">
        <v>41278.4375</v>
      </c>
      <c r="B5453">
        <v>8.08</v>
      </c>
      <c r="C5453">
        <v>1957469</v>
      </c>
      <c r="D5453">
        <v>15846885.970000001</v>
      </c>
    </row>
    <row r="5454" spans="1:4">
      <c r="A5454" s="4">
        <v>41278.444444444445</v>
      </c>
      <c r="B5454">
        <v>8.01</v>
      </c>
      <c r="C5454">
        <v>2209204</v>
      </c>
      <c r="D5454">
        <v>17698356.670000002</v>
      </c>
    </row>
    <row r="5455" spans="1:4">
      <c r="A5455" s="4">
        <v>41278.451388888891</v>
      </c>
      <c r="B5455">
        <v>8.02</v>
      </c>
      <c r="C5455">
        <v>987400</v>
      </c>
      <c r="D5455">
        <v>7896808.8200000003</v>
      </c>
    </row>
    <row r="5456" spans="1:4">
      <c r="A5456" s="4">
        <v>41278.458333333336</v>
      </c>
      <c r="B5456">
        <v>8</v>
      </c>
      <c r="C5456">
        <v>752997</v>
      </c>
      <c r="D5456">
        <v>6026187.0499999998</v>
      </c>
    </row>
    <row r="5457" spans="1:4">
      <c r="A5457" s="4">
        <v>41278.465277777781</v>
      </c>
      <c r="B5457">
        <v>8</v>
      </c>
      <c r="C5457">
        <v>1203040</v>
      </c>
      <c r="D5457">
        <v>9608801.2300000004</v>
      </c>
    </row>
    <row r="5458" spans="1:4">
      <c r="A5458" s="4">
        <v>41278.472222222219</v>
      </c>
      <c r="B5458">
        <v>7.96</v>
      </c>
      <c r="C5458">
        <v>1806935</v>
      </c>
      <c r="D5458">
        <v>14347843.76</v>
      </c>
    </row>
    <row r="5459" spans="1:4">
      <c r="A5459" s="4">
        <v>41278.479166666664</v>
      </c>
      <c r="B5459">
        <v>8</v>
      </c>
      <c r="C5459">
        <v>1112352</v>
      </c>
      <c r="D5459">
        <v>8882184.2899999991</v>
      </c>
    </row>
    <row r="5460" spans="1:4">
      <c r="A5460" s="4">
        <v>41278.548611111109</v>
      </c>
      <c r="B5460">
        <v>8.02</v>
      </c>
      <c r="C5460">
        <v>1106898</v>
      </c>
      <c r="D5460">
        <v>8855549.1600000001</v>
      </c>
    </row>
    <row r="5461" spans="1:4">
      <c r="A5461" s="4">
        <v>41278.555555555555</v>
      </c>
      <c r="B5461">
        <v>8</v>
      </c>
      <c r="C5461">
        <v>599543</v>
      </c>
      <c r="D5461">
        <v>4805972.92</v>
      </c>
    </row>
    <row r="5462" spans="1:4">
      <c r="A5462" s="4">
        <v>41278.5625</v>
      </c>
      <c r="B5462">
        <v>7.99</v>
      </c>
      <c r="C5462">
        <v>626672</v>
      </c>
      <c r="D5462">
        <v>5015938.1900000004</v>
      </c>
    </row>
    <row r="5463" spans="1:4">
      <c r="A5463" s="4">
        <v>41278.569444444445</v>
      </c>
      <c r="B5463">
        <v>8.0299999999999994</v>
      </c>
      <c r="C5463">
        <v>851680</v>
      </c>
      <c r="D5463">
        <v>6816392.75</v>
      </c>
    </row>
    <row r="5464" spans="1:4">
      <c r="A5464" s="4">
        <v>41278.576388888891</v>
      </c>
      <c r="B5464">
        <v>8.07</v>
      </c>
      <c r="C5464">
        <v>1084511</v>
      </c>
      <c r="D5464">
        <v>8712522.8499999996</v>
      </c>
    </row>
    <row r="5465" spans="1:4">
      <c r="A5465" s="4">
        <v>41278.583333333336</v>
      </c>
      <c r="B5465">
        <v>8.0399999999999991</v>
      </c>
      <c r="C5465">
        <v>1683515</v>
      </c>
      <c r="D5465">
        <v>13567829.689999999</v>
      </c>
    </row>
    <row r="5466" spans="1:4">
      <c r="A5466" s="4">
        <v>41278.590277777781</v>
      </c>
      <c r="B5466">
        <v>8.0500000000000007</v>
      </c>
      <c r="C5466">
        <v>1048134</v>
      </c>
      <c r="D5466">
        <v>8420017.2100000009</v>
      </c>
    </row>
    <row r="5467" spans="1:4">
      <c r="A5467" s="4">
        <v>41278.597222222219</v>
      </c>
      <c r="B5467">
        <v>8.09</v>
      </c>
      <c r="C5467">
        <v>1187993</v>
      </c>
      <c r="D5467">
        <v>9582446.4100000001</v>
      </c>
    </row>
    <row r="5468" spans="1:4">
      <c r="A5468" s="4">
        <v>41278.604166666664</v>
      </c>
      <c r="B5468">
        <v>8.0299999999999994</v>
      </c>
      <c r="C5468">
        <v>1069738</v>
      </c>
      <c r="D5468">
        <v>8625669.1600000001</v>
      </c>
    </row>
    <row r="5469" spans="1:4">
      <c r="A5469" s="4">
        <v>41278.611111111109</v>
      </c>
      <c r="B5469">
        <v>8.02</v>
      </c>
      <c r="C5469">
        <v>1134695</v>
      </c>
      <c r="D5469">
        <v>9093127.9000000004</v>
      </c>
    </row>
    <row r="5470" spans="1:4">
      <c r="A5470" s="4">
        <v>41278.618055555555</v>
      </c>
      <c r="B5470">
        <v>8.0299999999999994</v>
      </c>
      <c r="C5470">
        <v>892909</v>
      </c>
      <c r="D5470">
        <v>7175609.5499999998</v>
      </c>
    </row>
    <row r="5471" spans="1:4">
      <c r="A5471" s="4">
        <v>41278.625</v>
      </c>
      <c r="B5471">
        <v>8</v>
      </c>
      <c r="C5471">
        <v>1732166</v>
      </c>
      <c r="D5471">
        <v>13873084.550000001</v>
      </c>
    </row>
    <row r="5472" spans="1:4">
      <c r="A5472" s="4">
        <v>41281.402777777781</v>
      </c>
      <c r="B5472">
        <v>7.93</v>
      </c>
      <c r="C5472">
        <v>1446204</v>
      </c>
      <c r="D5472">
        <v>11449446.76</v>
      </c>
    </row>
    <row r="5473" spans="1:4">
      <c r="A5473" s="4">
        <v>41281.409722222219</v>
      </c>
      <c r="B5473">
        <v>7.95</v>
      </c>
      <c r="C5473">
        <v>1236050</v>
      </c>
      <c r="D5473">
        <v>9840511.8599999994</v>
      </c>
    </row>
    <row r="5474" spans="1:4">
      <c r="A5474" s="4">
        <v>41281.416666666664</v>
      </c>
      <c r="B5474">
        <v>7.92</v>
      </c>
      <c r="C5474">
        <v>598614</v>
      </c>
      <c r="D5474">
        <v>4742476.4000000004</v>
      </c>
    </row>
    <row r="5475" spans="1:4">
      <c r="A5475" s="4">
        <v>41281.423611111109</v>
      </c>
      <c r="B5475">
        <v>7.93</v>
      </c>
      <c r="C5475">
        <v>980128</v>
      </c>
      <c r="D5475">
        <v>7752639.71</v>
      </c>
    </row>
    <row r="5476" spans="1:4">
      <c r="A5476" s="4">
        <v>41281.430555555555</v>
      </c>
      <c r="B5476">
        <v>7.93</v>
      </c>
      <c r="C5476">
        <v>570566</v>
      </c>
      <c r="D5476">
        <v>4522152.1500000004</v>
      </c>
    </row>
    <row r="5477" spans="1:4">
      <c r="A5477" s="4">
        <v>41281.4375</v>
      </c>
      <c r="B5477">
        <v>7.93</v>
      </c>
      <c r="C5477">
        <v>1103858</v>
      </c>
      <c r="D5477">
        <v>8740288.7799999993</v>
      </c>
    </row>
    <row r="5478" spans="1:4">
      <c r="A5478" s="4">
        <v>41281.444444444445</v>
      </c>
      <c r="B5478">
        <v>7.97</v>
      </c>
      <c r="C5478">
        <v>414867</v>
      </c>
      <c r="D5478">
        <v>3295150.77</v>
      </c>
    </row>
    <row r="5479" spans="1:4">
      <c r="A5479" s="4">
        <v>41281.451388888891</v>
      </c>
      <c r="B5479">
        <v>7.95</v>
      </c>
      <c r="C5479">
        <v>763196</v>
      </c>
      <c r="D5479">
        <v>6077510.8700000001</v>
      </c>
    </row>
    <row r="5480" spans="1:4">
      <c r="A5480" s="4">
        <v>41281.458333333336</v>
      </c>
      <c r="B5480">
        <v>7.93</v>
      </c>
      <c r="C5480">
        <v>773583</v>
      </c>
      <c r="D5480">
        <v>6147546.0199999996</v>
      </c>
    </row>
    <row r="5481" spans="1:4">
      <c r="A5481" s="4">
        <v>41281.465277777781</v>
      </c>
      <c r="B5481">
        <v>7.91</v>
      </c>
      <c r="C5481">
        <v>752123</v>
      </c>
      <c r="D5481">
        <v>5952842.7000000002</v>
      </c>
    </row>
    <row r="5482" spans="1:4">
      <c r="A5482" s="4">
        <v>41281.472222222219</v>
      </c>
      <c r="B5482">
        <v>7.89</v>
      </c>
      <c r="C5482">
        <v>765016</v>
      </c>
      <c r="D5482">
        <v>6039096.4000000004</v>
      </c>
    </row>
    <row r="5483" spans="1:4">
      <c r="A5483" s="4">
        <v>41281.479166666664</v>
      </c>
      <c r="B5483">
        <v>7.93</v>
      </c>
      <c r="C5483">
        <v>231791</v>
      </c>
      <c r="D5483">
        <v>1834667.46</v>
      </c>
    </row>
    <row r="5484" spans="1:4">
      <c r="A5484" s="4">
        <v>41281.548611111109</v>
      </c>
      <c r="B5484">
        <v>7.95</v>
      </c>
      <c r="C5484">
        <v>367933</v>
      </c>
      <c r="D5484">
        <v>2921450.04</v>
      </c>
    </row>
    <row r="5485" spans="1:4">
      <c r="A5485" s="4">
        <v>41281.555555555555</v>
      </c>
      <c r="B5485">
        <v>7.94</v>
      </c>
      <c r="C5485">
        <v>646300</v>
      </c>
      <c r="D5485">
        <v>5147365</v>
      </c>
    </row>
    <row r="5486" spans="1:4">
      <c r="A5486" s="4">
        <v>41281.5625</v>
      </c>
      <c r="B5486">
        <v>7.92</v>
      </c>
      <c r="C5486">
        <v>274699</v>
      </c>
      <c r="D5486">
        <v>2177932.08</v>
      </c>
    </row>
    <row r="5487" spans="1:4">
      <c r="A5487" s="4">
        <v>41281.569444444445</v>
      </c>
      <c r="B5487">
        <v>7.91</v>
      </c>
      <c r="C5487">
        <v>1057188</v>
      </c>
      <c r="D5487">
        <v>8348116.4800000004</v>
      </c>
    </row>
    <row r="5488" spans="1:4">
      <c r="A5488" s="4">
        <v>41281.576388888891</v>
      </c>
      <c r="B5488">
        <v>7.91</v>
      </c>
      <c r="C5488">
        <v>451303</v>
      </c>
      <c r="D5488">
        <v>3569265.7</v>
      </c>
    </row>
    <row r="5489" spans="1:4">
      <c r="A5489" s="4">
        <v>41281.583333333336</v>
      </c>
      <c r="B5489">
        <v>7.93</v>
      </c>
      <c r="C5489">
        <v>368900</v>
      </c>
      <c r="D5489">
        <v>2925369.68</v>
      </c>
    </row>
    <row r="5490" spans="1:4">
      <c r="A5490" s="4">
        <v>41281.590277777781</v>
      </c>
      <c r="B5490">
        <v>7.92</v>
      </c>
      <c r="C5490">
        <v>349300</v>
      </c>
      <c r="D5490">
        <v>2768550.09</v>
      </c>
    </row>
    <row r="5491" spans="1:4">
      <c r="A5491" s="4">
        <v>41281.597222222219</v>
      </c>
      <c r="B5491">
        <v>7.9</v>
      </c>
      <c r="C5491">
        <v>556046</v>
      </c>
      <c r="D5491">
        <v>4393808.41</v>
      </c>
    </row>
    <row r="5492" spans="1:4">
      <c r="A5492" s="4">
        <v>41281.604166666664</v>
      </c>
      <c r="B5492">
        <v>7.91</v>
      </c>
      <c r="C5492">
        <v>795591</v>
      </c>
      <c r="D5492">
        <v>6289872.4500000002</v>
      </c>
    </row>
    <row r="5493" spans="1:4">
      <c r="A5493" s="4">
        <v>41281.611111111109</v>
      </c>
      <c r="B5493">
        <v>7.94</v>
      </c>
      <c r="C5493">
        <v>1648839</v>
      </c>
      <c r="D5493">
        <v>13062320.380000001</v>
      </c>
    </row>
    <row r="5494" spans="1:4">
      <c r="A5494" s="4">
        <v>41281.618055555555</v>
      </c>
      <c r="B5494">
        <v>7.93</v>
      </c>
      <c r="C5494">
        <v>951389</v>
      </c>
      <c r="D5494">
        <v>7560437.0999999996</v>
      </c>
    </row>
    <row r="5495" spans="1:4">
      <c r="A5495" s="4">
        <v>41281.625</v>
      </c>
      <c r="B5495">
        <v>7.96</v>
      </c>
      <c r="C5495">
        <v>569541</v>
      </c>
      <c r="D5495">
        <v>4529443.5599999996</v>
      </c>
    </row>
    <row r="5496" spans="1:4">
      <c r="A5496" s="4">
        <v>41282.402777777781</v>
      </c>
      <c r="B5496">
        <v>7.94</v>
      </c>
      <c r="C5496">
        <v>549482</v>
      </c>
      <c r="D5496">
        <v>4366726.21</v>
      </c>
    </row>
    <row r="5497" spans="1:4">
      <c r="A5497" s="4">
        <v>41282.409722222219</v>
      </c>
      <c r="B5497">
        <v>7.97</v>
      </c>
      <c r="C5497">
        <v>454439</v>
      </c>
      <c r="D5497">
        <v>3613892.16</v>
      </c>
    </row>
    <row r="5498" spans="1:4">
      <c r="A5498" s="4">
        <v>41282.416666666664</v>
      </c>
      <c r="B5498">
        <v>8.0500000000000007</v>
      </c>
      <c r="C5498">
        <v>2304658</v>
      </c>
      <c r="D5498">
        <v>18555591.890000001</v>
      </c>
    </row>
    <row r="5499" spans="1:4">
      <c r="A5499" s="4">
        <v>41282.423611111109</v>
      </c>
      <c r="B5499">
        <v>7.97</v>
      </c>
      <c r="C5499">
        <v>1491291</v>
      </c>
      <c r="D5499">
        <v>11941609.960000001</v>
      </c>
    </row>
    <row r="5500" spans="1:4">
      <c r="A5500" s="4">
        <v>41282.430555555555</v>
      </c>
      <c r="B5500">
        <v>7.98</v>
      </c>
      <c r="C5500">
        <v>1073731</v>
      </c>
      <c r="D5500">
        <v>8553528.1400000006</v>
      </c>
    </row>
    <row r="5501" spans="1:4">
      <c r="A5501" s="4">
        <v>41282.4375</v>
      </c>
      <c r="B5501">
        <v>8</v>
      </c>
      <c r="C5501">
        <v>487166</v>
      </c>
      <c r="D5501">
        <v>3895029.08</v>
      </c>
    </row>
    <row r="5502" spans="1:4">
      <c r="A5502" s="4">
        <v>41282.444444444445</v>
      </c>
      <c r="B5502">
        <v>8.0299999999999994</v>
      </c>
      <c r="C5502">
        <v>509662</v>
      </c>
      <c r="D5502">
        <v>4081014.46</v>
      </c>
    </row>
    <row r="5503" spans="1:4">
      <c r="A5503" s="4">
        <v>41282.451388888891</v>
      </c>
      <c r="B5503">
        <v>7.99</v>
      </c>
      <c r="C5503">
        <v>282961</v>
      </c>
      <c r="D5503">
        <v>2268041.36</v>
      </c>
    </row>
    <row r="5504" spans="1:4">
      <c r="A5504" s="4">
        <v>41282.458333333336</v>
      </c>
      <c r="B5504">
        <v>8.02</v>
      </c>
      <c r="C5504">
        <v>247100</v>
      </c>
      <c r="D5504">
        <v>1978013.7</v>
      </c>
    </row>
    <row r="5505" spans="1:4">
      <c r="A5505" s="4">
        <v>41282.465277777781</v>
      </c>
      <c r="B5505">
        <v>8.02</v>
      </c>
      <c r="C5505">
        <v>350457</v>
      </c>
      <c r="D5505">
        <v>2812724.48</v>
      </c>
    </row>
    <row r="5506" spans="1:4">
      <c r="A5506" s="4">
        <v>41282.472222222219</v>
      </c>
      <c r="B5506">
        <v>8.01</v>
      </c>
      <c r="C5506">
        <v>462457</v>
      </c>
      <c r="D5506">
        <v>3699690.82</v>
      </c>
    </row>
    <row r="5507" spans="1:4">
      <c r="A5507" s="4">
        <v>41282.479166666664</v>
      </c>
      <c r="B5507">
        <v>8.0399999999999991</v>
      </c>
      <c r="C5507">
        <v>672359</v>
      </c>
      <c r="D5507">
        <v>5407095.71</v>
      </c>
    </row>
    <row r="5508" spans="1:4">
      <c r="A5508" s="4">
        <v>41282.548611111109</v>
      </c>
      <c r="B5508">
        <v>7.99</v>
      </c>
      <c r="C5508">
        <v>654518</v>
      </c>
      <c r="D5508">
        <v>5251991</v>
      </c>
    </row>
    <row r="5509" spans="1:4">
      <c r="A5509" s="4">
        <v>41282.555555555555</v>
      </c>
      <c r="B5509">
        <v>7.96</v>
      </c>
      <c r="C5509">
        <v>656275</v>
      </c>
      <c r="D5509">
        <v>5229495.54</v>
      </c>
    </row>
    <row r="5510" spans="1:4">
      <c r="A5510" s="4">
        <v>41282.5625</v>
      </c>
      <c r="B5510">
        <v>7.98</v>
      </c>
      <c r="C5510">
        <v>387325</v>
      </c>
      <c r="D5510">
        <v>3088631.86</v>
      </c>
    </row>
    <row r="5511" spans="1:4">
      <c r="A5511" s="4">
        <v>41282.569444444445</v>
      </c>
      <c r="B5511">
        <v>7.98</v>
      </c>
      <c r="C5511">
        <v>502748</v>
      </c>
      <c r="D5511">
        <v>4013095.54</v>
      </c>
    </row>
    <row r="5512" spans="1:4">
      <c r="A5512" s="4">
        <v>41282.576388888891</v>
      </c>
      <c r="B5512">
        <v>7.96</v>
      </c>
      <c r="C5512">
        <v>641509</v>
      </c>
      <c r="D5512">
        <v>5117868.12</v>
      </c>
    </row>
    <row r="5513" spans="1:4">
      <c r="A5513" s="4">
        <v>41282.583333333336</v>
      </c>
      <c r="B5513">
        <v>7.95</v>
      </c>
      <c r="C5513">
        <v>638284</v>
      </c>
      <c r="D5513">
        <v>5072758.9000000004</v>
      </c>
    </row>
    <row r="5514" spans="1:4">
      <c r="A5514" s="4">
        <v>41282.590277777781</v>
      </c>
      <c r="B5514">
        <v>7.93</v>
      </c>
      <c r="C5514">
        <v>1148957</v>
      </c>
      <c r="D5514">
        <v>9105625.9900000002</v>
      </c>
    </row>
    <row r="5515" spans="1:4">
      <c r="A5515" s="4">
        <v>41282.597222222219</v>
      </c>
      <c r="B5515">
        <v>7.94</v>
      </c>
      <c r="C5515">
        <v>434728</v>
      </c>
      <c r="D5515">
        <v>3449642.11</v>
      </c>
    </row>
    <row r="5516" spans="1:4">
      <c r="A5516" s="4">
        <v>41282.604166666664</v>
      </c>
      <c r="B5516">
        <v>7.92</v>
      </c>
      <c r="C5516">
        <v>685285</v>
      </c>
      <c r="D5516">
        <v>5427538.6699999999</v>
      </c>
    </row>
    <row r="5517" spans="1:4">
      <c r="A5517" s="4">
        <v>41282.611111111109</v>
      </c>
      <c r="B5517">
        <v>7.93</v>
      </c>
      <c r="C5517">
        <v>843226</v>
      </c>
      <c r="D5517">
        <v>6673064.46</v>
      </c>
    </row>
    <row r="5518" spans="1:4">
      <c r="A5518" s="4">
        <v>41282.618055555555</v>
      </c>
      <c r="B5518">
        <v>7.96</v>
      </c>
      <c r="C5518">
        <v>546199</v>
      </c>
      <c r="D5518">
        <v>4344670.33</v>
      </c>
    </row>
    <row r="5519" spans="1:4">
      <c r="A5519" s="4">
        <v>41282.625</v>
      </c>
      <c r="B5519">
        <v>7.95</v>
      </c>
      <c r="C5519">
        <v>524144</v>
      </c>
      <c r="D5519">
        <v>4167643.7</v>
      </c>
    </row>
    <row r="5520" spans="1:4">
      <c r="A5520" s="4">
        <v>41283.402777777781</v>
      </c>
      <c r="B5520">
        <v>7.96</v>
      </c>
      <c r="C5520">
        <v>574930</v>
      </c>
      <c r="D5520">
        <v>4567322.04</v>
      </c>
    </row>
    <row r="5521" spans="1:4">
      <c r="A5521" s="4">
        <v>41283.409722222219</v>
      </c>
      <c r="B5521">
        <v>7.95</v>
      </c>
      <c r="C5521">
        <v>669806</v>
      </c>
      <c r="D5521">
        <v>5326306.0199999996</v>
      </c>
    </row>
    <row r="5522" spans="1:4">
      <c r="A5522" s="4">
        <v>41283.416666666664</v>
      </c>
      <c r="B5522">
        <v>7.92</v>
      </c>
      <c r="C5522">
        <v>847884</v>
      </c>
      <c r="D5522">
        <v>6710057.3899999997</v>
      </c>
    </row>
    <row r="5523" spans="1:4">
      <c r="A5523" s="4">
        <v>41283.423611111109</v>
      </c>
      <c r="B5523">
        <v>7.92</v>
      </c>
      <c r="C5523">
        <v>458000</v>
      </c>
      <c r="D5523">
        <v>3635600</v>
      </c>
    </row>
    <row r="5524" spans="1:4">
      <c r="A5524" s="4">
        <v>41283.430555555555</v>
      </c>
      <c r="B5524">
        <v>7.93</v>
      </c>
      <c r="C5524">
        <v>398696</v>
      </c>
      <c r="D5524">
        <v>3156916.42</v>
      </c>
    </row>
    <row r="5525" spans="1:4">
      <c r="A5525" s="4">
        <v>41283.4375</v>
      </c>
      <c r="B5525">
        <v>7.91</v>
      </c>
      <c r="C5525">
        <v>401800</v>
      </c>
      <c r="D5525">
        <v>3181473.98</v>
      </c>
    </row>
    <row r="5526" spans="1:4">
      <c r="A5526" s="4">
        <v>41283.444444444445</v>
      </c>
      <c r="B5526">
        <v>7.92</v>
      </c>
      <c r="C5526">
        <v>283001</v>
      </c>
      <c r="D5526">
        <v>2244020.9300000002</v>
      </c>
    </row>
    <row r="5527" spans="1:4">
      <c r="A5527" s="4">
        <v>41283.451388888891</v>
      </c>
      <c r="B5527">
        <v>7.95</v>
      </c>
      <c r="C5527">
        <v>457999</v>
      </c>
      <c r="D5527">
        <v>3638242.5</v>
      </c>
    </row>
    <row r="5528" spans="1:4">
      <c r="A5528" s="4">
        <v>41283.458333333336</v>
      </c>
      <c r="B5528">
        <v>7.94</v>
      </c>
      <c r="C5528">
        <v>769159</v>
      </c>
      <c r="D5528">
        <v>6092130.79</v>
      </c>
    </row>
    <row r="5529" spans="1:4">
      <c r="A5529" s="4">
        <v>41283.465277777781</v>
      </c>
      <c r="B5529">
        <v>7.94</v>
      </c>
      <c r="C5529">
        <v>406081</v>
      </c>
      <c r="D5529">
        <v>3225480.06</v>
      </c>
    </row>
    <row r="5530" spans="1:4">
      <c r="A5530" s="4">
        <v>41283.472222222219</v>
      </c>
      <c r="B5530">
        <v>7.94</v>
      </c>
      <c r="C5530">
        <v>812635</v>
      </c>
      <c r="D5530">
        <v>6444355.3899999997</v>
      </c>
    </row>
    <row r="5531" spans="1:4">
      <c r="A5531" s="4">
        <v>41283.479166666664</v>
      </c>
      <c r="B5531">
        <v>7.91</v>
      </c>
      <c r="C5531">
        <v>501041</v>
      </c>
      <c r="D5531">
        <v>3965835.8</v>
      </c>
    </row>
    <row r="5532" spans="1:4">
      <c r="A5532" s="4">
        <v>41283.548611111109</v>
      </c>
      <c r="B5532">
        <v>7.93</v>
      </c>
      <c r="C5532">
        <v>318477</v>
      </c>
      <c r="D5532">
        <v>2521581.86</v>
      </c>
    </row>
    <row r="5533" spans="1:4">
      <c r="A5533" s="4">
        <v>41283.555555555555</v>
      </c>
      <c r="B5533">
        <v>7.93</v>
      </c>
      <c r="C5533">
        <v>427607</v>
      </c>
      <c r="D5533">
        <v>3384075.96</v>
      </c>
    </row>
    <row r="5534" spans="1:4">
      <c r="A5534" s="4">
        <v>41283.5625</v>
      </c>
      <c r="B5534">
        <v>7.93</v>
      </c>
      <c r="C5534">
        <v>299382</v>
      </c>
      <c r="D5534">
        <v>2370271.08</v>
      </c>
    </row>
    <row r="5535" spans="1:4">
      <c r="A5535" s="4">
        <v>41283.569444444445</v>
      </c>
      <c r="B5535">
        <v>7.95</v>
      </c>
      <c r="C5535">
        <v>520755</v>
      </c>
      <c r="D5535">
        <v>4130689.13</v>
      </c>
    </row>
    <row r="5536" spans="1:4">
      <c r="A5536" s="4">
        <v>41283.576388888891</v>
      </c>
      <c r="B5536">
        <v>7.93</v>
      </c>
      <c r="C5536">
        <v>743783</v>
      </c>
      <c r="D5536">
        <v>5903772.4500000002</v>
      </c>
    </row>
    <row r="5537" spans="1:4">
      <c r="A5537" s="4">
        <v>41283.583333333336</v>
      </c>
      <c r="B5537">
        <v>7.93</v>
      </c>
      <c r="C5537">
        <v>864816</v>
      </c>
      <c r="D5537">
        <v>6848183.4500000002</v>
      </c>
    </row>
    <row r="5538" spans="1:4">
      <c r="A5538" s="4">
        <v>41283.590277777781</v>
      </c>
      <c r="B5538">
        <v>7.85</v>
      </c>
      <c r="C5538">
        <v>1722012</v>
      </c>
      <c r="D5538">
        <v>13540009.220000001</v>
      </c>
    </row>
    <row r="5539" spans="1:4">
      <c r="A5539" s="4">
        <v>41283.597222222219</v>
      </c>
      <c r="B5539">
        <v>7.81</v>
      </c>
      <c r="C5539">
        <v>879215</v>
      </c>
      <c r="D5539">
        <v>6884906.4699999997</v>
      </c>
    </row>
    <row r="5540" spans="1:4">
      <c r="A5540" s="4">
        <v>41283.604166666664</v>
      </c>
      <c r="B5540">
        <v>7.82</v>
      </c>
      <c r="C5540">
        <v>1287219</v>
      </c>
      <c r="D5540">
        <v>10052439.949999999</v>
      </c>
    </row>
    <row r="5541" spans="1:4">
      <c r="A5541" s="4">
        <v>41283.611111111109</v>
      </c>
      <c r="B5541">
        <v>7.83</v>
      </c>
      <c r="C5541">
        <v>823638</v>
      </c>
      <c r="D5541">
        <v>6442111.9199999999</v>
      </c>
    </row>
    <row r="5542" spans="1:4">
      <c r="A5542" s="4">
        <v>41283.618055555555</v>
      </c>
      <c r="B5542">
        <v>7.86</v>
      </c>
      <c r="C5542">
        <v>707037</v>
      </c>
      <c r="D5542">
        <v>5549734.3799999999</v>
      </c>
    </row>
    <row r="5543" spans="1:4">
      <c r="A5543" s="4">
        <v>41283.625</v>
      </c>
      <c r="B5543">
        <v>7.88</v>
      </c>
      <c r="C5543">
        <v>977136</v>
      </c>
      <c r="D5543">
        <v>7695039.8300000001</v>
      </c>
    </row>
    <row r="5544" spans="1:4">
      <c r="A5544" s="4">
        <v>41284.402777777781</v>
      </c>
      <c r="B5544">
        <v>7.88</v>
      </c>
      <c r="C5544">
        <v>670629</v>
      </c>
      <c r="D5544">
        <v>5297341.74</v>
      </c>
    </row>
    <row r="5545" spans="1:4">
      <c r="A5545" s="4">
        <v>41284.409722222219</v>
      </c>
      <c r="B5545">
        <v>7.91</v>
      </c>
      <c r="C5545">
        <v>831293</v>
      </c>
      <c r="D5545">
        <v>6579574.0099999998</v>
      </c>
    </row>
    <row r="5546" spans="1:4">
      <c r="A5546" s="4">
        <v>41284.416666666664</v>
      </c>
      <c r="B5546">
        <v>7.89</v>
      </c>
      <c r="C5546">
        <v>612943</v>
      </c>
      <c r="D5546">
        <v>4842381.07</v>
      </c>
    </row>
    <row r="5547" spans="1:4">
      <c r="A5547" s="4">
        <v>41284.423611111109</v>
      </c>
      <c r="B5547">
        <v>7.91</v>
      </c>
      <c r="C5547">
        <v>367176</v>
      </c>
      <c r="D5547">
        <v>2897913.32</v>
      </c>
    </row>
    <row r="5548" spans="1:4">
      <c r="A5548" s="4">
        <v>41284.430555555555</v>
      </c>
      <c r="B5548">
        <v>7.94</v>
      </c>
      <c r="C5548">
        <v>902990</v>
      </c>
      <c r="D5548">
        <v>7163480.4500000002</v>
      </c>
    </row>
    <row r="5549" spans="1:4">
      <c r="A5549" s="4">
        <v>41284.4375</v>
      </c>
      <c r="B5549">
        <v>7.94</v>
      </c>
      <c r="C5549">
        <v>891364</v>
      </c>
      <c r="D5549">
        <v>7080831.3799999999</v>
      </c>
    </row>
    <row r="5550" spans="1:4">
      <c r="A5550" s="4">
        <v>41284.444444444445</v>
      </c>
      <c r="B5550">
        <v>7.88</v>
      </c>
      <c r="C5550">
        <v>885554</v>
      </c>
      <c r="D5550">
        <v>6996803.1200000001</v>
      </c>
    </row>
    <row r="5551" spans="1:4">
      <c r="A5551" s="4">
        <v>41284.451388888891</v>
      </c>
      <c r="B5551">
        <v>7.88</v>
      </c>
      <c r="C5551">
        <v>530726</v>
      </c>
      <c r="D5551">
        <v>4183792.88</v>
      </c>
    </row>
    <row r="5552" spans="1:4">
      <c r="A5552" s="4">
        <v>41284.458333333336</v>
      </c>
      <c r="B5552">
        <v>7.88</v>
      </c>
      <c r="C5552">
        <v>297883</v>
      </c>
      <c r="D5552">
        <v>2346553.9500000002</v>
      </c>
    </row>
    <row r="5553" spans="1:4">
      <c r="A5553" s="4">
        <v>41284.465277777781</v>
      </c>
      <c r="B5553">
        <v>7.89</v>
      </c>
      <c r="C5553">
        <v>292396</v>
      </c>
      <c r="D5553">
        <v>2307463.6800000002</v>
      </c>
    </row>
    <row r="5554" spans="1:4">
      <c r="A5554" s="4">
        <v>41284.472222222219</v>
      </c>
      <c r="B5554">
        <v>7.91</v>
      </c>
      <c r="C5554">
        <v>105504</v>
      </c>
      <c r="D5554">
        <v>833154.54</v>
      </c>
    </row>
    <row r="5555" spans="1:4">
      <c r="A5555" s="4">
        <v>41284.479166666664</v>
      </c>
      <c r="B5555">
        <v>7.91</v>
      </c>
      <c r="C5555">
        <v>190709</v>
      </c>
      <c r="D5555">
        <v>1507978</v>
      </c>
    </row>
    <row r="5556" spans="1:4">
      <c r="A5556" s="4">
        <v>41284.548611111109</v>
      </c>
      <c r="B5556">
        <v>7.91</v>
      </c>
      <c r="C5556">
        <v>312643</v>
      </c>
      <c r="D5556">
        <v>2473932.13</v>
      </c>
    </row>
    <row r="5557" spans="1:4">
      <c r="A5557" s="4">
        <v>41284.555555555555</v>
      </c>
      <c r="B5557">
        <v>7.9</v>
      </c>
      <c r="C5557">
        <v>368009</v>
      </c>
      <c r="D5557">
        <v>2908256.15</v>
      </c>
    </row>
    <row r="5558" spans="1:4">
      <c r="A5558" s="4">
        <v>41284.5625</v>
      </c>
      <c r="B5558">
        <v>7.93</v>
      </c>
      <c r="C5558">
        <v>412983</v>
      </c>
      <c r="D5558">
        <v>3270250.65</v>
      </c>
    </row>
    <row r="5559" spans="1:4">
      <c r="A5559" s="4">
        <v>41284.569444444445</v>
      </c>
      <c r="B5559">
        <v>7.92</v>
      </c>
      <c r="C5559">
        <v>381683</v>
      </c>
      <c r="D5559">
        <v>3023263.69</v>
      </c>
    </row>
    <row r="5560" spans="1:4">
      <c r="A5560" s="4">
        <v>41284.576388888891</v>
      </c>
      <c r="B5560">
        <v>7.87</v>
      </c>
      <c r="C5560">
        <v>596050</v>
      </c>
      <c r="D5560">
        <v>4701706.74</v>
      </c>
    </row>
    <row r="5561" spans="1:4">
      <c r="A5561" s="4">
        <v>41284.583333333336</v>
      </c>
      <c r="B5561">
        <v>7.85</v>
      </c>
      <c r="C5561">
        <v>769458</v>
      </c>
      <c r="D5561">
        <v>6043851.3200000003</v>
      </c>
    </row>
    <row r="5562" spans="1:4">
      <c r="A5562" s="4">
        <v>41284.590277777781</v>
      </c>
      <c r="B5562">
        <v>7.87</v>
      </c>
      <c r="C5562">
        <v>301592</v>
      </c>
      <c r="D5562">
        <v>2370344</v>
      </c>
    </row>
    <row r="5563" spans="1:4">
      <c r="A5563" s="4">
        <v>41284.597222222219</v>
      </c>
      <c r="B5563">
        <v>7.86</v>
      </c>
      <c r="C5563">
        <v>490747</v>
      </c>
      <c r="D5563">
        <v>3860086.82</v>
      </c>
    </row>
    <row r="5564" spans="1:4">
      <c r="A5564" s="4">
        <v>41284.604166666664</v>
      </c>
      <c r="B5564">
        <v>7.82</v>
      </c>
      <c r="C5564">
        <v>817780</v>
      </c>
      <c r="D5564">
        <v>6413001.9100000001</v>
      </c>
    </row>
    <row r="5565" spans="1:4">
      <c r="A5565" s="4">
        <v>41284.611111111109</v>
      </c>
      <c r="B5565">
        <v>7.83</v>
      </c>
      <c r="C5565">
        <v>871586</v>
      </c>
      <c r="D5565">
        <v>6812220.0700000003</v>
      </c>
    </row>
    <row r="5566" spans="1:4">
      <c r="A5566" s="4">
        <v>41284.618055555555</v>
      </c>
      <c r="B5566">
        <v>7.85</v>
      </c>
      <c r="C5566">
        <v>428102</v>
      </c>
      <c r="D5566">
        <v>3360269.87</v>
      </c>
    </row>
    <row r="5567" spans="1:4">
      <c r="A5567" s="4">
        <v>41284.625</v>
      </c>
      <c r="B5567">
        <v>7.86</v>
      </c>
      <c r="C5567">
        <v>1181656</v>
      </c>
      <c r="D5567">
        <v>9278958.7699999996</v>
      </c>
    </row>
    <row r="5568" spans="1:4">
      <c r="A5568" s="4">
        <v>41285.402777777781</v>
      </c>
      <c r="B5568">
        <v>7.89</v>
      </c>
      <c r="C5568">
        <v>730283</v>
      </c>
      <c r="D5568">
        <v>5772023.8499999996</v>
      </c>
    </row>
    <row r="5569" spans="1:4">
      <c r="A5569" s="4">
        <v>41285.409722222219</v>
      </c>
      <c r="B5569">
        <v>7.93</v>
      </c>
      <c r="C5569">
        <v>655757</v>
      </c>
      <c r="D5569">
        <v>5181229.57</v>
      </c>
    </row>
    <row r="5570" spans="1:4">
      <c r="A5570" s="4">
        <v>41285.416666666664</v>
      </c>
      <c r="B5570">
        <v>7.94</v>
      </c>
      <c r="C5570">
        <v>1603336</v>
      </c>
      <c r="D5570">
        <v>12743957.119999999</v>
      </c>
    </row>
    <row r="5571" spans="1:4">
      <c r="A5571" s="4">
        <v>41285.423611111109</v>
      </c>
      <c r="B5571">
        <v>7.91</v>
      </c>
      <c r="C5571">
        <v>546839</v>
      </c>
      <c r="D5571">
        <v>4326516.43</v>
      </c>
    </row>
    <row r="5572" spans="1:4">
      <c r="A5572" s="4">
        <v>41285.430555555555</v>
      </c>
      <c r="B5572">
        <v>7.88</v>
      </c>
      <c r="C5572">
        <v>627527</v>
      </c>
      <c r="D5572">
        <v>4951982.99</v>
      </c>
    </row>
    <row r="5573" spans="1:4">
      <c r="A5573" s="4">
        <v>41285.4375</v>
      </c>
      <c r="B5573">
        <v>7.86</v>
      </c>
      <c r="C5573">
        <v>772684</v>
      </c>
      <c r="D5573">
        <v>6079325.4100000001</v>
      </c>
    </row>
    <row r="5574" spans="1:4">
      <c r="A5574" s="4">
        <v>41285.444444444445</v>
      </c>
      <c r="B5574">
        <v>7.89</v>
      </c>
      <c r="C5574">
        <v>626096</v>
      </c>
      <c r="D5574">
        <v>4925333.17</v>
      </c>
    </row>
    <row r="5575" spans="1:4">
      <c r="A5575" s="4">
        <v>41285.451388888891</v>
      </c>
      <c r="B5575">
        <v>7.89</v>
      </c>
      <c r="C5575">
        <v>353471</v>
      </c>
      <c r="D5575">
        <v>2786314.14</v>
      </c>
    </row>
    <row r="5576" spans="1:4">
      <c r="A5576" s="4">
        <v>41285.458333333336</v>
      </c>
      <c r="B5576">
        <v>7.89</v>
      </c>
      <c r="C5576">
        <v>318620</v>
      </c>
      <c r="D5576">
        <v>2515580.2599999998</v>
      </c>
    </row>
    <row r="5577" spans="1:4">
      <c r="A5577" s="4">
        <v>41285.465277777781</v>
      </c>
      <c r="B5577">
        <v>7.87</v>
      </c>
      <c r="C5577">
        <v>166135</v>
      </c>
      <c r="D5577">
        <v>1308862.3799999999</v>
      </c>
    </row>
    <row r="5578" spans="1:4">
      <c r="A5578" s="4">
        <v>41285.472222222219</v>
      </c>
      <c r="B5578">
        <v>7.85</v>
      </c>
      <c r="C5578">
        <v>306810</v>
      </c>
      <c r="D5578">
        <v>2412882.38</v>
      </c>
    </row>
    <row r="5579" spans="1:4">
      <c r="A5579" s="4">
        <v>41285.479166666664</v>
      </c>
      <c r="B5579">
        <v>7.86</v>
      </c>
      <c r="C5579">
        <v>564405</v>
      </c>
      <c r="D5579">
        <v>4424479.43</v>
      </c>
    </row>
    <row r="5580" spans="1:4">
      <c r="A5580" s="4">
        <v>41285.548611111109</v>
      </c>
      <c r="B5580">
        <v>7.84</v>
      </c>
      <c r="C5580">
        <v>241900</v>
      </c>
      <c r="D5580">
        <v>1898548</v>
      </c>
    </row>
    <row r="5581" spans="1:4">
      <c r="A5581" s="4">
        <v>41285.555555555555</v>
      </c>
      <c r="B5581">
        <v>7.8</v>
      </c>
      <c r="C5581">
        <v>890049</v>
      </c>
      <c r="D5581">
        <v>6951670.1299999999</v>
      </c>
    </row>
    <row r="5582" spans="1:4">
      <c r="A5582" s="4">
        <v>41285.5625</v>
      </c>
      <c r="B5582">
        <v>7.78</v>
      </c>
      <c r="C5582">
        <v>690777</v>
      </c>
      <c r="D5582">
        <v>5371186.9500000002</v>
      </c>
    </row>
    <row r="5583" spans="1:4">
      <c r="A5583" s="4">
        <v>41285.569444444445</v>
      </c>
      <c r="B5583">
        <v>7.78</v>
      </c>
      <c r="C5583">
        <v>646984</v>
      </c>
      <c r="D5583">
        <v>5027098.4000000004</v>
      </c>
    </row>
    <row r="5584" spans="1:4">
      <c r="A5584" s="4">
        <v>41285.576388888891</v>
      </c>
      <c r="B5584">
        <v>7.76</v>
      </c>
      <c r="C5584">
        <v>609262</v>
      </c>
      <c r="D5584">
        <v>4731677.67</v>
      </c>
    </row>
    <row r="5585" spans="1:4">
      <c r="A5585" s="4">
        <v>41285.583333333336</v>
      </c>
      <c r="B5585">
        <v>7.72</v>
      </c>
      <c r="C5585">
        <v>748871</v>
      </c>
      <c r="D5585">
        <v>5798325.1699999999</v>
      </c>
    </row>
    <row r="5586" spans="1:4">
      <c r="A5586" s="4">
        <v>41285.590277777781</v>
      </c>
      <c r="B5586">
        <v>7.73</v>
      </c>
      <c r="C5586">
        <v>1300060</v>
      </c>
      <c r="D5586">
        <v>10018779.560000001</v>
      </c>
    </row>
    <row r="5587" spans="1:4">
      <c r="A5587" s="4">
        <v>41285.597222222219</v>
      </c>
      <c r="B5587">
        <v>7.71</v>
      </c>
      <c r="C5587">
        <v>874300</v>
      </c>
      <c r="D5587">
        <v>6742779.4100000001</v>
      </c>
    </row>
    <row r="5588" spans="1:4">
      <c r="A5588" s="4">
        <v>41285.604166666664</v>
      </c>
      <c r="B5588">
        <v>7.68</v>
      </c>
      <c r="C5588">
        <v>815740</v>
      </c>
      <c r="D5588">
        <v>6271563.6500000004</v>
      </c>
    </row>
    <row r="5589" spans="1:4">
      <c r="A5589" s="4">
        <v>41285.611111111109</v>
      </c>
      <c r="B5589">
        <v>7.69</v>
      </c>
      <c r="C5589">
        <v>1001442</v>
      </c>
      <c r="D5589">
        <v>7686988.71</v>
      </c>
    </row>
    <row r="5590" spans="1:4">
      <c r="A5590" s="4">
        <v>41285.618055555555</v>
      </c>
      <c r="B5590">
        <v>7.66</v>
      </c>
      <c r="C5590">
        <v>1807739</v>
      </c>
      <c r="D5590">
        <v>13860000.51</v>
      </c>
    </row>
    <row r="5591" spans="1:4">
      <c r="A5591" s="4">
        <v>41285.625</v>
      </c>
      <c r="B5591">
        <v>7.67</v>
      </c>
      <c r="C5591">
        <v>907500</v>
      </c>
      <c r="D5591">
        <v>6961430.4299999997</v>
      </c>
    </row>
    <row r="5592" spans="1:4">
      <c r="A5592" s="4">
        <v>41288.402777777781</v>
      </c>
      <c r="B5592">
        <v>7.71</v>
      </c>
      <c r="C5592">
        <v>1108409</v>
      </c>
      <c r="D5592">
        <v>8494120.6300000008</v>
      </c>
    </row>
    <row r="5593" spans="1:4">
      <c r="A5593" s="4">
        <v>41288.409722222219</v>
      </c>
      <c r="B5593">
        <v>7.66</v>
      </c>
      <c r="C5593">
        <v>466025</v>
      </c>
      <c r="D5593">
        <v>3581490.5</v>
      </c>
    </row>
    <row r="5594" spans="1:4">
      <c r="A5594" s="4">
        <v>41288.416666666664</v>
      </c>
      <c r="B5594">
        <v>7.66</v>
      </c>
      <c r="C5594">
        <v>492430</v>
      </c>
      <c r="D5594">
        <v>3773656.56</v>
      </c>
    </row>
    <row r="5595" spans="1:4">
      <c r="A5595" s="4">
        <v>41288.423611111109</v>
      </c>
      <c r="B5595">
        <v>7.68</v>
      </c>
      <c r="C5595">
        <v>317346</v>
      </c>
      <c r="D5595">
        <v>2436196.86</v>
      </c>
    </row>
    <row r="5596" spans="1:4">
      <c r="A5596" s="4">
        <v>41288.430555555555</v>
      </c>
      <c r="B5596">
        <v>7.68</v>
      </c>
      <c r="C5596">
        <v>513911</v>
      </c>
      <c r="D5596">
        <v>3951190.69</v>
      </c>
    </row>
    <row r="5597" spans="1:4">
      <c r="A5597" s="4">
        <v>41288.4375</v>
      </c>
      <c r="B5597">
        <v>7.67</v>
      </c>
      <c r="C5597">
        <v>407158</v>
      </c>
      <c r="D5597">
        <v>3125890.68</v>
      </c>
    </row>
    <row r="5598" spans="1:4">
      <c r="A5598" s="4">
        <v>41288.444444444445</v>
      </c>
      <c r="B5598">
        <v>7.69</v>
      </c>
      <c r="C5598">
        <v>641889</v>
      </c>
      <c r="D5598">
        <v>4940747.66</v>
      </c>
    </row>
    <row r="5599" spans="1:4">
      <c r="A5599" s="4">
        <v>41288.451388888891</v>
      </c>
      <c r="B5599">
        <v>7.72</v>
      </c>
      <c r="C5599">
        <v>478683</v>
      </c>
      <c r="D5599">
        <v>3685999.69</v>
      </c>
    </row>
    <row r="5600" spans="1:4">
      <c r="A5600" s="4">
        <v>41288.458333333336</v>
      </c>
      <c r="B5600">
        <v>7.74</v>
      </c>
      <c r="C5600">
        <v>563489</v>
      </c>
      <c r="D5600">
        <v>4360416.24</v>
      </c>
    </row>
    <row r="5601" spans="1:4">
      <c r="A5601" s="4">
        <v>41288.465277777781</v>
      </c>
      <c r="B5601">
        <v>7.76</v>
      </c>
      <c r="C5601">
        <v>1149903</v>
      </c>
      <c r="D5601">
        <v>8942215.6799999997</v>
      </c>
    </row>
    <row r="5602" spans="1:4">
      <c r="A5602" s="4">
        <v>41288.472222222219</v>
      </c>
      <c r="B5602">
        <v>7.81</v>
      </c>
      <c r="C5602">
        <v>839029</v>
      </c>
      <c r="D5602">
        <v>6544630.1399999997</v>
      </c>
    </row>
    <row r="5603" spans="1:4">
      <c r="A5603" s="4">
        <v>41288.479166666664</v>
      </c>
      <c r="B5603">
        <v>7.86</v>
      </c>
      <c r="C5603">
        <v>863537</v>
      </c>
      <c r="D5603">
        <v>6765467.9000000004</v>
      </c>
    </row>
    <row r="5604" spans="1:4">
      <c r="A5604" s="4">
        <v>41288.548611111109</v>
      </c>
      <c r="B5604">
        <v>7.86</v>
      </c>
      <c r="C5604">
        <v>750691</v>
      </c>
      <c r="D5604">
        <v>5904925.25</v>
      </c>
    </row>
    <row r="5605" spans="1:4">
      <c r="A5605" s="4">
        <v>41288.555555555555</v>
      </c>
      <c r="B5605">
        <v>7.9</v>
      </c>
      <c r="C5605">
        <v>818000</v>
      </c>
      <c r="D5605">
        <v>6445921.71</v>
      </c>
    </row>
    <row r="5606" spans="1:4">
      <c r="A5606" s="4">
        <v>41288.5625</v>
      </c>
      <c r="B5606">
        <v>7.86</v>
      </c>
      <c r="C5606">
        <v>1055400</v>
      </c>
      <c r="D5606">
        <v>8323570</v>
      </c>
    </row>
    <row r="5607" spans="1:4">
      <c r="A5607" s="4">
        <v>41288.569444444445</v>
      </c>
      <c r="B5607">
        <v>7.85</v>
      </c>
      <c r="C5607">
        <v>755595</v>
      </c>
      <c r="D5607">
        <v>5936611.75</v>
      </c>
    </row>
    <row r="5608" spans="1:4">
      <c r="A5608" s="4">
        <v>41288.576388888891</v>
      </c>
      <c r="B5608">
        <v>7.91</v>
      </c>
      <c r="C5608">
        <v>1424122</v>
      </c>
      <c r="D5608">
        <v>11236528.1</v>
      </c>
    </row>
    <row r="5609" spans="1:4">
      <c r="A5609" s="4">
        <v>41288.583333333336</v>
      </c>
      <c r="B5609">
        <v>7.88</v>
      </c>
      <c r="C5609">
        <v>631753</v>
      </c>
      <c r="D5609">
        <v>4989774.22</v>
      </c>
    </row>
    <row r="5610" spans="1:4">
      <c r="A5610" s="4">
        <v>41288.590277777781</v>
      </c>
      <c r="B5610">
        <v>7.88</v>
      </c>
      <c r="C5610">
        <v>403694</v>
      </c>
      <c r="D5610">
        <v>3184183.31</v>
      </c>
    </row>
    <row r="5611" spans="1:4">
      <c r="A5611" s="4">
        <v>41288.597222222219</v>
      </c>
      <c r="B5611">
        <v>7.91</v>
      </c>
      <c r="C5611">
        <v>699001</v>
      </c>
      <c r="D5611">
        <v>5520012.8899999997</v>
      </c>
    </row>
    <row r="5612" spans="1:4">
      <c r="A5612" s="4">
        <v>41288.604166666664</v>
      </c>
      <c r="B5612">
        <v>7.93</v>
      </c>
      <c r="C5612">
        <v>1350804</v>
      </c>
      <c r="D5612">
        <v>10693503.800000001</v>
      </c>
    </row>
    <row r="5613" spans="1:4">
      <c r="A5613" s="4">
        <v>41288.611111111109</v>
      </c>
      <c r="B5613">
        <v>7.93</v>
      </c>
      <c r="C5613">
        <v>1160900</v>
      </c>
      <c r="D5613">
        <v>9213735.8200000003</v>
      </c>
    </row>
    <row r="5614" spans="1:4">
      <c r="A5614" s="4">
        <v>41288.618055555555</v>
      </c>
      <c r="B5614">
        <v>7.92</v>
      </c>
      <c r="C5614">
        <v>584365</v>
      </c>
      <c r="D5614">
        <v>4628297.13</v>
      </c>
    </row>
    <row r="5615" spans="1:4">
      <c r="A5615" s="4">
        <v>41288.625</v>
      </c>
      <c r="B5615">
        <v>7.92</v>
      </c>
      <c r="C5615">
        <v>872344</v>
      </c>
      <c r="D5615">
        <v>6901415.0999999996</v>
      </c>
    </row>
    <row r="5616" spans="1:4">
      <c r="A5616" s="4">
        <v>41289.402777777781</v>
      </c>
      <c r="B5616">
        <v>7.96</v>
      </c>
      <c r="C5616">
        <v>982223</v>
      </c>
      <c r="D5616">
        <v>7772847.0599999996</v>
      </c>
    </row>
    <row r="5617" spans="1:4">
      <c r="A5617" s="4">
        <v>41289.409722222219</v>
      </c>
      <c r="B5617">
        <v>7.93</v>
      </c>
      <c r="C5617">
        <v>1108609</v>
      </c>
      <c r="D5617">
        <v>8819066.9900000002</v>
      </c>
    </row>
    <row r="5618" spans="1:4">
      <c r="A5618" s="4">
        <v>41289.416666666664</v>
      </c>
      <c r="B5618">
        <v>7.94</v>
      </c>
      <c r="C5618">
        <v>975419</v>
      </c>
      <c r="D5618">
        <v>7750751.1799999997</v>
      </c>
    </row>
    <row r="5619" spans="1:4">
      <c r="A5619" s="4">
        <v>41289.423611111109</v>
      </c>
      <c r="B5619">
        <v>7.89</v>
      </c>
      <c r="C5619">
        <v>1557412</v>
      </c>
      <c r="D5619">
        <v>12303240.59</v>
      </c>
    </row>
    <row r="5620" spans="1:4">
      <c r="A5620" s="4">
        <v>41289.430555555555</v>
      </c>
      <c r="B5620">
        <v>7.9</v>
      </c>
      <c r="C5620">
        <v>767839</v>
      </c>
      <c r="D5620">
        <v>6061836.71</v>
      </c>
    </row>
    <row r="5621" spans="1:4">
      <c r="A5621" s="4">
        <v>41289.4375</v>
      </c>
      <c r="B5621">
        <v>7.93</v>
      </c>
      <c r="C5621">
        <v>479317</v>
      </c>
      <c r="D5621">
        <v>3793953.41</v>
      </c>
    </row>
    <row r="5622" spans="1:4">
      <c r="A5622" s="4">
        <v>41289.444444444445</v>
      </c>
      <c r="B5622">
        <v>7.9</v>
      </c>
      <c r="C5622">
        <v>1186534</v>
      </c>
      <c r="D5622">
        <v>9389219.9299999997</v>
      </c>
    </row>
    <row r="5623" spans="1:4">
      <c r="A5623" s="4">
        <v>41289.451388888891</v>
      </c>
      <c r="B5623">
        <v>7.9</v>
      </c>
      <c r="C5623">
        <v>300042</v>
      </c>
      <c r="D5623">
        <v>2370990.38</v>
      </c>
    </row>
    <row r="5624" spans="1:4">
      <c r="A5624" s="4">
        <v>41289.458333333336</v>
      </c>
      <c r="B5624">
        <v>7.92</v>
      </c>
      <c r="C5624">
        <v>613769</v>
      </c>
      <c r="D5624">
        <v>4855152.4400000004</v>
      </c>
    </row>
    <row r="5625" spans="1:4">
      <c r="A5625" s="4">
        <v>41289.465277777781</v>
      </c>
      <c r="B5625">
        <v>7.95</v>
      </c>
      <c r="C5625">
        <v>726595</v>
      </c>
      <c r="D5625">
        <v>5777310.5099999998</v>
      </c>
    </row>
    <row r="5626" spans="1:4">
      <c r="A5626" s="4">
        <v>41289.472222222219</v>
      </c>
      <c r="B5626">
        <v>7.96</v>
      </c>
      <c r="C5626">
        <v>1039706</v>
      </c>
      <c r="D5626">
        <v>8284032.2000000002</v>
      </c>
    </row>
    <row r="5627" spans="1:4">
      <c r="A5627" s="4">
        <v>41289.479166666664</v>
      </c>
      <c r="B5627">
        <v>7.96</v>
      </c>
      <c r="C5627">
        <v>411903</v>
      </c>
      <c r="D5627">
        <v>3274430.42</v>
      </c>
    </row>
    <row r="5628" spans="1:4">
      <c r="A5628" s="4">
        <v>41289.548611111109</v>
      </c>
      <c r="B5628">
        <v>7.95</v>
      </c>
      <c r="C5628">
        <v>610330</v>
      </c>
      <c r="D5628">
        <v>4853806.8600000003</v>
      </c>
    </row>
    <row r="5629" spans="1:4">
      <c r="A5629" s="4">
        <v>41289.555555555555</v>
      </c>
      <c r="B5629">
        <v>7.92</v>
      </c>
      <c r="C5629">
        <v>574847</v>
      </c>
      <c r="D5629">
        <v>4560192.58</v>
      </c>
    </row>
    <row r="5630" spans="1:4">
      <c r="A5630" s="4">
        <v>41289.5625</v>
      </c>
      <c r="B5630">
        <v>7.93</v>
      </c>
      <c r="C5630">
        <v>746050</v>
      </c>
      <c r="D5630">
        <v>5910520.4000000004</v>
      </c>
    </row>
    <row r="5631" spans="1:4">
      <c r="A5631" s="4">
        <v>41289.569444444445</v>
      </c>
      <c r="B5631">
        <v>7.93</v>
      </c>
      <c r="C5631">
        <v>812042</v>
      </c>
      <c r="D5631">
        <v>6435022.1600000001</v>
      </c>
    </row>
    <row r="5632" spans="1:4">
      <c r="A5632" s="4">
        <v>41289.576388888891</v>
      </c>
      <c r="B5632">
        <v>7.95</v>
      </c>
      <c r="C5632">
        <v>729528</v>
      </c>
      <c r="D5632">
        <v>5785469.8700000001</v>
      </c>
    </row>
    <row r="5633" spans="1:4">
      <c r="A5633" s="4">
        <v>41289.583333333336</v>
      </c>
      <c r="B5633">
        <v>7.94</v>
      </c>
      <c r="C5633">
        <v>1268732</v>
      </c>
      <c r="D5633">
        <v>10060964.390000001</v>
      </c>
    </row>
    <row r="5634" spans="1:4">
      <c r="A5634" s="4">
        <v>41289.590277777781</v>
      </c>
      <c r="B5634">
        <v>7.93</v>
      </c>
      <c r="C5634">
        <v>506282</v>
      </c>
      <c r="D5634">
        <v>4018757.92</v>
      </c>
    </row>
    <row r="5635" spans="1:4">
      <c r="A5635" s="4">
        <v>41289.597222222219</v>
      </c>
      <c r="B5635">
        <v>7.99</v>
      </c>
      <c r="C5635">
        <v>2111072</v>
      </c>
      <c r="D5635">
        <v>16854169.440000001</v>
      </c>
    </row>
    <row r="5636" spans="1:4">
      <c r="A5636" s="4">
        <v>41289.604166666664</v>
      </c>
      <c r="B5636">
        <v>8</v>
      </c>
      <c r="C5636">
        <v>900362</v>
      </c>
      <c r="D5636">
        <v>7194286.9299999997</v>
      </c>
    </row>
    <row r="5637" spans="1:4">
      <c r="A5637" s="4">
        <v>41289.611111111109</v>
      </c>
      <c r="B5637">
        <v>8</v>
      </c>
      <c r="C5637">
        <v>795117</v>
      </c>
      <c r="D5637">
        <v>6364822.29</v>
      </c>
    </row>
    <row r="5638" spans="1:4">
      <c r="A5638" s="4">
        <v>41289.618055555555</v>
      </c>
      <c r="B5638">
        <v>7.96</v>
      </c>
      <c r="C5638">
        <v>1433601</v>
      </c>
      <c r="D5638">
        <v>11451875.76</v>
      </c>
    </row>
    <row r="5639" spans="1:4">
      <c r="A5639" s="4">
        <v>41289.625</v>
      </c>
      <c r="B5639">
        <v>7.98</v>
      </c>
      <c r="C5639">
        <v>1346204</v>
      </c>
      <c r="D5639">
        <v>10729850.83</v>
      </c>
    </row>
    <row r="5640" spans="1:4">
      <c r="A5640" s="4">
        <v>41290.402777777781</v>
      </c>
      <c r="B5640">
        <v>8.0399999999999991</v>
      </c>
      <c r="C5640">
        <v>2102843</v>
      </c>
      <c r="D5640">
        <v>16861967.969999999</v>
      </c>
    </row>
    <row r="5641" spans="1:4">
      <c r="A5641" s="4">
        <v>41290.409722222219</v>
      </c>
      <c r="B5641">
        <v>8.06</v>
      </c>
      <c r="C5641">
        <v>2209166</v>
      </c>
      <c r="D5641">
        <v>17754412.440000001</v>
      </c>
    </row>
    <row r="5642" spans="1:4">
      <c r="A5642" s="4">
        <v>41290.416666666664</v>
      </c>
      <c r="B5642">
        <v>8.08</v>
      </c>
      <c r="C5642">
        <v>3122238</v>
      </c>
      <c r="D5642">
        <v>25275492.079999998</v>
      </c>
    </row>
    <row r="5643" spans="1:4">
      <c r="A5643" s="4">
        <v>41290.423611111109</v>
      </c>
      <c r="B5643">
        <v>8.09</v>
      </c>
      <c r="C5643">
        <v>1826645</v>
      </c>
      <c r="D5643">
        <v>14755105.09</v>
      </c>
    </row>
    <row r="5644" spans="1:4">
      <c r="A5644" s="4">
        <v>41290.430555555555</v>
      </c>
      <c r="B5644">
        <v>8.14</v>
      </c>
      <c r="C5644">
        <v>2699430</v>
      </c>
      <c r="D5644">
        <v>21945126.239999998</v>
      </c>
    </row>
    <row r="5645" spans="1:4">
      <c r="A5645" s="4">
        <v>41290.4375</v>
      </c>
      <c r="B5645">
        <v>8.18</v>
      </c>
      <c r="C5645">
        <v>4161423</v>
      </c>
      <c r="D5645">
        <v>34079745.969999999</v>
      </c>
    </row>
    <row r="5646" spans="1:4">
      <c r="A5646" s="4">
        <v>41290.444444444445</v>
      </c>
      <c r="B5646">
        <v>8.16</v>
      </c>
      <c r="C5646">
        <v>1835699</v>
      </c>
      <c r="D5646">
        <v>15012536.779999999</v>
      </c>
    </row>
    <row r="5647" spans="1:4">
      <c r="A5647" s="4">
        <v>41290.451388888891</v>
      </c>
      <c r="B5647">
        <v>8.17</v>
      </c>
      <c r="C5647">
        <v>2220954</v>
      </c>
      <c r="D5647">
        <v>18200570.809999999</v>
      </c>
    </row>
    <row r="5648" spans="1:4">
      <c r="A5648" s="4">
        <v>41290.458333333336</v>
      </c>
      <c r="B5648">
        <v>8.15</v>
      </c>
      <c r="C5648">
        <v>1279479</v>
      </c>
      <c r="D5648">
        <v>10439324.76</v>
      </c>
    </row>
    <row r="5649" spans="1:4">
      <c r="A5649" s="4">
        <v>41290.465277777781</v>
      </c>
      <c r="B5649">
        <v>8.1300000000000008</v>
      </c>
      <c r="C5649">
        <v>1563264</v>
      </c>
      <c r="D5649">
        <v>12745746.76</v>
      </c>
    </row>
    <row r="5650" spans="1:4">
      <c r="A5650" s="4">
        <v>41290.472222222219</v>
      </c>
      <c r="B5650">
        <v>8.14</v>
      </c>
      <c r="C5650">
        <v>448802</v>
      </c>
      <c r="D5650">
        <v>3650745.49</v>
      </c>
    </row>
    <row r="5651" spans="1:4">
      <c r="A5651" s="4">
        <v>41290.479166666664</v>
      </c>
      <c r="B5651">
        <v>8.14</v>
      </c>
      <c r="C5651">
        <v>495261</v>
      </c>
      <c r="D5651">
        <v>4031518.14</v>
      </c>
    </row>
    <row r="5652" spans="1:4">
      <c r="A5652" s="4">
        <v>41290.548611111109</v>
      </c>
      <c r="B5652">
        <v>8.09</v>
      </c>
      <c r="C5652">
        <v>1138265</v>
      </c>
      <c r="D5652">
        <v>9231398.8699999992</v>
      </c>
    </row>
    <row r="5653" spans="1:4">
      <c r="A5653" s="4">
        <v>41290.555555555555</v>
      </c>
      <c r="B5653">
        <v>8.0500000000000007</v>
      </c>
      <c r="C5653">
        <v>704180</v>
      </c>
      <c r="D5653">
        <v>5691988.3600000003</v>
      </c>
    </row>
    <row r="5654" spans="1:4">
      <c r="A5654" s="4">
        <v>41290.5625</v>
      </c>
      <c r="B5654">
        <v>7.99</v>
      </c>
      <c r="C5654">
        <v>2262027</v>
      </c>
      <c r="D5654">
        <v>18082626.41</v>
      </c>
    </row>
    <row r="5655" spans="1:4">
      <c r="A5655" s="4">
        <v>41290.569444444445</v>
      </c>
      <c r="B5655">
        <v>8</v>
      </c>
      <c r="C5655">
        <v>1495235</v>
      </c>
      <c r="D5655">
        <v>11947895.460000001</v>
      </c>
    </row>
    <row r="5656" spans="1:4">
      <c r="A5656" s="4">
        <v>41290.576388888891</v>
      </c>
      <c r="B5656">
        <v>8.0299999999999994</v>
      </c>
      <c r="C5656">
        <v>1016869</v>
      </c>
      <c r="D5656">
        <v>8144909.0499999998</v>
      </c>
    </row>
    <row r="5657" spans="1:4">
      <c r="A5657" s="4">
        <v>41290.583333333336</v>
      </c>
      <c r="B5657">
        <v>7.99</v>
      </c>
      <c r="C5657">
        <v>887933</v>
      </c>
      <c r="D5657">
        <v>7106602.9900000002</v>
      </c>
    </row>
    <row r="5658" spans="1:4">
      <c r="A5658" s="4">
        <v>41290.590277777781</v>
      </c>
      <c r="B5658">
        <v>8.0399999999999991</v>
      </c>
      <c r="C5658">
        <v>581229</v>
      </c>
      <c r="D5658">
        <v>4667473.68</v>
      </c>
    </row>
    <row r="5659" spans="1:4">
      <c r="A5659" s="4">
        <v>41290.597222222219</v>
      </c>
      <c r="B5659">
        <v>8.02</v>
      </c>
      <c r="C5659">
        <v>925271</v>
      </c>
      <c r="D5659">
        <v>7436680.6900000004</v>
      </c>
    </row>
    <row r="5660" spans="1:4">
      <c r="A5660" s="4">
        <v>41290.604166666664</v>
      </c>
      <c r="B5660">
        <v>8.01</v>
      </c>
      <c r="C5660">
        <v>1145851</v>
      </c>
      <c r="D5660">
        <v>9171920.4299999997</v>
      </c>
    </row>
    <row r="5661" spans="1:4">
      <c r="A5661" s="4">
        <v>41290.611111111109</v>
      </c>
      <c r="B5661">
        <v>8.0399999999999991</v>
      </c>
      <c r="C5661">
        <v>654405</v>
      </c>
      <c r="D5661">
        <v>5260640.5599999996</v>
      </c>
    </row>
    <row r="5662" spans="1:4">
      <c r="A5662" s="4">
        <v>41290.618055555555</v>
      </c>
      <c r="B5662">
        <v>8.0399999999999991</v>
      </c>
      <c r="C5662">
        <v>863871</v>
      </c>
      <c r="D5662">
        <v>6953839.1399999997</v>
      </c>
    </row>
    <row r="5663" spans="1:4">
      <c r="A5663" s="4">
        <v>41290.625</v>
      </c>
      <c r="B5663">
        <v>8.08</v>
      </c>
      <c r="C5663">
        <v>1734892</v>
      </c>
      <c r="D5663">
        <v>13979208.43</v>
      </c>
    </row>
    <row r="5664" spans="1:4">
      <c r="A5664" s="4">
        <v>41291.402777777781</v>
      </c>
      <c r="B5664">
        <v>8.08</v>
      </c>
      <c r="C5664">
        <v>1201696</v>
      </c>
      <c r="D5664">
        <v>9710481.9800000004</v>
      </c>
    </row>
    <row r="5665" spans="1:4">
      <c r="A5665" s="4">
        <v>41291.409722222219</v>
      </c>
      <c r="B5665">
        <v>8.0399999999999991</v>
      </c>
      <c r="C5665">
        <v>1402428</v>
      </c>
      <c r="D5665">
        <v>11270084.41</v>
      </c>
    </row>
    <row r="5666" spans="1:4">
      <c r="A5666" s="4">
        <v>41291.416666666664</v>
      </c>
      <c r="B5666">
        <v>8.0399999999999991</v>
      </c>
      <c r="C5666">
        <v>814090</v>
      </c>
      <c r="D5666">
        <v>6534850.1200000001</v>
      </c>
    </row>
    <row r="5667" spans="1:4">
      <c r="A5667" s="4">
        <v>41291.423611111109</v>
      </c>
      <c r="B5667">
        <v>8</v>
      </c>
      <c r="C5667">
        <v>1282376</v>
      </c>
      <c r="D5667">
        <v>10280425.939999999</v>
      </c>
    </row>
    <row r="5668" spans="1:4">
      <c r="A5668" s="4">
        <v>41291.430555555555</v>
      </c>
      <c r="B5668">
        <v>7.97</v>
      </c>
      <c r="C5668">
        <v>2168033</v>
      </c>
      <c r="D5668">
        <v>17264945.41</v>
      </c>
    </row>
    <row r="5669" spans="1:4">
      <c r="A5669" s="4">
        <v>41291.4375</v>
      </c>
      <c r="B5669">
        <v>7.97</v>
      </c>
      <c r="C5669">
        <v>852146</v>
      </c>
      <c r="D5669">
        <v>6803546.6200000001</v>
      </c>
    </row>
    <row r="5670" spans="1:4">
      <c r="A5670" s="4">
        <v>41291.444444444445</v>
      </c>
      <c r="B5670">
        <v>7.95</v>
      </c>
      <c r="C5670">
        <v>1097754</v>
      </c>
      <c r="D5670">
        <v>8739694.5199999996</v>
      </c>
    </row>
    <row r="5671" spans="1:4">
      <c r="A5671" s="4">
        <v>41291.451388888891</v>
      </c>
      <c r="B5671">
        <v>7.95</v>
      </c>
      <c r="C5671">
        <v>1623438</v>
      </c>
      <c r="D5671">
        <v>12900512.9</v>
      </c>
    </row>
    <row r="5672" spans="1:4">
      <c r="A5672" s="4">
        <v>41291.458333333336</v>
      </c>
      <c r="B5672">
        <v>7.96</v>
      </c>
      <c r="C5672">
        <v>790240</v>
      </c>
      <c r="D5672">
        <v>6286589.0999999996</v>
      </c>
    </row>
    <row r="5673" spans="1:4">
      <c r="A5673" s="4">
        <v>41291.465277777781</v>
      </c>
      <c r="B5673">
        <v>7.95</v>
      </c>
      <c r="C5673">
        <v>388162</v>
      </c>
      <c r="D5673">
        <v>3091994.24</v>
      </c>
    </row>
    <row r="5674" spans="1:4">
      <c r="A5674" s="4">
        <v>41291.472222222219</v>
      </c>
      <c r="B5674">
        <v>7.93</v>
      </c>
      <c r="C5674">
        <v>565447</v>
      </c>
      <c r="D5674">
        <v>4490317.42</v>
      </c>
    </row>
    <row r="5675" spans="1:4">
      <c r="A5675" s="4">
        <v>41291.479166666664</v>
      </c>
      <c r="B5675">
        <v>7.9</v>
      </c>
      <c r="C5675">
        <v>1578227</v>
      </c>
      <c r="D5675">
        <v>12454553.140000001</v>
      </c>
    </row>
    <row r="5676" spans="1:4">
      <c r="A5676" s="4">
        <v>41291.548611111109</v>
      </c>
      <c r="B5676">
        <v>7.89</v>
      </c>
      <c r="C5676">
        <v>246524</v>
      </c>
      <c r="D5676">
        <v>1949052.36</v>
      </c>
    </row>
    <row r="5677" spans="1:4">
      <c r="A5677" s="4">
        <v>41291.555555555555</v>
      </c>
      <c r="B5677">
        <v>7.87</v>
      </c>
      <c r="C5677">
        <v>826086</v>
      </c>
      <c r="D5677">
        <v>6500910.6399999997</v>
      </c>
    </row>
    <row r="5678" spans="1:4">
      <c r="A5678" s="4">
        <v>41291.5625</v>
      </c>
      <c r="B5678">
        <v>7.85</v>
      </c>
      <c r="C5678">
        <v>1181957</v>
      </c>
      <c r="D5678">
        <v>9248906.9399999995</v>
      </c>
    </row>
    <row r="5679" spans="1:4">
      <c r="A5679" s="4">
        <v>41291.569444444445</v>
      </c>
      <c r="B5679">
        <v>7.9</v>
      </c>
      <c r="C5679">
        <v>518157</v>
      </c>
      <c r="D5679">
        <v>4084421.91</v>
      </c>
    </row>
    <row r="5680" spans="1:4">
      <c r="A5680" s="4">
        <v>41291.576388888891</v>
      </c>
      <c r="B5680">
        <v>7.92</v>
      </c>
      <c r="C5680">
        <v>765991</v>
      </c>
      <c r="D5680">
        <v>6063868.5</v>
      </c>
    </row>
    <row r="5681" spans="1:4">
      <c r="A5681" s="4">
        <v>41291.583333333336</v>
      </c>
      <c r="B5681">
        <v>7.89</v>
      </c>
      <c r="C5681">
        <v>311896</v>
      </c>
      <c r="D5681">
        <v>2464080.42</v>
      </c>
    </row>
    <row r="5682" spans="1:4">
      <c r="A5682" s="4">
        <v>41291.590277777781</v>
      </c>
      <c r="B5682">
        <v>7.95</v>
      </c>
      <c r="C5682">
        <v>591678</v>
      </c>
      <c r="D5682">
        <v>4687064.6399999997</v>
      </c>
    </row>
    <row r="5683" spans="1:4">
      <c r="A5683" s="4">
        <v>41291.597222222219</v>
      </c>
      <c r="B5683">
        <v>7.91</v>
      </c>
      <c r="C5683">
        <v>798533</v>
      </c>
      <c r="D5683">
        <v>6337046.3899999997</v>
      </c>
    </row>
    <row r="5684" spans="1:4">
      <c r="A5684" s="4">
        <v>41291.604166666664</v>
      </c>
      <c r="B5684">
        <v>7.88</v>
      </c>
      <c r="C5684">
        <v>737188</v>
      </c>
      <c r="D5684">
        <v>5816464.7599999998</v>
      </c>
    </row>
    <row r="5685" spans="1:4">
      <c r="A5685" s="4">
        <v>41291.611111111109</v>
      </c>
      <c r="B5685">
        <v>7.91</v>
      </c>
      <c r="C5685">
        <v>405738</v>
      </c>
      <c r="D5685">
        <v>3201065.84</v>
      </c>
    </row>
    <row r="5686" spans="1:4">
      <c r="A5686" s="4">
        <v>41291.618055555555</v>
      </c>
      <c r="B5686">
        <v>7.88</v>
      </c>
      <c r="C5686">
        <v>1124594</v>
      </c>
      <c r="D5686">
        <v>8859812.2100000009</v>
      </c>
    </row>
    <row r="5687" spans="1:4">
      <c r="A5687" s="4">
        <v>41291.625</v>
      </c>
      <c r="B5687">
        <v>7.88</v>
      </c>
      <c r="C5687">
        <v>1074148</v>
      </c>
      <c r="D5687">
        <v>8479618.5</v>
      </c>
    </row>
    <row r="5688" spans="1:4">
      <c r="A5688" s="4">
        <v>41292.402777777781</v>
      </c>
      <c r="B5688">
        <v>7.95</v>
      </c>
      <c r="C5688">
        <v>1136566</v>
      </c>
      <c r="D5688">
        <v>9059545.2400000002</v>
      </c>
    </row>
    <row r="5689" spans="1:4">
      <c r="A5689" s="4">
        <v>41292.409722222219</v>
      </c>
      <c r="B5689">
        <v>7.96</v>
      </c>
      <c r="C5689">
        <v>652310</v>
      </c>
      <c r="D5689">
        <v>5184743.8499999996</v>
      </c>
    </row>
    <row r="5690" spans="1:4">
      <c r="A5690" s="4">
        <v>41292.416666666664</v>
      </c>
      <c r="B5690">
        <v>7.92</v>
      </c>
      <c r="C5690">
        <v>494955</v>
      </c>
      <c r="D5690">
        <v>3923826.27</v>
      </c>
    </row>
    <row r="5691" spans="1:4">
      <c r="A5691" s="4">
        <v>41292.423611111109</v>
      </c>
      <c r="B5691">
        <v>7.9</v>
      </c>
      <c r="C5691">
        <v>706583</v>
      </c>
      <c r="D5691">
        <v>5586483.0099999998</v>
      </c>
    </row>
    <row r="5692" spans="1:4">
      <c r="A5692" s="4">
        <v>41292.430555555555</v>
      </c>
      <c r="B5692">
        <v>7.92</v>
      </c>
      <c r="C5692">
        <v>352004</v>
      </c>
      <c r="D5692">
        <v>2784907.64</v>
      </c>
    </row>
    <row r="5693" spans="1:4">
      <c r="A5693" s="4">
        <v>41292.4375</v>
      </c>
      <c r="B5693">
        <v>7.88</v>
      </c>
      <c r="C5693">
        <v>491062</v>
      </c>
      <c r="D5693">
        <v>3878903.85</v>
      </c>
    </row>
    <row r="5694" spans="1:4">
      <c r="A5694" s="4">
        <v>41292.444444444445</v>
      </c>
      <c r="B5694">
        <v>7.88</v>
      </c>
      <c r="C5694">
        <v>494579</v>
      </c>
      <c r="D5694">
        <v>3891386</v>
      </c>
    </row>
    <row r="5695" spans="1:4">
      <c r="A5695" s="4">
        <v>41292.451388888891</v>
      </c>
      <c r="B5695">
        <v>7.88</v>
      </c>
      <c r="C5695">
        <v>243796</v>
      </c>
      <c r="D5695">
        <v>1922078.42</v>
      </c>
    </row>
    <row r="5696" spans="1:4">
      <c r="A5696" s="4">
        <v>41292.458333333336</v>
      </c>
      <c r="B5696">
        <v>7.88</v>
      </c>
      <c r="C5696">
        <v>218660</v>
      </c>
      <c r="D5696">
        <v>1724976.8</v>
      </c>
    </row>
    <row r="5697" spans="1:4">
      <c r="A5697" s="4">
        <v>41292.465277777781</v>
      </c>
      <c r="B5697">
        <v>7.91</v>
      </c>
      <c r="C5697">
        <v>401829</v>
      </c>
      <c r="D5697">
        <v>3165663.11</v>
      </c>
    </row>
    <row r="5698" spans="1:4">
      <c r="A5698" s="4">
        <v>41292.472222222219</v>
      </c>
      <c r="B5698">
        <v>7.91</v>
      </c>
      <c r="C5698">
        <v>297430</v>
      </c>
      <c r="D5698">
        <v>2355257.12</v>
      </c>
    </row>
    <row r="5699" spans="1:4">
      <c r="A5699" s="4">
        <v>41292.479166666664</v>
      </c>
      <c r="B5699">
        <v>7.92</v>
      </c>
      <c r="C5699">
        <v>181260</v>
      </c>
      <c r="D5699">
        <v>1434191.6</v>
      </c>
    </row>
    <row r="5700" spans="1:4">
      <c r="A5700" s="4">
        <v>41292.548611111109</v>
      </c>
      <c r="B5700">
        <v>7.91</v>
      </c>
      <c r="C5700">
        <v>481082</v>
      </c>
      <c r="D5700">
        <v>3810087.84</v>
      </c>
    </row>
    <row r="5701" spans="1:4">
      <c r="A5701" s="4">
        <v>41292.555555555555</v>
      </c>
      <c r="B5701">
        <v>7.96</v>
      </c>
      <c r="C5701">
        <v>558977</v>
      </c>
      <c r="D5701">
        <v>4436572.13</v>
      </c>
    </row>
    <row r="5702" spans="1:4">
      <c r="A5702" s="4">
        <v>41292.5625</v>
      </c>
      <c r="B5702">
        <v>7.97</v>
      </c>
      <c r="C5702">
        <v>1494951</v>
      </c>
      <c r="D5702">
        <v>11924637.289999999</v>
      </c>
    </row>
    <row r="5703" spans="1:4">
      <c r="A5703" s="4">
        <v>41292.569444444445</v>
      </c>
      <c r="B5703">
        <v>7.95</v>
      </c>
      <c r="C5703">
        <v>443104</v>
      </c>
      <c r="D5703">
        <v>3526297.41</v>
      </c>
    </row>
    <row r="5704" spans="1:4">
      <c r="A5704" s="4">
        <v>41292.576388888891</v>
      </c>
      <c r="B5704">
        <v>7.97</v>
      </c>
      <c r="C5704">
        <v>399779</v>
      </c>
      <c r="D5704">
        <v>3178342.6</v>
      </c>
    </row>
    <row r="5705" spans="1:4">
      <c r="A5705" s="4">
        <v>41292.583333333336</v>
      </c>
      <c r="B5705">
        <v>7.95</v>
      </c>
      <c r="C5705">
        <v>997043</v>
      </c>
      <c r="D5705">
        <v>7954028.0199999996</v>
      </c>
    </row>
    <row r="5706" spans="1:4">
      <c r="A5706" s="4">
        <v>41292.590277777781</v>
      </c>
      <c r="B5706">
        <v>7.95</v>
      </c>
      <c r="C5706">
        <v>524610</v>
      </c>
      <c r="D5706">
        <v>4162332.82</v>
      </c>
    </row>
    <row r="5707" spans="1:4">
      <c r="A5707" s="4">
        <v>41292.597222222219</v>
      </c>
      <c r="B5707">
        <v>7.93</v>
      </c>
      <c r="C5707">
        <v>419101</v>
      </c>
      <c r="D5707">
        <v>3324920.94</v>
      </c>
    </row>
    <row r="5708" spans="1:4">
      <c r="A5708" s="4">
        <v>41292.604166666664</v>
      </c>
      <c r="B5708">
        <v>7.93</v>
      </c>
      <c r="C5708">
        <v>383933</v>
      </c>
      <c r="D5708">
        <v>3044388.55</v>
      </c>
    </row>
    <row r="5709" spans="1:4">
      <c r="A5709" s="4">
        <v>41292.611111111109</v>
      </c>
      <c r="B5709">
        <v>7.95</v>
      </c>
      <c r="C5709">
        <v>390567</v>
      </c>
      <c r="D5709">
        <v>3107239.98</v>
      </c>
    </row>
    <row r="5710" spans="1:4">
      <c r="A5710" s="4">
        <v>41292.618055555555</v>
      </c>
      <c r="B5710">
        <v>7.96</v>
      </c>
      <c r="C5710">
        <v>419540</v>
      </c>
      <c r="D5710">
        <v>3336550.89</v>
      </c>
    </row>
    <row r="5711" spans="1:4">
      <c r="A5711" s="4">
        <v>41292.625</v>
      </c>
      <c r="B5711">
        <v>7.96</v>
      </c>
      <c r="C5711">
        <v>1045928</v>
      </c>
      <c r="D5711">
        <v>8313322.3200000003</v>
      </c>
    </row>
    <row r="5712" spans="1:4">
      <c r="A5712" s="4">
        <v>41295.402777777781</v>
      </c>
      <c r="B5712">
        <v>7.89</v>
      </c>
      <c r="C5712">
        <v>1144252</v>
      </c>
      <c r="D5712">
        <v>9078932.4199999999</v>
      </c>
    </row>
    <row r="5713" spans="1:4">
      <c r="A5713" s="4">
        <v>41295.409722222219</v>
      </c>
      <c r="B5713">
        <v>7.9</v>
      </c>
      <c r="C5713">
        <v>996128</v>
      </c>
      <c r="D5713">
        <v>7859484.5300000003</v>
      </c>
    </row>
    <row r="5714" spans="1:4">
      <c r="A5714" s="4">
        <v>41295.416666666664</v>
      </c>
      <c r="B5714">
        <v>7.94</v>
      </c>
      <c r="C5714">
        <v>1715735</v>
      </c>
      <c r="D5714">
        <v>13568126.939999999</v>
      </c>
    </row>
    <row r="5715" spans="1:4">
      <c r="A5715" s="4">
        <v>41295.423611111109</v>
      </c>
      <c r="B5715">
        <v>7.93</v>
      </c>
      <c r="C5715">
        <v>1006270</v>
      </c>
      <c r="D5715">
        <v>7986611.3399999999</v>
      </c>
    </row>
    <row r="5716" spans="1:4">
      <c r="A5716" s="4">
        <v>41295.430555555555</v>
      </c>
      <c r="B5716">
        <v>7.92</v>
      </c>
      <c r="C5716">
        <v>762050</v>
      </c>
      <c r="D5716">
        <v>6040702.79</v>
      </c>
    </row>
    <row r="5717" spans="1:4">
      <c r="A5717" s="4">
        <v>41295.4375</v>
      </c>
      <c r="B5717">
        <v>7.92</v>
      </c>
      <c r="C5717">
        <v>244170</v>
      </c>
      <c r="D5717">
        <v>1932005.79</v>
      </c>
    </row>
    <row r="5718" spans="1:4">
      <c r="A5718" s="4">
        <v>41295.444444444445</v>
      </c>
      <c r="B5718">
        <v>7.88</v>
      </c>
      <c r="C5718">
        <v>714213</v>
      </c>
      <c r="D5718">
        <v>5636228.46</v>
      </c>
    </row>
    <row r="5719" spans="1:4">
      <c r="A5719" s="4">
        <v>41295.451388888891</v>
      </c>
      <c r="B5719">
        <v>7.92</v>
      </c>
      <c r="C5719">
        <v>324901</v>
      </c>
      <c r="D5719">
        <v>2568583.91</v>
      </c>
    </row>
    <row r="5720" spans="1:4">
      <c r="A5720" s="4">
        <v>41295.458333333336</v>
      </c>
      <c r="B5720">
        <v>7.93</v>
      </c>
      <c r="C5720">
        <v>330821</v>
      </c>
      <c r="D5720">
        <v>2621214.11</v>
      </c>
    </row>
    <row r="5721" spans="1:4">
      <c r="A5721" s="4">
        <v>41295.465277777781</v>
      </c>
      <c r="B5721">
        <v>7.93</v>
      </c>
      <c r="C5721">
        <v>836199</v>
      </c>
      <c r="D5721">
        <v>6623113.0899999999</v>
      </c>
    </row>
    <row r="5722" spans="1:4">
      <c r="A5722" s="4">
        <v>41295.472222222219</v>
      </c>
      <c r="B5722">
        <v>7.93</v>
      </c>
      <c r="C5722">
        <v>1184460</v>
      </c>
      <c r="D5722">
        <v>9409845.1999999993</v>
      </c>
    </row>
    <row r="5723" spans="1:4">
      <c r="A5723" s="4">
        <v>41295.479166666664</v>
      </c>
      <c r="B5723">
        <v>7.94</v>
      </c>
      <c r="C5723">
        <v>326207</v>
      </c>
      <c r="D5723">
        <v>2585921.44</v>
      </c>
    </row>
    <row r="5724" spans="1:4">
      <c r="A5724" s="4">
        <v>41295.548611111109</v>
      </c>
      <c r="B5724">
        <v>7.93</v>
      </c>
      <c r="C5724">
        <v>314299</v>
      </c>
      <c r="D5724">
        <v>2493214.08</v>
      </c>
    </row>
    <row r="5725" spans="1:4">
      <c r="A5725" s="4">
        <v>41295.555555555555</v>
      </c>
      <c r="B5725">
        <v>7.93</v>
      </c>
      <c r="C5725">
        <v>579546</v>
      </c>
      <c r="D5725">
        <v>4593881.92</v>
      </c>
    </row>
    <row r="5726" spans="1:4">
      <c r="A5726" s="4">
        <v>41295.5625</v>
      </c>
      <c r="B5726">
        <v>7.94</v>
      </c>
      <c r="C5726">
        <v>279277</v>
      </c>
      <c r="D5726">
        <v>2218964.88</v>
      </c>
    </row>
    <row r="5727" spans="1:4">
      <c r="A5727" s="4">
        <v>41295.569444444445</v>
      </c>
      <c r="B5727">
        <v>7.93</v>
      </c>
      <c r="C5727">
        <v>371930</v>
      </c>
      <c r="D5727">
        <v>2951157.32</v>
      </c>
    </row>
    <row r="5728" spans="1:4">
      <c r="A5728" s="4">
        <v>41295.576388888891</v>
      </c>
      <c r="B5728">
        <v>7.92</v>
      </c>
      <c r="C5728">
        <v>528760</v>
      </c>
      <c r="D5728">
        <v>4189899.25</v>
      </c>
    </row>
    <row r="5729" spans="1:4">
      <c r="A5729" s="4">
        <v>41295.583333333336</v>
      </c>
      <c r="B5729">
        <v>7.94</v>
      </c>
      <c r="C5729">
        <v>288128</v>
      </c>
      <c r="D5729">
        <v>2286933.54</v>
      </c>
    </row>
    <row r="5730" spans="1:4">
      <c r="A5730" s="4">
        <v>41295.590277777781</v>
      </c>
      <c r="B5730">
        <v>7.95</v>
      </c>
      <c r="C5730">
        <v>287765</v>
      </c>
      <c r="D5730">
        <v>2285719.1</v>
      </c>
    </row>
    <row r="5731" spans="1:4">
      <c r="A5731" s="4">
        <v>41295.597222222219</v>
      </c>
      <c r="B5731">
        <v>7.93</v>
      </c>
      <c r="C5731">
        <v>539192</v>
      </c>
      <c r="D5731">
        <v>4275072.7</v>
      </c>
    </row>
    <row r="5732" spans="1:4">
      <c r="A5732" s="4">
        <v>41295.604166666664</v>
      </c>
      <c r="B5732">
        <v>7.92</v>
      </c>
      <c r="C5732">
        <v>405429</v>
      </c>
      <c r="D5732">
        <v>3213364.62</v>
      </c>
    </row>
    <row r="5733" spans="1:4">
      <c r="A5733" s="4">
        <v>41295.611111111109</v>
      </c>
      <c r="B5733">
        <v>7.92</v>
      </c>
      <c r="C5733">
        <v>914116</v>
      </c>
      <c r="D5733">
        <v>7234747.6200000001</v>
      </c>
    </row>
    <row r="5734" spans="1:4">
      <c r="A5734" s="4">
        <v>41295.618055555555</v>
      </c>
      <c r="B5734">
        <v>7.92</v>
      </c>
      <c r="C5734">
        <v>580209</v>
      </c>
      <c r="D5734">
        <v>4597067.28</v>
      </c>
    </row>
    <row r="5735" spans="1:4">
      <c r="A5735" s="4">
        <v>41295.625</v>
      </c>
      <c r="B5735">
        <v>7.95</v>
      </c>
      <c r="C5735">
        <v>1458722</v>
      </c>
      <c r="D5735">
        <v>11576416.130000001</v>
      </c>
    </row>
    <row r="5736" spans="1:4">
      <c r="A5736" s="4">
        <v>41296.402777777781</v>
      </c>
      <c r="B5736">
        <v>7.92</v>
      </c>
      <c r="C5736">
        <v>1233570</v>
      </c>
      <c r="D5736">
        <v>9752771.2699999996</v>
      </c>
    </row>
    <row r="5737" spans="1:4">
      <c r="A5737" s="4">
        <v>41296.409722222219</v>
      </c>
      <c r="B5737">
        <v>7.89</v>
      </c>
      <c r="C5737">
        <v>733199</v>
      </c>
      <c r="D5737">
        <v>5797357.2800000003</v>
      </c>
    </row>
    <row r="5738" spans="1:4">
      <c r="A5738" s="4">
        <v>41296.416666666664</v>
      </c>
      <c r="B5738">
        <v>7.87</v>
      </c>
      <c r="C5738">
        <v>863879</v>
      </c>
      <c r="D5738">
        <v>6810929.7000000002</v>
      </c>
    </row>
    <row r="5739" spans="1:4">
      <c r="A5739" s="4">
        <v>41296.423611111109</v>
      </c>
      <c r="B5739">
        <v>7.88</v>
      </c>
      <c r="C5739">
        <v>1263682</v>
      </c>
      <c r="D5739">
        <v>9933215.6600000001</v>
      </c>
    </row>
    <row r="5740" spans="1:4">
      <c r="A5740" s="4">
        <v>41296.430555555555</v>
      </c>
      <c r="B5740">
        <v>7.89</v>
      </c>
      <c r="C5740">
        <v>925671</v>
      </c>
      <c r="D5740">
        <v>7283111.9199999999</v>
      </c>
    </row>
    <row r="5741" spans="1:4">
      <c r="A5741" s="4">
        <v>41296.4375</v>
      </c>
      <c r="B5741">
        <v>7.88</v>
      </c>
      <c r="C5741">
        <v>699338</v>
      </c>
      <c r="D5741">
        <v>5517899.0999999996</v>
      </c>
    </row>
    <row r="5742" spans="1:4">
      <c r="A5742" s="4">
        <v>41296.444444444445</v>
      </c>
      <c r="B5742">
        <v>7.89</v>
      </c>
      <c r="C5742">
        <v>664615</v>
      </c>
      <c r="D5742">
        <v>5241144.26</v>
      </c>
    </row>
    <row r="5743" spans="1:4">
      <c r="A5743" s="4">
        <v>41296.451388888891</v>
      </c>
      <c r="B5743">
        <v>7.86</v>
      </c>
      <c r="C5743">
        <v>820265</v>
      </c>
      <c r="D5743">
        <v>6454722.6200000001</v>
      </c>
    </row>
    <row r="5744" spans="1:4">
      <c r="A5744" s="4">
        <v>41296.458333333336</v>
      </c>
      <c r="B5744">
        <v>7.88</v>
      </c>
      <c r="C5744">
        <v>493459</v>
      </c>
      <c r="D5744">
        <v>3875866.07</v>
      </c>
    </row>
    <row r="5745" spans="1:4">
      <c r="A5745" s="4">
        <v>41296.465277777781</v>
      </c>
      <c r="B5745">
        <v>7.87</v>
      </c>
      <c r="C5745">
        <v>369198</v>
      </c>
      <c r="D5745">
        <v>2904620.4</v>
      </c>
    </row>
    <row r="5746" spans="1:4">
      <c r="A5746" s="4">
        <v>41296.472222222219</v>
      </c>
      <c r="B5746">
        <v>7.87</v>
      </c>
      <c r="C5746">
        <v>428661</v>
      </c>
      <c r="D5746">
        <v>3375246.25</v>
      </c>
    </row>
    <row r="5747" spans="1:4">
      <c r="A5747" s="4">
        <v>41296.479166666664</v>
      </c>
      <c r="B5747">
        <v>7.88</v>
      </c>
      <c r="C5747">
        <v>742382</v>
      </c>
      <c r="D5747">
        <v>5853665.2400000002</v>
      </c>
    </row>
    <row r="5748" spans="1:4">
      <c r="A5748" s="4">
        <v>41296.548611111109</v>
      </c>
      <c r="B5748">
        <v>7.85</v>
      </c>
      <c r="C5748">
        <v>934154</v>
      </c>
      <c r="D5748">
        <v>7348168.6900000004</v>
      </c>
    </row>
    <row r="5749" spans="1:4">
      <c r="A5749" s="4">
        <v>41296.555555555555</v>
      </c>
      <c r="B5749">
        <v>7.83</v>
      </c>
      <c r="C5749">
        <v>681390</v>
      </c>
      <c r="D5749">
        <v>5343393.4400000004</v>
      </c>
    </row>
    <row r="5750" spans="1:4">
      <c r="A5750" s="4">
        <v>41296.5625</v>
      </c>
      <c r="B5750">
        <v>7.83</v>
      </c>
      <c r="C5750">
        <v>454324</v>
      </c>
      <c r="D5750">
        <v>3557837.36</v>
      </c>
    </row>
    <row r="5751" spans="1:4">
      <c r="A5751" s="4">
        <v>41296.569444444445</v>
      </c>
      <c r="B5751">
        <v>7.85</v>
      </c>
      <c r="C5751">
        <v>578422</v>
      </c>
      <c r="D5751">
        <v>4538411.37</v>
      </c>
    </row>
    <row r="5752" spans="1:4">
      <c r="A5752" s="4">
        <v>41296.576388888891</v>
      </c>
      <c r="B5752">
        <v>7.85</v>
      </c>
      <c r="C5752">
        <v>691818</v>
      </c>
      <c r="D5752">
        <v>5434160.4299999997</v>
      </c>
    </row>
    <row r="5753" spans="1:4">
      <c r="A5753" s="4">
        <v>41296.583333333336</v>
      </c>
      <c r="B5753">
        <v>7.81</v>
      </c>
      <c r="C5753">
        <v>1703789</v>
      </c>
      <c r="D5753">
        <v>13330568.939999999</v>
      </c>
    </row>
    <row r="5754" spans="1:4">
      <c r="A5754" s="4">
        <v>41296.590277777781</v>
      </c>
      <c r="B5754">
        <v>7.77</v>
      </c>
      <c r="C5754">
        <v>1199991</v>
      </c>
      <c r="D5754">
        <v>9360890.25</v>
      </c>
    </row>
    <row r="5755" spans="1:4">
      <c r="A5755" s="4">
        <v>41296.597222222219</v>
      </c>
      <c r="B5755">
        <v>7.76</v>
      </c>
      <c r="C5755">
        <v>1362755</v>
      </c>
      <c r="D5755">
        <v>10596515.550000001</v>
      </c>
    </row>
    <row r="5756" spans="1:4">
      <c r="A5756" s="4">
        <v>41296.604166666664</v>
      </c>
      <c r="B5756">
        <v>7.75</v>
      </c>
      <c r="C5756">
        <v>958700</v>
      </c>
      <c r="D5756">
        <v>7419021.9699999997</v>
      </c>
    </row>
    <row r="5757" spans="1:4">
      <c r="A5757" s="4">
        <v>41296.611111111109</v>
      </c>
      <c r="B5757">
        <v>7.78</v>
      </c>
      <c r="C5757">
        <v>473392</v>
      </c>
      <c r="D5757">
        <v>3674920.38</v>
      </c>
    </row>
    <row r="5758" spans="1:4">
      <c r="A5758" s="4">
        <v>41296.618055555555</v>
      </c>
      <c r="B5758">
        <v>7.79</v>
      </c>
      <c r="C5758">
        <v>882004</v>
      </c>
      <c r="D5758">
        <v>6856413.75</v>
      </c>
    </row>
    <row r="5759" spans="1:4">
      <c r="A5759" s="4">
        <v>41296.625</v>
      </c>
      <c r="B5759">
        <v>7.77</v>
      </c>
      <c r="C5759">
        <v>1164206</v>
      </c>
      <c r="D5759">
        <v>9053791.6600000001</v>
      </c>
    </row>
    <row r="5760" spans="1:4">
      <c r="A5760" s="4">
        <v>41297.402777777781</v>
      </c>
      <c r="B5760">
        <v>7.72</v>
      </c>
      <c r="C5760">
        <v>715244</v>
      </c>
      <c r="D5760">
        <v>5551415.6399999997</v>
      </c>
    </row>
    <row r="5761" spans="1:4">
      <c r="A5761" s="4">
        <v>41297.409722222219</v>
      </c>
      <c r="B5761">
        <v>7.79</v>
      </c>
      <c r="C5761">
        <v>881055</v>
      </c>
      <c r="D5761">
        <v>6824607.1600000001</v>
      </c>
    </row>
    <row r="5762" spans="1:4">
      <c r="A5762" s="4">
        <v>41297.416666666664</v>
      </c>
      <c r="B5762">
        <v>7.76</v>
      </c>
      <c r="C5762">
        <v>738999</v>
      </c>
      <c r="D5762">
        <v>5743796.9500000002</v>
      </c>
    </row>
    <row r="5763" spans="1:4">
      <c r="A5763" s="4">
        <v>41297.423611111109</v>
      </c>
      <c r="B5763">
        <v>7.78</v>
      </c>
      <c r="C5763">
        <v>398839</v>
      </c>
      <c r="D5763">
        <v>3097140.62</v>
      </c>
    </row>
    <row r="5764" spans="1:4">
      <c r="A5764" s="4">
        <v>41297.430555555555</v>
      </c>
      <c r="B5764">
        <v>7.79</v>
      </c>
      <c r="C5764">
        <v>615710</v>
      </c>
      <c r="D5764">
        <v>4789478.6399999997</v>
      </c>
    </row>
    <row r="5765" spans="1:4">
      <c r="A5765" s="4">
        <v>41297.4375</v>
      </c>
      <c r="B5765">
        <v>7.83</v>
      </c>
      <c r="C5765">
        <v>740293</v>
      </c>
      <c r="D5765">
        <v>5783170.9500000002</v>
      </c>
    </row>
    <row r="5766" spans="1:4">
      <c r="A5766" s="4">
        <v>41297.444444444445</v>
      </c>
      <c r="B5766">
        <v>7.82</v>
      </c>
      <c r="C5766">
        <v>526900</v>
      </c>
      <c r="D5766">
        <v>4122737.8</v>
      </c>
    </row>
    <row r="5767" spans="1:4">
      <c r="A5767" s="4">
        <v>41297.451388888891</v>
      </c>
      <c r="B5767">
        <v>7.79</v>
      </c>
      <c r="C5767">
        <v>586239</v>
      </c>
      <c r="D5767">
        <v>4570618.2</v>
      </c>
    </row>
    <row r="5768" spans="1:4">
      <c r="A5768" s="4">
        <v>41297.458333333336</v>
      </c>
      <c r="B5768">
        <v>7.78</v>
      </c>
      <c r="C5768">
        <v>233671</v>
      </c>
      <c r="D5768">
        <v>1817544.67</v>
      </c>
    </row>
    <row r="5769" spans="1:4">
      <c r="A5769" s="4">
        <v>41297.465277777781</v>
      </c>
      <c r="B5769">
        <v>7.76</v>
      </c>
      <c r="C5769">
        <v>443471</v>
      </c>
      <c r="D5769">
        <v>3440985.67</v>
      </c>
    </row>
    <row r="5770" spans="1:4">
      <c r="A5770" s="4">
        <v>41297.472222222219</v>
      </c>
      <c r="B5770">
        <v>7.75</v>
      </c>
      <c r="C5770">
        <v>163900</v>
      </c>
      <c r="D5770">
        <v>1273222</v>
      </c>
    </row>
    <row r="5771" spans="1:4">
      <c r="A5771" s="4">
        <v>41297.479166666664</v>
      </c>
      <c r="B5771">
        <v>7.73</v>
      </c>
      <c r="C5771">
        <v>487700</v>
      </c>
      <c r="D5771">
        <v>3778654</v>
      </c>
    </row>
    <row r="5772" spans="1:4">
      <c r="A5772" s="4">
        <v>41297.548611111109</v>
      </c>
      <c r="B5772">
        <v>7.72</v>
      </c>
      <c r="C5772">
        <v>607096</v>
      </c>
      <c r="D5772">
        <v>4685745.16</v>
      </c>
    </row>
    <row r="5773" spans="1:4">
      <c r="A5773" s="4">
        <v>41297.555555555555</v>
      </c>
      <c r="B5773">
        <v>7.71</v>
      </c>
      <c r="C5773">
        <v>564704</v>
      </c>
      <c r="D5773">
        <v>4357812.4000000004</v>
      </c>
    </row>
    <row r="5774" spans="1:4">
      <c r="A5774" s="4">
        <v>41297.5625</v>
      </c>
      <c r="B5774">
        <v>7.72</v>
      </c>
      <c r="C5774">
        <v>520269</v>
      </c>
      <c r="D5774">
        <v>4014971.33</v>
      </c>
    </row>
    <row r="5775" spans="1:4">
      <c r="A5775" s="4">
        <v>41297.569444444445</v>
      </c>
      <c r="B5775">
        <v>7.72</v>
      </c>
      <c r="C5775">
        <v>390170</v>
      </c>
      <c r="D5775">
        <v>3013937.4</v>
      </c>
    </row>
    <row r="5776" spans="1:4">
      <c r="A5776" s="4">
        <v>41297.576388888891</v>
      </c>
      <c r="B5776">
        <v>7.71</v>
      </c>
      <c r="C5776">
        <v>412642</v>
      </c>
      <c r="D5776">
        <v>3184959.85</v>
      </c>
    </row>
    <row r="5777" spans="1:4">
      <c r="A5777" s="4">
        <v>41297.583333333336</v>
      </c>
      <c r="B5777">
        <v>7.71</v>
      </c>
      <c r="C5777">
        <v>625562</v>
      </c>
      <c r="D5777">
        <v>4823906.0199999996</v>
      </c>
    </row>
    <row r="5778" spans="1:4">
      <c r="A5778" s="4">
        <v>41297.590277777781</v>
      </c>
      <c r="B5778">
        <v>7.71</v>
      </c>
      <c r="C5778">
        <v>402007</v>
      </c>
      <c r="D5778">
        <v>3100831.75</v>
      </c>
    </row>
    <row r="5779" spans="1:4">
      <c r="A5779" s="4">
        <v>41297.597222222219</v>
      </c>
      <c r="B5779">
        <v>7.73</v>
      </c>
      <c r="C5779">
        <v>453246</v>
      </c>
      <c r="D5779">
        <v>3496272.61</v>
      </c>
    </row>
    <row r="5780" spans="1:4">
      <c r="A5780" s="4">
        <v>41297.604166666664</v>
      </c>
      <c r="B5780">
        <v>7.78</v>
      </c>
      <c r="C5780">
        <v>670299</v>
      </c>
      <c r="D5780">
        <v>5204244.79</v>
      </c>
    </row>
    <row r="5781" spans="1:4">
      <c r="A5781" s="4">
        <v>41297.611111111109</v>
      </c>
      <c r="B5781">
        <v>7.77</v>
      </c>
      <c r="C5781">
        <v>286624</v>
      </c>
      <c r="D5781">
        <v>2229736.7200000002</v>
      </c>
    </row>
    <row r="5782" spans="1:4">
      <c r="A5782" s="4">
        <v>41297.618055555555</v>
      </c>
      <c r="B5782">
        <v>7.79</v>
      </c>
      <c r="C5782">
        <v>303848</v>
      </c>
      <c r="D5782">
        <v>2363089.44</v>
      </c>
    </row>
    <row r="5783" spans="1:4">
      <c r="A5783" s="4">
        <v>41297.625</v>
      </c>
      <c r="B5783">
        <v>7.79</v>
      </c>
      <c r="C5783">
        <v>555631</v>
      </c>
      <c r="D5783">
        <v>4323536.7</v>
      </c>
    </row>
    <row r="5784" spans="1:4">
      <c r="A5784" s="4">
        <v>41298.402777777781</v>
      </c>
      <c r="B5784">
        <v>7.8</v>
      </c>
      <c r="C5784">
        <v>701094</v>
      </c>
      <c r="D5784">
        <v>5466207.1799999997</v>
      </c>
    </row>
    <row r="5785" spans="1:4">
      <c r="A5785" s="4">
        <v>41298.409722222219</v>
      </c>
      <c r="B5785">
        <v>7.78</v>
      </c>
      <c r="C5785">
        <v>448342</v>
      </c>
      <c r="D5785">
        <v>3495426.1</v>
      </c>
    </row>
    <row r="5786" spans="1:4">
      <c r="A5786" s="4">
        <v>41298.416666666664</v>
      </c>
      <c r="B5786">
        <v>7.78</v>
      </c>
      <c r="C5786">
        <v>373596</v>
      </c>
      <c r="D5786">
        <v>2902650</v>
      </c>
    </row>
    <row r="5787" spans="1:4">
      <c r="A5787" s="4">
        <v>41298.423611111109</v>
      </c>
      <c r="B5787">
        <v>7.85</v>
      </c>
      <c r="C5787">
        <v>1749553</v>
      </c>
      <c r="D5787">
        <v>13717803.380000001</v>
      </c>
    </row>
    <row r="5788" spans="1:4">
      <c r="A5788" s="4">
        <v>41298.430555555555</v>
      </c>
      <c r="B5788">
        <v>7.86</v>
      </c>
      <c r="C5788">
        <v>1020600</v>
      </c>
      <c r="D5788">
        <v>8036009.21</v>
      </c>
    </row>
    <row r="5789" spans="1:4">
      <c r="A5789" s="4">
        <v>41298.4375</v>
      </c>
      <c r="B5789">
        <v>7.89</v>
      </c>
      <c r="C5789">
        <v>1144355</v>
      </c>
      <c r="D5789">
        <v>9020744.4800000004</v>
      </c>
    </row>
    <row r="5790" spans="1:4">
      <c r="A5790" s="4">
        <v>41298.444444444445</v>
      </c>
      <c r="B5790">
        <v>7.87</v>
      </c>
      <c r="C5790">
        <v>1020889</v>
      </c>
      <c r="D5790">
        <v>8049834.5099999998</v>
      </c>
    </row>
    <row r="5791" spans="1:4">
      <c r="A5791" s="4">
        <v>41298.451388888891</v>
      </c>
      <c r="B5791">
        <v>7.9</v>
      </c>
      <c r="C5791">
        <v>1290906</v>
      </c>
      <c r="D5791">
        <v>10205312.720000001</v>
      </c>
    </row>
    <row r="5792" spans="1:4">
      <c r="A5792" s="4">
        <v>41298.458333333336</v>
      </c>
      <c r="B5792">
        <v>7.85</v>
      </c>
      <c r="C5792">
        <v>763628</v>
      </c>
      <c r="D5792">
        <v>6022757.9100000001</v>
      </c>
    </row>
    <row r="5793" spans="1:4">
      <c r="A5793" s="4">
        <v>41298.465277777781</v>
      </c>
      <c r="B5793">
        <v>7.84</v>
      </c>
      <c r="C5793">
        <v>400900</v>
      </c>
      <c r="D5793">
        <v>3148325.08</v>
      </c>
    </row>
    <row r="5794" spans="1:4">
      <c r="A5794" s="4">
        <v>41298.472222222219</v>
      </c>
      <c r="B5794">
        <v>7.8</v>
      </c>
      <c r="C5794">
        <v>780690</v>
      </c>
      <c r="D5794">
        <v>6089408.2800000003</v>
      </c>
    </row>
    <row r="5795" spans="1:4">
      <c r="A5795" s="4">
        <v>41298.479166666664</v>
      </c>
      <c r="B5795">
        <v>7.73</v>
      </c>
      <c r="C5795">
        <v>879455</v>
      </c>
      <c r="D5795">
        <v>6820241.7000000002</v>
      </c>
    </row>
    <row r="5796" spans="1:4">
      <c r="A5796" s="4">
        <v>41298.548611111109</v>
      </c>
      <c r="B5796">
        <v>7.75</v>
      </c>
      <c r="C5796">
        <v>944655</v>
      </c>
      <c r="D5796">
        <v>7304944.1100000003</v>
      </c>
    </row>
    <row r="5797" spans="1:4">
      <c r="A5797" s="4">
        <v>41298.555555555555</v>
      </c>
      <c r="B5797">
        <v>7.72</v>
      </c>
      <c r="C5797">
        <v>641910</v>
      </c>
      <c r="D5797">
        <v>4957981.2</v>
      </c>
    </row>
    <row r="5798" spans="1:4">
      <c r="A5798" s="4">
        <v>41298.5625</v>
      </c>
      <c r="B5798">
        <v>7.71</v>
      </c>
      <c r="C5798">
        <v>783675</v>
      </c>
      <c r="D5798">
        <v>6039086.7000000002</v>
      </c>
    </row>
    <row r="5799" spans="1:4">
      <c r="A5799" s="4">
        <v>41298.569444444445</v>
      </c>
      <c r="B5799">
        <v>7.71</v>
      </c>
      <c r="C5799">
        <v>719819</v>
      </c>
      <c r="D5799">
        <v>5536962.9199999999</v>
      </c>
    </row>
    <row r="5800" spans="1:4">
      <c r="A5800" s="4">
        <v>41298.576388888891</v>
      </c>
      <c r="B5800">
        <v>7.72</v>
      </c>
      <c r="C5800">
        <v>200370</v>
      </c>
      <c r="D5800">
        <v>1546464.21</v>
      </c>
    </row>
    <row r="5801" spans="1:4">
      <c r="A5801" s="4">
        <v>41298.583333333336</v>
      </c>
      <c r="B5801">
        <v>7.67</v>
      </c>
      <c r="C5801">
        <v>403810</v>
      </c>
      <c r="D5801">
        <v>3106463.2</v>
      </c>
    </row>
    <row r="5802" spans="1:4">
      <c r="A5802" s="4">
        <v>41298.590277777781</v>
      </c>
      <c r="B5802">
        <v>7.67</v>
      </c>
      <c r="C5802">
        <v>859229</v>
      </c>
      <c r="D5802">
        <v>6594633.7400000002</v>
      </c>
    </row>
    <row r="5803" spans="1:4">
      <c r="A5803" s="4">
        <v>41298.597222222219</v>
      </c>
      <c r="B5803">
        <v>7.68</v>
      </c>
      <c r="C5803">
        <v>416700</v>
      </c>
      <c r="D5803">
        <v>3200959</v>
      </c>
    </row>
    <row r="5804" spans="1:4">
      <c r="A5804" s="4">
        <v>41298.604166666664</v>
      </c>
      <c r="B5804">
        <v>7.63</v>
      </c>
      <c r="C5804">
        <v>615200</v>
      </c>
      <c r="D5804">
        <v>4712365</v>
      </c>
    </row>
    <row r="5805" spans="1:4">
      <c r="A5805" s="4">
        <v>41298.611111111109</v>
      </c>
      <c r="B5805">
        <v>7.66</v>
      </c>
      <c r="C5805">
        <v>896167</v>
      </c>
      <c r="D5805">
        <v>6850344.3499999996</v>
      </c>
    </row>
    <row r="5806" spans="1:4">
      <c r="A5806" s="4">
        <v>41298.618055555555</v>
      </c>
      <c r="B5806">
        <v>7.69</v>
      </c>
      <c r="C5806">
        <v>813452</v>
      </c>
      <c r="D5806">
        <v>6250165.9299999997</v>
      </c>
    </row>
    <row r="5807" spans="1:4">
      <c r="A5807" s="4">
        <v>41298.625</v>
      </c>
      <c r="B5807">
        <v>7.65</v>
      </c>
      <c r="C5807">
        <v>728349</v>
      </c>
      <c r="D5807">
        <v>5582149.3600000003</v>
      </c>
    </row>
    <row r="5808" spans="1:4">
      <c r="A5808" s="4">
        <v>41299.402777777781</v>
      </c>
      <c r="B5808">
        <v>7.63</v>
      </c>
      <c r="C5808">
        <v>695567</v>
      </c>
      <c r="D5808">
        <v>5325753.84</v>
      </c>
    </row>
    <row r="5809" spans="1:4">
      <c r="A5809" s="4">
        <v>41299.409722222219</v>
      </c>
      <c r="B5809">
        <v>7.69</v>
      </c>
      <c r="C5809">
        <v>514871</v>
      </c>
      <c r="D5809">
        <v>3951470.84</v>
      </c>
    </row>
    <row r="5810" spans="1:4">
      <c r="A5810" s="4">
        <v>41299.416666666664</v>
      </c>
      <c r="B5810">
        <v>7.69</v>
      </c>
      <c r="C5810">
        <v>321580</v>
      </c>
      <c r="D5810">
        <v>2468318.29</v>
      </c>
    </row>
    <row r="5811" spans="1:4">
      <c r="A5811" s="4">
        <v>41299.423611111109</v>
      </c>
      <c r="B5811">
        <v>7.72</v>
      </c>
      <c r="C5811">
        <v>805759</v>
      </c>
      <c r="D5811">
        <v>6203372.6699999999</v>
      </c>
    </row>
    <row r="5812" spans="1:4">
      <c r="A5812" s="4">
        <v>41299.430555555555</v>
      </c>
      <c r="B5812">
        <v>7.68</v>
      </c>
      <c r="C5812">
        <v>295271</v>
      </c>
      <c r="D5812">
        <v>2273183.2799999998</v>
      </c>
    </row>
    <row r="5813" spans="1:4">
      <c r="A5813" s="4">
        <v>41299.4375</v>
      </c>
      <c r="B5813">
        <v>7.74</v>
      </c>
      <c r="C5813">
        <v>1002072</v>
      </c>
      <c r="D5813">
        <v>7720479.1299999999</v>
      </c>
    </row>
    <row r="5814" spans="1:4">
      <c r="A5814" s="4">
        <v>41299.444444444445</v>
      </c>
      <c r="B5814">
        <v>7.72</v>
      </c>
      <c r="C5814">
        <v>412172</v>
      </c>
      <c r="D5814">
        <v>3181311.25</v>
      </c>
    </row>
    <row r="5815" spans="1:4">
      <c r="A5815" s="4">
        <v>41299.451388888891</v>
      </c>
      <c r="B5815">
        <v>7.72</v>
      </c>
      <c r="C5815">
        <v>526478</v>
      </c>
      <c r="D5815">
        <v>4070203.16</v>
      </c>
    </row>
    <row r="5816" spans="1:4">
      <c r="A5816" s="4">
        <v>41299.458333333336</v>
      </c>
      <c r="B5816">
        <v>7.72</v>
      </c>
      <c r="C5816">
        <v>191525</v>
      </c>
      <c r="D5816">
        <v>1478453.22</v>
      </c>
    </row>
    <row r="5817" spans="1:4">
      <c r="A5817" s="4">
        <v>41299.465277777781</v>
      </c>
      <c r="B5817">
        <v>7.7</v>
      </c>
      <c r="C5817">
        <v>212496</v>
      </c>
      <c r="D5817">
        <v>1636179.17</v>
      </c>
    </row>
    <row r="5818" spans="1:4">
      <c r="A5818" s="4">
        <v>41299.472222222219</v>
      </c>
      <c r="B5818">
        <v>7.65</v>
      </c>
      <c r="C5818">
        <v>611644</v>
      </c>
      <c r="D5818">
        <v>4693033.96</v>
      </c>
    </row>
    <row r="5819" spans="1:4">
      <c r="A5819" s="4">
        <v>41299.479166666664</v>
      </c>
      <c r="B5819">
        <v>7.66</v>
      </c>
      <c r="C5819">
        <v>405800</v>
      </c>
      <c r="D5819">
        <v>3107730</v>
      </c>
    </row>
    <row r="5820" spans="1:4">
      <c r="A5820" s="4">
        <v>41299.548611111109</v>
      </c>
      <c r="B5820">
        <v>7.67</v>
      </c>
      <c r="C5820">
        <v>515909</v>
      </c>
      <c r="D5820">
        <v>3949008.65</v>
      </c>
    </row>
    <row r="5821" spans="1:4">
      <c r="A5821" s="4">
        <v>41299.555555555555</v>
      </c>
      <c r="B5821">
        <v>7.68</v>
      </c>
      <c r="C5821">
        <v>290191</v>
      </c>
      <c r="D5821">
        <v>2223015.75</v>
      </c>
    </row>
    <row r="5822" spans="1:4">
      <c r="A5822" s="4">
        <v>41299.5625</v>
      </c>
      <c r="B5822">
        <v>7.64</v>
      </c>
      <c r="C5822">
        <v>1108272</v>
      </c>
      <c r="D5822">
        <v>8474590.8399999999</v>
      </c>
    </row>
    <row r="5823" spans="1:4">
      <c r="A5823" s="4">
        <v>41299.569444444445</v>
      </c>
      <c r="B5823">
        <v>7.63</v>
      </c>
      <c r="C5823">
        <v>612499</v>
      </c>
      <c r="D5823">
        <v>4673672.29</v>
      </c>
    </row>
    <row r="5824" spans="1:4">
      <c r="A5824" s="4">
        <v>41299.576388888891</v>
      </c>
      <c r="B5824">
        <v>7.63</v>
      </c>
      <c r="C5824">
        <v>383249</v>
      </c>
      <c r="D5824">
        <v>2926199.86</v>
      </c>
    </row>
    <row r="5825" spans="1:4">
      <c r="A5825" s="4">
        <v>41299.583333333336</v>
      </c>
      <c r="B5825">
        <v>7.64</v>
      </c>
      <c r="C5825">
        <v>414723</v>
      </c>
      <c r="D5825">
        <v>3164550.67</v>
      </c>
    </row>
    <row r="5826" spans="1:4">
      <c r="A5826" s="4">
        <v>41299.590277777781</v>
      </c>
      <c r="B5826">
        <v>7.62</v>
      </c>
      <c r="C5826">
        <v>557990</v>
      </c>
      <c r="D5826">
        <v>4258717.53</v>
      </c>
    </row>
    <row r="5827" spans="1:4">
      <c r="A5827" s="4">
        <v>41299.597222222219</v>
      </c>
      <c r="B5827">
        <v>7.63</v>
      </c>
      <c r="C5827">
        <v>618922</v>
      </c>
      <c r="D5827">
        <v>4720821.43</v>
      </c>
    </row>
    <row r="5828" spans="1:4">
      <c r="A5828" s="4">
        <v>41299.604166666664</v>
      </c>
      <c r="B5828">
        <v>7.6</v>
      </c>
      <c r="C5828">
        <v>1195037</v>
      </c>
      <c r="D5828">
        <v>9088127.5600000005</v>
      </c>
    </row>
    <row r="5829" spans="1:4">
      <c r="A5829" s="4">
        <v>41299.611111111109</v>
      </c>
      <c r="B5829">
        <v>7.63</v>
      </c>
      <c r="C5829">
        <v>1455406</v>
      </c>
      <c r="D5829">
        <v>11072085.32</v>
      </c>
    </row>
    <row r="5830" spans="1:4">
      <c r="A5830" s="4">
        <v>41299.618055555555</v>
      </c>
      <c r="B5830">
        <v>7.63</v>
      </c>
      <c r="C5830">
        <v>329349</v>
      </c>
      <c r="D5830">
        <v>2512398.39</v>
      </c>
    </row>
    <row r="5831" spans="1:4">
      <c r="A5831" s="4">
        <v>41299.625</v>
      </c>
      <c r="B5831">
        <v>7.61</v>
      </c>
      <c r="C5831">
        <v>629168</v>
      </c>
      <c r="D5831">
        <v>4793746.2300000004</v>
      </c>
    </row>
    <row r="5832" spans="1:4">
      <c r="A5832" s="4">
        <v>41302.402777777781</v>
      </c>
      <c r="B5832">
        <v>7.64</v>
      </c>
      <c r="C5832">
        <v>541004</v>
      </c>
      <c r="D5832">
        <v>4130847.28</v>
      </c>
    </row>
    <row r="5833" spans="1:4">
      <c r="A5833" s="4">
        <v>41302.409722222219</v>
      </c>
      <c r="B5833">
        <v>7.66</v>
      </c>
      <c r="C5833">
        <v>624354</v>
      </c>
      <c r="D5833">
        <v>4763259.2</v>
      </c>
    </row>
    <row r="5834" spans="1:4">
      <c r="A5834" s="4">
        <v>41302.416666666664</v>
      </c>
      <c r="B5834">
        <v>7.68</v>
      </c>
      <c r="C5834">
        <v>1172652</v>
      </c>
      <c r="D5834">
        <v>9005564.7599999998</v>
      </c>
    </row>
    <row r="5835" spans="1:4">
      <c r="A5835" s="4">
        <v>41302.423611111109</v>
      </c>
      <c r="B5835">
        <v>7.7</v>
      </c>
      <c r="C5835">
        <v>874323</v>
      </c>
      <c r="D5835">
        <v>6727163.7300000004</v>
      </c>
    </row>
    <row r="5836" spans="1:4">
      <c r="A5836" s="4">
        <v>41302.430555555555</v>
      </c>
      <c r="B5836">
        <v>7.67</v>
      </c>
      <c r="C5836">
        <v>228946</v>
      </c>
      <c r="D5836">
        <v>1757372.72</v>
      </c>
    </row>
    <row r="5837" spans="1:4">
      <c r="A5837" s="4">
        <v>41302.4375</v>
      </c>
      <c r="B5837">
        <v>7.69</v>
      </c>
      <c r="C5837">
        <v>366840</v>
      </c>
      <c r="D5837">
        <v>2817149.06</v>
      </c>
    </row>
    <row r="5838" spans="1:4">
      <c r="A5838" s="4">
        <v>41302.444444444445</v>
      </c>
      <c r="B5838">
        <v>7.72</v>
      </c>
      <c r="C5838">
        <v>1055608</v>
      </c>
      <c r="D5838">
        <v>8146536.9800000004</v>
      </c>
    </row>
    <row r="5839" spans="1:4">
      <c r="A5839" s="4">
        <v>41302.451388888891</v>
      </c>
      <c r="B5839">
        <v>7.68</v>
      </c>
      <c r="C5839">
        <v>610885</v>
      </c>
      <c r="D5839">
        <v>4706912.6900000004</v>
      </c>
    </row>
    <row r="5840" spans="1:4">
      <c r="A5840" s="4">
        <v>41302.458333333336</v>
      </c>
      <c r="B5840">
        <v>7.69</v>
      </c>
      <c r="C5840">
        <v>191600</v>
      </c>
      <c r="D5840">
        <v>1474415</v>
      </c>
    </row>
    <row r="5841" spans="1:4">
      <c r="A5841" s="4">
        <v>41302.465277777781</v>
      </c>
      <c r="B5841">
        <v>7.72</v>
      </c>
      <c r="C5841">
        <v>374736</v>
      </c>
      <c r="D5841">
        <v>2884521.8</v>
      </c>
    </row>
    <row r="5842" spans="1:4">
      <c r="A5842" s="4">
        <v>41302.472222222219</v>
      </c>
      <c r="B5842">
        <v>7.7</v>
      </c>
      <c r="C5842">
        <v>714120</v>
      </c>
      <c r="D5842">
        <v>5507499</v>
      </c>
    </row>
    <row r="5843" spans="1:4">
      <c r="A5843" s="4">
        <v>41302.479166666664</v>
      </c>
      <c r="B5843">
        <v>7.72</v>
      </c>
      <c r="C5843">
        <v>248400</v>
      </c>
      <c r="D5843">
        <v>1915633</v>
      </c>
    </row>
    <row r="5844" spans="1:4">
      <c r="A5844" s="4">
        <v>41302.548611111109</v>
      </c>
      <c r="B5844">
        <v>7.73</v>
      </c>
      <c r="C5844">
        <v>461003</v>
      </c>
      <c r="D5844">
        <v>3562319.76</v>
      </c>
    </row>
    <row r="5845" spans="1:4">
      <c r="A5845" s="4">
        <v>41302.555555555555</v>
      </c>
      <c r="B5845">
        <v>7.72</v>
      </c>
      <c r="C5845">
        <v>480899</v>
      </c>
      <c r="D5845">
        <v>3715919.6</v>
      </c>
    </row>
    <row r="5846" spans="1:4">
      <c r="A5846" s="4">
        <v>41302.5625</v>
      </c>
      <c r="B5846">
        <v>7.71</v>
      </c>
      <c r="C5846">
        <v>602551</v>
      </c>
      <c r="D5846">
        <v>4646214.1500000004</v>
      </c>
    </row>
    <row r="5847" spans="1:4">
      <c r="A5847" s="4">
        <v>41302.569444444445</v>
      </c>
      <c r="B5847">
        <v>7.71</v>
      </c>
      <c r="C5847">
        <v>536707</v>
      </c>
      <c r="D5847">
        <v>4136139.47</v>
      </c>
    </row>
    <row r="5848" spans="1:4">
      <c r="A5848" s="4">
        <v>41302.576388888891</v>
      </c>
      <c r="B5848">
        <v>7.72</v>
      </c>
      <c r="C5848">
        <v>443240</v>
      </c>
      <c r="D5848">
        <v>3418749.94</v>
      </c>
    </row>
    <row r="5849" spans="1:4">
      <c r="A5849" s="4">
        <v>41302.583333333336</v>
      </c>
      <c r="B5849">
        <v>7.73</v>
      </c>
      <c r="C5849">
        <v>719313</v>
      </c>
      <c r="D5849">
        <v>5558789.6399999997</v>
      </c>
    </row>
    <row r="5850" spans="1:4">
      <c r="A5850" s="4">
        <v>41302.590277777781</v>
      </c>
      <c r="B5850">
        <v>7.72</v>
      </c>
      <c r="C5850">
        <v>796978</v>
      </c>
      <c r="D5850">
        <v>6166484.1100000003</v>
      </c>
    </row>
    <row r="5851" spans="1:4">
      <c r="A5851" s="4">
        <v>41302.597222222219</v>
      </c>
      <c r="B5851">
        <v>7.7</v>
      </c>
      <c r="C5851">
        <v>510890</v>
      </c>
      <c r="D5851">
        <v>3941161.56</v>
      </c>
    </row>
    <row r="5852" spans="1:4">
      <c r="A5852" s="4">
        <v>41302.604166666664</v>
      </c>
      <c r="B5852">
        <v>7.76</v>
      </c>
      <c r="C5852">
        <v>714248</v>
      </c>
      <c r="D5852">
        <v>5530570.4100000001</v>
      </c>
    </row>
    <row r="5853" spans="1:4">
      <c r="A5853" s="4">
        <v>41302.611111111109</v>
      </c>
      <c r="B5853">
        <v>7.74</v>
      </c>
      <c r="C5853">
        <v>464945</v>
      </c>
      <c r="D5853">
        <v>3597130.76</v>
      </c>
    </row>
    <row r="5854" spans="1:4">
      <c r="A5854" s="4">
        <v>41302.618055555555</v>
      </c>
      <c r="B5854">
        <v>7.74</v>
      </c>
      <c r="C5854">
        <v>466760</v>
      </c>
      <c r="D5854">
        <v>3612185.71</v>
      </c>
    </row>
    <row r="5855" spans="1:4">
      <c r="A5855" s="4">
        <v>41302.625</v>
      </c>
      <c r="B5855">
        <v>7.75</v>
      </c>
      <c r="C5855">
        <v>1041391</v>
      </c>
      <c r="D5855">
        <v>8065462.7400000002</v>
      </c>
    </row>
    <row r="5856" spans="1:4">
      <c r="A5856" s="4">
        <v>41303.402777777781</v>
      </c>
      <c r="B5856">
        <v>7.78</v>
      </c>
      <c r="C5856">
        <v>767266</v>
      </c>
      <c r="D5856">
        <v>5965927.6900000004</v>
      </c>
    </row>
    <row r="5857" spans="1:4">
      <c r="A5857" s="4">
        <v>41303.409722222219</v>
      </c>
      <c r="B5857">
        <v>7.73</v>
      </c>
      <c r="C5857">
        <v>926134</v>
      </c>
      <c r="D5857">
        <v>7193295.21</v>
      </c>
    </row>
    <row r="5858" spans="1:4">
      <c r="A5858" s="4">
        <v>41303.416666666664</v>
      </c>
      <c r="B5858">
        <v>7.75</v>
      </c>
      <c r="C5858">
        <v>509751</v>
      </c>
      <c r="D5858">
        <v>3946964.25</v>
      </c>
    </row>
    <row r="5859" spans="1:4">
      <c r="A5859" s="4">
        <v>41303.423611111109</v>
      </c>
      <c r="B5859">
        <v>7.76</v>
      </c>
      <c r="C5859">
        <v>850229</v>
      </c>
      <c r="D5859">
        <v>6598439.8300000001</v>
      </c>
    </row>
    <row r="5860" spans="1:4">
      <c r="A5860" s="4">
        <v>41303.430555555555</v>
      </c>
      <c r="B5860">
        <v>7.76</v>
      </c>
      <c r="C5860">
        <v>506170</v>
      </c>
      <c r="D5860">
        <v>3926132.3</v>
      </c>
    </row>
    <row r="5861" spans="1:4">
      <c r="A5861" s="4">
        <v>41303.4375</v>
      </c>
      <c r="B5861">
        <v>7.75</v>
      </c>
      <c r="C5861">
        <v>409977</v>
      </c>
      <c r="D5861">
        <v>3177714.25</v>
      </c>
    </row>
    <row r="5862" spans="1:4">
      <c r="A5862" s="4">
        <v>41303.444444444445</v>
      </c>
      <c r="B5862">
        <v>7.74</v>
      </c>
      <c r="C5862">
        <v>741499</v>
      </c>
      <c r="D5862">
        <v>5744335.4299999997</v>
      </c>
    </row>
    <row r="5863" spans="1:4">
      <c r="A5863" s="4">
        <v>41303.451388888891</v>
      </c>
      <c r="B5863">
        <v>7.75</v>
      </c>
      <c r="C5863">
        <v>666465</v>
      </c>
      <c r="D5863">
        <v>5165099.8499999996</v>
      </c>
    </row>
    <row r="5864" spans="1:4">
      <c r="A5864" s="4">
        <v>41303.458333333336</v>
      </c>
      <c r="B5864">
        <v>7.75</v>
      </c>
      <c r="C5864">
        <v>377885</v>
      </c>
      <c r="D5864">
        <v>2928233.15</v>
      </c>
    </row>
    <row r="5865" spans="1:4">
      <c r="A5865" s="4">
        <v>41303.465277777781</v>
      </c>
      <c r="B5865">
        <v>7.74</v>
      </c>
      <c r="C5865">
        <v>836163</v>
      </c>
      <c r="D5865">
        <v>6470781.9900000002</v>
      </c>
    </row>
    <row r="5866" spans="1:4">
      <c r="A5866" s="4">
        <v>41303.472222222219</v>
      </c>
      <c r="B5866">
        <v>7.73</v>
      </c>
      <c r="C5866">
        <v>569129</v>
      </c>
      <c r="D5866">
        <v>4402433.67</v>
      </c>
    </row>
    <row r="5867" spans="1:4">
      <c r="A5867" s="4">
        <v>41303.479166666664</v>
      </c>
      <c r="B5867">
        <v>7.74</v>
      </c>
      <c r="C5867">
        <v>221722</v>
      </c>
      <c r="D5867">
        <v>1716309.48</v>
      </c>
    </row>
    <row r="5868" spans="1:4">
      <c r="A5868" s="4">
        <v>41303.548611111109</v>
      </c>
      <c r="B5868">
        <v>7.74</v>
      </c>
      <c r="C5868">
        <v>467380</v>
      </c>
      <c r="D5868">
        <v>3618789.12</v>
      </c>
    </row>
    <row r="5869" spans="1:4">
      <c r="A5869" s="4">
        <v>41303.555555555555</v>
      </c>
      <c r="B5869">
        <v>7.74</v>
      </c>
      <c r="C5869">
        <v>545447</v>
      </c>
      <c r="D5869">
        <v>4221921.17</v>
      </c>
    </row>
    <row r="5870" spans="1:4">
      <c r="A5870" s="4">
        <v>41303.5625</v>
      </c>
      <c r="B5870">
        <v>7.76</v>
      </c>
      <c r="C5870">
        <v>511595</v>
      </c>
      <c r="D5870">
        <v>3964627.68</v>
      </c>
    </row>
    <row r="5871" spans="1:4">
      <c r="A5871" s="4">
        <v>41303.569444444445</v>
      </c>
      <c r="B5871">
        <v>7.74</v>
      </c>
      <c r="C5871">
        <v>626511</v>
      </c>
      <c r="D5871">
        <v>4853483.45</v>
      </c>
    </row>
    <row r="5872" spans="1:4">
      <c r="A5872" s="4">
        <v>41303.576388888891</v>
      </c>
      <c r="B5872">
        <v>7.74</v>
      </c>
      <c r="C5872">
        <v>305397</v>
      </c>
      <c r="D5872">
        <v>2363502.37</v>
      </c>
    </row>
    <row r="5873" spans="1:4">
      <c r="A5873" s="4">
        <v>41303.583333333336</v>
      </c>
      <c r="B5873">
        <v>7.77</v>
      </c>
      <c r="C5873">
        <v>512328</v>
      </c>
      <c r="D5873">
        <v>3977356.47</v>
      </c>
    </row>
    <row r="5874" spans="1:4">
      <c r="A5874" s="4">
        <v>41303.590277777781</v>
      </c>
      <c r="B5874">
        <v>7.79</v>
      </c>
      <c r="C5874">
        <v>1578810</v>
      </c>
      <c r="D5874">
        <v>12311080.93</v>
      </c>
    </row>
    <row r="5875" spans="1:4">
      <c r="A5875" s="4">
        <v>41303.597222222219</v>
      </c>
      <c r="B5875">
        <v>7.82</v>
      </c>
      <c r="C5875">
        <v>1265407</v>
      </c>
      <c r="D5875">
        <v>9903907.6500000004</v>
      </c>
    </row>
    <row r="5876" spans="1:4">
      <c r="A5876" s="4">
        <v>41303.604166666664</v>
      </c>
      <c r="B5876">
        <v>7.83</v>
      </c>
      <c r="C5876">
        <v>714310</v>
      </c>
      <c r="D5876">
        <v>5593724.04</v>
      </c>
    </row>
    <row r="5877" spans="1:4">
      <c r="A5877" s="4">
        <v>41303.611111111109</v>
      </c>
      <c r="B5877">
        <v>7.83</v>
      </c>
      <c r="C5877">
        <v>994799</v>
      </c>
      <c r="D5877">
        <v>7790851.6500000004</v>
      </c>
    </row>
    <row r="5878" spans="1:4">
      <c r="A5878" s="4">
        <v>41303.618055555555</v>
      </c>
      <c r="B5878">
        <v>7.8</v>
      </c>
      <c r="C5878">
        <v>917902</v>
      </c>
      <c r="D5878">
        <v>7170845.8600000003</v>
      </c>
    </row>
    <row r="5879" spans="1:4">
      <c r="A5879" s="4">
        <v>41303.625</v>
      </c>
      <c r="B5879">
        <v>7.83</v>
      </c>
      <c r="C5879">
        <v>871611</v>
      </c>
      <c r="D5879">
        <v>6808915.9299999997</v>
      </c>
    </row>
    <row r="5880" spans="1:4">
      <c r="A5880" s="4">
        <v>41304.402777777781</v>
      </c>
      <c r="B5880">
        <v>7.84</v>
      </c>
      <c r="C5880">
        <v>935242</v>
      </c>
      <c r="D5880">
        <v>7336690.71</v>
      </c>
    </row>
    <row r="5881" spans="1:4">
      <c r="A5881" s="4">
        <v>41304.409722222219</v>
      </c>
      <c r="B5881">
        <v>7.85</v>
      </c>
      <c r="C5881">
        <v>1451649</v>
      </c>
      <c r="D5881">
        <v>11386910.32</v>
      </c>
    </row>
    <row r="5882" spans="1:4">
      <c r="A5882" s="4">
        <v>41304.416666666664</v>
      </c>
      <c r="B5882">
        <v>7.94</v>
      </c>
      <c r="C5882">
        <v>2655319</v>
      </c>
      <c r="D5882">
        <v>21046210.18</v>
      </c>
    </row>
    <row r="5883" spans="1:4">
      <c r="A5883" s="4">
        <v>41304.423611111109</v>
      </c>
      <c r="B5883">
        <v>7.9</v>
      </c>
      <c r="C5883">
        <v>2633520</v>
      </c>
      <c r="D5883">
        <v>20919644.059999999</v>
      </c>
    </row>
    <row r="5884" spans="1:4">
      <c r="A5884" s="4">
        <v>41304.430555555555</v>
      </c>
      <c r="B5884">
        <v>7.9</v>
      </c>
      <c r="C5884">
        <v>1018811</v>
      </c>
      <c r="D5884">
        <v>8045043.8499999996</v>
      </c>
    </row>
    <row r="5885" spans="1:4">
      <c r="A5885" s="4">
        <v>41304.4375</v>
      </c>
      <c r="B5885">
        <v>7.91</v>
      </c>
      <c r="C5885">
        <v>622761</v>
      </c>
      <c r="D5885">
        <v>4917724.59</v>
      </c>
    </row>
    <row r="5886" spans="1:4">
      <c r="A5886" s="4">
        <v>41304.444444444445</v>
      </c>
      <c r="B5886">
        <v>7.9</v>
      </c>
      <c r="C5886">
        <v>531817</v>
      </c>
      <c r="D5886">
        <v>4202924.1500000004</v>
      </c>
    </row>
    <row r="5887" spans="1:4">
      <c r="A5887" s="4">
        <v>41304.451388888891</v>
      </c>
      <c r="B5887">
        <v>7.92</v>
      </c>
      <c r="C5887">
        <v>440801</v>
      </c>
      <c r="D5887">
        <v>3488654.94</v>
      </c>
    </row>
    <row r="5888" spans="1:4">
      <c r="A5888" s="4">
        <v>41304.458333333336</v>
      </c>
      <c r="B5888">
        <v>7.89</v>
      </c>
      <c r="C5888">
        <v>858997</v>
      </c>
      <c r="D5888">
        <v>6781737.8799999999</v>
      </c>
    </row>
    <row r="5889" spans="1:4">
      <c r="A5889" s="4">
        <v>41304.465277777781</v>
      </c>
      <c r="B5889">
        <v>7.87</v>
      </c>
      <c r="C5889">
        <v>506232</v>
      </c>
      <c r="D5889">
        <v>3987513.84</v>
      </c>
    </row>
    <row r="5890" spans="1:4">
      <c r="A5890" s="4">
        <v>41304.472222222219</v>
      </c>
      <c r="B5890">
        <v>7.85</v>
      </c>
      <c r="C5890">
        <v>666253</v>
      </c>
      <c r="D5890">
        <v>5229184.32</v>
      </c>
    </row>
    <row r="5891" spans="1:4">
      <c r="A5891" s="4">
        <v>41304.479166666664</v>
      </c>
      <c r="B5891">
        <v>7.83</v>
      </c>
      <c r="C5891">
        <v>926555</v>
      </c>
      <c r="D5891">
        <v>7247889.0800000001</v>
      </c>
    </row>
    <row r="5892" spans="1:4">
      <c r="A5892" s="4">
        <v>41304.548611111109</v>
      </c>
      <c r="B5892">
        <v>7.84</v>
      </c>
      <c r="C5892">
        <v>206100</v>
      </c>
      <c r="D5892">
        <v>1615710.99</v>
      </c>
    </row>
    <row r="5893" spans="1:4">
      <c r="A5893" s="4">
        <v>41304.555555555555</v>
      </c>
      <c r="B5893">
        <v>7.86</v>
      </c>
      <c r="C5893">
        <v>220888</v>
      </c>
      <c r="D5893">
        <v>1734452.4</v>
      </c>
    </row>
    <row r="5894" spans="1:4">
      <c r="A5894" s="4">
        <v>41304.5625</v>
      </c>
      <c r="B5894">
        <v>7.86</v>
      </c>
      <c r="C5894">
        <v>211662</v>
      </c>
      <c r="D5894">
        <v>1662201.04</v>
      </c>
    </row>
    <row r="5895" spans="1:4">
      <c r="A5895" s="4">
        <v>41304.569444444445</v>
      </c>
      <c r="B5895">
        <v>7.85</v>
      </c>
      <c r="C5895">
        <v>275890</v>
      </c>
      <c r="D5895">
        <v>2167057.5</v>
      </c>
    </row>
    <row r="5896" spans="1:4">
      <c r="A5896" s="4">
        <v>41304.576388888891</v>
      </c>
      <c r="B5896">
        <v>7.87</v>
      </c>
      <c r="C5896">
        <v>330988</v>
      </c>
      <c r="D5896">
        <v>2596867.7200000002</v>
      </c>
    </row>
    <row r="5897" spans="1:4">
      <c r="A5897" s="4">
        <v>41304.583333333336</v>
      </c>
      <c r="B5897">
        <v>7.86</v>
      </c>
      <c r="C5897">
        <v>551696</v>
      </c>
      <c r="D5897">
        <v>4344982.04</v>
      </c>
    </row>
    <row r="5898" spans="1:4">
      <c r="A5898" s="4">
        <v>41304.590277777781</v>
      </c>
      <c r="B5898">
        <v>7.89</v>
      </c>
      <c r="C5898">
        <v>799819</v>
      </c>
      <c r="D5898">
        <v>6309389.6299999999</v>
      </c>
    </row>
    <row r="5899" spans="1:4">
      <c r="A5899" s="4">
        <v>41304.597222222219</v>
      </c>
      <c r="B5899">
        <v>7.87</v>
      </c>
      <c r="C5899">
        <v>689126</v>
      </c>
      <c r="D5899">
        <v>5432813.5599999996</v>
      </c>
    </row>
    <row r="5900" spans="1:4">
      <c r="A5900" s="4">
        <v>41304.604166666664</v>
      </c>
      <c r="B5900">
        <v>7.89</v>
      </c>
      <c r="C5900">
        <v>532490</v>
      </c>
      <c r="D5900">
        <v>4202110.71</v>
      </c>
    </row>
    <row r="5901" spans="1:4">
      <c r="A5901" s="4">
        <v>41304.611111111109</v>
      </c>
      <c r="B5901">
        <v>7.88</v>
      </c>
      <c r="C5901">
        <v>546344</v>
      </c>
      <c r="D5901">
        <v>4305784.71</v>
      </c>
    </row>
    <row r="5902" spans="1:4">
      <c r="A5902" s="4">
        <v>41304.618055555555</v>
      </c>
      <c r="B5902">
        <v>7.87</v>
      </c>
      <c r="C5902">
        <v>601089</v>
      </c>
      <c r="D5902">
        <v>4724297.54</v>
      </c>
    </row>
    <row r="5903" spans="1:4">
      <c r="A5903" s="4">
        <v>41304.625</v>
      </c>
      <c r="B5903">
        <v>7.89</v>
      </c>
      <c r="C5903">
        <v>978731</v>
      </c>
      <c r="D5903">
        <v>7713263.4500000002</v>
      </c>
    </row>
    <row r="5904" spans="1:4">
      <c r="A5904" s="4">
        <v>41305.402777777781</v>
      </c>
      <c r="B5904">
        <v>7.96</v>
      </c>
      <c r="C5904">
        <v>3312824</v>
      </c>
      <c r="D5904">
        <v>26337802.870000001</v>
      </c>
    </row>
    <row r="5905" spans="1:4">
      <c r="A5905" s="4">
        <v>41305.409722222219</v>
      </c>
      <c r="B5905">
        <v>8.1199999999999992</v>
      </c>
      <c r="C5905">
        <v>8342622</v>
      </c>
      <c r="D5905">
        <v>67346293.549999997</v>
      </c>
    </row>
    <row r="5906" spans="1:4">
      <c r="A5906" s="4">
        <v>41305.416666666664</v>
      </c>
      <c r="B5906">
        <v>8.08</v>
      </c>
      <c r="C5906">
        <v>4868756</v>
      </c>
      <c r="D5906">
        <v>39404498.479999997</v>
      </c>
    </row>
    <row r="5907" spans="1:4">
      <c r="A5907" s="4">
        <v>41305.423611111109</v>
      </c>
      <c r="B5907">
        <v>8.08</v>
      </c>
      <c r="C5907">
        <v>1928295</v>
      </c>
      <c r="D5907">
        <v>15575868.57</v>
      </c>
    </row>
    <row r="5908" spans="1:4">
      <c r="A5908" s="4">
        <v>41305.430555555555</v>
      </c>
      <c r="B5908">
        <v>8.0399999999999991</v>
      </c>
      <c r="C5908">
        <v>1800150</v>
      </c>
      <c r="D5908">
        <v>14540319.119999999</v>
      </c>
    </row>
    <row r="5909" spans="1:4">
      <c r="A5909" s="4">
        <v>41305.4375</v>
      </c>
      <c r="B5909">
        <v>8.0399999999999991</v>
      </c>
      <c r="C5909">
        <v>1579738</v>
      </c>
      <c r="D5909">
        <v>12705341.91</v>
      </c>
    </row>
    <row r="5910" spans="1:4">
      <c r="A5910" s="4">
        <v>41305.444444444445</v>
      </c>
      <c r="B5910">
        <v>8.06</v>
      </c>
      <c r="C5910">
        <v>864025</v>
      </c>
      <c r="D5910">
        <v>6955510.1100000003</v>
      </c>
    </row>
    <row r="5911" spans="1:4">
      <c r="A5911" s="4">
        <v>41305.451388888891</v>
      </c>
      <c r="B5911">
        <v>8.0399999999999991</v>
      </c>
      <c r="C5911">
        <v>691293</v>
      </c>
      <c r="D5911">
        <v>5564965.7199999997</v>
      </c>
    </row>
    <row r="5912" spans="1:4">
      <c r="A5912" s="4">
        <v>41305.458333333336</v>
      </c>
      <c r="B5912">
        <v>8.07</v>
      </c>
      <c r="C5912">
        <v>728500</v>
      </c>
      <c r="D5912">
        <v>5869228.8799999999</v>
      </c>
    </row>
    <row r="5913" spans="1:4">
      <c r="A5913" s="4">
        <v>41305.465277777781</v>
      </c>
      <c r="B5913">
        <v>8.07</v>
      </c>
      <c r="C5913">
        <v>2052800</v>
      </c>
      <c r="D5913">
        <v>16595183.98</v>
      </c>
    </row>
    <row r="5914" spans="1:4">
      <c r="A5914" s="4">
        <v>41305.472222222219</v>
      </c>
      <c r="B5914">
        <v>8.07</v>
      </c>
      <c r="C5914">
        <v>565649</v>
      </c>
      <c r="D5914">
        <v>4564678.93</v>
      </c>
    </row>
    <row r="5915" spans="1:4">
      <c r="A5915" s="4">
        <v>41305.479166666664</v>
      </c>
      <c r="B5915">
        <v>8.0500000000000007</v>
      </c>
      <c r="C5915">
        <v>632458</v>
      </c>
      <c r="D5915">
        <v>5094979.84</v>
      </c>
    </row>
    <row r="5916" spans="1:4">
      <c r="A5916" s="4">
        <v>41305.548611111109</v>
      </c>
      <c r="B5916">
        <v>8.06</v>
      </c>
      <c r="C5916">
        <v>644200</v>
      </c>
      <c r="D5916">
        <v>5196217.92</v>
      </c>
    </row>
    <row r="5917" spans="1:4">
      <c r="A5917" s="4">
        <v>41305.555555555555</v>
      </c>
      <c r="B5917">
        <v>8.02</v>
      </c>
      <c r="C5917">
        <v>784408</v>
      </c>
      <c r="D5917">
        <v>6307007.3600000003</v>
      </c>
    </row>
    <row r="5918" spans="1:4">
      <c r="A5918" s="4">
        <v>41305.5625</v>
      </c>
      <c r="B5918">
        <v>7.99</v>
      </c>
      <c r="C5918">
        <v>1351814</v>
      </c>
      <c r="D5918">
        <v>10821244.98</v>
      </c>
    </row>
    <row r="5919" spans="1:4">
      <c r="A5919" s="4">
        <v>41305.569444444445</v>
      </c>
      <c r="B5919">
        <v>8.0299999999999994</v>
      </c>
      <c r="C5919">
        <v>772283</v>
      </c>
      <c r="D5919">
        <v>6184996.3799999999</v>
      </c>
    </row>
    <row r="5920" spans="1:4">
      <c r="A5920" s="4">
        <v>41305.576388888891</v>
      </c>
      <c r="B5920">
        <v>8.02</v>
      </c>
      <c r="C5920">
        <v>758246</v>
      </c>
      <c r="D5920">
        <v>6084568.3300000001</v>
      </c>
    </row>
    <row r="5921" spans="1:4">
      <c r="A5921" s="4">
        <v>41305.583333333336</v>
      </c>
      <c r="B5921">
        <v>8</v>
      </c>
      <c r="C5921">
        <v>610576</v>
      </c>
      <c r="D5921">
        <v>4892146.5599999996</v>
      </c>
    </row>
    <row r="5922" spans="1:4">
      <c r="A5922" s="4">
        <v>41305.590277777781</v>
      </c>
      <c r="B5922">
        <v>8.0399999999999991</v>
      </c>
      <c r="C5922">
        <v>1038784</v>
      </c>
      <c r="D5922">
        <v>8339241.4800000004</v>
      </c>
    </row>
    <row r="5923" spans="1:4">
      <c r="A5923" s="4">
        <v>41305.597222222219</v>
      </c>
      <c r="B5923">
        <v>8.02</v>
      </c>
      <c r="C5923">
        <v>738791</v>
      </c>
      <c r="D5923">
        <v>5934220.0300000003</v>
      </c>
    </row>
    <row r="5924" spans="1:4">
      <c r="A5924" s="4">
        <v>41305.604166666664</v>
      </c>
      <c r="B5924">
        <v>8.01</v>
      </c>
      <c r="C5924">
        <v>1047350</v>
      </c>
      <c r="D5924">
        <v>8378999.21</v>
      </c>
    </row>
    <row r="5925" spans="1:4">
      <c r="A5925" s="4">
        <v>41305.611111111109</v>
      </c>
      <c r="B5925">
        <v>8.01</v>
      </c>
      <c r="C5925">
        <v>508163</v>
      </c>
      <c r="D5925">
        <v>4070091.01</v>
      </c>
    </row>
    <row r="5926" spans="1:4">
      <c r="A5926" s="4">
        <v>41305.618055555555</v>
      </c>
      <c r="B5926">
        <v>8.01</v>
      </c>
      <c r="C5926">
        <v>1177900</v>
      </c>
      <c r="D5926">
        <v>9446555.0299999993</v>
      </c>
    </row>
    <row r="5927" spans="1:4">
      <c r="A5927" s="4">
        <v>41305.625</v>
      </c>
      <c r="B5927">
        <v>8.02</v>
      </c>
      <c r="C5927">
        <v>1118387</v>
      </c>
      <c r="D5927">
        <v>8959807.0500000007</v>
      </c>
    </row>
    <row r="5928" spans="1:4">
      <c r="A5928" s="4">
        <v>41306.402777777781</v>
      </c>
      <c r="B5928">
        <v>7.9</v>
      </c>
      <c r="C5928">
        <v>1766963</v>
      </c>
      <c r="D5928">
        <v>14011546.380000001</v>
      </c>
    </row>
    <row r="5929" spans="1:4">
      <c r="A5929" s="4">
        <v>41306.409722222219</v>
      </c>
      <c r="B5929">
        <v>7.89</v>
      </c>
      <c r="C5929">
        <v>1976413</v>
      </c>
      <c r="D5929">
        <v>15577005.65</v>
      </c>
    </row>
    <row r="5930" spans="1:4">
      <c r="A5930" s="4">
        <v>41306.416666666664</v>
      </c>
      <c r="B5930">
        <v>7.9</v>
      </c>
      <c r="C5930">
        <v>1233140</v>
      </c>
      <c r="D5930">
        <v>9732145.9700000007</v>
      </c>
    </row>
    <row r="5931" spans="1:4">
      <c r="A5931" s="4">
        <v>41306.423611111109</v>
      </c>
      <c r="B5931">
        <v>7.92</v>
      </c>
      <c r="C5931">
        <v>654274</v>
      </c>
      <c r="D5931">
        <v>5181754.07</v>
      </c>
    </row>
    <row r="5932" spans="1:4">
      <c r="A5932" s="4">
        <v>41306.430555555555</v>
      </c>
      <c r="B5932">
        <v>7.91</v>
      </c>
      <c r="C5932">
        <v>574427</v>
      </c>
      <c r="D5932">
        <v>4554419.84</v>
      </c>
    </row>
    <row r="5933" spans="1:4">
      <c r="A5933" s="4">
        <v>41306.4375</v>
      </c>
      <c r="B5933">
        <v>7.98</v>
      </c>
      <c r="C5933">
        <v>1194681</v>
      </c>
      <c r="D5933">
        <v>9513495.5299999993</v>
      </c>
    </row>
    <row r="5934" spans="1:4">
      <c r="A5934" s="4">
        <v>41306.444444444445</v>
      </c>
      <c r="B5934">
        <v>7.9</v>
      </c>
      <c r="C5934">
        <v>1120781</v>
      </c>
      <c r="D5934">
        <v>8867360.5800000001</v>
      </c>
    </row>
    <row r="5935" spans="1:4">
      <c r="A5935" s="4">
        <v>41306.451388888891</v>
      </c>
      <c r="B5935">
        <v>7.88</v>
      </c>
      <c r="C5935">
        <v>639529</v>
      </c>
      <c r="D5935">
        <v>5047100.5199999996</v>
      </c>
    </row>
    <row r="5936" spans="1:4">
      <c r="A5936" s="4">
        <v>41306.458333333336</v>
      </c>
      <c r="B5936">
        <v>7.88</v>
      </c>
      <c r="C5936">
        <v>539502</v>
      </c>
      <c r="D5936">
        <v>4257468.74</v>
      </c>
    </row>
    <row r="5937" spans="1:4">
      <c r="A5937" s="4">
        <v>41306.465277777781</v>
      </c>
      <c r="B5937">
        <v>7.91</v>
      </c>
      <c r="C5937">
        <v>377297</v>
      </c>
      <c r="D5937">
        <v>2980672.49</v>
      </c>
    </row>
    <row r="5938" spans="1:4">
      <c r="A5938" s="4">
        <v>41306.472222222219</v>
      </c>
      <c r="B5938">
        <v>7.94</v>
      </c>
      <c r="C5938">
        <v>516521</v>
      </c>
      <c r="D5938">
        <v>4099379.11</v>
      </c>
    </row>
    <row r="5939" spans="1:4">
      <c r="A5939" s="4">
        <v>41306.479166666664</v>
      </c>
      <c r="B5939">
        <v>7.95</v>
      </c>
      <c r="C5939">
        <v>348011</v>
      </c>
      <c r="D5939">
        <v>2760936.11</v>
      </c>
    </row>
    <row r="5940" spans="1:4">
      <c r="A5940" s="4">
        <v>41306.548611111109</v>
      </c>
      <c r="B5940">
        <v>7.94</v>
      </c>
      <c r="C5940">
        <v>170300</v>
      </c>
      <c r="D5940">
        <v>1352187</v>
      </c>
    </row>
    <row r="5941" spans="1:4">
      <c r="A5941" s="4">
        <v>41306.555555555555</v>
      </c>
      <c r="B5941">
        <v>7.94</v>
      </c>
      <c r="C5941">
        <v>340830</v>
      </c>
      <c r="D5941">
        <v>2703445.42</v>
      </c>
    </row>
    <row r="5942" spans="1:4">
      <c r="A5942" s="4">
        <v>41306.5625</v>
      </c>
      <c r="B5942">
        <v>7.96</v>
      </c>
      <c r="C5942">
        <v>625889</v>
      </c>
      <c r="D5942">
        <v>4972111.49</v>
      </c>
    </row>
    <row r="5943" spans="1:4">
      <c r="A5943" s="4">
        <v>41306.569444444445</v>
      </c>
      <c r="B5943">
        <v>7.93</v>
      </c>
      <c r="C5943">
        <v>603450</v>
      </c>
      <c r="D5943">
        <v>4794011.7</v>
      </c>
    </row>
    <row r="5944" spans="1:4">
      <c r="A5944" s="4">
        <v>41306.576388888891</v>
      </c>
      <c r="B5944">
        <v>7.93</v>
      </c>
      <c r="C5944">
        <v>480607</v>
      </c>
      <c r="D5944">
        <v>3813077.03</v>
      </c>
    </row>
    <row r="5945" spans="1:4">
      <c r="A5945" s="4">
        <v>41306.583333333336</v>
      </c>
      <c r="B5945">
        <v>7.92</v>
      </c>
      <c r="C5945">
        <v>925095</v>
      </c>
      <c r="D5945">
        <v>7341918.4500000002</v>
      </c>
    </row>
    <row r="5946" spans="1:4">
      <c r="A5946" s="4">
        <v>41306.590277777781</v>
      </c>
      <c r="B5946">
        <v>7.95</v>
      </c>
      <c r="C5946">
        <v>894412</v>
      </c>
      <c r="D5946">
        <v>7081852.9000000004</v>
      </c>
    </row>
    <row r="5947" spans="1:4">
      <c r="A5947" s="4">
        <v>41306.597222222219</v>
      </c>
      <c r="B5947">
        <v>7.93</v>
      </c>
      <c r="C5947">
        <v>469377</v>
      </c>
      <c r="D5947">
        <v>3724657.61</v>
      </c>
    </row>
    <row r="5948" spans="1:4">
      <c r="A5948" s="4">
        <v>41306.604166666664</v>
      </c>
      <c r="B5948">
        <v>7.95</v>
      </c>
      <c r="C5948">
        <v>752789</v>
      </c>
      <c r="D5948">
        <v>5972760.96</v>
      </c>
    </row>
    <row r="5949" spans="1:4">
      <c r="A5949" s="4">
        <v>41306.611111111109</v>
      </c>
      <c r="B5949">
        <v>7.97</v>
      </c>
      <c r="C5949">
        <v>1002687</v>
      </c>
      <c r="D5949">
        <v>7986430.7599999998</v>
      </c>
    </row>
    <row r="5950" spans="1:4">
      <c r="A5950" s="4">
        <v>41306.618055555555</v>
      </c>
      <c r="B5950">
        <v>7.97</v>
      </c>
      <c r="C5950">
        <v>553334</v>
      </c>
      <c r="D5950">
        <v>4407781.16</v>
      </c>
    </row>
    <row r="5951" spans="1:4">
      <c r="A5951" s="4">
        <v>41306.625</v>
      </c>
      <c r="B5951">
        <v>7.98</v>
      </c>
      <c r="C5951">
        <v>1312811</v>
      </c>
      <c r="D5951">
        <v>10478347.960000001</v>
      </c>
    </row>
    <row r="5952" spans="1:4">
      <c r="A5952" s="4">
        <v>41309.402777777781</v>
      </c>
      <c r="B5952">
        <v>8.1300000000000008</v>
      </c>
      <c r="C5952">
        <v>3912403</v>
      </c>
      <c r="D5952">
        <v>31817675.620000001</v>
      </c>
    </row>
    <row r="5953" spans="1:4">
      <c r="A5953" s="4">
        <v>41309.409722222219</v>
      </c>
      <c r="B5953">
        <v>8.09</v>
      </c>
      <c r="C5953">
        <v>1910531</v>
      </c>
      <c r="D5953">
        <v>15471097.029999999</v>
      </c>
    </row>
    <row r="5954" spans="1:4">
      <c r="A5954" s="4">
        <v>41309.416666666664</v>
      </c>
      <c r="B5954">
        <v>8.07</v>
      </c>
      <c r="C5954">
        <v>1755438</v>
      </c>
      <c r="D5954">
        <v>14181575.42</v>
      </c>
    </row>
    <row r="5955" spans="1:4">
      <c r="A5955" s="4">
        <v>41309.423611111109</v>
      </c>
      <c r="B5955">
        <v>8.08</v>
      </c>
      <c r="C5955">
        <v>1558602</v>
      </c>
      <c r="D5955">
        <v>12539639.710000001</v>
      </c>
    </row>
    <row r="5956" spans="1:4">
      <c r="A5956" s="4">
        <v>41309.430555555555</v>
      </c>
      <c r="B5956">
        <v>8.08</v>
      </c>
      <c r="C5956">
        <v>776962</v>
      </c>
      <c r="D5956">
        <v>6269755.8200000003</v>
      </c>
    </row>
    <row r="5957" spans="1:4">
      <c r="A5957" s="4">
        <v>41309.4375</v>
      </c>
      <c r="B5957">
        <v>8.07</v>
      </c>
      <c r="C5957">
        <v>1373803</v>
      </c>
      <c r="D5957">
        <v>11105387.359999999</v>
      </c>
    </row>
    <row r="5958" spans="1:4">
      <c r="A5958" s="4">
        <v>41309.444444444445</v>
      </c>
      <c r="B5958">
        <v>8.06</v>
      </c>
      <c r="C5958">
        <v>782324</v>
      </c>
      <c r="D5958">
        <v>6298233.4000000004</v>
      </c>
    </row>
    <row r="5959" spans="1:4">
      <c r="A5959" s="4">
        <v>41309.451388888891</v>
      </c>
      <c r="B5959">
        <v>8.0299999999999994</v>
      </c>
      <c r="C5959">
        <v>735159</v>
      </c>
      <c r="D5959">
        <v>5914074.1100000003</v>
      </c>
    </row>
    <row r="5960" spans="1:4">
      <c r="A5960" s="4">
        <v>41309.458333333336</v>
      </c>
      <c r="B5960">
        <v>8.0399999999999991</v>
      </c>
      <c r="C5960">
        <v>1049047</v>
      </c>
      <c r="D5960">
        <v>8421114.0700000003</v>
      </c>
    </row>
    <row r="5961" spans="1:4">
      <c r="A5961" s="4">
        <v>41309.465277777781</v>
      </c>
      <c r="B5961">
        <v>8.08</v>
      </c>
      <c r="C5961">
        <v>924122</v>
      </c>
      <c r="D5961">
        <v>7453295.5599999996</v>
      </c>
    </row>
    <row r="5962" spans="1:4">
      <c r="A5962" s="4">
        <v>41309.472222222219</v>
      </c>
      <c r="B5962">
        <v>8.14</v>
      </c>
      <c r="C5962">
        <v>2755185</v>
      </c>
      <c r="D5962">
        <v>22330793.949999999</v>
      </c>
    </row>
    <row r="5963" spans="1:4">
      <c r="A5963" s="4">
        <v>41309.479166666664</v>
      </c>
      <c r="B5963">
        <v>8.14</v>
      </c>
      <c r="C5963">
        <v>1660588</v>
      </c>
      <c r="D5963">
        <v>13504398.609999999</v>
      </c>
    </row>
    <row r="5964" spans="1:4">
      <c r="A5964" s="4">
        <v>41309.548611111109</v>
      </c>
      <c r="B5964">
        <v>8.14</v>
      </c>
      <c r="C5964">
        <v>1384660</v>
      </c>
      <c r="D5964">
        <v>11267775.18</v>
      </c>
    </row>
    <row r="5965" spans="1:4">
      <c r="A5965" s="4">
        <v>41309.555555555555</v>
      </c>
      <c r="B5965">
        <v>8.18</v>
      </c>
      <c r="C5965">
        <v>5963857</v>
      </c>
      <c r="D5965">
        <v>48845617.479999997</v>
      </c>
    </row>
    <row r="5966" spans="1:4">
      <c r="A5966" s="4">
        <v>41309.5625</v>
      </c>
      <c r="B5966">
        <v>8.18</v>
      </c>
      <c r="C5966">
        <v>1671030</v>
      </c>
      <c r="D5966">
        <v>13681409.91</v>
      </c>
    </row>
    <row r="5967" spans="1:4">
      <c r="A5967" s="4">
        <v>41309.569444444445</v>
      </c>
      <c r="B5967">
        <v>8.15</v>
      </c>
      <c r="C5967">
        <v>850570</v>
      </c>
      <c r="D5967">
        <v>6951875.7999999998</v>
      </c>
    </row>
    <row r="5968" spans="1:4">
      <c r="A5968" s="4">
        <v>41309.576388888891</v>
      </c>
      <c r="B5968">
        <v>8.17</v>
      </c>
      <c r="C5968">
        <v>781128</v>
      </c>
      <c r="D5968">
        <v>6366777.6900000004</v>
      </c>
    </row>
    <row r="5969" spans="1:4">
      <c r="A5969" s="4">
        <v>41309.583333333336</v>
      </c>
      <c r="B5969">
        <v>8.18</v>
      </c>
      <c r="C5969">
        <v>1203050</v>
      </c>
      <c r="D5969">
        <v>9843818</v>
      </c>
    </row>
    <row r="5970" spans="1:4">
      <c r="A5970" s="4">
        <v>41309.590277777781</v>
      </c>
      <c r="B5970">
        <v>8.19</v>
      </c>
      <c r="C5970">
        <v>1134236</v>
      </c>
      <c r="D5970">
        <v>9272222.4800000004</v>
      </c>
    </row>
    <row r="5971" spans="1:4">
      <c r="A5971" s="4">
        <v>41309.597222222219</v>
      </c>
      <c r="B5971">
        <v>8.31</v>
      </c>
      <c r="C5971">
        <v>8928594</v>
      </c>
      <c r="D5971">
        <v>73893680.870000005</v>
      </c>
    </row>
    <row r="5972" spans="1:4">
      <c r="A5972" s="4">
        <v>41309.604166666664</v>
      </c>
      <c r="B5972">
        <v>8.2899999999999991</v>
      </c>
      <c r="C5972">
        <v>2071440</v>
      </c>
      <c r="D5972">
        <v>17207537.120000001</v>
      </c>
    </row>
    <row r="5973" spans="1:4">
      <c r="A5973" s="4">
        <v>41309.611111111109</v>
      </c>
      <c r="B5973">
        <v>8.27</v>
      </c>
      <c r="C5973">
        <v>1284400</v>
      </c>
      <c r="D5973">
        <v>10645183.1</v>
      </c>
    </row>
    <row r="5974" spans="1:4">
      <c r="A5974" s="4">
        <v>41309.618055555555</v>
      </c>
      <c r="B5974">
        <v>8.31</v>
      </c>
      <c r="C5974">
        <v>2511963</v>
      </c>
      <c r="D5974">
        <v>20839092.510000002</v>
      </c>
    </row>
    <row r="5975" spans="1:4">
      <c r="A5975" s="4">
        <v>41309.625</v>
      </c>
      <c r="B5975">
        <v>8.31</v>
      </c>
      <c r="C5975">
        <v>3223171</v>
      </c>
      <c r="D5975">
        <v>26769592.890000001</v>
      </c>
    </row>
    <row r="5976" spans="1:4">
      <c r="A5976" s="4">
        <v>41310.402777777781</v>
      </c>
      <c r="B5976">
        <v>8.17</v>
      </c>
      <c r="C5976">
        <v>3168300</v>
      </c>
      <c r="D5976">
        <v>26018745.120000001</v>
      </c>
    </row>
    <row r="5977" spans="1:4">
      <c r="A5977" s="4">
        <v>41310.409722222219</v>
      </c>
      <c r="B5977">
        <v>8.24</v>
      </c>
      <c r="C5977">
        <v>1534518</v>
      </c>
      <c r="D5977">
        <v>12630859.970000001</v>
      </c>
    </row>
    <row r="5978" spans="1:4">
      <c r="A5978" s="4">
        <v>41310.416666666664</v>
      </c>
      <c r="B5978">
        <v>8.23</v>
      </c>
      <c r="C5978">
        <v>1263968</v>
      </c>
      <c r="D5978">
        <v>10385459.68</v>
      </c>
    </row>
    <row r="5979" spans="1:4">
      <c r="A5979" s="4">
        <v>41310.423611111109</v>
      </c>
      <c r="B5979">
        <v>8.23</v>
      </c>
      <c r="C5979">
        <v>1279324</v>
      </c>
      <c r="D5979">
        <v>10527840.67</v>
      </c>
    </row>
    <row r="5980" spans="1:4">
      <c r="A5980" s="4">
        <v>41310.430555555555</v>
      </c>
      <c r="B5980">
        <v>8.3000000000000007</v>
      </c>
      <c r="C5980">
        <v>2253269</v>
      </c>
      <c r="D5980">
        <v>18711125.699999999</v>
      </c>
    </row>
    <row r="5981" spans="1:4">
      <c r="A5981" s="4">
        <v>41310.4375</v>
      </c>
      <c r="B5981">
        <v>8.3800000000000008</v>
      </c>
      <c r="C5981">
        <v>2692121</v>
      </c>
      <c r="D5981">
        <v>22530605.73</v>
      </c>
    </row>
    <row r="5982" spans="1:4">
      <c r="A5982" s="4">
        <v>41310.444444444445</v>
      </c>
      <c r="B5982">
        <v>8.36</v>
      </c>
      <c r="C5982">
        <v>1830049</v>
      </c>
      <c r="D5982">
        <v>15248410.49</v>
      </c>
    </row>
    <row r="5983" spans="1:4">
      <c r="A5983" s="4">
        <v>41310.451388888891</v>
      </c>
      <c r="B5983">
        <v>8.3800000000000008</v>
      </c>
      <c r="C5983">
        <v>2089676</v>
      </c>
      <c r="D5983">
        <v>17527573.09</v>
      </c>
    </row>
    <row r="5984" spans="1:4">
      <c r="A5984" s="4">
        <v>41310.458333333336</v>
      </c>
      <c r="B5984">
        <v>8.3800000000000008</v>
      </c>
      <c r="C5984">
        <v>1148809</v>
      </c>
      <c r="D5984">
        <v>9615482.5099999998</v>
      </c>
    </row>
    <row r="5985" spans="1:4">
      <c r="A5985" s="4">
        <v>41310.465277777781</v>
      </c>
      <c r="B5985">
        <v>8.33</v>
      </c>
      <c r="C5985">
        <v>1335680</v>
      </c>
      <c r="D5985">
        <v>11127628.75</v>
      </c>
    </row>
    <row r="5986" spans="1:4">
      <c r="A5986" s="4">
        <v>41310.472222222219</v>
      </c>
      <c r="B5986">
        <v>8.39</v>
      </c>
      <c r="C5986">
        <v>1541030</v>
      </c>
      <c r="D5986">
        <v>12894158.65</v>
      </c>
    </row>
    <row r="5987" spans="1:4">
      <c r="A5987" s="4">
        <v>41310.479166666664</v>
      </c>
      <c r="B5987">
        <v>8.3800000000000008</v>
      </c>
      <c r="C5987">
        <v>708346</v>
      </c>
      <c r="D5987">
        <v>5942498.0300000003</v>
      </c>
    </row>
    <row r="5988" spans="1:4">
      <c r="A5988" s="4">
        <v>41310.548611111109</v>
      </c>
      <c r="B5988">
        <v>8.36</v>
      </c>
      <c r="C5988">
        <v>624980</v>
      </c>
      <c r="D5988">
        <v>5235538.76</v>
      </c>
    </row>
    <row r="5989" spans="1:4">
      <c r="A5989" s="4">
        <v>41310.555555555555</v>
      </c>
      <c r="B5989">
        <v>8.34</v>
      </c>
      <c r="C5989">
        <v>1021800</v>
      </c>
      <c r="D5989">
        <v>8557283.9199999999</v>
      </c>
    </row>
    <row r="5990" spans="1:4">
      <c r="A5990" s="4">
        <v>41310.5625</v>
      </c>
      <c r="B5990">
        <v>8.39</v>
      </c>
      <c r="C5990">
        <v>1221983</v>
      </c>
      <c r="D5990">
        <v>10237797.24</v>
      </c>
    </row>
    <row r="5991" spans="1:4">
      <c r="A5991" s="4">
        <v>41310.569444444445</v>
      </c>
      <c r="B5991">
        <v>8.36</v>
      </c>
      <c r="C5991">
        <v>1154471</v>
      </c>
      <c r="D5991">
        <v>9659640.8499999996</v>
      </c>
    </row>
    <row r="5992" spans="1:4">
      <c r="A5992" s="4">
        <v>41310.576388888891</v>
      </c>
      <c r="B5992">
        <v>8.4</v>
      </c>
      <c r="C5992">
        <v>2002209</v>
      </c>
      <c r="D5992">
        <v>16785959.600000001</v>
      </c>
    </row>
    <row r="5993" spans="1:4">
      <c r="A5993" s="4">
        <v>41310.583333333336</v>
      </c>
      <c r="B5993">
        <v>8.3699999999999992</v>
      </c>
      <c r="C5993">
        <v>1002873</v>
      </c>
      <c r="D5993">
        <v>8402138.6099999994</v>
      </c>
    </row>
    <row r="5994" spans="1:4">
      <c r="A5994" s="4">
        <v>41310.590277777781</v>
      </c>
      <c r="B5994">
        <v>8.4</v>
      </c>
      <c r="C5994">
        <v>1350511</v>
      </c>
      <c r="D5994">
        <v>11319655.890000001</v>
      </c>
    </row>
    <row r="5995" spans="1:4">
      <c r="A5995" s="4">
        <v>41310.597222222219</v>
      </c>
      <c r="B5995">
        <v>8.4</v>
      </c>
      <c r="C5995">
        <v>882713</v>
      </c>
      <c r="D5995">
        <v>7415869.79</v>
      </c>
    </row>
    <row r="5996" spans="1:4">
      <c r="A5996" s="4">
        <v>41310.604166666664</v>
      </c>
      <c r="B5996">
        <v>8.4499999999999993</v>
      </c>
      <c r="C5996">
        <v>4479429</v>
      </c>
      <c r="D5996">
        <v>37912072.890000001</v>
      </c>
    </row>
    <row r="5997" spans="1:4">
      <c r="A5997" s="4">
        <v>41310.611111111109</v>
      </c>
      <c r="B5997">
        <v>8.44</v>
      </c>
      <c r="C5997">
        <v>1822311</v>
      </c>
      <c r="D5997">
        <v>15410267.6</v>
      </c>
    </row>
    <row r="5998" spans="1:4">
      <c r="A5998" s="4">
        <v>41310.618055555555</v>
      </c>
      <c r="B5998">
        <v>8.42</v>
      </c>
      <c r="C5998">
        <v>1901903</v>
      </c>
      <c r="D5998">
        <v>15993508.43</v>
      </c>
    </row>
    <row r="5999" spans="1:4">
      <c r="A5999" s="4">
        <v>41310.625</v>
      </c>
      <c r="B5999">
        <v>8.39</v>
      </c>
      <c r="C5999">
        <v>1349424</v>
      </c>
      <c r="D5999">
        <v>11338456.619999999</v>
      </c>
    </row>
    <row r="6000" spans="1:4">
      <c r="A6000" s="4">
        <v>41311.402777777781</v>
      </c>
      <c r="B6000">
        <v>8.3800000000000008</v>
      </c>
      <c r="C6000">
        <v>1218844</v>
      </c>
      <c r="D6000">
        <v>10214588.640000001</v>
      </c>
    </row>
    <row r="6001" spans="1:4">
      <c r="A6001" s="4">
        <v>41311.409722222219</v>
      </c>
      <c r="B6001">
        <v>8.4</v>
      </c>
      <c r="C6001">
        <v>904971</v>
      </c>
      <c r="D6001">
        <v>7602129.9800000004</v>
      </c>
    </row>
    <row r="6002" spans="1:4">
      <c r="A6002" s="4">
        <v>41311.416666666664</v>
      </c>
      <c r="B6002">
        <v>8.48</v>
      </c>
      <c r="C6002">
        <v>2249868</v>
      </c>
      <c r="D6002">
        <v>19066035.34</v>
      </c>
    </row>
    <row r="6003" spans="1:4">
      <c r="A6003" s="4">
        <v>41311.423611111109</v>
      </c>
      <c r="B6003">
        <v>8.4600000000000009</v>
      </c>
      <c r="C6003">
        <v>1129689</v>
      </c>
      <c r="D6003">
        <v>9559631.75</v>
      </c>
    </row>
    <row r="6004" spans="1:4">
      <c r="A6004" s="4">
        <v>41311.430555555555</v>
      </c>
      <c r="B6004">
        <v>8.43</v>
      </c>
      <c r="C6004">
        <v>1233025</v>
      </c>
      <c r="D6004">
        <v>10398161.6</v>
      </c>
    </row>
    <row r="6005" spans="1:4">
      <c r="A6005" s="4">
        <v>41311.4375</v>
      </c>
      <c r="B6005">
        <v>8.4700000000000006</v>
      </c>
      <c r="C6005">
        <v>713103</v>
      </c>
      <c r="D6005">
        <v>6026267.6100000003</v>
      </c>
    </row>
    <row r="6006" spans="1:4">
      <c r="A6006" s="4">
        <v>41311.444444444445</v>
      </c>
      <c r="B6006">
        <v>8.43</v>
      </c>
      <c r="C6006">
        <v>561150</v>
      </c>
      <c r="D6006">
        <v>4744015.1100000003</v>
      </c>
    </row>
    <row r="6007" spans="1:4">
      <c r="A6007" s="4">
        <v>41311.451388888891</v>
      </c>
      <c r="B6007">
        <v>8.43</v>
      </c>
      <c r="C6007">
        <v>329764</v>
      </c>
      <c r="D6007">
        <v>2780334.88</v>
      </c>
    </row>
    <row r="6008" spans="1:4">
      <c r="A6008" s="4">
        <v>41311.458333333336</v>
      </c>
      <c r="B6008">
        <v>8.44</v>
      </c>
      <c r="C6008">
        <v>570892</v>
      </c>
      <c r="D6008">
        <v>4818146.3099999996</v>
      </c>
    </row>
    <row r="6009" spans="1:4">
      <c r="A6009" s="4">
        <v>41311.465277777781</v>
      </c>
      <c r="B6009">
        <v>8.43</v>
      </c>
      <c r="C6009">
        <v>848208</v>
      </c>
      <c r="D6009">
        <v>7155719.6900000004</v>
      </c>
    </row>
    <row r="6010" spans="1:4">
      <c r="A6010" s="4">
        <v>41311.472222222219</v>
      </c>
      <c r="B6010">
        <v>8.36</v>
      </c>
      <c r="C6010">
        <v>1306587</v>
      </c>
      <c r="D6010">
        <v>10967592.09</v>
      </c>
    </row>
    <row r="6011" spans="1:4">
      <c r="A6011" s="4">
        <v>41311.479166666664</v>
      </c>
      <c r="B6011">
        <v>8.34</v>
      </c>
      <c r="C6011">
        <v>1801848</v>
      </c>
      <c r="D6011">
        <v>15020027.210000001</v>
      </c>
    </row>
    <row r="6012" spans="1:4">
      <c r="A6012" s="4">
        <v>41311.548611111109</v>
      </c>
      <c r="B6012">
        <v>8.35</v>
      </c>
      <c r="C6012">
        <v>375199</v>
      </c>
      <c r="D6012">
        <v>3128411.67</v>
      </c>
    </row>
    <row r="6013" spans="1:4">
      <c r="A6013" s="4">
        <v>41311.555555555555</v>
      </c>
      <c r="B6013">
        <v>8.33</v>
      </c>
      <c r="C6013">
        <v>654702</v>
      </c>
      <c r="D6013">
        <v>5459362.1500000004</v>
      </c>
    </row>
    <row r="6014" spans="1:4">
      <c r="A6014" s="4">
        <v>41311.5625</v>
      </c>
      <c r="B6014">
        <v>8.33</v>
      </c>
      <c r="C6014">
        <v>847284</v>
      </c>
      <c r="D6014">
        <v>7061098.8799999999</v>
      </c>
    </row>
    <row r="6015" spans="1:4">
      <c r="A6015" s="4">
        <v>41311.569444444445</v>
      </c>
      <c r="B6015">
        <v>8.3000000000000007</v>
      </c>
      <c r="C6015">
        <v>924086</v>
      </c>
      <c r="D6015">
        <v>7674079.6900000004</v>
      </c>
    </row>
    <row r="6016" spans="1:4">
      <c r="A6016" s="4">
        <v>41311.576388888891</v>
      </c>
      <c r="B6016">
        <v>8.3000000000000007</v>
      </c>
      <c r="C6016">
        <v>755701</v>
      </c>
      <c r="D6016">
        <v>6265619.29</v>
      </c>
    </row>
    <row r="6017" spans="1:4">
      <c r="A6017" s="4">
        <v>41311.583333333336</v>
      </c>
      <c r="B6017">
        <v>8.32</v>
      </c>
      <c r="C6017">
        <v>418300</v>
      </c>
      <c r="D6017">
        <v>3479550</v>
      </c>
    </row>
    <row r="6018" spans="1:4">
      <c r="A6018" s="4">
        <v>41311.590277777781</v>
      </c>
      <c r="B6018">
        <v>8.3000000000000007</v>
      </c>
      <c r="C6018">
        <v>916533</v>
      </c>
      <c r="D6018">
        <v>7626189.8899999997</v>
      </c>
    </row>
    <row r="6019" spans="1:4">
      <c r="A6019" s="4">
        <v>41311.597222222219</v>
      </c>
      <c r="B6019">
        <v>8.33</v>
      </c>
      <c r="C6019">
        <v>477051</v>
      </c>
      <c r="D6019">
        <v>3962180.29</v>
      </c>
    </row>
    <row r="6020" spans="1:4">
      <c r="A6020" s="4">
        <v>41311.604166666664</v>
      </c>
      <c r="B6020">
        <v>8.34</v>
      </c>
      <c r="C6020">
        <v>661570</v>
      </c>
      <c r="D6020">
        <v>5511954.9000000004</v>
      </c>
    </row>
    <row r="6021" spans="1:4">
      <c r="A6021" s="4">
        <v>41311.611111111109</v>
      </c>
      <c r="B6021">
        <v>8.31</v>
      </c>
      <c r="C6021">
        <v>676669</v>
      </c>
      <c r="D6021">
        <v>5634212.2000000002</v>
      </c>
    </row>
    <row r="6022" spans="1:4">
      <c r="A6022" s="4">
        <v>41311.618055555555</v>
      </c>
      <c r="B6022">
        <v>8.3000000000000007</v>
      </c>
      <c r="C6022">
        <v>1043298</v>
      </c>
      <c r="D6022">
        <v>8661438.2799999993</v>
      </c>
    </row>
    <row r="6023" spans="1:4">
      <c r="A6023" s="4">
        <v>41311.625</v>
      </c>
      <c r="B6023">
        <v>8.2899999999999991</v>
      </c>
      <c r="C6023">
        <v>1661547</v>
      </c>
      <c r="D6023">
        <v>13766630.76</v>
      </c>
    </row>
    <row r="6024" spans="1:4">
      <c r="A6024" s="4">
        <v>41312.402777777781</v>
      </c>
      <c r="B6024">
        <v>8.26</v>
      </c>
      <c r="C6024">
        <v>1013910</v>
      </c>
      <c r="D6024">
        <v>8395541.4000000004</v>
      </c>
    </row>
    <row r="6025" spans="1:4">
      <c r="A6025" s="4">
        <v>41312.409722222219</v>
      </c>
      <c r="B6025">
        <v>8.26</v>
      </c>
      <c r="C6025">
        <v>862890</v>
      </c>
      <c r="D6025">
        <v>7127772.6799999997</v>
      </c>
    </row>
    <row r="6026" spans="1:4">
      <c r="A6026" s="4">
        <v>41312.416666666664</v>
      </c>
      <c r="B6026">
        <v>8.2100000000000009</v>
      </c>
      <c r="C6026">
        <v>1701879</v>
      </c>
      <c r="D6026">
        <v>13996480.48</v>
      </c>
    </row>
    <row r="6027" spans="1:4">
      <c r="A6027" s="4">
        <v>41312.423611111109</v>
      </c>
      <c r="B6027">
        <v>8.31</v>
      </c>
      <c r="C6027">
        <v>1430724</v>
      </c>
      <c r="D6027">
        <v>11795200.640000001</v>
      </c>
    </row>
    <row r="6028" spans="1:4">
      <c r="A6028" s="4">
        <v>41312.430555555555</v>
      </c>
      <c r="B6028">
        <v>8.3000000000000007</v>
      </c>
      <c r="C6028">
        <v>632200</v>
      </c>
      <c r="D6028">
        <v>5253436.2699999996</v>
      </c>
    </row>
    <row r="6029" spans="1:4">
      <c r="A6029" s="4">
        <v>41312.4375</v>
      </c>
      <c r="B6029">
        <v>8.32</v>
      </c>
      <c r="C6029">
        <v>497100</v>
      </c>
      <c r="D6029">
        <v>4133336.1</v>
      </c>
    </row>
    <row r="6030" spans="1:4">
      <c r="A6030" s="4">
        <v>41312.444444444445</v>
      </c>
      <c r="B6030">
        <v>8.33</v>
      </c>
      <c r="C6030">
        <v>709013</v>
      </c>
      <c r="D6030">
        <v>5892659.5</v>
      </c>
    </row>
    <row r="6031" spans="1:4">
      <c r="A6031" s="4">
        <v>41312.451388888891</v>
      </c>
      <c r="B6031">
        <v>8.32</v>
      </c>
      <c r="C6031">
        <v>1089947</v>
      </c>
      <c r="D6031">
        <v>9065459.6899999995</v>
      </c>
    </row>
    <row r="6032" spans="1:4">
      <c r="A6032" s="4">
        <v>41312.458333333336</v>
      </c>
      <c r="B6032">
        <v>8.34</v>
      </c>
      <c r="C6032">
        <v>1187077</v>
      </c>
      <c r="D6032">
        <v>9905910.5899999999</v>
      </c>
    </row>
    <row r="6033" spans="1:4">
      <c r="A6033" s="4">
        <v>41312.465277777781</v>
      </c>
      <c r="B6033">
        <v>8.33</v>
      </c>
      <c r="C6033">
        <v>723801</v>
      </c>
      <c r="D6033">
        <v>6026519.6200000001</v>
      </c>
    </row>
    <row r="6034" spans="1:4">
      <c r="A6034" s="4">
        <v>41312.472222222219</v>
      </c>
      <c r="B6034">
        <v>8.27</v>
      </c>
      <c r="C6034">
        <v>941992</v>
      </c>
      <c r="D6034">
        <v>7820918.5999999996</v>
      </c>
    </row>
    <row r="6035" spans="1:4">
      <c r="A6035" s="4">
        <v>41312.479166666664</v>
      </c>
      <c r="B6035">
        <v>8.2799999999999994</v>
      </c>
      <c r="C6035">
        <v>843483</v>
      </c>
      <c r="D6035">
        <v>6991003.8600000003</v>
      </c>
    </row>
    <row r="6036" spans="1:4">
      <c r="A6036" s="4">
        <v>41312.548611111109</v>
      </c>
      <c r="B6036">
        <v>8.2799999999999994</v>
      </c>
      <c r="C6036">
        <v>554708</v>
      </c>
      <c r="D6036">
        <v>4578883.0199999996</v>
      </c>
    </row>
    <row r="6037" spans="1:4">
      <c r="A6037" s="4">
        <v>41312.555555555555</v>
      </c>
      <c r="B6037">
        <v>8.2899999999999991</v>
      </c>
      <c r="C6037">
        <v>171928</v>
      </c>
      <c r="D6037">
        <v>1425227.42</v>
      </c>
    </row>
    <row r="6038" spans="1:4">
      <c r="A6038" s="4">
        <v>41312.5625</v>
      </c>
      <c r="B6038">
        <v>8.31</v>
      </c>
      <c r="C6038">
        <v>518490</v>
      </c>
      <c r="D6038">
        <v>4304447.38</v>
      </c>
    </row>
    <row r="6039" spans="1:4">
      <c r="A6039" s="4">
        <v>41312.569444444445</v>
      </c>
      <c r="B6039">
        <v>8.32</v>
      </c>
      <c r="C6039">
        <v>560000</v>
      </c>
      <c r="D6039">
        <v>4654174</v>
      </c>
    </row>
    <row r="6040" spans="1:4">
      <c r="A6040" s="4">
        <v>41312.576388888891</v>
      </c>
      <c r="B6040">
        <v>8.2799999999999994</v>
      </c>
      <c r="C6040">
        <v>375388</v>
      </c>
      <c r="D6040">
        <v>3114182.52</v>
      </c>
    </row>
    <row r="6041" spans="1:4">
      <c r="A6041" s="4">
        <v>41312.583333333336</v>
      </c>
      <c r="B6041">
        <v>8.3000000000000007</v>
      </c>
      <c r="C6041">
        <v>613624</v>
      </c>
      <c r="D6041">
        <v>5082632.66</v>
      </c>
    </row>
    <row r="6042" spans="1:4">
      <c r="A6042" s="4">
        <v>41312.590277777781</v>
      </c>
      <c r="B6042">
        <v>8.2899999999999991</v>
      </c>
      <c r="C6042">
        <v>289653</v>
      </c>
      <c r="D6042">
        <v>2404027.37</v>
      </c>
    </row>
    <row r="6043" spans="1:4">
      <c r="A6043" s="4">
        <v>41312.597222222219</v>
      </c>
      <c r="B6043">
        <v>8.3000000000000007</v>
      </c>
      <c r="C6043">
        <v>346124</v>
      </c>
      <c r="D6043">
        <v>2871673.22</v>
      </c>
    </row>
    <row r="6044" spans="1:4">
      <c r="A6044" s="4">
        <v>41312.604166666664</v>
      </c>
      <c r="B6044">
        <v>8.31</v>
      </c>
      <c r="C6044">
        <v>498758</v>
      </c>
      <c r="D6044">
        <v>4141739.14</v>
      </c>
    </row>
    <row r="6045" spans="1:4">
      <c r="A6045" s="4">
        <v>41312.611111111109</v>
      </c>
      <c r="B6045">
        <v>8.31</v>
      </c>
      <c r="C6045">
        <v>813842</v>
      </c>
      <c r="D6045">
        <v>6770282.54</v>
      </c>
    </row>
    <row r="6046" spans="1:4">
      <c r="A6046" s="4">
        <v>41312.618055555555</v>
      </c>
      <c r="B6046">
        <v>8.2899999999999991</v>
      </c>
      <c r="C6046">
        <v>713900</v>
      </c>
      <c r="D6046">
        <v>5924023.2000000002</v>
      </c>
    </row>
    <row r="6047" spans="1:4">
      <c r="A6047" s="4">
        <v>41312.625</v>
      </c>
      <c r="B6047">
        <v>8.27</v>
      </c>
      <c r="C6047">
        <v>1356387</v>
      </c>
      <c r="D6047">
        <v>11242909.49</v>
      </c>
    </row>
    <row r="6048" spans="1:4">
      <c r="A6048" s="4">
        <v>41313.402777777781</v>
      </c>
      <c r="B6048">
        <v>8.36</v>
      </c>
      <c r="C6048">
        <v>747789</v>
      </c>
      <c r="D6048">
        <v>6233393.0099999998</v>
      </c>
    </row>
    <row r="6049" spans="1:4">
      <c r="A6049" s="4">
        <v>41313.409722222219</v>
      </c>
      <c r="B6049">
        <v>8.44</v>
      </c>
      <c r="C6049">
        <v>1972544</v>
      </c>
      <c r="D6049">
        <v>16612947.51</v>
      </c>
    </row>
    <row r="6050" spans="1:4">
      <c r="A6050" s="4">
        <v>41313.416666666664</v>
      </c>
      <c r="B6050">
        <v>8.4700000000000006</v>
      </c>
      <c r="C6050">
        <v>2850801</v>
      </c>
      <c r="D6050">
        <v>24205316.829999998</v>
      </c>
    </row>
    <row r="6051" spans="1:4">
      <c r="A6051" s="4">
        <v>41313.423611111109</v>
      </c>
      <c r="B6051">
        <v>8.4600000000000009</v>
      </c>
      <c r="C6051">
        <v>1099312</v>
      </c>
      <c r="D6051">
        <v>9284861.8300000001</v>
      </c>
    </row>
    <row r="6052" spans="1:4">
      <c r="A6052" s="4">
        <v>41313.430555555555</v>
      </c>
      <c r="B6052">
        <v>8.43</v>
      </c>
      <c r="C6052">
        <v>720024</v>
      </c>
      <c r="D6052">
        <v>6078449.9199999999</v>
      </c>
    </row>
    <row r="6053" spans="1:4">
      <c r="A6053" s="4">
        <v>41313.4375</v>
      </c>
      <c r="B6053">
        <v>8.4499999999999993</v>
      </c>
      <c r="C6053">
        <v>1171799</v>
      </c>
      <c r="D6053">
        <v>9864418.9000000004</v>
      </c>
    </row>
    <row r="6054" spans="1:4">
      <c r="A6054" s="4">
        <v>41313.444444444445</v>
      </c>
      <c r="B6054">
        <v>8.49</v>
      </c>
      <c r="C6054">
        <v>1627208</v>
      </c>
      <c r="D6054">
        <v>13803527.609999999</v>
      </c>
    </row>
    <row r="6055" spans="1:4">
      <c r="A6055" s="4">
        <v>41313.451388888891</v>
      </c>
      <c r="B6055">
        <v>8.5</v>
      </c>
      <c r="C6055">
        <v>1231800</v>
      </c>
      <c r="D6055">
        <v>10464223.42</v>
      </c>
    </row>
    <row r="6056" spans="1:4">
      <c r="A6056" s="4">
        <v>41313.458333333336</v>
      </c>
      <c r="B6056">
        <v>8.5</v>
      </c>
      <c r="C6056">
        <v>643079</v>
      </c>
      <c r="D6056">
        <v>5465217.1600000001</v>
      </c>
    </row>
    <row r="6057" spans="1:4">
      <c r="A6057" s="4">
        <v>41313.465277777781</v>
      </c>
      <c r="B6057">
        <v>8.4700000000000006</v>
      </c>
      <c r="C6057">
        <v>640321</v>
      </c>
      <c r="D6057">
        <v>5430045.29</v>
      </c>
    </row>
    <row r="6058" spans="1:4">
      <c r="A6058" s="4">
        <v>41313.472222222219</v>
      </c>
      <c r="B6058">
        <v>8.4499999999999993</v>
      </c>
      <c r="C6058">
        <v>594300</v>
      </c>
      <c r="D6058">
        <v>5037092</v>
      </c>
    </row>
    <row r="6059" spans="1:4">
      <c r="A6059" s="4">
        <v>41313.479166666664</v>
      </c>
      <c r="B6059">
        <v>8.4600000000000009</v>
      </c>
      <c r="C6059">
        <v>310212</v>
      </c>
      <c r="D6059">
        <v>2624070.61</v>
      </c>
    </row>
    <row r="6060" spans="1:4">
      <c r="A6060" s="4">
        <v>41313.548611111109</v>
      </c>
      <c r="B6060">
        <v>8.49</v>
      </c>
      <c r="C6060">
        <v>359900</v>
      </c>
      <c r="D6060">
        <v>3050590</v>
      </c>
    </row>
    <row r="6061" spans="1:4">
      <c r="A6061" s="4">
        <v>41313.555555555555</v>
      </c>
      <c r="B6061">
        <v>8.48</v>
      </c>
      <c r="C6061">
        <v>328550</v>
      </c>
      <c r="D6061">
        <v>2787841.5</v>
      </c>
    </row>
    <row r="6062" spans="1:4">
      <c r="A6062" s="4">
        <v>41313.5625</v>
      </c>
      <c r="B6062">
        <v>8.52</v>
      </c>
      <c r="C6062">
        <v>1386122</v>
      </c>
      <c r="D6062">
        <v>11788103.529999999</v>
      </c>
    </row>
    <row r="6063" spans="1:4">
      <c r="A6063" s="4">
        <v>41313.569444444445</v>
      </c>
      <c r="B6063">
        <v>8.51</v>
      </c>
      <c r="C6063">
        <v>914711</v>
      </c>
      <c r="D6063">
        <v>7786536.3200000003</v>
      </c>
    </row>
    <row r="6064" spans="1:4">
      <c r="A6064" s="4">
        <v>41313.576388888891</v>
      </c>
      <c r="B6064">
        <v>8.58</v>
      </c>
      <c r="C6064">
        <v>2533833</v>
      </c>
      <c r="D6064">
        <v>21649533.609999999</v>
      </c>
    </row>
    <row r="6065" spans="1:4">
      <c r="A6065" s="4">
        <v>41313.583333333336</v>
      </c>
      <c r="B6065">
        <v>8.5500000000000007</v>
      </c>
      <c r="C6065">
        <v>913338</v>
      </c>
      <c r="D6065">
        <v>7817930.5099999998</v>
      </c>
    </row>
    <row r="6066" spans="1:4">
      <c r="A6066" s="4">
        <v>41313.590277777781</v>
      </c>
      <c r="B6066">
        <v>8.51</v>
      </c>
      <c r="C6066">
        <v>591290</v>
      </c>
      <c r="D6066">
        <v>5040617.5</v>
      </c>
    </row>
    <row r="6067" spans="1:4">
      <c r="A6067" s="4">
        <v>41313.597222222219</v>
      </c>
      <c r="B6067">
        <v>8.5</v>
      </c>
      <c r="C6067">
        <v>1057716</v>
      </c>
      <c r="D6067">
        <v>8993497.3599999994</v>
      </c>
    </row>
    <row r="6068" spans="1:4">
      <c r="A6068" s="4">
        <v>41313.604166666664</v>
      </c>
      <c r="B6068">
        <v>8.5</v>
      </c>
      <c r="C6068">
        <v>669000</v>
      </c>
      <c r="D6068">
        <v>5688057.3399999999</v>
      </c>
    </row>
    <row r="6069" spans="1:4">
      <c r="A6069" s="4">
        <v>41313.611111111109</v>
      </c>
      <c r="B6069">
        <v>8.48</v>
      </c>
      <c r="C6069">
        <v>1005235</v>
      </c>
      <c r="D6069">
        <v>8535243.5099999998</v>
      </c>
    </row>
    <row r="6070" spans="1:4">
      <c r="A6070" s="4">
        <v>41313.618055555555</v>
      </c>
      <c r="B6070">
        <v>8.4700000000000006</v>
      </c>
      <c r="C6070">
        <v>473829</v>
      </c>
      <c r="D6070">
        <v>4017031.63</v>
      </c>
    </row>
    <row r="6071" spans="1:4">
      <c r="A6071" s="4">
        <v>41313.625</v>
      </c>
      <c r="B6071">
        <v>8.4600000000000009</v>
      </c>
      <c r="C6071">
        <v>1967816</v>
      </c>
      <c r="D6071">
        <v>16630663.67</v>
      </c>
    </row>
    <row r="6072" spans="1:4">
      <c r="A6072" s="4">
        <v>41323.402777777781</v>
      </c>
      <c r="B6072">
        <v>8.3800000000000008</v>
      </c>
      <c r="C6072">
        <v>1848122</v>
      </c>
      <c r="D6072">
        <v>15523825.470000001</v>
      </c>
    </row>
    <row r="6073" spans="1:4">
      <c r="A6073" s="4">
        <v>41323.409722222219</v>
      </c>
      <c r="B6073">
        <v>8.3800000000000008</v>
      </c>
      <c r="C6073">
        <v>1338365</v>
      </c>
      <c r="D6073">
        <v>11222548.68</v>
      </c>
    </row>
    <row r="6074" spans="1:4">
      <c r="A6074" s="4">
        <v>41323.416666666664</v>
      </c>
      <c r="B6074">
        <v>8.39</v>
      </c>
      <c r="C6074">
        <v>1774636</v>
      </c>
      <c r="D6074">
        <v>14834950.039999999</v>
      </c>
    </row>
    <row r="6075" spans="1:4">
      <c r="A6075" s="4">
        <v>41323.423611111109</v>
      </c>
      <c r="B6075">
        <v>8.3699999999999992</v>
      </c>
      <c r="C6075">
        <v>626174</v>
      </c>
      <c r="D6075">
        <v>5249887.96</v>
      </c>
    </row>
    <row r="6076" spans="1:4">
      <c r="A6076" s="4">
        <v>41323.430555555555</v>
      </c>
      <c r="B6076">
        <v>8.3699999999999992</v>
      </c>
      <c r="C6076">
        <v>843081</v>
      </c>
      <c r="D6076">
        <v>7042428.79</v>
      </c>
    </row>
    <row r="6077" spans="1:4">
      <c r="A6077" s="4">
        <v>41323.4375</v>
      </c>
      <c r="B6077">
        <v>8.39</v>
      </c>
      <c r="C6077">
        <v>771484</v>
      </c>
      <c r="D6077">
        <v>6464862.2300000004</v>
      </c>
    </row>
    <row r="6078" spans="1:4">
      <c r="A6078" s="4">
        <v>41323.444444444445</v>
      </c>
      <c r="B6078">
        <v>8.3000000000000007</v>
      </c>
      <c r="C6078">
        <v>1793058</v>
      </c>
      <c r="D6078">
        <v>14941490.869999999</v>
      </c>
    </row>
    <row r="6079" spans="1:4">
      <c r="A6079" s="4">
        <v>41323.451388888891</v>
      </c>
      <c r="B6079">
        <v>8.25</v>
      </c>
      <c r="C6079">
        <v>1909798</v>
      </c>
      <c r="D6079">
        <v>15784668.34</v>
      </c>
    </row>
    <row r="6080" spans="1:4">
      <c r="A6080" s="4">
        <v>41323.458333333336</v>
      </c>
      <c r="B6080">
        <v>8.23</v>
      </c>
      <c r="C6080">
        <v>1669974</v>
      </c>
      <c r="D6080">
        <v>13718480.15</v>
      </c>
    </row>
    <row r="6081" spans="1:4">
      <c r="A6081" s="4">
        <v>41323.465277777781</v>
      </c>
      <c r="B6081">
        <v>8.25</v>
      </c>
      <c r="C6081">
        <v>1385701</v>
      </c>
      <c r="D6081">
        <v>11407196.16</v>
      </c>
    </row>
    <row r="6082" spans="1:4">
      <c r="A6082" s="4">
        <v>41323.472222222219</v>
      </c>
      <c r="B6082">
        <v>8.26</v>
      </c>
      <c r="C6082">
        <v>817090</v>
      </c>
      <c r="D6082">
        <v>6755176.8499999996</v>
      </c>
    </row>
    <row r="6083" spans="1:4">
      <c r="A6083" s="4">
        <v>41323.479166666664</v>
      </c>
      <c r="B6083">
        <v>8.2799999999999994</v>
      </c>
      <c r="C6083">
        <v>348650</v>
      </c>
      <c r="D6083">
        <v>2884253.5</v>
      </c>
    </row>
    <row r="6084" spans="1:4">
      <c r="A6084" s="4">
        <v>41323.548611111109</v>
      </c>
      <c r="B6084">
        <v>8.24</v>
      </c>
      <c r="C6084">
        <v>505694</v>
      </c>
      <c r="D6084">
        <v>4169951.49</v>
      </c>
    </row>
    <row r="6085" spans="1:4">
      <c r="A6085" s="4">
        <v>41323.555555555555</v>
      </c>
      <c r="B6085">
        <v>8.27</v>
      </c>
      <c r="C6085">
        <v>216078</v>
      </c>
      <c r="D6085">
        <v>1783423.46</v>
      </c>
    </row>
    <row r="6086" spans="1:4">
      <c r="A6086" s="4">
        <v>41323.5625</v>
      </c>
      <c r="B6086">
        <v>8.24</v>
      </c>
      <c r="C6086">
        <v>385673</v>
      </c>
      <c r="D6086">
        <v>3184394.91</v>
      </c>
    </row>
    <row r="6087" spans="1:4">
      <c r="A6087" s="4">
        <v>41323.569444444445</v>
      </c>
      <c r="B6087">
        <v>8.26</v>
      </c>
      <c r="C6087">
        <v>445400</v>
      </c>
      <c r="D6087">
        <v>3682709.47</v>
      </c>
    </row>
    <row r="6088" spans="1:4">
      <c r="A6088" s="4">
        <v>41323.576388888891</v>
      </c>
      <c r="B6088">
        <v>8.25</v>
      </c>
      <c r="C6088">
        <v>258894</v>
      </c>
      <c r="D6088">
        <v>2140307.36</v>
      </c>
    </row>
    <row r="6089" spans="1:4">
      <c r="A6089" s="4">
        <v>41323.583333333336</v>
      </c>
      <c r="B6089">
        <v>8.24</v>
      </c>
      <c r="C6089">
        <v>637547</v>
      </c>
      <c r="D6089">
        <v>5256235.74</v>
      </c>
    </row>
    <row r="6090" spans="1:4">
      <c r="A6090" s="4">
        <v>41323.590277777781</v>
      </c>
      <c r="B6090">
        <v>8.24</v>
      </c>
      <c r="C6090">
        <v>700507</v>
      </c>
      <c r="D6090">
        <v>5770053.6900000004</v>
      </c>
    </row>
    <row r="6091" spans="1:4">
      <c r="A6091" s="4">
        <v>41323.597222222219</v>
      </c>
      <c r="B6091">
        <v>8.24</v>
      </c>
      <c r="C6091">
        <v>629311</v>
      </c>
      <c r="D6091">
        <v>5183324.62</v>
      </c>
    </row>
    <row r="6092" spans="1:4">
      <c r="A6092" s="4">
        <v>41323.604166666664</v>
      </c>
      <c r="B6092">
        <v>8.23</v>
      </c>
      <c r="C6092">
        <v>575815</v>
      </c>
      <c r="D6092">
        <v>4741791.5999999996</v>
      </c>
    </row>
    <row r="6093" spans="1:4">
      <c r="A6093" s="4">
        <v>41323.611111111109</v>
      </c>
      <c r="B6093">
        <v>8.25</v>
      </c>
      <c r="C6093">
        <v>461674</v>
      </c>
      <c r="D6093">
        <v>3807360.5</v>
      </c>
    </row>
    <row r="6094" spans="1:4">
      <c r="A6094" s="4">
        <v>41323.618055555555</v>
      </c>
      <c r="B6094">
        <v>8.2100000000000009</v>
      </c>
      <c r="C6094">
        <v>2016156</v>
      </c>
      <c r="D6094">
        <v>16562929.83</v>
      </c>
    </row>
    <row r="6095" spans="1:4">
      <c r="A6095" s="4">
        <v>41323.625</v>
      </c>
      <c r="B6095">
        <v>8.2100000000000009</v>
      </c>
      <c r="C6095">
        <v>1574743</v>
      </c>
      <c r="D6095">
        <v>12925085.17</v>
      </c>
    </row>
    <row r="6096" spans="1:4">
      <c r="A6096" s="4">
        <v>41324.402777777781</v>
      </c>
      <c r="B6096">
        <v>8.19</v>
      </c>
      <c r="C6096">
        <v>1605097</v>
      </c>
      <c r="D6096">
        <v>13134223.800000001</v>
      </c>
    </row>
    <row r="6097" spans="1:4">
      <c r="A6097" s="4">
        <v>41324.409722222219</v>
      </c>
      <c r="B6097">
        <v>8.19</v>
      </c>
      <c r="C6097">
        <v>914730</v>
      </c>
      <c r="D6097">
        <v>7484063.8099999996</v>
      </c>
    </row>
    <row r="6098" spans="1:4">
      <c r="A6098" s="4">
        <v>41324.416666666664</v>
      </c>
      <c r="B6098">
        <v>8.2100000000000009</v>
      </c>
      <c r="C6098">
        <v>719690</v>
      </c>
      <c r="D6098">
        <v>5902444</v>
      </c>
    </row>
    <row r="6099" spans="1:4">
      <c r="A6099" s="4">
        <v>41324.423611111109</v>
      </c>
      <c r="B6099">
        <v>8.19</v>
      </c>
      <c r="C6099">
        <v>909460</v>
      </c>
      <c r="D6099">
        <v>7444200.25</v>
      </c>
    </row>
    <row r="6100" spans="1:4">
      <c r="A6100" s="4">
        <v>41324.430555555555</v>
      </c>
      <c r="B6100">
        <v>8.19</v>
      </c>
      <c r="C6100">
        <v>893619</v>
      </c>
      <c r="D6100">
        <v>7318576.0599999996</v>
      </c>
    </row>
    <row r="6101" spans="1:4">
      <c r="A6101" s="4">
        <v>41324.4375</v>
      </c>
      <c r="B6101">
        <v>8.1999999999999993</v>
      </c>
      <c r="C6101">
        <v>749082</v>
      </c>
      <c r="D6101">
        <v>6143080.0499999998</v>
      </c>
    </row>
    <row r="6102" spans="1:4">
      <c r="A6102" s="4">
        <v>41324.444444444445</v>
      </c>
      <c r="B6102">
        <v>8.18</v>
      </c>
      <c r="C6102">
        <v>929493</v>
      </c>
      <c r="D6102">
        <v>7621478.5999999996</v>
      </c>
    </row>
    <row r="6103" spans="1:4">
      <c r="A6103" s="4">
        <v>41324.451388888891</v>
      </c>
      <c r="B6103">
        <v>8.18</v>
      </c>
      <c r="C6103">
        <v>1462300</v>
      </c>
      <c r="D6103">
        <v>11959333</v>
      </c>
    </row>
    <row r="6104" spans="1:4">
      <c r="A6104" s="4">
        <v>41324.458333333336</v>
      </c>
      <c r="B6104">
        <v>8.18</v>
      </c>
      <c r="C6104">
        <v>436517</v>
      </c>
      <c r="D6104">
        <v>3571910.18</v>
      </c>
    </row>
    <row r="6105" spans="1:4">
      <c r="A6105" s="4">
        <v>41324.465277777781</v>
      </c>
      <c r="B6105">
        <v>8.14</v>
      </c>
      <c r="C6105">
        <v>759161</v>
      </c>
      <c r="D6105">
        <v>6199503.0300000003</v>
      </c>
    </row>
    <row r="6106" spans="1:4">
      <c r="A6106" s="4">
        <v>41324.472222222219</v>
      </c>
      <c r="B6106">
        <v>8.09</v>
      </c>
      <c r="C6106">
        <v>1390061</v>
      </c>
      <c r="D6106">
        <v>11267929.779999999</v>
      </c>
    </row>
    <row r="6107" spans="1:4">
      <c r="A6107" s="4">
        <v>41324.479166666664</v>
      </c>
      <c r="B6107">
        <v>8.1300000000000008</v>
      </c>
      <c r="C6107">
        <v>445089</v>
      </c>
      <c r="D6107">
        <v>3607918.4</v>
      </c>
    </row>
    <row r="6108" spans="1:4">
      <c r="A6108" s="4">
        <v>41324.548611111109</v>
      </c>
      <c r="B6108">
        <v>8.11</v>
      </c>
      <c r="C6108">
        <v>284515</v>
      </c>
      <c r="D6108">
        <v>2308247.4</v>
      </c>
    </row>
    <row r="6109" spans="1:4">
      <c r="A6109" s="4">
        <v>41324.555555555555</v>
      </c>
      <c r="B6109">
        <v>8.11</v>
      </c>
      <c r="C6109">
        <v>389070</v>
      </c>
      <c r="D6109">
        <v>3155174.9</v>
      </c>
    </row>
    <row r="6110" spans="1:4">
      <c r="A6110" s="4">
        <v>41324.5625</v>
      </c>
      <c r="B6110">
        <v>8.11</v>
      </c>
      <c r="C6110">
        <v>433659</v>
      </c>
      <c r="D6110">
        <v>3514433.39</v>
      </c>
    </row>
    <row r="6111" spans="1:4">
      <c r="A6111" s="4">
        <v>41324.569444444445</v>
      </c>
      <c r="B6111">
        <v>8.11</v>
      </c>
      <c r="C6111">
        <v>353501</v>
      </c>
      <c r="D6111">
        <v>2864080.94</v>
      </c>
    </row>
    <row r="6112" spans="1:4">
      <c r="A6112" s="4">
        <v>41324.576388888891</v>
      </c>
      <c r="B6112">
        <v>8.1199999999999992</v>
      </c>
      <c r="C6112">
        <v>390925</v>
      </c>
      <c r="D6112">
        <v>3174301.2</v>
      </c>
    </row>
    <row r="6113" spans="1:4">
      <c r="A6113" s="4">
        <v>41324.583333333336</v>
      </c>
      <c r="B6113">
        <v>8.1300000000000008</v>
      </c>
      <c r="C6113">
        <v>371680</v>
      </c>
      <c r="D6113">
        <v>3017040.35</v>
      </c>
    </row>
    <row r="6114" spans="1:4">
      <c r="A6114" s="4">
        <v>41324.590277777781</v>
      </c>
      <c r="B6114">
        <v>8.1</v>
      </c>
      <c r="C6114">
        <v>576415</v>
      </c>
      <c r="D6114">
        <v>4674870.45</v>
      </c>
    </row>
    <row r="6115" spans="1:4">
      <c r="A6115" s="4">
        <v>41324.597222222219</v>
      </c>
      <c r="B6115">
        <v>8.1199999999999992</v>
      </c>
      <c r="C6115">
        <v>617275</v>
      </c>
      <c r="D6115">
        <v>5009309.7</v>
      </c>
    </row>
    <row r="6116" spans="1:4">
      <c r="A6116" s="4">
        <v>41324.604166666664</v>
      </c>
      <c r="B6116">
        <v>8.1</v>
      </c>
      <c r="C6116">
        <v>552052</v>
      </c>
      <c r="D6116">
        <v>4474822.43</v>
      </c>
    </row>
    <row r="6117" spans="1:4">
      <c r="A6117" s="4">
        <v>41324.611111111109</v>
      </c>
      <c r="B6117">
        <v>8.08</v>
      </c>
      <c r="C6117">
        <v>819050</v>
      </c>
      <c r="D6117">
        <v>6627003.9800000004</v>
      </c>
    </row>
    <row r="6118" spans="1:4">
      <c r="A6118" s="4">
        <v>41324.618055555555</v>
      </c>
      <c r="B6118">
        <v>8.07</v>
      </c>
      <c r="C6118">
        <v>750127</v>
      </c>
      <c r="D6118">
        <v>6061530.3899999997</v>
      </c>
    </row>
    <row r="6119" spans="1:4">
      <c r="A6119" s="4">
        <v>41324.625</v>
      </c>
      <c r="B6119">
        <v>8.11</v>
      </c>
      <c r="C6119">
        <v>1079863</v>
      </c>
      <c r="D6119">
        <v>8732964.8900000006</v>
      </c>
    </row>
    <row r="6120" spans="1:4">
      <c r="A6120" s="4">
        <v>41325.402777777781</v>
      </c>
      <c r="B6120">
        <v>8.1199999999999992</v>
      </c>
      <c r="C6120">
        <v>392104</v>
      </c>
      <c r="D6120">
        <v>3183209.31</v>
      </c>
    </row>
    <row r="6121" spans="1:4">
      <c r="A6121" s="4">
        <v>41325.409722222219</v>
      </c>
      <c r="B6121">
        <v>8.14</v>
      </c>
      <c r="C6121">
        <v>506453</v>
      </c>
      <c r="D6121">
        <v>4112859.26</v>
      </c>
    </row>
    <row r="6122" spans="1:4">
      <c r="A6122" s="4">
        <v>41325.416666666664</v>
      </c>
      <c r="B6122">
        <v>8.14</v>
      </c>
      <c r="C6122">
        <v>445300</v>
      </c>
      <c r="D6122">
        <v>3627897.74</v>
      </c>
    </row>
    <row r="6123" spans="1:4">
      <c r="A6123" s="4">
        <v>41325.423611111109</v>
      </c>
      <c r="B6123">
        <v>8.15</v>
      </c>
      <c r="C6123">
        <v>478174</v>
      </c>
      <c r="D6123">
        <v>3896311.7</v>
      </c>
    </row>
    <row r="6124" spans="1:4">
      <c r="A6124" s="4">
        <v>41325.430555555555</v>
      </c>
      <c r="B6124">
        <v>8.15</v>
      </c>
      <c r="C6124">
        <v>472100</v>
      </c>
      <c r="D6124">
        <v>3853383.6</v>
      </c>
    </row>
    <row r="6125" spans="1:4">
      <c r="A6125" s="4">
        <v>41325.4375</v>
      </c>
      <c r="B6125">
        <v>8.15</v>
      </c>
      <c r="C6125">
        <v>368691</v>
      </c>
      <c r="D6125">
        <v>3003389.97</v>
      </c>
    </row>
    <row r="6126" spans="1:4">
      <c r="A6126" s="4">
        <v>41325.444444444445</v>
      </c>
      <c r="B6126">
        <v>8.1300000000000008</v>
      </c>
      <c r="C6126">
        <v>518612</v>
      </c>
      <c r="D6126">
        <v>4220247.51</v>
      </c>
    </row>
    <row r="6127" spans="1:4">
      <c r="A6127" s="4">
        <v>41325.451388888891</v>
      </c>
      <c r="B6127">
        <v>8.15</v>
      </c>
      <c r="C6127">
        <v>380194</v>
      </c>
      <c r="D6127">
        <v>3098911.92</v>
      </c>
    </row>
    <row r="6128" spans="1:4">
      <c r="A6128" s="4">
        <v>41325.458333333336</v>
      </c>
      <c r="B6128">
        <v>8.17</v>
      </c>
      <c r="C6128">
        <v>797712</v>
      </c>
      <c r="D6128">
        <v>6510683.2199999997</v>
      </c>
    </row>
    <row r="6129" spans="1:4">
      <c r="A6129" s="4">
        <v>41325.465277777781</v>
      </c>
      <c r="B6129">
        <v>8.18</v>
      </c>
      <c r="C6129">
        <v>479465</v>
      </c>
      <c r="D6129">
        <v>3921011.86</v>
      </c>
    </row>
    <row r="6130" spans="1:4">
      <c r="A6130" s="4">
        <v>41325.472222222219</v>
      </c>
      <c r="B6130">
        <v>8.17</v>
      </c>
      <c r="C6130">
        <v>357335</v>
      </c>
      <c r="D6130">
        <v>2920908.27</v>
      </c>
    </row>
    <row r="6131" spans="1:4">
      <c r="A6131" s="4">
        <v>41325.479166666664</v>
      </c>
      <c r="B6131">
        <v>8.17</v>
      </c>
      <c r="C6131">
        <v>409206</v>
      </c>
      <c r="D6131">
        <v>3341363.96</v>
      </c>
    </row>
    <row r="6132" spans="1:4">
      <c r="A6132" s="4">
        <v>41325.548611111109</v>
      </c>
      <c r="B6132">
        <v>8.17</v>
      </c>
      <c r="C6132">
        <v>113744</v>
      </c>
      <c r="D6132">
        <v>928269.04</v>
      </c>
    </row>
    <row r="6133" spans="1:4">
      <c r="A6133" s="4">
        <v>41325.555555555555</v>
      </c>
      <c r="B6133">
        <v>8.14</v>
      </c>
      <c r="C6133">
        <v>292850</v>
      </c>
      <c r="D6133">
        <v>2387626</v>
      </c>
    </row>
    <row r="6134" spans="1:4">
      <c r="A6134" s="4">
        <v>41325.5625</v>
      </c>
      <c r="B6134">
        <v>8.1199999999999992</v>
      </c>
      <c r="C6134">
        <v>461136</v>
      </c>
      <c r="D6134">
        <v>3744924.32</v>
      </c>
    </row>
    <row r="6135" spans="1:4">
      <c r="A6135" s="4">
        <v>41325.569444444445</v>
      </c>
      <c r="B6135">
        <v>8.1199999999999992</v>
      </c>
      <c r="C6135">
        <v>353584</v>
      </c>
      <c r="D6135">
        <v>2870253.29</v>
      </c>
    </row>
    <row r="6136" spans="1:4">
      <c r="A6136" s="4">
        <v>41325.576388888891</v>
      </c>
      <c r="B6136">
        <v>8.1199999999999992</v>
      </c>
      <c r="C6136">
        <v>332341</v>
      </c>
      <c r="D6136">
        <v>2700688.09</v>
      </c>
    </row>
    <row r="6137" spans="1:4">
      <c r="A6137" s="4">
        <v>41325.583333333336</v>
      </c>
      <c r="B6137">
        <v>8.1199999999999992</v>
      </c>
      <c r="C6137">
        <v>243446</v>
      </c>
      <c r="D6137">
        <v>1976892.07</v>
      </c>
    </row>
    <row r="6138" spans="1:4">
      <c r="A6138" s="4">
        <v>41325.590277777781</v>
      </c>
      <c r="B6138">
        <v>8.15</v>
      </c>
      <c r="C6138">
        <v>491306</v>
      </c>
      <c r="D6138">
        <v>3999237.6</v>
      </c>
    </row>
    <row r="6139" spans="1:4">
      <c r="A6139" s="4">
        <v>41325.597222222219</v>
      </c>
      <c r="B6139">
        <v>8.14</v>
      </c>
      <c r="C6139">
        <v>403295</v>
      </c>
      <c r="D6139">
        <v>3284618.26</v>
      </c>
    </row>
    <row r="6140" spans="1:4">
      <c r="A6140" s="4">
        <v>41325.604166666664</v>
      </c>
      <c r="B6140">
        <v>8.16</v>
      </c>
      <c r="C6140">
        <v>515413</v>
      </c>
      <c r="D6140">
        <v>4205136.93</v>
      </c>
    </row>
    <row r="6141" spans="1:4">
      <c r="A6141" s="4">
        <v>41325.611111111109</v>
      </c>
      <c r="B6141">
        <v>8.17</v>
      </c>
      <c r="C6141">
        <v>505834</v>
      </c>
      <c r="D6141">
        <v>4129201.16</v>
      </c>
    </row>
    <row r="6142" spans="1:4">
      <c r="A6142" s="4">
        <v>41325.618055555555</v>
      </c>
      <c r="B6142">
        <v>8.15</v>
      </c>
      <c r="C6142">
        <v>632046</v>
      </c>
      <c r="D6142">
        <v>5160901.8099999996</v>
      </c>
    </row>
    <row r="6143" spans="1:4">
      <c r="A6143" s="4">
        <v>41325.625</v>
      </c>
      <c r="B6143">
        <v>8.17</v>
      </c>
      <c r="C6143">
        <v>825372</v>
      </c>
      <c r="D6143">
        <v>6731912.7199999997</v>
      </c>
    </row>
    <row r="6144" spans="1:4">
      <c r="A6144" s="4">
        <v>41326.402777777781</v>
      </c>
      <c r="B6144">
        <v>8.02</v>
      </c>
      <c r="C6144">
        <v>2265653</v>
      </c>
      <c r="D6144">
        <v>18175904.710000001</v>
      </c>
    </row>
    <row r="6145" spans="1:4">
      <c r="A6145" s="4">
        <v>41326.409722222219</v>
      </c>
      <c r="B6145">
        <v>7.96</v>
      </c>
      <c r="C6145">
        <v>1643792</v>
      </c>
      <c r="D6145">
        <v>13127850.76</v>
      </c>
    </row>
    <row r="6146" spans="1:4">
      <c r="A6146" s="4">
        <v>41326.416666666664</v>
      </c>
      <c r="B6146">
        <v>7.96</v>
      </c>
      <c r="C6146">
        <v>788249</v>
      </c>
      <c r="D6146">
        <v>6282146.04</v>
      </c>
    </row>
    <row r="6147" spans="1:4">
      <c r="A6147" s="4">
        <v>41326.423611111109</v>
      </c>
      <c r="B6147">
        <v>7.86</v>
      </c>
      <c r="C6147">
        <v>1891336</v>
      </c>
      <c r="D6147">
        <v>14938984.66</v>
      </c>
    </row>
    <row r="6148" spans="1:4">
      <c r="A6148" s="4">
        <v>41326.430555555555</v>
      </c>
      <c r="B6148">
        <v>7.9</v>
      </c>
      <c r="C6148">
        <v>854182</v>
      </c>
      <c r="D6148">
        <v>6739081.1600000001</v>
      </c>
    </row>
    <row r="6149" spans="1:4">
      <c r="A6149" s="4">
        <v>41326.4375</v>
      </c>
      <c r="B6149">
        <v>7.91</v>
      </c>
      <c r="C6149">
        <v>884318</v>
      </c>
      <c r="D6149">
        <v>6988026.6699999999</v>
      </c>
    </row>
    <row r="6150" spans="1:4">
      <c r="A6150" s="4">
        <v>41326.444444444445</v>
      </c>
      <c r="B6150">
        <v>7.91</v>
      </c>
      <c r="C6150">
        <v>847238</v>
      </c>
      <c r="D6150">
        <v>6680642.0700000003</v>
      </c>
    </row>
    <row r="6151" spans="1:4">
      <c r="A6151" s="4">
        <v>41326.451388888891</v>
      </c>
      <c r="B6151">
        <v>7.89</v>
      </c>
      <c r="C6151">
        <v>896241</v>
      </c>
      <c r="D6151">
        <v>7070361.5300000003</v>
      </c>
    </row>
    <row r="6152" spans="1:4">
      <c r="A6152" s="4">
        <v>41326.458333333336</v>
      </c>
      <c r="B6152">
        <v>7.89</v>
      </c>
      <c r="C6152">
        <v>375227</v>
      </c>
      <c r="D6152">
        <v>2962846.43</v>
      </c>
    </row>
    <row r="6153" spans="1:4">
      <c r="A6153" s="4">
        <v>41326.465277777781</v>
      </c>
      <c r="B6153">
        <v>7.87</v>
      </c>
      <c r="C6153">
        <v>1555311</v>
      </c>
      <c r="D6153">
        <v>12218702.18</v>
      </c>
    </row>
    <row r="6154" spans="1:4">
      <c r="A6154" s="4">
        <v>41326.472222222219</v>
      </c>
      <c r="B6154">
        <v>7.83</v>
      </c>
      <c r="C6154">
        <v>818610</v>
      </c>
      <c r="D6154">
        <v>6425578.71</v>
      </c>
    </row>
    <row r="6155" spans="1:4">
      <c r="A6155" s="4">
        <v>41326.479166666664</v>
      </c>
      <c r="B6155">
        <v>7.82</v>
      </c>
      <c r="C6155">
        <v>1291094</v>
      </c>
      <c r="D6155">
        <v>10084980.640000001</v>
      </c>
    </row>
    <row r="6156" spans="1:4">
      <c r="A6156" s="4">
        <v>41326.548611111109</v>
      </c>
      <c r="B6156">
        <v>7.79</v>
      </c>
      <c r="C6156">
        <v>779542</v>
      </c>
      <c r="D6156">
        <v>6081276.1399999997</v>
      </c>
    </row>
    <row r="6157" spans="1:4">
      <c r="A6157" s="4">
        <v>41326.555555555555</v>
      </c>
      <c r="B6157">
        <v>7.79</v>
      </c>
      <c r="C6157">
        <v>721020</v>
      </c>
      <c r="D6157">
        <v>5607009.0999999996</v>
      </c>
    </row>
    <row r="6158" spans="1:4">
      <c r="A6158" s="4">
        <v>41326.5625</v>
      </c>
      <c r="B6158">
        <v>7.8</v>
      </c>
      <c r="C6158">
        <v>645048</v>
      </c>
      <c r="D6158">
        <v>5029199.63</v>
      </c>
    </row>
    <row r="6159" spans="1:4">
      <c r="A6159" s="4">
        <v>41326.569444444445</v>
      </c>
      <c r="B6159">
        <v>7.78</v>
      </c>
      <c r="C6159">
        <v>803276</v>
      </c>
      <c r="D6159">
        <v>6265634.0300000003</v>
      </c>
    </row>
    <row r="6160" spans="1:4">
      <c r="A6160" s="4">
        <v>41326.576388888891</v>
      </c>
      <c r="B6160">
        <v>7.78</v>
      </c>
      <c r="C6160">
        <v>1023857</v>
      </c>
      <c r="D6160">
        <v>7951554.9900000002</v>
      </c>
    </row>
    <row r="6161" spans="1:4">
      <c r="A6161" s="4">
        <v>41326.583333333336</v>
      </c>
      <c r="B6161">
        <v>7.79</v>
      </c>
      <c r="C6161">
        <v>676617</v>
      </c>
      <c r="D6161">
        <v>5272973.88</v>
      </c>
    </row>
    <row r="6162" spans="1:4">
      <c r="A6162" s="4">
        <v>41326.590277777781</v>
      </c>
      <c r="B6162">
        <v>7.79</v>
      </c>
      <c r="C6162">
        <v>618688</v>
      </c>
      <c r="D6162">
        <v>4821073.3499999996</v>
      </c>
    </row>
    <row r="6163" spans="1:4">
      <c r="A6163" s="4">
        <v>41326.597222222219</v>
      </c>
      <c r="B6163">
        <v>7.81</v>
      </c>
      <c r="C6163">
        <v>593742</v>
      </c>
      <c r="D6163">
        <v>4633255.0999999996</v>
      </c>
    </row>
    <row r="6164" spans="1:4">
      <c r="A6164" s="4">
        <v>41326.604166666664</v>
      </c>
      <c r="B6164">
        <v>7.82</v>
      </c>
      <c r="C6164">
        <v>627153</v>
      </c>
      <c r="D6164">
        <v>4904405.3</v>
      </c>
    </row>
    <row r="6165" spans="1:4">
      <c r="A6165" s="4">
        <v>41326.611111111109</v>
      </c>
      <c r="B6165">
        <v>7.83</v>
      </c>
      <c r="C6165">
        <v>329574</v>
      </c>
      <c r="D6165">
        <v>2576126.33</v>
      </c>
    </row>
    <row r="6166" spans="1:4">
      <c r="A6166" s="4">
        <v>41326.618055555555</v>
      </c>
      <c r="B6166">
        <v>7.8</v>
      </c>
      <c r="C6166">
        <v>1041872</v>
      </c>
      <c r="D6166">
        <v>8140624.71</v>
      </c>
    </row>
    <row r="6167" spans="1:4">
      <c r="A6167" s="4">
        <v>41326.625</v>
      </c>
      <c r="B6167">
        <v>7.79</v>
      </c>
      <c r="C6167">
        <v>1624469</v>
      </c>
      <c r="D6167">
        <v>12693777.640000001</v>
      </c>
    </row>
    <row r="6168" spans="1:4">
      <c r="A6168" s="4">
        <v>41327.402777777781</v>
      </c>
      <c r="B6168">
        <v>7.82</v>
      </c>
      <c r="C6168">
        <v>725029</v>
      </c>
      <c r="D6168">
        <v>5665518.7400000002</v>
      </c>
    </row>
    <row r="6169" spans="1:4">
      <c r="A6169" s="4">
        <v>41327.409722222219</v>
      </c>
      <c r="B6169">
        <v>7.82</v>
      </c>
      <c r="C6169">
        <v>508977</v>
      </c>
      <c r="D6169">
        <v>3975055.94</v>
      </c>
    </row>
    <row r="6170" spans="1:4">
      <c r="A6170" s="4">
        <v>41327.416666666664</v>
      </c>
      <c r="B6170">
        <v>7.8</v>
      </c>
      <c r="C6170">
        <v>430027</v>
      </c>
      <c r="D6170">
        <v>3360666.44</v>
      </c>
    </row>
    <row r="6171" spans="1:4">
      <c r="A6171" s="4">
        <v>41327.423611111109</v>
      </c>
      <c r="B6171">
        <v>7.76</v>
      </c>
      <c r="C6171">
        <v>603552</v>
      </c>
      <c r="D6171">
        <v>4688531.95</v>
      </c>
    </row>
    <row r="6172" spans="1:4">
      <c r="A6172" s="4">
        <v>41327.430555555555</v>
      </c>
      <c r="B6172">
        <v>7.76</v>
      </c>
      <c r="C6172">
        <v>314147</v>
      </c>
      <c r="D6172">
        <v>2437282.25</v>
      </c>
    </row>
    <row r="6173" spans="1:4">
      <c r="A6173" s="4">
        <v>41327.4375</v>
      </c>
      <c r="B6173">
        <v>7.75</v>
      </c>
      <c r="C6173">
        <v>868076</v>
      </c>
      <c r="D6173">
        <v>6740950.9900000002</v>
      </c>
    </row>
    <row r="6174" spans="1:4">
      <c r="A6174" s="4">
        <v>41327.444444444445</v>
      </c>
      <c r="B6174">
        <v>7.76</v>
      </c>
      <c r="C6174">
        <v>522950</v>
      </c>
      <c r="D6174">
        <v>4055322.22</v>
      </c>
    </row>
    <row r="6175" spans="1:4">
      <c r="A6175" s="4">
        <v>41327.451388888891</v>
      </c>
      <c r="B6175">
        <v>7.74</v>
      </c>
      <c r="C6175">
        <v>451278</v>
      </c>
      <c r="D6175">
        <v>3498230.27</v>
      </c>
    </row>
    <row r="6176" spans="1:4">
      <c r="A6176" s="4">
        <v>41327.458333333336</v>
      </c>
      <c r="B6176">
        <v>7.76</v>
      </c>
      <c r="C6176">
        <v>331751</v>
      </c>
      <c r="D6176">
        <v>2571882.7599999998</v>
      </c>
    </row>
    <row r="6177" spans="1:4">
      <c r="A6177" s="4">
        <v>41327.465277777781</v>
      </c>
      <c r="B6177">
        <v>7.76</v>
      </c>
      <c r="C6177">
        <v>215237</v>
      </c>
      <c r="D6177">
        <v>1673045.12</v>
      </c>
    </row>
    <row r="6178" spans="1:4">
      <c r="A6178" s="4">
        <v>41327.472222222219</v>
      </c>
      <c r="B6178">
        <v>7.77</v>
      </c>
      <c r="C6178">
        <v>382693</v>
      </c>
      <c r="D6178">
        <v>2975519.52</v>
      </c>
    </row>
    <row r="6179" spans="1:4">
      <c r="A6179" s="4">
        <v>41327.479166666664</v>
      </c>
      <c r="B6179">
        <v>7.77</v>
      </c>
      <c r="C6179">
        <v>322664</v>
      </c>
      <c r="D6179">
        <v>2507110.96</v>
      </c>
    </row>
    <row r="6180" spans="1:4">
      <c r="A6180" s="4">
        <v>41327.548611111109</v>
      </c>
      <c r="B6180">
        <v>7.79</v>
      </c>
      <c r="C6180">
        <v>570494</v>
      </c>
      <c r="D6180">
        <v>4436187.18</v>
      </c>
    </row>
    <row r="6181" spans="1:4">
      <c r="A6181" s="4">
        <v>41327.555555555555</v>
      </c>
      <c r="B6181">
        <v>7.79</v>
      </c>
      <c r="C6181">
        <v>412244</v>
      </c>
      <c r="D6181">
        <v>3214630.96</v>
      </c>
    </row>
    <row r="6182" spans="1:4">
      <c r="A6182" s="4">
        <v>41327.5625</v>
      </c>
      <c r="B6182">
        <v>7.79</v>
      </c>
      <c r="C6182">
        <v>360622</v>
      </c>
      <c r="D6182">
        <v>2810744.59</v>
      </c>
    </row>
    <row r="6183" spans="1:4">
      <c r="A6183" s="4">
        <v>41327.569444444445</v>
      </c>
      <c r="B6183">
        <v>7.81</v>
      </c>
      <c r="C6183">
        <v>337405</v>
      </c>
      <c r="D6183">
        <v>2631470.33</v>
      </c>
    </row>
    <row r="6184" spans="1:4">
      <c r="A6184" s="4">
        <v>41327.576388888891</v>
      </c>
      <c r="B6184">
        <v>7.79</v>
      </c>
      <c r="C6184">
        <v>1376601</v>
      </c>
      <c r="D6184">
        <v>10694771.42</v>
      </c>
    </row>
    <row r="6185" spans="1:4">
      <c r="A6185" s="4">
        <v>41327.583333333336</v>
      </c>
      <c r="B6185">
        <v>7.82</v>
      </c>
      <c r="C6185">
        <v>643261</v>
      </c>
      <c r="D6185">
        <v>5026577.45</v>
      </c>
    </row>
    <row r="6186" spans="1:4">
      <c r="A6186" s="4">
        <v>41327.590277777781</v>
      </c>
      <c r="B6186">
        <v>7.79</v>
      </c>
      <c r="C6186">
        <v>426739</v>
      </c>
      <c r="D6186">
        <v>3328437.46</v>
      </c>
    </row>
    <row r="6187" spans="1:4">
      <c r="A6187" s="4">
        <v>41327.597222222219</v>
      </c>
      <c r="B6187">
        <v>7.78</v>
      </c>
      <c r="C6187">
        <v>550193</v>
      </c>
      <c r="D6187">
        <v>4275636.74</v>
      </c>
    </row>
    <row r="6188" spans="1:4">
      <c r="A6188" s="4">
        <v>41327.604166666664</v>
      </c>
      <c r="B6188">
        <v>7.78</v>
      </c>
      <c r="C6188">
        <v>198500</v>
      </c>
      <c r="D6188">
        <v>1545521.55</v>
      </c>
    </row>
    <row r="6189" spans="1:4">
      <c r="A6189" s="4">
        <v>41327.611111111109</v>
      </c>
      <c r="B6189">
        <v>7.8</v>
      </c>
      <c r="C6189">
        <v>292007</v>
      </c>
      <c r="D6189">
        <v>2275505.6</v>
      </c>
    </row>
    <row r="6190" spans="1:4">
      <c r="A6190" s="4">
        <v>41327.618055555555</v>
      </c>
      <c r="B6190">
        <v>7.81</v>
      </c>
      <c r="C6190">
        <v>796306</v>
      </c>
      <c r="D6190">
        <v>6221531.8700000001</v>
      </c>
    </row>
    <row r="6191" spans="1:4">
      <c r="A6191" s="4">
        <v>41327.625</v>
      </c>
      <c r="B6191">
        <v>7.84</v>
      </c>
      <c r="C6191">
        <v>1174245</v>
      </c>
      <c r="D6191">
        <v>9188036.1699999999</v>
      </c>
    </row>
    <row r="6192" spans="1:4">
      <c r="A6192" s="4">
        <v>41330.402777777781</v>
      </c>
      <c r="B6192">
        <v>7.88</v>
      </c>
      <c r="C6192">
        <v>878310</v>
      </c>
      <c r="D6192">
        <v>6876377.2000000002</v>
      </c>
    </row>
    <row r="6193" spans="1:4">
      <c r="A6193" s="4">
        <v>41330.409722222219</v>
      </c>
      <c r="B6193">
        <v>7.84</v>
      </c>
      <c r="C6193">
        <v>672668</v>
      </c>
      <c r="D6193">
        <v>5280786.4400000004</v>
      </c>
    </row>
    <row r="6194" spans="1:4">
      <c r="A6194" s="4">
        <v>41330.416666666664</v>
      </c>
      <c r="B6194">
        <v>7.79</v>
      </c>
      <c r="C6194">
        <v>514874</v>
      </c>
      <c r="D6194">
        <v>4019487.56</v>
      </c>
    </row>
    <row r="6195" spans="1:4">
      <c r="A6195" s="4">
        <v>41330.423611111109</v>
      </c>
      <c r="B6195">
        <v>7.77</v>
      </c>
      <c r="C6195">
        <v>433874</v>
      </c>
      <c r="D6195">
        <v>3375909.98</v>
      </c>
    </row>
    <row r="6196" spans="1:4">
      <c r="A6196" s="4">
        <v>41330.430555555555</v>
      </c>
      <c r="B6196">
        <v>7.79</v>
      </c>
      <c r="C6196">
        <v>373765</v>
      </c>
      <c r="D6196">
        <v>2905225.64</v>
      </c>
    </row>
    <row r="6197" spans="1:4">
      <c r="A6197" s="4">
        <v>41330.4375</v>
      </c>
      <c r="B6197">
        <v>7.77</v>
      </c>
      <c r="C6197">
        <v>179170</v>
      </c>
      <c r="D6197">
        <v>1393616.48</v>
      </c>
    </row>
    <row r="6198" spans="1:4">
      <c r="A6198" s="4">
        <v>41330.444444444445</v>
      </c>
      <c r="B6198">
        <v>7.79</v>
      </c>
      <c r="C6198">
        <v>182790</v>
      </c>
      <c r="D6198">
        <v>1420430.4</v>
      </c>
    </row>
    <row r="6199" spans="1:4">
      <c r="A6199" s="4">
        <v>41330.451388888891</v>
      </c>
      <c r="B6199">
        <v>7.8</v>
      </c>
      <c r="C6199">
        <v>139232</v>
      </c>
      <c r="D6199">
        <v>1084917.27</v>
      </c>
    </row>
    <row r="6200" spans="1:4">
      <c r="A6200" s="4">
        <v>41330.458333333336</v>
      </c>
      <c r="B6200">
        <v>7.79</v>
      </c>
      <c r="C6200">
        <v>204594</v>
      </c>
      <c r="D6200">
        <v>1592943.32</v>
      </c>
    </row>
    <row r="6201" spans="1:4">
      <c r="A6201" s="4">
        <v>41330.465277777781</v>
      </c>
      <c r="B6201">
        <v>7.77</v>
      </c>
      <c r="C6201">
        <v>459046</v>
      </c>
      <c r="D6201">
        <v>3567729.06</v>
      </c>
    </row>
    <row r="6202" spans="1:4">
      <c r="A6202" s="4">
        <v>41330.472222222219</v>
      </c>
      <c r="B6202">
        <v>7.76</v>
      </c>
      <c r="C6202">
        <v>258800</v>
      </c>
      <c r="D6202">
        <v>2009869.18</v>
      </c>
    </row>
    <row r="6203" spans="1:4">
      <c r="A6203" s="4">
        <v>41330.479166666664</v>
      </c>
      <c r="B6203">
        <v>7.78</v>
      </c>
      <c r="C6203">
        <v>241128</v>
      </c>
      <c r="D6203">
        <v>1871601.34</v>
      </c>
    </row>
    <row r="6204" spans="1:4">
      <c r="A6204" s="4">
        <v>41330.548611111109</v>
      </c>
      <c r="B6204">
        <v>7.75</v>
      </c>
      <c r="C6204">
        <v>271581</v>
      </c>
      <c r="D6204">
        <v>2107845.9700000002</v>
      </c>
    </row>
    <row r="6205" spans="1:4">
      <c r="A6205" s="4">
        <v>41330.555555555555</v>
      </c>
      <c r="B6205">
        <v>7.76</v>
      </c>
      <c r="C6205">
        <v>239266</v>
      </c>
      <c r="D6205">
        <v>1855969.5</v>
      </c>
    </row>
    <row r="6206" spans="1:4">
      <c r="A6206" s="4">
        <v>41330.5625</v>
      </c>
      <c r="B6206">
        <v>7.77</v>
      </c>
      <c r="C6206">
        <v>197600</v>
      </c>
      <c r="D6206">
        <v>1534886</v>
      </c>
    </row>
    <row r="6207" spans="1:4">
      <c r="A6207" s="4">
        <v>41330.569444444445</v>
      </c>
      <c r="B6207">
        <v>7.77</v>
      </c>
      <c r="C6207">
        <v>408700</v>
      </c>
      <c r="D6207">
        <v>3172580</v>
      </c>
    </row>
    <row r="6208" spans="1:4">
      <c r="A6208" s="4">
        <v>41330.576388888891</v>
      </c>
      <c r="B6208">
        <v>7.77</v>
      </c>
      <c r="C6208">
        <v>334001</v>
      </c>
      <c r="D6208">
        <v>2599459.38</v>
      </c>
    </row>
    <row r="6209" spans="1:4">
      <c r="A6209" s="4">
        <v>41330.583333333336</v>
      </c>
      <c r="B6209">
        <v>7.78</v>
      </c>
      <c r="C6209">
        <v>397238</v>
      </c>
      <c r="D6209">
        <v>3093127.36</v>
      </c>
    </row>
    <row r="6210" spans="1:4">
      <c r="A6210" s="4">
        <v>41330.590277777781</v>
      </c>
      <c r="B6210">
        <v>7.8</v>
      </c>
      <c r="C6210">
        <v>452250</v>
      </c>
      <c r="D6210">
        <v>3525635</v>
      </c>
    </row>
    <row r="6211" spans="1:4">
      <c r="A6211" s="4">
        <v>41330.597222222219</v>
      </c>
      <c r="B6211">
        <v>7.8</v>
      </c>
      <c r="C6211">
        <v>474839</v>
      </c>
      <c r="D6211">
        <v>3702457.81</v>
      </c>
    </row>
    <row r="6212" spans="1:4">
      <c r="A6212" s="4">
        <v>41330.604166666664</v>
      </c>
      <c r="B6212">
        <v>7.81</v>
      </c>
      <c r="C6212">
        <v>332451</v>
      </c>
      <c r="D6212">
        <v>2596489.2999999998</v>
      </c>
    </row>
    <row r="6213" spans="1:4">
      <c r="A6213" s="4">
        <v>41330.611111111109</v>
      </c>
      <c r="B6213">
        <v>7.79</v>
      </c>
      <c r="C6213">
        <v>666751</v>
      </c>
      <c r="D6213">
        <v>5199232.8600000003</v>
      </c>
    </row>
    <row r="6214" spans="1:4">
      <c r="A6214" s="4">
        <v>41330.618055555555</v>
      </c>
      <c r="B6214">
        <v>7.78</v>
      </c>
      <c r="C6214">
        <v>438827</v>
      </c>
      <c r="D6214">
        <v>3413730.88</v>
      </c>
    </row>
    <row r="6215" spans="1:4">
      <c r="A6215" s="4">
        <v>41330.625</v>
      </c>
      <c r="B6215">
        <v>7.76</v>
      </c>
      <c r="C6215">
        <v>1049250</v>
      </c>
      <c r="D6215">
        <v>8146957.71</v>
      </c>
    </row>
    <row r="6216" spans="1:4">
      <c r="A6216" s="4">
        <v>41331.402777777781</v>
      </c>
      <c r="B6216">
        <v>7.71</v>
      </c>
      <c r="C6216">
        <v>1071963</v>
      </c>
      <c r="D6216">
        <v>8253970.9000000004</v>
      </c>
    </row>
    <row r="6217" spans="1:4">
      <c r="A6217" s="4">
        <v>41331.409722222219</v>
      </c>
      <c r="B6217">
        <v>7.69</v>
      </c>
      <c r="C6217">
        <v>966144</v>
      </c>
      <c r="D6217">
        <v>7434304.5899999999</v>
      </c>
    </row>
    <row r="6218" spans="1:4">
      <c r="A6218" s="4">
        <v>41331.416666666664</v>
      </c>
      <c r="B6218">
        <v>7.75</v>
      </c>
      <c r="C6218">
        <v>1073509</v>
      </c>
      <c r="D6218">
        <v>8274393.1500000004</v>
      </c>
    </row>
    <row r="6219" spans="1:4">
      <c r="A6219" s="4">
        <v>41331.423611111109</v>
      </c>
      <c r="B6219">
        <v>7.77</v>
      </c>
      <c r="C6219">
        <v>582640</v>
      </c>
      <c r="D6219">
        <v>4524754.97</v>
      </c>
    </row>
    <row r="6220" spans="1:4">
      <c r="A6220" s="4">
        <v>41331.430555555555</v>
      </c>
      <c r="B6220">
        <v>7.8</v>
      </c>
      <c r="C6220">
        <v>567624</v>
      </c>
      <c r="D6220">
        <v>4418877.6500000004</v>
      </c>
    </row>
    <row r="6221" spans="1:4">
      <c r="A6221" s="4">
        <v>41331.4375</v>
      </c>
      <c r="B6221">
        <v>7.79</v>
      </c>
      <c r="C6221">
        <v>557264</v>
      </c>
      <c r="D6221">
        <v>4339102.55</v>
      </c>
    </row>
    <row r="6222" spans="1:4">
      <c r="A6222" s="4">
        <v>41331.444444444445</v>
      </c>
      <c r="B6222">
        <v>7.75</v>
      </c>
      <c r="C6222">
        <v>623474</v>
      </c>
      <c r="D6222">
        <v>4848964.3099999996</v>
      </c>
    </row>
    <row r="6223" spans="1:4">
      <c r="A6223" s="4">
        <v>41331.451388888891</v>
      </c>
      <c r="B6223">
        <v>7.77</v>
      </c>
      <c r="C6223">
        <v>449565</v>
      </c>
      <c r="D6223">
        <v>3493125.94</v>
      </c>
    </row>
    <row r="6224" spans="1:4">
      <c r="A6224" s="4">
        <v>41331.458333333336</v>
      </c>
      <c r="B6224">
        <v>7.78</v>
      </c>
      <c r="C6224">
        <v>435851</v>
      </c>
      <c r="D6224">
        <v>3388813.74</v>
      </c>
    </row>
    <row r="6225" spans="1:4">
      <c r="A6225" s="4">
        <v>41331.465277777781</v>
      </c>
      <c r="B6225">
        <v>7.78</v>
      </c>
      <c r="C6225">
        <v>583791</v>
      </c>
      <c r="D6225">
        <v>4541881.43</v>
      </c>
    </row>
    <row r="6226" spans="1:4">
      <c r="A6226" s="4">
        <v>41331.472222222219</v>
      </c>
      <c r="B6226">
        <v>7.77</v>
      </c>
      <c r="C6226">
        <v>220454</v>
      </c>
      <c r="D6226">
        <v>1712460.84</v>
      </c>
    </row>
    <row r="6227" spans="1:4">
      <c r="A6227" s="4">
        <v>41331.479166666664</v>
      </c>
      <c r="B6227">
        <v>7.78</v>
      </c>
      <c r="C6227">
        <v>545772</v>
      </c>
      <c r="D6227">
        <v>4243430.22</v>
      </c>
    </row>
    <row r="6228" spans="1:4">
      <c r="A6228" s="4">
        <v>41331.548611111109</v>
      </c>
      <c r="B6228">
        <v>7.77</v>
      </c>
      <c r="C6228">
        <v>424082</v>
      </c>
      <c r="D6228">
        <v>3295192.48</v>
      </c>
    </row>
    <row r="6229" spans="1:4">
      <c r="A6229" s="4">
        <v>41331.555555555555</v>
      </c>
      <c r="B6229">
        <v>7.74</v>
      </c>
      <c r="C6229">
        <v>326277</v>
      </c>
      <c r="D6229">
        <v>2530381.81</v>
      </c>
    </row>
    <row r="6230" spans="1:4">
      <c r="A6230" s="4">
        <v>41331.5625</v>
      </c>
      <c r="B6230">
        <v>7.72</v>
      </c>
      <c r="C6230">
        <v>423921</v>
      </c>
      <c r="D6230">
        <v>3281997.32</v>
      </c>
    </row>
    <row r="6231" spans="1:4">
      <c r="A6231" s="4">
        <v>41331.569444444445</v>
      </c>
      <c r="B6231">
        <v>7.72</v>
      </c>
      <c r="C6231">
        <v>446032</v>
      </c>
      <c r="D6231">
        <v>3440175.12</v>
      </c>
    </row>
    <row r="6232" spans="1:4">
      <c r="A6232" s="4">
        <v>41331.576388888891</v>
      </c>
      <c r="B6232">
        <v>7.71</v>
      </c>
      <c r="C6232">
        <v>311610</v>
      </c>
      <c r="D6232">
        <v>2404288.11</v>
      </c>
    </row>
    <row r="6233" spans="1:4">
      <c r="A6233" s="4">
        <v>41331.583333333336</v>
      </c>
      <c r="B6233">
        <v>7.71</v>
      </c>
      <c r="C6233">
        <v>150899</v>
      </c>
      <c r="D6233">
        <v>1164735.6200000001</v>
      </c>
    </row>
    <row r="6234" spans="1:4">
      <c r="A6234" s="4">
        <v>41331.590277777781</v>
      </c>
      <c r="B6234">
        <v>7.71</v>
      </c>
      <c r="C6234">
        <v>316433</v>
      </c>
      <c r="D6234">
        <v>2441869.44</v>
      </c>
    </row>
    <row r="6235" spans="1:4">
      <c r="A6235" s="4">
        <v>41331.597222222219</v>
      </c>
      <c r="B6235">
        <v>7.68</v>
      </c>
      <c r="C6235">
        <v>760995</v>
      </c>
      <c r="D6235">
        <v>5853286.7699999996</v>
      </c>
    </row>
    <row r="6236" spans="1:4">
      <c r="A6236" s="4">
        <v>41331.604166666664</v>
      </c>
      <c r="B6236">
        <v>7.67</v>
      </c>
      <c r="C6236">
        <v>607849</v>
      </c>
      <c r="D6236">
        <v>4666481.97</v>
      </c>
    </row>
    <row r="6237" spans="1:4">
      <c r="A6237" s="4">
        <v>41331.611111111109</v>
      </c>
      <c r="B6237">
        <v>7.62</v>
      </c>
      <c r="C6237">
        <v>914302</v>
      </c>
      <c r="D6237">
        <v>6993310.6900000004</v>
      </c>
    </row>
    <row r="6238" spans="1:4">
      <c r="A6238" s="4">
        <v>41331.618055555555</v>
      </c>
      <c r="B6238">
        <v>7.59</v>
      </c>
      <c r="C6238">
        <v>1636409</v>
      </c>
      <c r="D6238">
        <v>12432347.539999999</v>
      </c>
    </row>
    <row r="6239" spans="1:4">
      <c r="A6239" s="4">
        <v>41331.625</v>
      </c>
      <c r="B6239">
        <v>7.59</v>
      </c>
      <c r="C6239">
        <v>1092860</v>
      </c>
      <c r="D6239">
        <v>8292034.3799999999</v>
      </c>
    </row>
    <row r="6240" spans="1:4">
      <c r="A6240" s="4">
        <v>41332.402777777781</v>
      </c>
      <c r="B6240">
        <v>7.67</v>
      </c>
      <c r="C6240">
        <v>850046</v>
      </c>
      <c r="D6240">
        <v>6532605.5099999998</v>
      </c>
    </row>
    <row r="6241" spans="1:4">
      <c r="A6241" s="4">
        <v>41332.409722222219</v>
      </c>
      <c r="B6241">
        <v>7.73</v>
      </c>
      <c r="C6241">
        <v>816540</v>
      </c>
      <c r="D6241">
        <v>6292316.1799999997</v>
      </c>
    </row>
    <row r="6242" spans="1:4">
      <c r="A6242" s="4">
        <v>41332.416666666664</v>
      </c>
      <c r="B6242">
        <v>7.7</v>
      </c>
      <c r="C6242">
        <v>584744</v>
      </c>
      <c r="D6242">
        <v>4512245.28</v>
      </c>
    </row>
    <row r="6243" spans="1:4">
      <c r="A6243" s="4">
        <v>41332.423611111109</v>
      </c>
      <c r="B6243">
        <v>7.67</v>
      </c>
      <c r="C6243">
        <v>604065</v>
      </c>
      <c r="D6243">
        <v>4633719.6100000003</v>
      </c>
    </row>
    <row r="6244" spans="1:4">
      <c r="A6244" s="4">
        <v>41332.430555555555</v>
      </c>
      <c r="B6244">
        <v>7.7</v>
      </c>
      <c r="C6244">
        <v>760872</v>
      </c>
      <c r="D6244">
        <v>5837466.7999999998</v>
      </c>
    </row>
    <row r="6245" spans="1:4">
      <c r="A6245" s="4">
        <v>41332.4375</v>
      </c>
      <c r="B6245">
        <v>7.71</v>
      </c>
      <c r="C6245">
        <v>567384</v>
      </c>
      <c r="D6245">
        <v>4380170.6100000003</v>
      </c>
    </row>
    <row r="6246" spans="1:4">
      <c r="A6246" s="4">
        <v>41332.444444444445</v>
      </c>
      <c r="B6246">
        <v>7.7</v>
      </c>
      <c r="C6246">
        <v>408980</v>
      </c>
      <c r="D6246">
        <v>3140222.11</v>
      </c>
    </row>
    <row r="6247" spans="1:4">
      <c r="A6247" s="4">
        <v>41332.451388888891</v>
      </c>
      <c r="B6247">
        <v>7.7</v>
      </c>
      <c r="C6247">
        <v>464800</v>
      </c>
      <c r="D6247">
        <v>3576315.93</v>
      </c>
    </row>
    <row r="6248" spans="1:4">
      <c r="A6248" s="4">
        <v>41332.458333333336</v>
      </c>
      <c r="B6248">
        <v>7.72</v>
      </c>
      <c r="C6248">
        <v>444508</v>
      </c>
      <c r="D6248">
        <v>3432950.45</v>
      </c>
    </row>
    <row r="6249" spans="1:4">
      <c r="A6249" s="4">
        <v>41332.465277777781</v>
      </c>
      <c r="B6249">
        <v>7.72</v>
      </c>
      <c r="C6249">
        <v>310042</v>
      </c>
      <c r="D6249">
        <v>2394201.8199999998</v>
      </c>
    </row>
    <row r="6250" spans="1:4">
      <c r="A6250" s="4">
        <v>41332.472222222219</v>
      </c>
      <c r="B6250">
        <v>7.7</v>
      </c>
      <c r="C6250">
        <v>202882</v>
      </c>
      <c r="D6250">
        <v>1563596.4</v>
      </c>
    </row>
    <row r="6251" spans="1:4">
      <c r="A6251" s="4">
        <v>41332.479166666664</v>
      </c>
      <c r="B6251">
        <v>7.69</v>
      </c>
      <c r="C6251">
        <v>539982</v>
      </c>
      <c r="D6251">
        <v>4152777.69</v>
      </c>
    </row>
    <row r="6252" spans="1:4">
      <c r="A6252" s="4">
        <v>41332.548611111109</v>
      </c>
      <c r="B6252">
        <v>7.69</v>
      </c>
      <c r="C6252">
        <v>242900</v>
      </c>
      <c r="D6252">
        <v>1868489</v>
      </c>
    </row>
    <row r="6253" spans="1:4">
      <c r="A6253" s="4">
        <v>41332.555555555555</v>
      </c>
      <c r="B6253">
        <v>7.67</v>
      </c>
      <c r="C6253">
        <v>232124</v>
      </c>
      <c r="D6253">
        <v>1781984.36</v>
      </c>
    </row>
    <row r="6254" spans="1:4">
      <c r="A6254" s="4">
        <v>41332.5625</v>
      </c>
      <c r="B6254">
        <v>7.69</v>
      </c>
      <c r="C6254">
        <v>100400</v>
      </c>
      <c r="D6254">
        <v>770779</v>
      </c>
    </row>
    <row r="6255" spans="1:4">
      <c r="A6255" s="4">
        <v>41332.569444444445</v>
      </c>
      <c r="B6255">
        <v>7.68</v>
      </c>
      <c r="C6255">
        <v>185368</v>
      </c>
      <c r="D6255">
        <v>1423000.56</v>
      </c>
    </row>
    <row r="6256" spans="1:4">
      <c r="A6256" s="4">
        <v>41332.576388888891</v>
      </c>
      <c r="B6256">
        <v>7.68</v>
      </c>
      <c r="C6256">
        <v>145989</v>
      </c>
      <c r="D6256">
        <v>1119578.74</v>
      </c>
    </row>
    <row r="6257" spans="1:4">
      <c r="A6257" s="4">
        <v>41332.583333333336</v>
      </c>
      <c r="B6257">
        <v>7.68</v>
      </c>
      <c r="C6257">
        <v>209800</v>
      </c>
      <c r="D6257">
        <v>1608786.11</v>
      </c>
    </row>
    <row r="6258" spans="1:4">
      <c r="A6258" s="4">
        <v>41332.590277777781</v>
      </c>
      <c r="B6258">
        <v>7.7</v>
      </c>
      <c r="C6258">
        <v>774085</v>
      </c>
      <c r="D6258">
        <v>5940078.0700000003</v>
      </c>
    </row>
    <row r="6259" spans="1:4">
      <c r="A6259" s="4">
        <v>41332.597222222219</v>
      </c>
      <c r="B6259">
        <v>7.7</v>
      </c>
      <c r="C6259">
        <v>296301</v>
      </c>
      <c r="D6259">
        <v>2282689.6800000002</v>
      </c>
    </row>
    <row r="6260" spans="1:4">
      <c r="A6260" s="4">
        <v>41332.604166666664</v>
      </c>
      <c r="B6260">
        <v>7.71</v>
      </c>
      <c r="C6260">
        <v>514896</v>
      </c>
      <c r="D6260">
        <v>3965753.18</v>
      </c>
    </row>
    <row r="6261" spans="1:4">
      <c r="A6261" s="4">
        <v>41332.611111111109</v>
      </c>
      <c r="B6261">
        <v>7.7</v>
      </c>
      <c r="C6261">
        <v>328016</v>
      </c>
      <c r="D6261">
        <v>2524882.84</v>
      </c>
    </row>
    <row r="6262" spans="1:4">
      <c r="A6262" s="4">
        <v>41332.618055555555</v>
      </c>
      <c r="B6262">
        <v>7.69</v>
      </c>
      <c r="C6262">
        <v>458352</v>
      </c>
      <c r="D6262">
        <v>3524598.58</v>
      </c>
    </row>
    <row r="6263" spans="1:4">
      <c r="A6263" s="4">
        <v>41332.625</v>
      </c>
      <c r="B6263">
        <v>7.72</v>
      </c>
      <c r="C6263">
        <v>663178</v>
      </c>
      <c r="D6263">
        <v>5108556.9800000004</v>
      </c>
    </row>
    <row r="6264" spans="1:4">
      <c r="A6264" s="4">
        <v>41333.402777777781</v>
      </c>
      <c r="B6264">
        <v>7.72</v>
      </c>
      <c r="C6264">
        <v>474543</v>
      </c>
      <c r="D6264">
        <v>3671435.4</v>
      </c>
    </row>
    <row r="6265" spans="1:4">
      <c r="A6265" s="4">
        <v>41333.409722222219</v>
      </c>
      <c r="B6265">
        <v>7.73</v>
      </c>
      <c r="C6265">
        <v>585082</v>
      </c>
      <c r="D6265">
        <v>4520388.95</v>
      </c>
    </row>
    <row r="6266" spans="1:4">
      <c r="A6266" s="4">
        <v>41333.416666666664</v>
      </c>
      <c r="B6266">
        <v>7.71</v>
      </c>
      <c r="C6266">
        <v>506789</v>
      </c>
      <c r="D6266">
        <v>3907561.84</v>
      </c>
    </row>
    <row r="6267" spans="1:4">
      <c r="A6267" s="4">
        <v>41333.423611111109</v>
      </c>
      <c r="B6267">
        <v>7.72</v>
      </c>
      <c r="C6267">
        <v>367949</v>
      </c>
      <c r="D6267">
        <v>2834225.89</v>
      </c>
    </row>
    <row r="6268" spans="1:4">
      <c r="A6268" s="4">
        <v>41333.430555555555</v>
      </c>
      <c r="B6268">
        <v>7.69</v>
      </c>
      <c r="C6268">
        <v>378385</v>
      </c>
      <c r="D6268">
        <v>2914628.54</v>
      </c>
    </row>
    <row r="6269" spans="1:4">
      <c r="A6269" s="4">
        <v>41333.4375</v>
      </c>
      <c r="B6269">
        <v>7.7</v>
      </c>
      <c r="C6269">
        <v>580468</v>
      </c>
      <c r="D6269">
        <v>4472441.71</v>
      </c>
    </row>
    <row r="6270" spans="1:4">
      <c r="A6270" s="4">
        <v>41333.444444444445</v>
      </c>
      <c r="B6270">
        <v>7.72</v>
      </c>
      <c r="C6270">
        <v>307930</v>
      </c>
      <c r="D6270">
        <v>2373599.02</v>
      </c>
    </row>
    <row r="6271" spans="1:4">
      <c r="A6271" s="4">
        <v>41333.451388888891</v>
      </c>
      <c r="B6271">
        <v>7.75</v>
      </c>
      <c r="C6271">
        <v>984994</v>
      </c>
      <c r="D6271">
        <v>7630318.7800000003</v>
      </c>
    </row>
    <row r="6272" spans="1:4">
      <c r="A6272" s="4">
        <v>41333.458333333336</v>
      </c>
      <c r="B6272">
        <v>7.75</v>
      </c>
      <c r="C6272">
        <v>611166</v>
      </c>
      <c r="D6272">
        <v>4748134.0999999996</v>
      </c>
    </row>
    <row r="6273" spans="1:4">
      <c r="A6273" s="4">
        <v>41333.465277777781</v>
      </c>
      <c r="B6273">
        <v>7.76</v>
      </c>
      <c r="C6273">
        <v>431027</v>
      </c>
      <c r="D6273">
        <v>3340439.11</v>
      </c>
    </row>
    <row r="6274" spans="1:4">
      <c r="A6274" s="4">
        <v>41333.472222222219</v>
      </c>
      <c r="B6274">
        <v>7.76</v>
      </c>
      <c r="C6274">
        <v>444034</v>
      </c>
      <c r="D6274">
        <v>3439129.2</v>
      </c>
    </row>
    <row r="6275" spans="1:4">
      <c r="A6275" s="4">
        <v>41333.479166666664</v>
      </c>
      <c r="B6275">
        <v>7.79</v>
      </c>
      <c r="C6275">
        <v>392062</v>
      </c>
      <c r="D6275">
        <v>3046718.78</v>
      </c>
    </row>
    <row r="6276" spans="1:4">
      <c r="A6276" s="4">
        <v>41333.548611111109</v>
      </c>
      <c r="B6276">
        <v>7.88</v>
      </c>
      <c r="C6276">
        <v>1522320</v>
      </c>
      <c r="D6276">
        <v>11936812.449999999</v>
      </c>
    </row>
    <row r="6277" spans="1:4">
      <c r="A6277" s="4">
        <v>41333.555555555555</v>
      </c>
      <c r="B6277">
        <v>7.86</v>
      </c>
      <c r="C6277">
        <v>1700746</v>
      </c>
      <c r="D6277">
        <v>13387714.449999999</v>
      </c>
    </row>
    <row r="6278" spans="1:4">
      <c r="A6278" s="4">
        <v>41333.5625</v>
      </c>
      <c r="B6278">
        <v>7.88</v>
      </c>
      <c r="C6278">
        <v>1997330</v>
      </c>
      <c r="D6278">
        <v>15736596.550000001</v>
      </c>
    </row>
    <row r="6279" spans="1:4">
      <c r="A6279" s="4">
        <v>41333.569444444445</v>
      </c>
      <c r="B6279">
        <v>7.87</v>
      </c>
      <c r="C6279">
        <v>1202121</v>
      </c>
      <c r="D6279">
        <v>9488637.7200000007</v>
      </c>
    </row>
    <row r="6280" spans="1:4">
      <c r="A6280" s="4">
        <v>41333.576388888891</v>
      </c>
      <c r="B6280">
        <v>7.88</v>
      </c>
      <c r="C6280">
        <v>544700</v>
      </c>
      <c r="D6280">
        <v>4290152.4000000004</v>
      </c>
    </row>
    <row r="6281" spans="1:4">
      <c r="A6281" s="4">
        <v>41333.583333333336</v>
      </c>
      <c r="B6281">
        <v>7.89</v>
      </c>
      <c r="C6281">
        <v>1158640</v>
      </c>
      <c r="D6281">
        <v>9141018.2400000002</v>
      </c>
    </row>
    <row r="6282" spans="1:4">
      <c r="A6282" s="4">
        <v>41333.590277777781</v>
      </c>
      <c r="B6282">
        <v>8.01</v>
      </c>
      <c r="C6282">
        <v>5831536</v>
      </c>
      <c r="D6282">
        <v>46558164.82</v>
      </c>
    </row>
    <row r="6283" spans="1:4">
      <c r="A6283" s="4">
        <v>41333.597222222219</v>
      </c>
      <c r="B6283">
        <v>7.94</v>
      </c>
      <c r="C6283">
        <v>2578140</v>
      </c>
      <c r="D6283">
        <v>20453065.780000001</v>
      </c>
    </row>
    <row r="6284" spans="1:4">
      <c r="A6284" s="4">
        <v>41333.604166666664</v>
      </c>
      <c r="B6284">
        <v>7.92</v>
      </c>
      <c r="C6284">
        <v>1272055</v>
      </c>
      <c r="D6284">
        <v>10068341.33</v>
      </c>
    </row>
    <row r="6285" spans="1:4">
      <c r="A6285" s="4">
        <v>41333.611111111109</v>
      </c>
      <c r="B6285">
        <v>7.91</v>
      </c>
      <c r="C6285">
        <v>1200700</v>
      </c>
      <c r="D6285">
        <v>9507053.4100000001</v>
      </c>
    </row>
    <row r="6286" spans="1:4">
      <c r="A6286" s="4">
        <v>41333.618055555555</v>
      </c>
      <c r="B6286">
        <v>7.9</v>
      </c>
      <c r="C6286">
        <v>953932</v>
      </c>
      <c r="D6286">
        <v>7523775.1799999997</v>
      </c>
    </row>
    <row r="6287" spans="1:4">
      <c r="A6287" s="4">
        <v>41333.625</v>
      </c>
      <c r="B6287">
        <v>7.93</v>
      </c>
      <c r="C6287">
        <v>788000</v>
      </c>
      <c r="D6287">
        <v>6242604.8799999999</v>
      </c>
    </row>
    <row r="6288" spans="1:4">
      <c r="A6288" s="4">
        <v>41334.402777777781</v>
      </c>
      <c r="B6288">
        <v>7.94</v>
      </c>
      <c r="C6288">
        <v>3473617</v>
      </c>
      <c r="D6288">
        <v>27717903.09</v>
      </c>
    </row>
    <row r="6289" spans="1:4">
      <c r="A6289" s="4">
        <v>41334.409722222219</v>
      </c>
      <c r="B6289">
        <v>7.88</v>
      </c>
      <c r="C6289">
        <v>1110049</v>
      </c>
      <c r="D6289">
        <v>8757662.6300000008</v>
      </c>
    </row>
    <row r="6290" spans="1:4">
      <c r="A6290" s="4">
        <v>41334.416666666664</v>
      </c>
      <c r="B6290">
        <v>7.84</v>
      </c>
      <c r="C6290">
        <v>1466650</v>
      </c>
      <c r="D6290">
        <v>11532719.539999999</v>
      </c>
    </row>
    <row r="6291" spans="1:4">
      <c r="A6291" s="4">
        <v>41334.423611111109</v>
      </c>
      <c r="B6291">
        <v>7.84</v>
      </c>
      <c r="C6291">
        <v>527900</v>
      </c>
      <c r="D6291">
        <v>4140160</v>
      </c>
    </row>
    <row r="6292" spans="1:4">
      <c r="A6292" s="4">
        <v>41334.430555555555</v>
      </c>
      <c r="B6292">
        <v>7.87</v>
      </c>
      <c r="C6292">
        <v>1191254</v>
      </c>
      <c r="D6292">
        <v>9352698.3800000008</v>
      </c>
    </row>
    <row r="6293" spans="1:4">
      <c r="A6293" s="4">
        <v>41334.4375</v>
      </c>
      <c r="B6293">
        <v>7.87</v>
      </c>
      <c r="C6293">
        <v>468148</v>
      </c>
      <c r="D6293">
        <v>3692297.95</v>
      </c>
    </row>
    <row r="6294" spans="1:4">
      <c r="A6294" s="4">
        <v>41334.444444444445</v>
      </c>
      <c r="B6294">
        <v>7.86</v>
      </c>
      <c r="C6294">
        <v>484006</v>
      </c>
      <c r="D6294">
        <v>3805213.61</v>
      </c>
    </row>
    <row r="6295" spans="1:4">
      <c r="A6295" s="4">
        <v>41334.451388888891</v>
      </c>
      <c r="B6295">
        <v>7.86</v>
      </c>
      <c r="C6295">
        <v>243500</v>
      </c>
      <c r="D6295">
        <v>1915278</v>
      </c>
    </row>
    <row r="6296" spans="1:4">
      <c r="A6296" s="4">
        <v>41334.458333333336</v>
      </c>
      <c r="B6296">
        <v>7.86</v>
      </c>
      <c r="C6296">
        <v>277000</v>
      </c>
      <c r="D6296">
        <v>2176625</v>
      </c>
    </row>
    <row r="6297" spans="1:4">
      <c r="A6297" s="4">
        <v>41334.465277777781</v>
      </c>
      <c r="B6297">
        <v>7.86</v>
      </c>
      <c r="C6297">
        <v>249300</v>
      </c>
      <c r="D6297">
        <v>1957485</v>
      </c>
    </row>
    <row r="6298" spans="1:4">
      <c r="A6298" s="4">
        <v>41334.472222222219</v>
      </c>
      <c r="B6298">
        <v>7.84</v>
      </c>
      <c r="C6298">
        <v>360093</v>
      </c>
      <c r="D6298">
        <v>2822725.56</v>
      </c>
    </row>
    <row r="6299" spans="1:4">
      <c r="A6299" s="4">
        <v>41334.479166666664</v>
      </c>
      <c r="B6299">
        <v>7.84</v>
      </c>
      <c r="C6299">
        <v>446192</v>
      </c>
      <c r="D6299">
        <v>3491949.45</v>
      </c>
    </row>
    <row r="6300" spans="1:4">
      <c r="A6300" s="4">
        <v>41334.548611111109</v>
      </c>
      <c r="B6300">
        <v>7.81</v>
      </c>
      <c r="C6300">
        <v>449843</v>
      </c>
      <c r="D6300">
        <v>3519562.87</v>
      </c>
    </row>
    <row r="6301" spans="1:4">
      <c r="A6301" s="4">
        <v>41334.555555555555</v>
      </c>
      <c r="B6301">
        <v>7.75</v>
      </c>
      <c r="C6301">
        <v>1599075</v>
      </c>
      <c r="D6301">
        <v>12448516</v>
      </c>
    </row>
    <row r="6302" spans="1:4">
      <c r="A6302" s="4">
        <v>41334.5625</v>
      </c>
      <c r="B6302">
        <v>7.76</v>
      </c>
      <c r="C6302">
        <v>766578</v>
      </c>
      <c r="D6302">
        <v>5948275.54</v>
      </c>
    </row>
    <row r="6303" spans="1:4">
      <c r="A6303" s="4">
        <v>41334.569444444445</v>
      </c>
      <c r="B6303">
        <v>7.8</v>
      </c>
      <c r="C6303">
        <v>313396</v>
      </c>
      <c r="D6303">
        <v>2436158.96</v>
      </c>
    </row>
    <row r="6304" spans="1:4">
      <c r="A6304" s="4">
        <v>41334.576388888891</v>
      </c>
      <c r="B6304">
        <v>7.79</v>
      </c>
      <c r="C6304">
        <v>244100</v>
      </c>
      <c r="D6304">
        <v>1904844</v>
      </c>
    </row>
    <row r="6305" spans="1:4">
      <c r="A6305" s="4">
        <v>41334.583333333336</v>
      </c>
      <c r="B6305">
        <v>7.77</v>
      </c>
      <c r="C6305">
        <v>440044</v>
      </c>
      <c r="D6305">
        <v>3421361.52</v>
      </c>
    </row>
    <row r="6306" spans="1:4">
      <c r="A6306" s="4">
        <v>41334.590277777781</v>
      </c>
      <c r="B6306">
        <v>7.8</v>
      </c>
      <c r="C6306">
        <v>208316</v>
      </c>
      <c r="D6306">
        <v>1622639.52</v>
      </c>
    </row>
    <row r="6307" spans="1:4">
      <c r="A6307" s="4">
        <v>41334.597222222219</v>
      </c>
      <c r="B6307">
        <v>7.79</v>
      </c>
      <c r="C6307">
        <v>217949</v>
      </c>
      <c r="D6307">
        <v>1696313.22</v>
      </c>
    </row>
    <row r="6308" spans="1:4">
      <c r="A6308" s="4">
        <v>41334.604166666664</v>
      </c>
      <c r="B6308">
        <v>7.83</v>
      </c>
      <c r="C6308">
        <v>410600</v>
      </c>
      <c r="D6308">
        <v>3207331.01</v>
      </c>
    </row>
    <row r="6309" spans="1:4">
      <c r="A6309" s="4">
        <v>41334.611111111109</v>
      </c>
      <c r="B6309">
        <v>7.86</v>
      </c>
      <c r="C6309">
        <v>374357</v>
      </c>
      <c r="D6309">
        <v>2937072.89</v>
      </c>
    </row>
    <row r="6310" spans="1:4">
      <c r="A6310" s="4">
        <v>41334.618055555555</v>
      </c>
      <c r="B6310">
        <v>7.86</v>
      </c>
      <c r="C6310">
        <v>700703</v>
      </c>
      <c r="D6310">
        <v>5508125.5899999999</v>
      </c>
    </row>
    <row r="6311" spans="1:4">
      <c r="A6311" s="4">
        <v>41334.625</v>
      </c>
      <c r="B6311">
        <v>7.86</v>
      </c>
      <c r="C6311">
        <v>592542</v>
      </c>
      <c r="D6311">
        <v>4655026.05</v>
      </c>
    </row>
    <row r="6312" spans="1:4">
      <c r="A6312" s="4">
        <v>41337.402777777781</v>
      </c>
      <c r="B6312">
        <v>7.71</v>
      </c>
      <c r="C6312">
        <v>2045576</v>
      </c>
      <c r="D6312">
        <v>15852057.33</v>
      </c>
    </row>
    <row r="6313" spans="1:4">
      <c r="A6313" s="4">
        <v>41337.409722222219</v>
      </c>
      <c r="B6313">
        <v>7.75</v>
      </c>
      <c r="C6313">
        <v>734425</v>
      </c>
      <c r="D6313">
        <v>5685292.6600000001</v>
      </c>
    </row>
    <row r="6314" spans="1:4">
      <c r="A6314" s="4">
        <v>41337.416666666664</v>
      </c>
      <c r="B6314">
        <v>7.71</v>
      </c>
      <c r="C6314">
        <v>1648875</v>
      </c>
      <c r="D6314">
        <v>12750157.09</v>
      </c>
    </row>
    <row r="6315" spans="1:4">
      <c r="A6315" s="4">
        <v>41337.423611111109</v>
      </c>
      <c r="B6315">
        <v>7.68</v>
      </c>
      <c r="C6315">
        <v>1149891</v>
      </c>
      <c r="D6315">
        <v>8850970.8800000008</v>
      </c>
    </row>
    <row r="6316" spans="1:4">
      <c r="A6316" s="4">
        <v>41337.430555555555</v>
      </c>
      <c r="B6316">
        <v>7.69</v>
      </c>
      <c r="C6316">
        <v>659679</v>
      </c>
      <c r="D6316">
        <v>5075214.72</v>
      </c>
    </row>
    <row r="6317" spans="1:4">
      <c r="A6317" s="4">
        <v>41337.4375</v>
      </c>
      <c r="B6317">
        <v>7.63</v>
      </c>
      <c r="C6317">
        <v>1085659</v>
      </c>
      <c r="D6317">
        <v>8323721.3200000003</v>
      </c>
    </row>
    <row r="6318" spans="1:4">
      <c r="A6318" s="4">
        <v>41337.444444444445</v>
      </c>
      <c r="B6318">
        <v>7.68</v>
      </c>
      <c r="C6318">
        <v>1124747</v>
      </c>
      <c r="D6318">
        <v>8616337.1799999997</v>
      </c>
    </row>
    <row r="6319" spans="1:4">
      <c r="A6319" s="4">
        <v>41337.451388888891</v>
      </c>
      <c r="B6319">
        <v>7.64</v>
      </c>
      <c r="C6319">
        <v>416600</v>
      </c>
      <c r="D6319">
        <v>3191380</v>
      </c>
    </row>
    <row r="6320" spans="1:4">
      <c r="A6320" s="4">
        <v>41337.458333333336</v>
      </c>
      <c r="B6320">
        <v>7.66</v>
      </c>
      <c r="C6320">
        <v>481511</v>
      </c>
      <c r="D6320">
        <v>3689009.98</v>
      </c>
    </row>
    <row r="6321" spans="1:4">
      <c r="A6321" s="4">
        <v>41337.465277777781</v>
      </c>
      <c r="B6321">
        <v>7.62</v>
      </c>
      <c r="C6321">
        <v>933663</v>
      </c>
      <c r="D6321">
        <v>7127122.7199999997</v>
      </c>
    </row>
    <row r="6322" spans="1:4">
      <c r="A6322" s="4">
        <v>41337.472222222219</v>
      </c>
      <c r="B6322">
        <v>7.58</v>
      </c>
      <c r="C6322">
        <v>1830300</v>
      </c>
      <c r="D6322">
        <v>13905723</v>
      </c>
    </row>
    <row r="6323" spans="1:4">
      <c r="A6323" s="4">
        <v>41337.479166666664</v>
      </c>
      <c r="B6323">
        <v>7.58</v>
      </c>
      <c r="C6323">
        <v>715946</v>
      </c>
      <c r="D6323">
        <v>5427891.29</v>
      </c>
    </row>
    <row r="6324" spans="1:4">
      <c r="A6324" s="4">
        <v>41337.548611111109</v>
      </c>
      <c r="B6324">
        <v>7.59</v>
      </c>
      <c r="C6324">
        <v>937799</v>
      </c>
      <c r="D6324">
        <v>7109412.4299999997</v>
      </c>
    </row>
    <row r="6325" spans="1:4">
      <c r="A6325" s="4">
        <v>41337.555555555555</v>
      </c>
      <c r="B6325">
        <v>7.6</v>
      </c>
      <c r="C6325">
        <v>573401</v>
      </c>
      <c r="D6325">
        <v>4358299.92</v>
      </c>
    </row>
    <row r="6326" spans="1:4">
      <c r="A6326" s="4">
        <v>41337.5625</v>
      </c>
      <c r="B6326">
        <v>7.6</v>
      </c>
      <c r="C6326">
        <v>1135715</v>
      </c>
      <c r="D6326">
        <v>8594780.1799999997</v>
      </c>
    </row>
    <row r="6327" spans="1:4">
      <c r="A6327" s="4">
        <v>41337.569444444445</v>
      </c>
      <c r="B6327">
        <v>7.55</v>
      </c>
      <c r="C6327">
        <v>640884</v>
      </c>
      <c r="D6327">
        <v>4853213.7</v>
      </c>
    </row>
    <row r="6328" spans="1:4">
      <c r="A6328" s="4">
        <v>41337.576388888891</v>
      </c>
      <c r="B6328">
        <v>7.52</v>
      </c>
      <c r="C6328">
        <v>1314621</v>
      </c>
      <c r="D6328">
        <v>9879428.0800000001</v>
      </c>
    </row>
    <row r="6329" spans="1:4">
      <c r="A6329" s="4">
        <v>41337.583333333336</v>
      </c>
      <c r="B6329">
        <v>7.54</v>
      </c>
      <c r="C6329">
        <v>502489</v>
      </c>
      <c r="D6329">
        <v>3795528.21</v>
      </c>
    </row>
    <row r="6330" spans="1:4">
      <c r="A6330" s="4">
        <v>41337.590277777781</v>
      </c>
      <c r="B6330">
        <v>7.55</v>
      </c>
      <c r="C6330">
        <v>524007</v>
      </c>
      <c r="D6330">
        <v>3944998.85</v>
      </c>
    </row>
    <row r="6331" spans="1:4">
      <c r="A6331" s="4">
        <v>41337.597222222219</v>
      </c>
      <c r="B6331">
        <v>7.52</v>
      </c>
      <c r="C6331">
        <v>1198332</v>
      </c>
      <c r="D6331">
        <v>9016819.0099999998</v>
      </c>
    </row>
    <row r="6332" spans="1:4">
      <c r="A6332" s="4">
        <v>41337.604166666664</v>
      </c>
      <c r="B6332">
        <v>7.5</v>
      </c>
      <c r="C6332">
        <v>1027676</v>
      </c>
      <c r="D6332">
        <v>7704653.6100000003</v>
      </c>
    </row>
    <row r="6333" spans="1:4">
      <c r="A6333" s="4">
        <v>41337.611111111109</v>
      </c>
      <c r="B6333">
        <v>7.45</v>
      </c>
      <c r="C6333">
        <v>822502</v>
      </c>
      <c r="D6333">
        <v>6149405.9800000004</v>
      </c>
    </row>
    <row r="6334" spans="1:4">
      <c r="A6334" s="4">
        <v>41337.618055555555</v>
      </c>
      <c r="B6334">
        <v>7.44</v>
      </c>
      <c r="C6334">
        <v>1521833</v>
      </c>
      <c r="D6334">
        <v>11283543.859999999</v>
      </c>
    </row>
    <row r="6335" spans="1:4">
      <c r="A6335" s="4">
        <v>41337.625</v>
      </c>
      <c r="B6335">
        <v>7.47</v>
      </c>
      <c r="C6335">
        <v>736766</v>
      </c>
      <c r="D6335">
        <v>5486687.5</v>
      </c>
    </row>
    <row r="6336" spans="1:4">
      <c r="A6336" s="4">
        <v>41338.402777777781</v>
      </c>
      <c r="B6336">
        <v>7.49</v>
      </c>
      <c r="C6336">
        <v>690712</v>
      </c>
      <c r="D6336">
        <v>5185032.2</v>
      </c>
    </row>
    <row r="6337" spans="1:4">
      <c r="A6337" s="4">
        <v>41338.409722222219</v>
      </c>
      <c r="B6337">
        <v>7.5</v>
      </c>
      <c r="C6337">
        <v>856570</v>
      </c>
      <c r="D6337">
        <v>6397089.71</v>
      </c>
    </row>
    <row r="6338" spans="1:4">
      <c r="A6338" s="4">
        <v>41338.416666666664</v>
      </c>
      <c r="B6338">
        <v>7.46</v>
      </c>
      <c r="C6338">
        <v>911960</v>
      </c>
      <c r="D6338">
        <v>6824349.5300000003</v>
      </c>
    </row>
    <row r="6339" spans="1:4">
      <c r="A6339" s="4">
        <v>41338.423611111109</v>
      </c>
      <c r="B6339">
        <v>7.47</v>
      </c>
      <c r="C6339">
        <v>745890</v>
      </c>
      <c r="D6339">
        <v>5570311.5499999998</v>
      </c>
    </row>
    <row r="6340" spans="1:4">
      <c r="A6340" s="4">
        <v>41338.430555555555</v>
      </c>
      <c r="B6340">
        <v>7.46</v>
      </c>
      <c r="C6340">
        <v>1086314</v>
      </c>
      <c r="D6340">
        <v>8101271.9900000002</v>
      </c>
    </row>
    <row r="6341" spans="1:4">
      <c r="A6341" s="4">
        <v>41338.4375</v>
      </c>
      <c r="B6341">
        <v>7.49</v>
      </c>
      <c r="C6341">
        <v>630010</v>
      </c>
      <c r="D6341">
        <v>4729922.16</v>
      </c>
    </row>
    <row r="6342" spans="1:4">
      <c r="A6342" s="4">
        <v>41338.444444444445</v>
      </c>
      <c r="B6342">
        <v>7.45</v>
      </c>
      <c r="C6342">
        <v>439750</v>
      </c>
      <c r="D6342">
        <v>3284883</v>
      </c>
    </row>
    <row r="6343" spans="1:4">
      <c r="A6343" s="4">
        <v>41338.451388888891</v>
      </c>
      <c r="B6343">
        <v>7.46</v>
      </c>
      <c r="C6343">
        <v>396853</v>
      </c>
      <c r="D6343">
        <v>2957987.31</v>
      </c>
    </row>
    <row r="6344" spans="1:4">
      <c r="A6344" s="4">
        <v>41338.458333333336</v>
      </c>
      <c r="B6344">
        <v>7.47</v>
      </c>
      <c r="C6344">
        <v>883073</v>
      </c>
      <c r="D6344">
        <v>6618551.2599999998</v>
      </c>
    </row>
    <row r="6345" spans="1:4">
      <c r="A6345" s="4">
        <v>41338.465277777781</v>
      </c>
      <c r="B6345">
        <v>7.48</v>
      </c>
      <c r="C6345">
        <v>316213</v>
      </c>
      <c r="D6345">
        <v>2366221.2200000002</v>
      </c>
    </row>
    <row r="6346" spans="1:4">
      <c r="A6346" s="4">
        <v>41338.472222222219</v>
      </c>
      <c r="B6346">
        <v>7.49</v>
      </c>
      <c r="C6346">
        <v>1142487</v>
      </c>
      <c r="D6346">
        <v>8554102.3499999996</v>
      </c>
    </row>
    <row r="6347" spans="1:4">
      <c r="A6347" s="4">
        <v>41338.479166666664</v>
      </c>
      <c r="B6347">
        <v>7.5</v>
      </c>
      <c r="C6347">
        <v>464490</v>
      </c>
      <c r="D6347">
        <v>3481170.1</v>
      </c>
    </row>
    <row r="6348" spans="1:4">
      <c r="A6348" s="4">
        <v>41338.548611111109</v>
      </c>
      <c r="B6348">
        <v>7.49</v>
      </c>
      <c r="C6348">
        <v>548528</v>
      </c>
      <c r="D6348">
        <v>4112566.28</v>
      </c>
    </row>
    <row r="6349" spans="1:4">
      <c r="A6349" s="4">
        <v>41338.555555555555</v>
      </c>
      <c r="B6349">
        <v>7.49</v>
      </c>
      <c r="C6349">
        <v>345080</v>
      </c>
      <c r="D6349">
        <v>2584475.58</v>
      </c>
    </row>
    <row r="6350" spans="1:4">
      <c r="A6350" s="4">
        <v>41338.5625</v>
      </c>
      <c r="B6350">
        <v>7.49</v>
      </c>
      <c r="C6350">
        <v>474185</v>
      </c>
      <c r="D6350">
        <v>3554702.65</v>
      </c>
    </row>
    <row r="6351" spans="1:4">
      <c r="A6351" s="4">
        <v>41338.569444444445</v>
      </c>
      <c r="B6351">
        <v>7.47</v>
      </c>
      <c r="C6351">
        <v>632245</v>
      </c>
      <c r="D6351">
        <v>4729605.2300000004</v>
      </c>
    </row>
    <row r="6352" spans="1:4">
      <c r="A6352" s="4">
        <v>41338.576388888891</v>
      </c>
      <c r="B6352">
        <v>7.47</v>
      </c>
      <c r="C6352">
        <v>343858</v>
      </c>
      <c r="D6352">
        <v>2566453.6800000002</v>
      </c>
    </row>
    <row r="6353" spans="1:4">
      <c r="A6353" s="4">
        <v>41338.583333333336</v>
      </c>
      <c r="B6353">
        <v>7.46</v>
      </c>
      <c r="C6353">
        <v>798664</v>
      </c>
      <c r="D6353">
        <v>5957968.6900000004</v>
      </c>
    </row>
    <row r="6354" spans="1:4">
      <c r="A6354" s="4">
        <v>41338.590277777781</v>
      </c>
      <c r="B6354">
        <v>7.44</v>
      </c>
      <c r="C6354">
        <v>769289</v>
      </c>
      <c r="D6354">
        <v>5741302.9100000001</v>
      </c>
    </row>
    <row r="6355" spans="1:4">
      <c r="A6355" s="4">
        <v>41338.597222222219</v>
      </c>
      <c r="B6355">
        <v>7.49</v>
      </c>
      <c r="C6355">
        <v>734392</v>
      </c>
      <c r="D6355">
        <v>5490200.0499999998</v>
      </c>
    </row>
    <row r="6356" spans="1:4">
      <c r="A6356" s="4">
        <v>41338.604166666664</v>
      </c>
      <c r="B6356">
        <v>7.52</v>
      </c>
      <c r="C6356">
        <v>1131876</v>
      </c>
      <c r="D6356">
        <v>8484597.1600000001</v>
      </c>
    </row>
    <row r="6357" spans="1:4">
      <c r="A6357" s="4">
        <v>41338.611111111109</v>
      </c>
      <c r="B6357">
        <v>7.51</v>
      </c>
      <c r="C6357">
        <v>1131000</v>
      </c>
      <c r="D6357">
        <v>8502541</v>
      </c>
    </row>
    <row r="6358" spans="1:4">
      <c r="A6358" s="4">
        <v>41338.618055555555</v>
      </c>
      <c r="B6358">
        <v>7.52</v>
      </c>
      <c r="C6358">
        <v>779444</v>
      </c>
      <c r="D6358">
        <v>5863876.3799999999</v>
      </c>
    </row>
    <row r="6359" spans="1:4">
      <c r="A6359" s="4">
        <v>41338.625</v>
      </c>
      <c r="B6359">
        <v>7.54</v>
      </c>
      <c r="C6359">
        <v>818553</v>
      </c>
      <c r="D6359">
        <v>6160997.0999999996</v>
      </c>
    </row>
    <row r="6360" spans="1:4">
      <c r="A6360" s="4">
        <v>41339.402777777781</v>
      </c>
      <c r="B6360">
        <v>7.56</v>
      </c>
      <c r="C6360">
        <v>1034775</v>
      </c>
      <c r="D6360">
        <v>7826875.4199999999</v>
      </c>
    </row>
    <row r="6361" spans="1:4">
      <c r="A6361" s="4">
        <v>41339.409722222219</v>
      </c>
      <c r="B6361">
        <v>7.52</v>
      </c>
      <c r="C6361">
        <v>700243</v>
      </c>
      <c r="D6361">
        <v>5281275.83</v>
      </c>
    </row>
    <row r="6362" spans="1:4">
      <c r="A6362" s="4">
        <v>41339.416666666664</v>
      </c>
      <c r="B6362">
        <v>7.51</v>
      </c>
      <c r="C6362">
        <v>868020</v>
      </c>
      <c r="D6362">
        <v>6515035.1799999997</v>
      </c>
    </row>
    <row r="6363" spans="1:4">
      <c r="A6363" s="4">
        <v>41339.423611111109</v>
      </c>
      <c r="B6363">
        <v>7.48</v>
      </c>
      <c r="C6363">
        <v>1141274</v>
      </c>
      <c r="D6363">
        <v>8542332.3599999994</v>
      </c>
    </row>
    <row r="6364" spans="1:4">
      <c r="A6364" s="4">
        <v>41339.430555555555</v>
      </c>
      <c r="B6364">
        <v>7.49</v>
      </c>
      <c r="C6364">
        <v>1167922</v>
      </c>
      <c r="D6364">
        <v>8742110.8200000003</v>
      </c>
    </row>
    <row r="6365" spans="1:4">
      <c r="A6365" s="4">
        <v>41339.4375</v>
      </c>
      <c r="B6365">
        <v>7.5</v>
      </c>
      <c r="C6365">
        <v>1177406</v>
      </c>
      <c r="D6365">
        <v>8817513</v>
      </c>
    </row>
    <row r="6366" spans="1:4">
      <c r="A6366" s="4">
        <v>41339.444444444445</v>
      </c>
      <c r="B6366">
        <v>7.51</v>
      </c>
      <c r="C6366">
        <v>910866</v>
      </c>
      <c r="D6366">
        <v>6848455.7000000002</v>
      </c>
    </row>
    <row r="6367" spans="1:4">
      <c r="A6367" s="4">
        <v>41339.451388888891</v>
      </c>
      <c r="B6367">
        <v>7.54</v>
      </c>
      <c r="C6367">
        <v>1396148</v>
      </c>
      <c r="D6367">
        <v>10526644.6</v>
      </c>
    </row>
    <row r="6368" spans="1:4">
      <c r="A6368" s="4">
        <v>41339.458333333336</v>
      </c>
      <c r="B6368">
        <v>7.53</v>
      </c>
      <c r="C6368">
        <v>463219</v>
      </c>
      <c r="D6368">
        <v>3486532.13</v>
      </c>
    </row>
    <row r="6369" spans="1:4">
      <c r="A6369" s="4">
        <v>41339.465277777781</v>
      </c>
      <c r="B6369">
        <v>7.51</v>
      </c>
      <c r="C6369">
        <v>963657</v>
      </c>
      <c r="D6369">
        <v>7247487.0700000003</v>
      </c>
    </row>
    <row r="6370" spans="1:4">
      <c r="A6370" s="4">
        <v>41339.472222222219</v>
      </c>
      <c r="B6370">
        <v>7.5</v>
      </c>
      <c r="C6370">
        <v>790086</v>
      </c>
      <c r="D6370">
        <v>5929595.6600000001</v>
      </c>
    </row>
    <row r="6371" spans="1:4">
      <c r="A6371" s="4">
        <v>41339.479166666664</v>
      </c>
      <c r="B6371">
        <v>7.49</v>
      </c>
      <c r="C6371">
        <v>929713</v>
      </c>
      <c r="D6371">
        <v>6961203.0499999998</v>
      </c>
    </row>
    <row r="6372" spans="1:4">
      <c r="A6372" s="4">
        <v>41339.548611111109</v>
      </c>
      <c r="B6372">
        <v>7.49</v>
      </c>
      <c r="C6372">
        <v>516617</v>
      </c>
      <c r="D6372">
        <v>3865433.66</v>
      </c>
    </row>
    <row r="6373" spans="1:4">
      <c r="A6373" s="4">
        <v>41339.555555555555</v>
      </c>
      <c r="B6373">
        <v>7.5</v>
      </c>
      <c r="C6373">
        <v>333994</v>
      </c>
      <c r="D6373">
        <v>2500127.2000000002</v>
      </c>
    </row>
    <row r="6374" spans="1:4">
      <c r="A6374" s="4">
        <v>41339.5625</v>
      </c>
      <c r="B6374">
        <v>7.5</v>
      </c>
      <c r="C6374">
        <v>298620</v>
      </c>
      <c r="D6374">
        <v>2237953.7999999998</v>
      </c>
    </row>
    <row r="6375" spans="1:4">
      <c r="A6375" s="4">
        <v>41339.569444444445</v>
      </c>
      <c r="B6375">
        <v>7.51</v>
      </c>
      <c r="C6375">
        <v>501810</v>
      </c>
      <c r="D6375">
        <v>3759928.4</v>
      </c>
    </row>
    <row r="6376" spans="1:4">
      <c r="A6376" s="4">
        <v>41339.576388888891</v>
      </c>
      <c r="B6376">
        <v>7.54</v>
      </c>
      <c r="C6376">
        <v>802264</v>
      </c>
      <c r="D6376">
        <v>6036357.4500000002</v>
      </c>
    </row>
    <row r="6377" spans="1:4">
      <c r="A6377" s="4">
        <v>41339.583333333336</v>
      </c>
      <c r="B6377">
        <v>7.53</v>
      </c>
      <c r="C6377">
        <v>856897</v>
      </c>
      <c r="D6377">
        <v>6459409.5</v>
      </c>
    </row>
    <row r="6378" spans="1:4">
      <c r="A6378" s="4">
        <v>41339.590277777781</v>
      </c>
      <c r="B6378">
        <v>7.56</v>
      </c>
      <c r="C6378">
        <v>1113638</v>
      </c>
      <c r="D6378">
        <v>8420714.9000000004</v>
      </c>
    </row>
    <row r="6379" spans="1:4">
      <c r="A6379" s="4">
        <v>41339.597222222219</v>
      </c>
      <c r="B6379">
        <v>7.53</v>
      </c>
      <c r="C6379">
        <v>551862</v>
      </c>
      <c r="D6379">
        <v>4161037.2</v>
      </c>
    </row>
    <row r="6380" spans="1:4">
      <c r="A6380" s="4">
        <v>41339.604166666664</v>
      </c>
      <c r="B6380">
        <v>7.55</v>
      </c>
      <c r="C6380">
        <v>310900</v>
      </c>
      <c r="D6380">
        <v>2342476.94</v>
      </c>
    </row>
    <row r="6381" spans="1:4">
      <c r="A6381" s="4">
        <v>41339.611111111109</v>
      </c>
      <c r="B6381">
        <v>7.54</v>
      </c>
      <c r="C6381">
        <v>610488</v>
      </c>
      <c r="D6381">
        <v>4604228.67</v>
      </c>
    </row>
    <row r="6382" spans="1:4">
      <c r="A6382" s="4">
        <v>41339.618055555555</v>
      </c>
      <c r="B6382">
        <v>7.54</v>
      </c>
      <c r="C6382">
        <v>741797</v>
      </c>
      <c r="D6382">
        <v>5589896.4100000001</v>
      </c>
    </row>
    <row r="6383" spans="1:4">
      <c r="A6383" s="4">
        <v>41339.625</v>
      </c>
      <c r="B6383">
        <v>7.56</v>
      </c>
      <c r="C6383">
        <v>702567</v>
      </c>
      <c r="D6383">
        <v>5305289.6900000004</v>
      </c>
    </row>
    <row r="6384" spans="1:4">
      <c r="A6384" s="4">
        <v>41340.402777777781</v>
      </c>
      <c r="B6384">
        <v>7.45</v>
      </c>
      <c r="C6384">
        <v>1449671</v>
      </c>
      <c r="D6384">
        <v>10818489.82</v>
      </c>
    </row>
    <row r="6385" spans="1:4">
      <c r="A6385" s="4">
        <v>41340.409722222219</v>
      </c>
      <c r="B6385">
        <v>7.45</v>
      </c>
      <c r="C6385">
        <v>941768</v>
      </c>
      <c r="D6385">
        <v>7004123.5800000001</v>
      </c>
    </row>
    <row r="6386" spans="1:4">
      <c r="A6386" s="4">
        <v>41340.416666666664</v>
      </c>
      <c r="B6386">
        <v>7.46</v>
      </c>
      <c r="C6386">
        <v>413624</v>
      </c>
      <c r="D6386">
        <v>3085652.43</v>
      </c>
    </row>
    <row r="6387" spans="1:4">
      <c r="A6387" s="4">
        <v>41340.423611111109</v>
      </c>
      <c r="B6387">
        <v>7.46</v>
      </c>
      <c r="C6387">
        <v>879968</v>
      </c>
      <c r="D6387">
        <v>6570788.7199999997</v>
      </c>
    </row>
    <row r="6388" spans="1:4">
      <c r="A6388" s="4">
        <v>41340.430555555555</v>
      </c>
      <c r="B6388">
        <v>7.48</v>
      </c>
      <c r="C6388">
        <v>368168</v>
      </c>
      <c r="D6388">
        <v>2752518.96</v>
      </c>
    </row>
    <row r="6389" spans="1:4">
      <c r="A6389" s="4">
        <v>41340.4375</v>
      </c>
      <c r="B6389">
        <v>7.47</v>
      </c>
      <c r="C6389">
        <v>634508</v>
      </c>
      <c r="D6389">
        <v>4738249</v>
      </c>
    </row>
    <row r="6390" spans="1:4">
      <c r="A6390" s="4">
        <v>41340.444444444445</v>
      </c>
      <c r="B6390">
        <v>7.45</v>
      </c>
      <c r="C6390">
        <v>361975</v>
      </c>
      <c r="D6390">
        <v>2698844.06</v>
      </c>
    </row>
    <row r="6391" spans="1:4">
      <c r="A6391" s="4">
        <v>41340.451388888891</v>
      </c>
      <c r="B6391">
        <v>7.47</v>
      </c>
      <c r="C6391">
        <v>494300</v>
      </c>
      <c r="D6391">
        <v>3686279.27</v>
      </c>
    </row>
    <row r="6392" spans="1:4">
      <c r="A6392" s="4">
        <v>41340.458333333336</v>
      </c>
      <c r="B6392">
        <v>7.51</v>
      </c>
      <c r="C6392">
        <v>652150</v>
      </c>
      <c r="D6392">
        <v>4886833.78</v>
      </c>
    </row>
    <row r="6393" spans="1:4">
      <c r="A6393" s="4">
        <v>41340.465277777781</v>
      </c>
      <c r="B6393">
        <v>7.57</v>
      </c>
      <c r="C6393">
        <v>1827106</v>
      </c>
      <c r="D6393">
        <v>13822056.199999999</v>
      </c>
    </row>
    <row r="6394" spans="1:4">
      <c r="A6394" s="4">
        <v>41340.472222222219</v>
      </c>
      <c r="B6394">
        <v>7.65</v>
      </c>
      <c r="C6394">
        <v>3013518</v>
      </c>
      <c r="D6394">
        <v>23032790.91</v>
      </c>
    </row>
    <row r="6395" spans="1:4">
      <c r="A6395" s="4">
        <v>41340.479166666664</v>
      </c>
      <c r="B6395">
        <v>7.68</v>
      </c>
      <c r="C6395">
        <v>2217925</v>
      </c>
      <c r="D6395">
        <v>17037301.629999999</v>
      </c>
    </row>
    <row r="6396" spans="1:4">
      <c r="A6396" s="4">
        <v>41340.548611111109</v>
      </c>
      <c r="B6396">
        <v>7.65</v>
      </c>
      <c r="C6396">
        <v>1591275</v>
      </c>
      <c r="D6396">
        <v>12199318.220000001</v>
      </c>
    </row>
    <row r="6397" spans="1:4">
      <c r="A6397" s="4">
        <v>41340.555555555555</v>
      </c>
      <c r="B6397">
        <v>7.65</v>
      </c>
      <c r="C6397">
        <v>786342</v>
      </c>
      <c r="D6397">
        <v>5992920.4400000004</v>
      </c>
    </row>
    <row r="6398" spans="1:4">
      <c r="A6398" s="4">
        <v>41340.5625</v>
      </c>
      <c r="B6398">
        <v>7.61</v>
      </c>
      <c r="C6398">
        <v>709226</v>
      </c>
      <c r="D6398">
        <v>5394471.1399999997</v>
      </c>
    </row>
    <row r="6399" spans="1:4">
      <c r="A6399" s="4">
        <v>41340.569444444445</v>
      </c>
      <c r="B6399">
        <v>7.58</v>
      </c>
      <c r="C6399">
        <v>598920</v>
      </c>
      <c r="D6399">
        <v>4552525.3</v>
      </c>
    </row>
    <row r="6400" spans="1:4">
      <c r="A6400" s="4">
        <v>41340.576388888891</v>
      </c>
      <c r="B6400">
        <v>7.59</v>
      </c>
      <c r="C6400">
        <v>713664</v>
      </c>
      <c r="D6400">
        <v>5401096.8799999999</v>
      </c>
    </row>
    <row r="6401" spans="1:4">
      <c r="A6401" s="4">
        <v>41340.583333333336</v>
      </c>
      <c r="B6401">
        <v>7.55</v>
      </c>
      <c r="C6401">
        <v>972644</v>
      </c>
      <c r="D6401">
        <v>7326289.04</v>
      </c>
    </row>
    <row r="6402" spans="1:4">
      <c r="A6402" s="4">
        <v>41340.590277777781</v>
      </c>
      <c r="B6402">
        <v>7.63</v>
      </c>
      <c r="C6402">
        <v>1146173</v>
      </c>
      <c r="D6402">
        <v>8693271.3200000003</v>
      </c>
    </row>
    <row r="6403" spans="1:4">
      <c r="A6403" s="4">
        <v>41340.597222222219</v>
      </c>
      <c r="B6403">
        <v>7.61</v>
      </c>
      <c r="C6403">
        <v>764600</v>
      </c>
      <c r="D6403">
        <v>5828135</v>
      </c>
    </row>
    <row r="6404" spans="1:4">
      <c r="A6404" s="4">
        <v>41340.604166666664</v>
      </c>
      <c r="B6404">
        <v>7.62</v>
      </c>
      <c r="C6404">
        <v>487104</v>
      </c>
      <c r="D6404">
        <v>3705941.4</v>
      </c>
    </row>
    <row r="6405" spans="1:4">
      <c r="A6405" s="4">
        <v>41340.611111111109</v>
      </c>
      <c r="B6405">
        <v>7.61</v>
      </c>
      <c r="C6405">
        <v>462986</v>
      </c>
      <c r="D6405">
        <v>3525185.92</v>
      </c>
    </row>
    <row r="6406" spans="1:4">
      <c r="A6406" s="4">
        <v>41340.618055555555</v>
      </c>
      <c r="B6406">
        <v>7.58</v>
      </c>
      <c r="C6406">
        <v>401036</v>
      </c>
      <c r="D6406">
        <v>3040386.99</v>
      </c>
    </row>
    <row r="6407" spans="1:4">
      <c r="A6407" s="4">
        <v>41340.625</v>
      </c>
      <c r="B6407">
        <v>7.58</v>
      </c>
      <c r="C6407">
        <v>769460</v>
      </c>
      <c r="D6407">
        <v>5834159.46</v>
      </c>
    </row>
    <row r="6408" spans="1:4">
      <c r="A6408" s="4">
        <v>41341.402777777781</v>
      </c>
      <c r="B6408">
        <v>7.59</v>
      </c>
      <c r="C6408">
        <v>707221</v>
      </c>
      <c r="D6408">
        <v>5363139.07</v>
      </c>
    </row>
    <row r="6409" spans="1:4">
      <c r="A6409" s="4">
        <v>41341.409722222219</v>
      </c>
      <c r="B6409">
        <v>7.6</v>
      </c>
      <c r="C6409">
        <v>502355</v>
      </c>
      <c r="D6409">
        <v>3813985.1</v>
      </c>
    </row>
    <row r="6410" spans="1:4">
      <c r="A6410" s="4">
        <v>41341.416666666664</v>
      </c>
      <c r="B6410">
        <v>7.55</v>
      </c>
      <c r="C6410">
        <v>544845</v>
      </c>
      <c r="D6410">
        <v>4130404</v>
      </c>
    </row>
    <row r="6411" spans="1:4">
      <c r="A6411" s="4">
        <v>41341.423611111109</v>
      </c>
      <c r="B6411">
        <v>7.53</v>
      </c>
      <c r="C6411">
        <v>884288</v>
      </c>
      <c r="D6411">
        <v>6646696.5</v>
      </c>
    </row>
    <row r="6412" spans="1:4">
      <c r="A6412" s="4">
        <v>41341.430555555555</v>
      </c>
      <c r="B6412">
        <v>7.57</v>
      </c>
      <c r="C6412">
        <v>630101</v>
      </c>
      <c r="D6412">
        <v>4744880.38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970.SH</v>
      </c>
      <c r="B1" s="2" t="str">
        <f ca="1">[1]!WSS(#REF!,"sec_name","showcodes=n","cols=1;rows=1")</f>
        <v>中材国际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8.24</v>
      </c>
      <c r="C4" s="5">
        <v>292138</v>
      </c>
      <c r="D4" s="5">
        <v>2404191.7000000002</v>
      </c>
      <c r="E4" s="6"/>
      <c r="F4" s="6"/>
    </row>
    <row r="5" spans="1:6">
      <c r="A5" s="3">
        <v>40938.409722222219</v>
      </c>
      <c r="B5" s="5">
        <v>8.26</v>
      </c>
      <c r="C5" s="5">
        <v>299632</v>
      </c>
      <c r="D5" s="5">
        <v>2471822.17</v>
      </c>
    </row>
    <row r="6" spans="1:6">
      <c r="A6" s="3">
        <v>40938.416666666664</v>
      </c>
      <c r="B6" s="5">
        <v>8.2799999999999994</v>
      </c>
      <c r="C6" s="5">
        <v>291962</v>
      </c>
      <c r="D6" s="5">
        <v>2426869.62</v>
      </c>
    </row>
    <row r="7" spans="1:6">
      <c r="A7" s="3">
        <v>40938.423611111109</v>
      </c>
      <c r="B7" s="5">
        <v>8.2899999999999991</v>
      </c>
      <c r="C7" s="5">
        <v>398358</v>
      </c>
      <c r="D7" s="5">
        <v>3297407.04</v>
      </c>
    </row>
    <row r="8" spans="1:6">
      <c r="A8" s="3">
        <v>40938.430555555555</v>
      </c>
      <c r="B8" s="5">
        <v>8.24</v>
      </c>
      <c r="C8" s="5">
        <v>256121</v>
      </c>
      <c r="D8" s="5">
        <v>2112858.12</v>
      </c>
    </row>
    <row r="9" spans="1:6">
      <c r="A9" s="3">
        <v>40938.4375</v>
      </c>
      <c r="B9" s="5">
        <v>8.17</v>
      </c>
      <c r="C9" s="5">
        <v>442979</v>
      </c>
      <c r="D9" s="5">
        <v>3638443.31</v>
      </c>
    </row>
    <row r="10" spans="1:6">
      <c r="A10" s="3">
        <v>40938.444444444445</v>
      </c>
      <c r="B10" s="5">
        <v>8.15</v>
      </c>
      <c r="C10" s="5">
        <v>330399</v>
      </c>
      <c r="D10" s="5">
        <v>2689285.63</v>
      </c>
    </row>
    <row r="11" spans="1:6">
      <c r="A11" s="3">
        <v>40938.451388888891</v>
      </c>
      <c r="B11" s="5">
        <v>8.1199999999999992</v>
      </c>
      <c r="C11" s="5">
        <v>200299</v>
      </c>
      <c r="D11" s="5">
        <v>1629100.94</v>
      </c>
    </row>
    <row r="12" spans="1:6">
      <c r="A12" s="3">
        <v>40938.458333333336</v>
      </c>
      <c r="B12" s="5">
        <v>8.17</v>
      </c>
      <c r="C12" s="5">
        <v>88264</v>
      </c>
      <c r="D12" s="5">
        <v>718245.11</v>
      </c>
    </row>
    <row r="13" spans="1:6">
      <c r="A13" s="3">
        <v>40938.465277777781</v>
      </c>
      <c r="B13" s="5">
        <v>8.1999999999999993</v>
      </c>
      <c r="C13" s="5">
        <v>115140</v>
      </c>
      <c r="D13" s="5">
        <v>943139.46</v>
      </c>
    </row>
    <row r="14" spans="1:6">
      <c r="A14" s="3">
        <v>40938.472222222219</v>
      </c>
      <c r="B14" s="5">
        <v>8.25</v>
      </c>
      <c r="C14" s="5">
        <v>67127</v>
      </c>
      <c r="D14" s="5">
        <v>551194.97</v>
      </c>
    </row>
    <row r="15" spans="1:6">
      <c r="A15" s="3">
        <v>40938.479166666664</v>
      </c>
      <c r="B15" s="5">
        <v>8.27</v>
      </c>
      <c r="C15" s="5">
        <v>207658</v>
      </c>
      <c r="D15" s="5">
        <v>1719547.16</v>
      </c>
    </row>
    <row r="16" spans="1:6">
      <c r="A16" s="3">
        <v>40938.548611111109</v>
      </c>
      <c r="B16" s="5">
        <v>8.27</v>
      </c>
      <c r="C16" s="5">
        <v>89328</v>
      </c>
      <c r="D16" s="5">
        <v>739363.13</v>
      </c>
    </row>
    <row r="17" spans="1:4">
      <c r="A17" s="3">
        <v>40938.555555555555</v>
      </c>
      <c r="B17" s="5">
        <v>8.1999999999999993</v>
      </c>
      <c r="C17" s="5">
        <v>190511</v>
      </c>
      <c r="D17" s="5">
        <v>1569809.43</v>
      </c>
    </row>
    <row r="18" spans="1:4">
      <c r="A18" s="3">
        <v>40938.5625</v>
      </c>
      <c r="B18" s="5">
        <v>8.16</v>
      </c>
      <c r="C18" s="5">
        <v>172629</v>
      </c>
      <c r="D18" s="5">
        <v>1409359.59</v>
      </c>
    </row>
    <row r="19" spans="1:4">
      <c r="A19" s="3">
        <v>40938.569444444445</v>
      </c>
      <c r="B19" s="5">
        <v>8.1199999999999992</v>
      </c>
      <c r="C19" s="5">
        <v>387737</v>
      </c>
      <c r="D19" s="5">
        <v>3151451.89</v>
      </c>
    </row>
    <row r="20" spans="1:4">
      <c r="A20" s="3">
        <v>40938.576388888891</v>
      </c>
      <c r="B20" s="5">
        <v>8.06</v>
      </c>
      <c r="C20" s="5">
        <v>329237</v>
      </c>
      <c r="D20" s="5">
        <v>2661151.67</v>
      </c>
    </row>
    <row r="21" spans="1:4">
      <c r="A21" s="3">
        <v>40938.583333333336</v>
      </c>
      <c r="B21" s="5">
        <v>8</v>
      </c>
      <c r="C21" s="5">
        <v>499169</v>
      </c>
      <c r="D21" s="5">
        <v>4000928.16</v>
      </c>
    </row>
    <row r="22" spans="1:4">
      <c r="A22" s="3">
        <v>40938.590277777781</v>
      </c>
      <c r="B22" s="5">
        <v>8</v>
      </c>
      <c r="C22" s="5">
        <v>303009</v>
      </c>
      <c r="D22" s="5">
        <v>2422423.6800000002</v>
      </c>
    </row>
    <row r="23" spans="1:4">
      <c r="A23" s="3">
        <v>40938.597222222219</v>
      </c>
      <c r="B23" s="5">
        <v>7.96</v>
      </c>
      <c r="C23" s="5">
        <v>525320</v>
      </c>
      <c r="D23" s="5">
        <v>4187162.92</v>
      </c>
    </row>
    <row r="24" spans="1:4">
      <c r="A24" s="3">
        <v>40938.604166666664</v>
      </c>
      <c r="B24" s="5">
        <v>7.92</v>
      </c>
      <c r="C24" s="5">
        <v>410694</v>
      </c>
      <c r="D24" s="5">
        <v>3250782</v>
      </c>
    </row>
    <row r="25" spans="1:4">
      <c r="A25" s="3">
        <v>40938.611111111109</v>
      </c>
      <c r="B25" s="5">
        <v>7.93</v>
      </c>
      <c r="C25" s="5">
        <v>226863</v>
      </c>
      <c r="D25" s="5">
        <v>1800611.46</v>
      </c>
    </row>
    <row r="26" spans="1:4">
      <c r="A26" s="3">
        <v>40938.618055555555</v>
      </c>
      <c r="B26" s="5">
        <v>7.91</v>
      </c>
      <c r="C26" s="5">
        <v>568525</v>
      </c>
      <c r="D26" s="5">
        <v>4495474.25</v>
      </c>
    </row>
    <row r="27" spans="1:4">
      <c r="A27" s="3">
        <v>40938.625</v>
      </c>
      <c r="B27" s="5">
        <v>7.91</v>
      </c>
      <c r="C27" s="5">
        <v>160232</v>
      </c>
      <c r="D27" s="5">
        <v>1268528.1200000001</v>
      </c>
    </row>
    <row r="28" spans="1:4">
      <c r="A28" s="3">
        <v>40939.402777777781</v>
      </c>
      <c r="B28" s="5">
        <v>7.91</v>
      </c>
      <c r="C28" s="5">
        <v>211899</v>
      </c>
      <c r="D28" s="5">
        <v>1681054.14</v>
      </c>
    </row>
    <row r="29" spans="1:4">
      <c r="A29" s="3">
        <v>40939.409722222219</v>
      </c>
      <c r="B29" s="5">
        <v>7.77</v>
      </c>
      <c r="C29" s="5">
        <v>454101</v>
      </c>
      <c r="D29" s="5">
        <v>3555001.86</v>
      </c>
    </row>
    <row r="30" spans="1:4">
      <c r="A30" s="3">
        <v>40939.416666666664</v>
      </c>
      <c r="B30" s="5">
        <v>7.77</v>
      </c>
      <c r="C30" s="5">
        <v>179015</v>
      </c>
      <c r="D30" s="5">
        <v>1393041.83</v>
      </c>
    </row>
    <row r="31" spans="1:4">
      <c r="A31" s="3">
        <v>40939.423611111109</v>
      </c>
      <c r="B31" s="5">
        <v>7.84</v>
      </c>
      <c r="C31" s="5">
        <v>92374</v>
      </c>
      <c r="D31" s="5">
        <v>720410.25</v>
      </c>
    </row>
    <row r="32" spans="1:4">
      <c r="A32" s="3">
        <v>40939.430555555555</v>
      </c>
      <c r="B32" s="5">
        <v>7.89</v>
      </c>
      <c r="C32" s="5">
        <v>131326</v>
      </c>
      <c r="D32" s="5">
        <v>1028274.94</v>
      </c>
    </row>
    <row r="33" spans="1:4">
      <c r="A33" s="3">
        <v>40939.4375</v>
      </c>
      <c r="B33" s="5">
        <v>7.92</v>
      </c>
      <c r="C33" s="5">
        <v>112262</v>
      </c>
      <c r="D33" s="5">
        <v>885043.11</v>
      </c>
    </row>
    <row r="34" spans="1:4">
      <c r="A34" s="3">
        <v>40939.444444444445</v>
      </c>
      <c r="B34" s="5">
        <v>7.91</v>
      </c>
      <c r="C34" s="5">
        <v>100586</v>
      </c>
      <c r="D34" s="5">
        <v>799379.65</v>
      </c>
    </row>
    <row r="35" spans="1:4">
      <c r="A35" s="3">
        <v>40939.451388888891</v>
      </c>
      <c r="B35" s="5">
        <v>7.95</v>
      </c>
      <c r="C35" s="5">
        <v>74578</v>
      </c>
      <c r="D35" s="5">
        <v>591589.57999999996</v>
      </c>
    </row>
    <row r="36" spans="1:4">
      <c r="A36" s="3">
        <v>40939.458333333336</v>
      </c>
      <c r="B36" s="5">
        <v>7.99</v>
      </c>
      <c r="C36" s="5">
        <v>257607</v>
      </c>
      <c r="D36" s="5">
        <v>2056014.85</v>
      </c>
    </row>
    <row r="37" spans="1:4">
      <c r="A37" s="3">
        <v>40939.465277777781</v>
      </c>
      <c r="B37" s="5">
        <v>8.0399999999999991</v>
      </c>
      <c r="C37" s="5">
        <v>182348</v>
      </c>
      <c r="D37" s="5">
        <v>1466568.03</v>
      </c>
    </row>
    <row r="38" spans="1:4">
      <c r="A38" s="3">
        <v>40939.472222222219</v>
      </c>
      <c r="B38" s="5">
        <v>8.0299999999999994</v>
      </c>
      <c r="C38" s="5">
        <v>304000</v>
      </c>
      <c r="D38" s="5">
        <v>2442157</v>
      </c>
    </row>
    <row r="39" spans="1:4">
      <c r="A39" s="3">
        <v>40939.479166666664</v>
      </c>
      <c r="B39" s="5">
        <v>7.94</v>
      </c>
      <c r="C39" s="5">
        <v>86900</v>
      </c>
      <c r="D39" s="5">
        <v>695035.01</v>
      </c>
    </row>
    <row r="40" spans="1:4">
      <c r="A40" s="3">
        <v>40939.548611111109</v>
      </c>
      <c r="B40" s="5">
        <v>7.99</v>
      </c>
      <c r="C40" s="5">
        <v>60679</v>
      </c>
      <c r="D40" s="5">
        <v>484209.79</v>
      </c>
    </row>
    <row r="41" spans="1:4">
      <c r="A41" s="3">
        <v>40939.555555555555</v>
      </c>
      <c r="B41" s="5">
        <v>7.99</v>
      </c>
      <c r="C41" s="5">
        <v>63171</v>
      </c>
      <c r="D41" s="5">
        <v>504469.87</v>
      </c>
    </row>
    <row r="42" spans="1:4">
      <c r="A42" s="3">
        <v>40939.5625</v>
      </c>
      <c r="B42" s="5">
        <v>7.96</v>
      </c>
      <c r="C42" s="5">
        <v>96392</v>
      </c>
      <c r="D42" s="5">
        <v>767488.98</v>
      </c>
    </row>
    <row r="43" spans="1:4">
      <c r="A43" s="3">
        <v>40939.569444444445</v>
      </c>
      <c r="B43" s="5">
        <v>7.97</v>
      </c>
      <c r="C43" s="5">
        <v>125074</v>
      </c>
      <c r="D43" s="5">
        <v>995255.72</v>
      </c>
    </row>
    <row r="44" spans="1:4">
      <c r="A44" s="3">
        <v>40939.576388888891</v>
      </c>
      <c r="B44" s="5">
        <v>7.96</v>
      </c>
      <c r="C44" s="5">
        <v>160999</v>
      </c>
      <c r="D44" s="5">
        <v>1280299.45</v>
      </c>
    </row>
    <row r="45" spans="1:4">
      <c r="A45" s="3">
        <v>40939.583333333336</v>
      </c>
      <c r="B45" s="5">
        <v>7.98</v>
      </c>
      <c r="C45" s="5">
        <v>143780</v>
      </c>
      <c r="D45" s="5">
        <v>1144908.19</v>
      </c>
    </row>
    <row r="46" spans="1:4">
      <c r="A46" s="3">
        <v>40939.590277777781</v>
      </c>
      <c r="B46" s="5">
        <v>8</v>
      </c>
      <c r="C46" s="5">
        <v>144290</v>
      </c>
      <c r="D46" s="5">
        <v>1153211.79</v>
      </c>
    </row>
    <row r="47" spans="1:4">
      <c r="A47" s="3">
        <v>40939.597222222219</v>
      </c>
      <c r="B47" s="5">
        <v>8.02</v>
      </c>
      <c r="C47" s="5">
        <v>111232</v>
      </c>
      <c r="D47" s="5">
        <v>890712.79</v>
      </c>
    </row>
    <row r="48" spans="1:4">
      <c r="A48" s="3">
        <v>40939.604166666664</v>
      </c>
      <c r="B48" s="5">
        <v>8.0500000000000007</v>
      </c>
      <c r="C48" s="5">
        <v>131099</v>
      </c>
      <c r="D48" s="5">
        <v>1054019.98</v>
      </c>
    </row>
    <row r="49" spans="1:4">
      <c r="A49" s="3">
        <v>40939.611111111109</v>
      </c>
      <c r="B49" s="5">
        <v>8</v>
      </c>
      <c r="C49" s="5">
        <v>115947</v>
      </c>
      <c r="D49" s="5">
        <v>932332</v>
      </c>
    </row>
    <row r="50" spans="1:4">
      <c r="A50" s="3">
        <v>40939.618055555555</v>
      </c>
      <c r="B50" s="5">
        <v>8.0299999999999994</v>
      </c>
      <c r="C50" s="5">
        <v>68698</v>
      </c>
      <c r="D50" s="5">
        <v>551063.71</v>
      </c>
    </row>
    <row r="51" spans="1:4">
      <c r="A51" s="3">
        <v>40939.625</v>
      </c>
      <c r="B51" s="5">
        <v>8.07</v>
      </c>
      <c r="C51" s="5">
        <v>296840</v>
      </c>
      <c r="D51" s="5">
        <v>2393428.4</v>
      </c>
    </row>
    <row r="52" spans="1:4">
      <c r="A52" s="3">
        <v>40940.402777777781</v>
      </c>
      <c r="B52" s="5">
        <v>8</v>
      </c>
      <c r="C52" s="5">
        <v>92932</v>
      </c>
      <c r="D52" s="5">
        <v>741964.21</v>
      </c>
    </row>
    <row r="53" spans="1:4">
      <c r="A53" s="3">
        <v>40940.409722222219</v>
      </c>
      <c r="B53" s="5">
        <v>8.09</v>
      </c>
      <c r="C53" s="5">
        <v>128775</v>
      </c>
      <c r="D53" s="5">
        <v>1034824.84</v>
      </c>
    </row>
    <row r="54" spans="1:4">
      <c r="A54" s="3">
        <v>40940.416666666664</v>
      </c>
      <c r="B54" s="5">
        <v>8.1300000000000008</v>
      </c>
      <c r="C54" s="5">
        <v>226360</v>
      </c>
      <c r="D54" s="5">
        <v>1834455.15</v>
      </c>
    </row>
    <row r="55" spans="1:4">
      <c r="A55" s="3">
        <v>40940.423611111109</v>
      </c>
      <c r="B55" s="5">
        <v>8.07</v>
      </c>
      <c r="C55" s="5">
        <v>131200</v>
      </c>
      <c r="D55" s="5">
        <v>1063904.96</v>
      </c>
    </row>
    <row r="56" spans="1:4">
      <c r="A56" s="3">
        <v>40940.430555555555</v>
      </c>
      <c r="B56" s="5">
        <v>8.08</v>
      </c>
      <c r="C56" s="5">
        <v>35600</v>
      </c>
      <c r="D56" s="5">
        <v>287518</v>
      </c>
    </row>
    <row r="57" spans="1:4">
      <c r="A57" s="3">
        <v>40940.4375</v>
      </c>
      <c r="B57" s="5">
        <v>8.09</v>
      </c>
      <c r="C57" s="5">
        <v>105909</v>
      </c>
      <c r="D57" s="5">
        <v>858857.72</v>
      </c>
    </row>
    <row r="58" spans="1:4">
      <c r="A58" s="3">
        <v>40940.444444444445</v>
      </c>
      <c r="B58" s="5">
        <v>8.08</v>
      </c>
      <c r="C58" s="5">
        <v>72693</v>
      </c>
      <c r="D58" s="5">
        <v>588119.43999999994</v>
      </c>
    </row>
    <row r="59" spans="1:4">
      <c r="A59" s="3">
        <v>40940.451388888891</v>
      </c>
      <c r="B59" s="5">
        <v>8.0399999999999991</v>
      </c>
      <c r="C59" s="5">
        <v>49507</v>
      </c>
      <c r="D59" s="5">
        <v>399180.56</v>
      </c>
    </row>
    <row r="60" spans="1:4">
      <c r="A60" s="3">
        <v>40940.458333333336</v>
      </c>
      <c r="B60" s="5">
        <v>8.0299999999999994</v>
      </c>
      <c r="C60" s="5">
        <v>39791</v>
      </c>
      <c r="D60" s="5">
        <v>319794.73</v>
      </c>
    </row>
    <row r="61" spans="1:4">
      <c r="A61" s="3">
        <v>40940.465277777781</v>
      </c>
      <c r="B61" s="5">
        <v>8.0399999999999991</v>
      </c>
      <c r="C61" s="5">
        <v>33930</v>
      </c>
      <c r="D61" s="5">
        <v>272863.90000000002</v>
      </c>
    </row>
    <row r="62" spans="1:4">
      <c r="A62" s="3">
        <v>40940.472222222219</v>
      </c>
      <c r="B62" s="5">
        <v>8</v>
      </c>
      <c r="C62" s="5">
        <v>204465</v>
      </c>
      <c r="D62" s="5">
        <v>1637763.37</v>
      </c>
    </row>
    <row r="63" spans="1:4">
      <c r="A63" s="3">
        <v>40940.479166666664</v>
      </c>
      <c r="B63" s="5">
        <v>7.89</v>
      </c>
      <c r="C63" s="5">
        <v>462131</v>
      </c>
      <c r="D63" s="5">
        <v>3673518.15</v>
      </c>
    </row>
    <row r="64" spans="1:4">
      <c r="A64" s="3">
        <v>40940.548611111109</v>
      </c>
      <c r="B64" s="5">
        <v>7.89</v>
      </c>
      <c r="C64" s="5">
        <v>205904</v>
      </c>
      <c r="D64" s="5">
        <v>1621291.96</v>
      </c>
    </row>
    <row r="65" spans="1:4">
      <c r="A65" s="3">
        <v>40940.555555555555</v>
      </c>
      <c r="B65" s="5">
        <v>7.9</v>
      </c>
      <c r="C65" s="5">
        <v>63100</v>
      </c>
      <c r="D65" s="5">
        <v>498714</v>
      </c>
    </row>
    <row r="66" spans="1:4">
      <c r="A66" s="3">
        <v>40940.5625</v>
      </c>
      <c r="B66" s="5">
        <v>7.88</v>
      </c>
      <c r="C66" s="5">
        <v>175684</v>
      </c>
      <c r="D66" s="5">
        <v>1381859.94</v>
      </c>
    </row>
    <row r="67" spans="1:4">
      <c r="A67" s="3">
        <v>40940.569444444445</v>
      </c>
      <c r="B67" s="5">
        <v>7.9</v>
      </c>
      <c r="C67" s="5">
        <v>356332</v>
      </c>
      <c r="D67" s="5">
        <v>2810631.46</v>
      </c>
    </row>
    <row r="68" spans="1:4">
      <c r="A68" s="3">
        <v>40940.576388888891</v>
      </c>
      <c r="B68" s="5">
        <v>7.9</v>
      </c>
      <c r="C68" s="5">
        <v>296016</v>
      </c>
      <c r="D68" s="5">
        <v>2350041.7799999998</v>
      </c>
    </row>
    <row r="69" spans="1:4">
      <c r="A69" s="3">
        <v>40940.583333333336</v>
      </c>
      <c r="B69" s="5">
        <v>7.9</v>
      </c>
      <c r="C69" s="5">
        <v>134086</v>
      </c>
      <c r="D69" s="5">
        <v>1059161.21</v>
      </c>
    </row>
    <row r="70" spans="1:4">
      <c r="A70" s="3">
        <v>40940.590277777781</v>
      </c>
      <c r="B70" s="5">
        <v>7.93</v>
      </c>
      <c r="C70" s="5">
        <v>43700</v>
      </c>
      <c r="D70" s="5">
        <v>346941.46</v>
      </c>
    </row>
    <row r="71" spans="1:4">
      <c r="A71" s="3">
        <v>40940.597222222219</v>
      </c>
      <c r="B71" s="5">
        <v>7.91</v>
      </c>
      <c r="C71" s="5">
        <v>20422</v>
      </c>
      <c r="D71" s="5">
        <v>161865.54</v>
      </c>
    </row>
    <row r="72" spans="1:4">
      <c r="A72" s="3">
        <v>40940.604166666664</v>
      </c>
      <c r="B72" s="5">
        <v>7.83</v>
      </c>
      <c r="C72" s="5">
        <v>231552</v>
      </c>
      <c r="D72" s="5">
        <v>1823553.98</v>
      </c>
    </row>
    <row r="73" spans="1:4">
      <c r="A73" s="3">
        <v>40940.611111111109</v>
      </c>
      <c r="B73" s="5">
        <v>7.94</v>
      </c>
      <c r="C73" s="5">
        <v>91532</v>
      </c>
      <c r="D73" s="5">
        <v>721504.16</v>
      </c>
    </row>
    <row r="74" spans="1:4">
      <c r="A74" s="3">
        <v>40940.618055555555</v>
      </c>
      <c r="B74" s="5">
        <v>7.92</v>
      </c>
      <c r="C74" s="5">
        <v>105812</v>
      </c>
      <c r="D74" s="5">
        <v>837891.64</v>
      </c>
    </row>
    <row r="75" spans="1:4">
      <c r="A75" s="3">
        <v>40940.625</v>
      </c>
      <c r="B75" s="5">
        <v>7.98</v>
      </c>
      <c r="C75" s="5">
        <v>244255</v>
      </c>
      <c r="D75" s="5">
        <v>1945660.17</v>
      </c>
    </row>
    <row r="76" spans="1:4">
      <c r="A76" s="3">
        <v>40941.402777777781</v>
      </c>
      <c r="B76" s="5">
        <v>7.94</v>
      </c>
      <c r="C76" s="5">
        <v>78536</v>
      </c>
      <c r="D76" s="5">
        <v>628301.22</v>
      </c>
    </row>
    <row r="77" spans="1:4">
      <c r="A77" s="3">
        <v>40941.409722222219</v>
      </c>
      <c r="B77" s="5">
        <v>8.01</v>
      </c>
      <c r="C77" s="5">
        <v>91899</v>
      </c>
      <c r="D77" s="5">
        <v>733400.01</v>
      </c>
    </row>
    <row r="78" spans="1:4">
      <c r="A78" s="3">
        <v>40941.416666666664</v>
      </c>
      <c r="B78" s="5">
        <v>7.99</v>
      </c>
      <c r="C78" s="5">
        <v>96700</v>
      </c>
      <c r="D78" s="5">
        <v>772705.01</v>
      </c>
    </row>
    <row r="79" spans="1:4">
      <c r="A79" s="3">
        <v>40941.423611111109</v>
      </c>
      <c r="B79" s="5">
        <v>7.94</v>
      </c>
      <c r="C79" s="5">
        <v>57800</v>
      </c>
      <c r="D79" s="5">
        <v>460496</v>
      </c>
    </row>
    <row r="80" spans="1:4">
      <c r="A80" s="3">
        <v>40941.430555555555</v>
      </c>
      <c r="B80" s="5">
        <v>7.93</v>
      </c>
      <c r="C80" s="5">
        <v>61250</v>
      </c>
      <c r="D80" s="5">
        <v>486923.82</v>
      </c>
    </row>
    <row r="81" spans="1:4">
      <c r="A81" s="3">
        <v>40941.4375</v>
      </c>
      <c r="B81" s="5">
        <v>7.95</v>
      </c>
      <c r="C81" s="5">
        <v>152700</v>
      </c>
      <c r="D81" s="5">
        <v>1214667</v>
      </c>
    </row>
    <row r="82" spans="1:4">
      <c r="A82" s="3">
        <v>40941.444444444445</v>
      </c>
      <c r="B82" s="5">
        <v>7.96</v>
      </c>
      <c r="C82" s="5">
        <v>69030</v>
      </c>
      <c r="D82" s="5">
        <v>548868.5</v>
      </c>
    </row>
    <row r="83" spans="1:4">
      <c r="A83" s="3">
        <v>40941.451388888891</v>
      </c>
      <c r="B83" s="5">
        <v>7.93</v>
      </c>
      <c r="C83" s="5">
        <v>79507</v>
      </c>
      <c r="D83" s="5">
        <v>631179.91</v>
      </c>
    </row>
    <row r="84" spans="1:4">
      <c r="A84" s="3">
        <v>40941.458333333336</v>
      </c>
      <c r="B84" s="5">
        <v>7.92</v>
      </c>
      <c r="C84" s="5">
        <v>46088</v>
      </c>
      <c r="D84" s="5">
        <v>365288.34</v>
      </c>
    </row>
    <row r="85" spans="1:4">
      <c r="A85" s="3">
        <v>40941.465277777781</v>
      </c>
      <c r="B85" s="5">
        <v>7.95</v>
      </c>
      <c r="C85" s="5">
        <v>30007</v>
      </c>
      <c r="D85" s="5">
        <v>237899.87</v>
      </c>
    </row>
    <row r="86" spans="1:4">
      <c r="A86" s="3">
        <v>40941.472222222219</v>
      </c>
      <c r="B86" s="5">
        <v>7.98</v>
      </c>
      <c r="C86" s="5">
        <v>90350</v>
      </c>
      <c r="D86" s="5">
        <v>719327</v>
      </c>
    </row>
    <row r="87" spans="1:4">
      <c r="A87" s="3">
        <v>40941.479166666664</v>
      </c>
      <c r="B87" s="5">
        <v>7.94</v>
      </c>
      <c r="C87" s="5">
        <v>57050</v>
      </c>
      <c r="D87" s="5">
        <v>454479.6</v>
      </c>
    </row>
    <row r="88" spans="1:4">
      <c r="A88" s="3">
        <v>40941.548611111109</v>
      </c>
      <c r="B88" s="5">
        <v>7.96</v>
      </c>
      <c r="C88" s="5">
        <v>147050</v>
      </c>
      <c r="D88" s="5">
        <v>1171554.22</v>
      </c>
    </row>
    <row r="89" spans="1:4">
      <c r="A89" s="3">
        <v>40941.555555555555</v>
      </c>
      <c r="B89" s="5">
        <v>7.96</v>
      </c>
      <c r="C89" s="5">
        <v>136400</v>
      </c>
      <c r="D89" s="5">
        <v>1086893</v>
      </c>
    </row>
    <row r="90" spans="1:4">
      <c r="A90" s="3">
        <v>40941.5625</v>
      </c>
      <c r="B90" s="5">
        <v>7.97</v>
      </c>
      <c r="C90" s="5">
        <v>68380</v>
      </c>
      <c r="D90" s="5">
        <v>544312.19999999995</v>
      </c>
    </row>
    <row r="91" spans="1:4">
      <c r="A91" s="3">
        <v>40941.569444444445</v>
      </c>
      <c r="B91" s="5">
        <v>7.97</v>
      </c>
      <c r="C91" s="5">
        <v>49800</v>
      </c>
      <c r="D91" s="5">
        <v>396511</v>
      </c>
    </row>
    <row r="92" spans="1:4">
      <c r="A92" s="3">
        <v>40941.576388888891</v>
      </c>
      <c r="B92" s="5">
        <v>7.99</v>
      </c>
      <c r="C92" s="5">
        <v>122591</v>
      </c>
      <c r="D92" s="5">
        <v>977073.07</v>
      </c>
    </row>
    <row r="93" spans="1:4">
      <c r="A93" s="3">
        <v>40941.583333333336</v>
      </c>
      <c r="B93" s="5">
        <v>8.0399999999999991</v>
      </c>
      <c r="C93" s="5">
        <v>138123</v>
      </c>
      <c r="D93" s="5">
        <v>1106166.3500000001</v>
      </c>
    </row>
    <row r="94" spans="1:4">
      <c r="A94" s="3">
        <v>40941.590277777781</v>
      </c>
      <c r="B94" s="5">
        <v>8.02</v>
      </c>
      <c r="C94" s="5">
        <v>101055</v>
      </c>
      <c r="D94" s="5">
        <v>812056.04</v>
      </c>
    </row>
    <row r="95" spans="1:4">
      <c r="A95" s="3">
        <v>40941.597222222219</v>
      </c>
      <c r="B95" s="5">
        <v>7.99</v>
      </c>
      <c r="C95" s="5">
        <v>90302</v>
      </c>
      <c r="D95" s="5">
        <v>721862.4</v>
      </c>
    </row>
    <row r="96" spans="1:4">
      <c r="A96" s="3">
        <v>40941.604166666664</v>
      </c>
      <c r="B96" s="5">
        <v>8.1199999999999992</v>
      </c>
      <c r="C96" s="5">
        <v>444900</v>
      </c>
      <c r="D96" s="5">
        <v>3592204.85</v>
      </c>
    </row>
    <row r="97" spans="1:4">
      <c r="A97" s="3">
        <v>40941.611111111109</v>
      </c>
      <c r="B97" s="5">
        <v>8.1199999999999992</v>
      </c>
      <c r="C97" s="5">
        <v>353051</v>
      </c>
      <c r="D97" s="5">
        <v>2863186.73</v>
      </c>
    </row>
    <row r="98" spans="1:4">
      <c r="A98" s="3">
        <v>40941.618055555555</v>
      </c>
      <c r="B98" s="5">
        <v>8.15</v>
      </c>
      <c r="C98" s="5">
        <v>396799</v>
      </c>
      <c r="D98" s="5">
        <v>3234231.99</v>
      </c>
    </row>
    <row r="99" spans="1:4">
      <c r="A99" s="3">
        <v>40941.625</v>
      </c>
      <c r="B99" s="5">
        <v>8.1199999999999992</v>
      </c>
      <c r="C99" s="5">
        <v>167027</v>
      </c>
      <c r="D99" s="5">
        <v>1357177.24</v>
      </c>
    </row>
    <row r="100" spans="1:4">
      <c r="A100" s="3">
        <v>40942.402777777781</v>
      </c>
      <c r="B100" s="5">
        <v>8.16</v>
      </c>
      <c r="C100" s="5">
        <v>146960</v>
      </c>
      <c r="D100" s="5">
        <v>1195206.9099999999</v>
      </c>
    </row>
    <row r="101" spans="1:4">
      <c r="A101" s="3">
        <v>40942.409722222219</v>
      </c>
      <c r="B101" s="5">
        <v>8.1300000000000008</v>
      </c>
      <c r="C101" s="5">
        <v>257890</v>
      </c>
      <c r="D101" s="5">
        <v>2101315.2799999998</v>
      </c>
    </row>
    <row r="102" spans="1:4">
      <c r="A102" s="3">
        <v>40942.416666666664</v>
      </c>
      <c r="B102" s="5">
        <v>8.1</v>
      </c>
      <c r="C102" s="5">
        <v>140233</v>
      </c>
      <c r="D102" s="5">
        <v>1135565.49</v>
      </c>
    </row>
    <row r="103" spans="1:4">
      <c r="A103" s="3">
        <v>40942.423611111109</v>
      </c>
      <c r="B103" s="5">
        <v>8.17</v>
      </c>
      <c r="C103" s="5">
        <v>152324</v>
      </c>
      <c r="D103" s="5">
        <v>1237940.18</v>
      </c>
    </row>
    <row r="104" spans="1:4">
      <c r="A104" s="3">
        <v>40942.430555555555</v>
      </c>
      <c r="B104" s="5">
        <v>8.15</v>
      </c>
      <c r="C104" s="5">
        <v>183480</v>
      </c>
      <c r="D104" s="5">
        <v>1498007.82</v>
      </c>
    </row>
    <row r="105" spans="1:4">
      <c r="A105" s="3">
        <v>40942.4375</v>
      </c>
      <c r="B105" s="5">
        <v>8.1300000000000008</v>
      </c>
      <c r="C105" s="5">
        <v>104541</v>
      </c>
      <c r="D105" s="5">
        <v>851093.25</v>
      </c>
    </row>
    <row r="106" spans="1:4">
      <c r="A106" s="3">
        <v>40942.444444444445</v>
      </c>
      <c r="B106" s="5">
        <v>8.09</v>
      </c>
      <c r="C106" s="5">
        <v>149325</v>
      </c>
      <c r="D106" s="5">
        <v>1209096.25</v>
      </c>
    </row>
    <row r="107" spans="1:4">
      <c r="A107" s="3">
        <v>40942.451388888891</v>
      </c>
      <c r="B107" s="5">
        <v>8.1300000000000008</v>
      </c>
      <c r="C107" s="5">
        <v>106208</v>
      </c>
      <c r="D107" s="5">
        <v>859302.52</v>
      </c>
    </row>
    <row r="108" spans="1:4">
      <c r="A108" s="3">
        <v>40942.458333333336</v>
      </c>
      <c r="B108" s="5">
        <v>8.15</v>
      </c>
      <c r="C108" s="5">
        <v>123087</v>
      </c>
      <c r="D108" s="5">
        <v>1001738.93</v>
      </c>
    </row>
    <row r="109" spans="1:4">
      <c r="A109" s="3">
        <v>40942.465277777781</v>
      </c>
      <c r="B109" s="5">
        <v>8.1300000000000008</v>
      </c>
      <c r="C109" s="5">
        <v>79600</v>
      </c>
      <c r="D109" s="5">
        <v>647931</v>
      </c>
    </row>
    <row r="110" spans="1:4">
      <c r="A110" s="3">
        <v>40942.472222222219</v>
      </c>
      <c r="B110" s="5">
        <v>8.15</v>
      </c>
      <c r="C110" s="5">
        <v>119300</v>
      </c>
      <c r="D110" s="5">
        <v>971939</v>
      </c>
    </row>
    <row r="111" spans="1:4">
      <c r="A111" s="3">
        <v>40942.479166666664</v>
      </c>
      <c r="B111" s="5">
        <v>8.15</v>
      </c>
      <c r="C111" s="5">
        <v>26595</v>
      </c>
      <c r="D111" s="5">
        <v>216492.3</v>
      </c>
    </row>
    <row r="112" spans="1:4">
      <c r="A112" s="3">
        <v>40942.548611111109</v>
      </c>
      <c r="B112" s="5">
        <v>8.16</v>
      </c>
      <c r="C112" s="5">
        <v>25600</v>
      </c>
      <c r="D112" s="5">
        <v>208729</v>
      </c>
    </row>
    <row r="113" spans="1:4">
      <c r="A113" s="3">
        <v>40942.555555555555</v>
      </c>
      <c r="B113" s="5">
        <v>8.16</v>
      </c>
      <c r="C113" s="5">
        <v>56305</v>
      </c>
      <c r="D113" s="5">
        <v>458691.7</v>
      </c>
    </row>
    <row r="114" spans="1:4">
      <c r="A114" s="3">
        <v>40942.5625</v>
      </c>
      <c r="B114" s="5">
        <v>8.16</v>
      </c>
      <c r="C114" s="5">
        <v>168409</v>
      </c>
      <c r="D114" s="5">
        <v>1375249.76</v>
      </c>
    </row>
    <row r="115" spans="1:4">
      <c r="A115" s="3">
        <v>40942.569444444445</v>
      </c>
      <c r="B115" s="5">
        <v>8.25</v>
      </c>
      <c r="C115" s="5">
        <v>443427</v>
      </c>
      <c r="D115" s="5">
        <v>3637214.22</v>
      </c>
    </row>
    <row r="116" spans="1:4">
      <c r="A116" s="3">
        <v>40942.576388888891</v>
      </c>
      <c r="B116" s="5">
        <v>8.1999999999999993</v>
      </c>
      <c r="C116" s="5">
        <v>546119</v>
      </c>
      <c r="D116" s="5">
        <v>4487301.66</v>
      </c>
    </row>
    <row r="117" spans="1:4">
      <c r="A117" s="3">
        <v>40942.583333333336</v>
      </c>
      <c r="B117" s="5">
        <v>8.1999999999999993</v>
      </c>
      <c r="C117" s="5">
        <v>252642</v>
      </c>
      <c r="D117" s="5">
        <v>2071581.4</v>
      </c>
    </row>
    <row r="118" spans="1:4">
      <c r="A118" s="3">
        <v>40942.590277777781</v>
      </c>
      <c r="B118" s="5">
        <v>8.24</v>
      </c>
      <c r="C118" s="5">
        <v>150752</v>
      </c>
      <c r="D118" s="5">
        <v>1238591.5</v>
      </c>
    </row>
    <row r="119" spans="1:4">
      <c r="A119" s="3">
        <v>40942.597222222219</v>
      </c>
      <c r="B119" s="5">
        <v>8.2200000000000006</v>
      </c>
      <c r="C119" s="5">
        <v>118800</v>
      </c>
      <c r="D119" s="5">
        <v>978293</v>
      </c>
    </row>
    <row r="120" spans="1:4">
      <c r="A120" s="3">
        <v>40942.604166666664</v>
      </c>
      <c r="B120" s="5">
        <v>8.24</v>
      </c>
      <c r="C120" s="5">
        <v>289900</v>
      </c>
      <c r="D120" s="5">
        <v>2387276.6800000002</v>
      </c>
    </row>
    <row r="121" spans="1:4">
      <c r="A121" s="3">
        <v>40942.611111111109</v>
      </c>
      <c r="B121" s="5">
        <v>8.2100000000000009</v>
      </c>
      <c r="C121" s="5">
        <v>217350</v>
      </c>
      <c r="D121" s="5">
        <v>1784253</v>
      </c>
    </row>
    <row r="122" spans="1:4">
      <c r="A122" s="3">
        <v>40942.618055555555</v>
      </c>
      <c r="B122" s="5">
        <v>8.1999999999999993</v>
      </c>
      <c r="C122" s="5">
        <v>218301</v>
      </c>
      <c r="D122" s="5">
        <v>1790784.2</v>
      </c>
    </row>
    <row r="123" spans="1:4">
      <c r="A123" s="3">
        <v>40942.625</v>
      </c>
      <c r="B123" s="5">
        <v>8.1999999999999993</v>
      </c>
      <c r="C123" s="5">
        <v>95372</v>
      </c>
      <c r="D123" s="5">
        <v>782506.06</v>
      </c>
    </row>
    <row r="124" spans="1:4">
      <c r="A124" s="3">
        <v>40945.402777777781</v>
      </c>
      <c r="B124" s="5">
        <v>8.1999999999999993</v>
      </c>
      <c r="C124" s="5">
        <v>145575</v>
      </c>
      <c r="D124" s="5">
        <v>1189711.5</v>
      </c>
    </row>
    <row r="125" spans="1:4">
      <c r="A125" s="3">
        <v>40945.409722222219</v>
      </c>
      <c r="B125" s="5">
        <v>8.16</v>
      </c>
      <c r="C125" s="5">
        <v>196157</v>
      </c>
      <c r="D125" s="5">
        <v>1600216.55</v>
      </c>
    </row>
    <row r="126" spans="1:4">
      <c r="A126" s="3">
        <v>40945.416666666664</v>
      </c>
      <c r="B126" s="5">
        <v>8.0500000000000007</v>
      </c>
      <c r="C126" s="5">
        <v>457200</v>
      </c>
      <c r="D126" s="5">
        <v>3699318</v>
      </c>
    </row>
    <row r="127" spans="1:4">
      <c r="A127" s="3">
        <v>40945.423611111109</v>
      </c>
      <c r="B127" s="5">
        <v>8.02</v>
      </c>
      <c r="C127" s="5">
        <v>437710</v>
      </c>
      <c r="D127" s="5">
        <v>3510008.23</v>
      </c>
    </row>
    <row r="128" spans="1:4">
      <c r="A128" s="3">
        <v>40945.430555555555</v>
      </c>
      <c r="B128" s="5">
        <v>7.91</v>
      </c>
      <c r="C128" s="5">
        <v>870790</v>
      </c>
      <c r="D128" s="5">
        <v>6906868.7400000002</v>
      </c>
    </row>
    <row r="129" spans="1:4">
      <c r="A129" s="3">
        <v>40945.4375</v>
      </c>
      <c r="B129" s="5">
        <v>7.93</v>
      </c>
      <c r="C129" s="5">
        <v>515176</v>
      </c>
      <c r="D129" s="5">
        <v>4076639.4</v>
      </c>
    </row>
    <row r="130" spans="1:4">
      <c r="A130" s="3">
        <v>40945.444444444445</v>
      </c>
      <c r="B130" s="5">
        <v>7.99</v>
      </c>
      <c r="C130" s="5">
        <v>289298</v>
      </c>
      <c r="D130" s="5">
        <v>2303380.87</v>
      </c>
    </row>
    <row r="131" spans="1:4">
      <c r="A131" s="3">
        <v>40945.451388888891</v>
      </c>
      <c r="B131" s="5">
        <v>7.99</v>
      </c>
      <c r="C131" s="5">
        <v>171058</v>
      </c>
      <c r="D131" s="5">
        <v>1368908.81</v>
      </c>
    </row>
    <row r="132" spans="1:4">
      <c r="A132" s="3">
        <v>40945.458333333336</v>
      </c>
      <c r="B132" s="5">
        <v>7.98</v>
      </c>
      <c r="C132" s="5">
        <v>82901</v>
      </c>
      <c r="D132" s="5">
        <v>662031.98</v>
      </c>
    </row>
    <row r="133" spans="1:4">
      <c r="A133" s="3">
        <v>40945.465277777781</v>
      </c>
      <c r="B133" s="5">
        <v>7.99</v>
      </c>
      <c r="C133" s="5">
        <v>132034</v>
      </c>
      <c r="D133" s="5">
        <v>1054392.4099999999</v>
      </c>
    </row>
    <row r="134" spans="1:4">
      <c r="A134" s="3">
        <v>40945.472222222219</v>
      </c>
      <c r="B134" s="5">
        <v>8.02</v>
      </c>
      <c r="C134" s="5">
        <v>204964</v>
      </c>
      <c r="D134" s="5">
        <v>1641858.52</v>
      </c>
    </row>
    <row r="135" spans="1:4">
      <c r="A135" s="3">
        <v>40945.479166666664</v>
      </c>
      <c r="B135" s="5">
        <v>8.07</v>
      </c>
      <c r="C135" s="5">
        <v>115279</v>
      </c>
      <c r="D135" s="5">
        <v>928644.37</v>
      </c>
    </row>
    <row r="136" spans="1:4">
      <c r="A136" s="3">
        <v>40945.548611111109</v>
      </c>
      <c r="B136" s="5">
        <v>8.09</v>
      </c>
      <c r="C136" s="5">
        <v>135582</v>
      </c>
      <c r="D136" s="5">
        <v>1094535.54</v>
      </c>
    </row>
    <row r="137" spans="1:4">
      <c r="A137" s="3">
        <v>40945.555555555555</v>
      </c>
      <c r="B137" s="5">
        <v>8.0500000000000007</v>
      </c>
      <c r="C137" s="5">
        <v>220518</v>
      </c>
      <c r="D137" s="5">
        <v>1773307.06</v>
      </c>
    </row>
    <row r="138" spans="1:4">
      <c r="A138" s="3">
        <v>40945.5625</v>
      </c>
      <c r="B138" s="5">
        <v>8</v>
      </c>
      <c r="C138" s="5">
        <v>344848</v>
      </c>
      <c r="D138" s="5">
        <v>2755665.05</v>
      </c>
    </row>
    <row r="139" spans="1:4">
      <c r="A139" s="3">
        <v>40945.569444444445</v>
      </c>
      <c r="B139" s="5">
        <v>8.02</v>
      </c>
      <c r="C139" s="5">
        <v>92500</v>
      </c>
      <c r="D139" s="5">
        <v>743599.94</v>
      </c>
    </row>
    <row r="140" spans="1:4">
      <c r="A140" s="3">
        <v>40945.576388888891</v>
      </c>
      <c r="B140" s="5">
        <v>8.0500000000000007</v>
      </c>
      <c r="C140" s="5">
        <v>93121</v>
      </c>
      <c r="D140" s="5">
        <v>748894.26</v>
      </c>
    </row>
    <row r="141" spans="1:4">
      <c r="A141" s="3">
        <v>40945.583333333336</v>
      </c>
      <c r="B141" s="5">
        <v>8.0299999999999994</v>
      </c>
      <c r="C141" s="5">
        <v>143220</v>
      </c>
      <c r="D141" s="5">
        <v>1151119.42</v>
      </c>
    </row>
    <row r="142" spans="1:4">
      <c r="A142" s="3">
        <v>40945.590277777781</v>
      </c>
      <c r="B142" s="5">
        <v>8.02</v>
      </c>
      <c r="C142" s="5">
        <v>181231</v>
      </c>
      <c r="D142" s="5">
        <v>1454352.75</v>
      </c>
    </row>
    <row r="143" spans="1:4">
      <c r="A143" s="3">
        <v>40945.597222222219</v>
      </c>
      <c r="B143" s="5">
        <v>8.01</v>
      </c>
      <c r="C143" s="5">
        <v>241007</v>
      </c>
      <c r="D143" s="5">
        <v>1931324.02</v>
      </c>
    </row>
    <row r="144" spans="1:4">
      <c r="A144" s="3">
        <v>40945.604166666664</v>
      </c>
      <c r="B144" s="5">
        <v>7.96</v>
      </c>
      <c r="C144" s="5">
        <v>540833</v>
      </c>
      <c r="D144" s="5">
        <v>4316790.6399999997</v>
      </c>
    </row>
    <row r="145" spans="1:4">
      <c r="A145" s="3">
        <v>40945.611111111109</v>
      </c>
      <c r="B145" s="5">
        <v>7.98</v>
      </c>
      <c r="C145" s="5">
        <v>235454</v>
      </c>
      <c r="D145" s="5">
        <v>1874000.66</v>
      </c>
    </row>
    <row r="146" spans="1:4">
      <c r="A146" s="3">
        <v>40945.618055555555</v>
      </c>
      <c r="B146" s="5">
        <v>7.98</v>
      </c>
      <c r="C146" s="5">
        <v>261725</v>
      </c>
      <c r="D146" s="5">
        <v>2087293.78</v>
      </c>
    </row>
    <row r="147" spans="1:4">
      <c r="A147" s="3">
        <v>40945.625</v>
      </c>
      <c r="B147" s="5">
        <v>8</v>
      </c>
      <c r="C147" s="5">
        <v>260880</v>
      </c>
      <c r="D147" s="5">
        <v>2086199.5</v>
      </c>
    </row>
    <row r="148" spans="1:4">
      <c r="A148" s="3">
        <v>40946.402777777781</v>
      </c>
      <c r="B148" s="5">
        <v>7.95</v>
      </c>
      <c r="C148" s="5">
        <v>134805</v>
      </c>
      <c r="D148" s="5">
        <v>1072792.81</v>
      </c>
    </row>
    <row r="149" spans="1:4">
      <c r="A149" s="3">
        <v>40946.409722222219</v>
      </c>
      <c r="B149" s="5">
        <v>7.89</v>
      </c>
      <c r="C149" s="5">
        <v>445225</v>
      </c>
      <c r="D149" s="5">
        <v>3534234.85</v>
      </c>
    </row>
    <row r="150" spans="1:4">
      <c r="A150" s="3">
        <v>40946.416666666664</v>
      </c>
      <c r="B150" s="5">
        <v>7.84</v>
      </c>
      <c r="C150" s="5">
        <v>546900</v>
      </c>
      <c r="D150" s="5">
        <v>4301605.96</v>
      </c>
    </row>
    <row r="151" spans="1:4">
      <c r="A151" s="3">
        <v>40946.423611111109</v>
      </c>
      <c r="B151" s="5">
        <v>7.81</v>
      </c>
      <c r="C151" s="5">
        <v>525160</v>
      </c>
      <c r="D151" s="5">
        <v>4106452.95</v>
      </c>
    </row>
    <row r="152" spans="1:4">
      <c r="A152" s="3">
        <v>40946.430555555555</v>
      </c>
      <c r="B152" s="5">
        <v>7.85</v>
      </c>
      <c r="C152" s="5">
        <v>863540</v>
      </c>
      <c r="D152" s="5">
        <v>6762537.4000000004</v>
      </c>
    </row>
    <row r="153" spans="1:4">
      <c r="A153" s="3">
        <v>40946.4375</v>
      </c>
      <c r="B153" s="5">
        <v>7.82</v>
      </c>
      <c r="C153" s="5">
        <v>333851</v>
      </c>
      <c r="D153" s="5">
        <v>2607389.7999999998</v>
      </c>
    </row>
    <row r="154" spans="1:4">
      <c r="A154" s="3">
        <v>40946.444444444445</v>
      </c>
      <c r="B154" s="5">
        <v>7.8</v>
      </c>
      <c r="C154" s="5">
        <v>216249</v>
      </c>
      <c r="D154" s="5">
        <v>1685746.2</v>
      </c>
    </row>
    <row r="155" spans="1:4">
      <c r="A155" s="3">
        <v>40946.451388888891</v>
      </c>
      <c r="B155" s="5">
        <v>7.82</v>
      </c>
      <c r="C155" s="5">
        <v>330757</v>
      </c>
      <c r="D155" s="5">
        <v>2581298.54</v>
      </c>
    </row>
    <row r="156" spans="1:4">
      <c r="A156" s="3">
        <v>40946.458333333336</v>
      </c>
      <c r="B156" s="5">
        <v>7.82</v>
      </c>
      <c r="C156" s="5">
        <v>432778</v>
      </c>
      <c r="D156" s="5">
        <v>3377205.84</v>
      </c>
    </row>
    <row r="157" spans="1:4">
      <c r="A157" s="3">
        <v>40946.465277777781</v>
      </c>
      <c r="B157" s="5">
        <v>7.82</v>
      </c>
      <c r="C157" s="5">
        <v>381200</v>
      </c>
      <c r="D157" s="5">
        <v>2967604.13</v>
      </c>
    </row>
    <row r="158" spans="1:4">
      <c r="A158" s="3">
        <v>40946.472222222219</v>
      </c>
      <c r="B158" s="5">
        <v>7.76</v>
      </c>
      <c r="C158" s="5">
        <v>344443</v>
      </c>
      <c r="D158" s="5">
        <v>2679153.29</v>
      </c>
    </row>
    <row r="159" spans="1:4">
      <c r="A159" s="3">
        <v>40946.479166666664</v>
      </c>
      <c r="B159" s="5">
        <v>7.75</v>
      </c>
      <c r="C159" s="5">
        <v>260565</v>
      </c>
      <c r="D159" s="5">
        <v>2023995.85</v>
      </c>
    </row>
    <row r="160" spans="1:4">
      <c r="A160" s="3">
        <v>40946.548611111109</v>
      </c>
      <c r="B160" s="5">
        <v>7.81</v>
      </c>
      <c r="C160" s="5">
        <v>100373</v>
      </c>
      <c r="D160" s="5">
        <v>780274.65</v>
      </c>
    </row>
    <row r="161" spans="1:4">
      <c r="A161" s="3">
        <v>40946.555555555555</v>
      </c>
      <c r="B161" s="5">
        <v>7.8</v>
      </c>
      <c r="C161" s="5">
        <v>46400</v>
      </c>
      <c r="D161" s="5">
        <v>362055</v>
      </c>
    </row>
    <row r="162" spans="1:4">
      <c r="A162" s="3">
        <v>40946.5625</v>
      </c>
      <c r="B162" s="5">
        <v>7.75</v>
      </c>
      <c r="C162" s="5">
        <v>234455</v>
      </c>
      <c r="D162" s="5">
        <v>1818619.63</v>
      </c>
    </row>
    <row r="163" spans="1:4">
      <c r="A163" s="3">
        <v>40946.569444444445</v>
      </c>
      <c r="B163" s="5">
        <v>7.76</v>
      </c>
      <c r="C163" s="5">
        <v>313590</v>
      </c>
      <c r="D163" s="5">
        <v>2433401.84</v>
      </c>
    </row>
    <row r="164" spans="1:4">
      <c r="A164" s="3">
        <v>40946.576388888891</v>
      </c>
      <c r="B164" s="5">
        <v>7.76</v>
      </c>
      <c r="C164" s="5">
        <v>376400</v>
      </c>
      <c r="D164" s="5">
        <v>2919660</v>
      </c>
    </row>
    <row r="165" spans="1:4">
      <c r="A165" s="3">
        <v>40946.583333333336</v>
      </c>
      <c r="B165" s="5">
        <v>7.76</v>
      </c>
      <c r="C165" s="5">
        <v>191822</v>
      </c>
      <c r="D165" s="5">
        <v>1489919.22</v>
      </c>
    </row>
    <row r="166" spans="1:4">
      <c r="A166" s="3">
        <v>40946.590277777781</v>
      </c>
      <c r="B166" s="5">
        <v>7.76</v>
      </c>
      <c r="C166" s="5">
        <v>301571</v>
      </c>
      <c r="D166" s="5">
        <v>2340260.2999999998</v>
      </c>
    </row>
    <row r="167" spans="1:4">
      <c r="A167" s="3">
        <v>40946.597222222219</v>
      </c>
      <c r="B167" s="5">
        <v>7.77</v>
      </c>
      <c r="C167" s="5">
        <v>79788</v>
      </c>
      <c r="D167" s="5">
        <v>618952.73</v>
      </c>
    </row>
    <row r="168" spans="1:4">
      <c r="A168" s="3">
        <v>40946.604166666664</v>
      </c>
      <c r="B168" s="5">
        <v>7.79</v>
      </c>
      <c r="C168" s="5">
        <v>39690</v>
      </c>
      <c r="D168" s="5">
        <v>308833.3</v>
      </c>
    </row>
    <row r="169" spans="1:4">
      <c r="A169" s="3">
        <v>40946.611111111109</v>
      </c>
      <c r="B169" s="5">
        <v>7.83</v>
      </c>
      <c r="C169" s="5">
        <v>83875</v>
      </c>
      <c r="D169" s="5">
        <v>654356.75</v>
      </c>
    </row>
    <row r="170" spans="1:4">
      <c r="A170" s="3">
        <v>40946.618055555555</v>
      </c>
      <c r="B170" s="5">
        <v>7.85</v>
      </c>
      <c r="C170" s="5">
        <v>170951</v>
      </c>
      <c r="D170" s="5">
        <v>1340316.31</v>
      </c>
    </row>
    <row r="171" spans="1:4">
      <c r="A171" s="3">
        <v>40946.625</v>
      </c>
      <c r="B171" s="5">
        <v>7.82</v>
      </c>
      <c r="C171" s="5">
        <v>188300</v>
      </c>
      <c r="D171" s="5">
        <v>1474405</v>
      </c>
    </row>
    <row r="172" spans="1:4">
      <c r="A172" s="3">
        <v>40947.402777777781</v>
      </c>
      <c r="B172" s="5">
        <v>7.82</v>
      </c>
      <c r="C172" s="5">
        <v>196603</v>
      </c>
      <c r="D172" s="5">
        <v>1539289.97</v>
      </c>
    </row>
    <row r="173" spans="1:4">
      <c r="A173" s="3">
        <v>40947.409722222219</v>
      </c>
      <c r="B173" s="5">
        <v>7.83</v>
      </c>
      <c r="C173" s="5">
        <v>84200</v>
      </c>
      <c r="D173" s="5">
        <v>657462.24</v>
      </c>
    </row>
    <row r="174" spans="1:4">
      <c r="A174" s="3">
        <v>40947.416666666664</v>
      </c>
      <c r="B174" s="5">
        <v>7.86</v>
      </c>
      <c r="C174" s="5">
        <v>238752</v>
      </c>
      <c r="D174" s="5">
        <v>1873313.49</v>
      </c>
    </row>
    <row r="175" spans="1:4">
      <c r="A175" s="3">
        <v>40947.423611111109</v>
      </c>
      <c r="B175" s="5">
        <v>7.85</v>
      </c>
      <c r="C175" s="5">
        <v>436855</v>
      </c>
      <c r="D175" s="5">
        <v>3424801.95</v>
      </c>
    </row>
    <row r="176" spans="1:4">
      <c r="A176" s="3">
        <v>40947.430555555555</v>
      </c>
      <c r="B176" s="5">
        <v>7.82</v>
      </c>
      <c r="C176" s="5">
        <v>256500</v>
      </c>
      <c r="D176" s="5">
        <v>2006742.48</v>
      </c>
    </row>
    <row r="177" spans="1:4">
      <c r="A177" s="3">
        <v>40947.4375</v>
      </c>
      <c r="B177" s="5">
        <v>7.8</v>
      </c>
      <c r="C177" s="5">
        <v>140221</v>
      </c>
      <c r="D177" s="5">
        <v>1094071.82</v>
      </c>
    </row>
    <row r="178" spans="1:4">
      <c r="A178" s="3">
        <v>40947.444444444445</v>
      </c>
      <c r="B178" s="5">
        <v>7.79</v>
      </c>
      <c r="C178" s="5">
        <v>323010</v>
      </c>
      <c r="D178" s="5">
        <v>2519809.16</v>
      </c>
    </row>
    <row r="179" spans="1:4">
      <c r="A179" s="3">
        <v>40947.451388888891</v>
      </c>
      <c r="B179" s="5">
        <v>7.8</v>
      </c>
      <c r="C179" s="5">
        <v>89754</v>
      </c>
      <c r="D179" s="5">
        <v>700219.73</v>
      </c>
    </row>
    <row r="180" spans="1:4">
      <c r="A180" s="3">
        <v>40947.458333333336</v>
      </c>
      <c r="B180" s="5">
        <v>7.79</v>
      </c>
      <c r="C180" s="5">
        <v>160107</v>
      </c>
      <c r="D180" s="5">
        <v>1249327.3500000001</v>
      </c>
    </row>
    <row r="181" spans="1:4">
      <c r="A181" s="3">
        <v>40947.465277777781</v>
      </c>
      <c r="B181" s="5">
        <v>7.8</v>
      </c>
      <c r="C181" s="5">
        <v>260413</v>
      </c>
      <c r="D181" s="5">
        <v>2030699.65</v>
      </c>
    </row>
    <row r="182" spans="1:4">
      <c r="A182" s="3">
        <v>40947.472222222219</v>
      </c>
      <c r="B182" s="5">
        <v>7.81</v>
      </c>
      <c r="C182" s="5">
        <v>91575</v>
      </c>
      <c r="D182" s="5">
        <v>713944.25</v>
      </c>
    </row>
    <row r="183" spans="1:4">
      <c r="A183" s="3">
        <v>40947.479166666664</v>
      </c>
      <c r="B183" s="5">
        <v>7.8</v>
      </c>
      <c r="C183" s="5">
        <v>106275</v>
      </c>
      <c r="D183" s="5">
        <v>829073.25</v>
      </c>
    </row>
    <row r="184" spans="1:4">
      <c r="A184" s="3">
        <v>40947.548611111109</v>
      </c>
      <c r="B184" s="5">
        <v>7.8</v>
      </c>
      <c r="C184" s="5">
        <v>68299</v>
      </c>
      <c r="D184" s="5">
        <v>533230.19999999995</v>
      </c>
    </row>
    <row r="185" spans="1:4">
      <c r="A185" s="3">
        <v>40947.555555555555</v>
      </c>
      <c r="B185" s="5">
        <v>7.84</v>
      </c>
      <c r="C185" s="5">
        <v>91551</v>
      </c>
      <c r="D185" s="5">
        <v>715999.33</v>
      </c>
    </row>
    <row r="186" spans="1:4">
      <c r="A186" s="3">
        <v>40947.5625</v>
      </c>
      <c r="B186" s="5">
        <v>7.87</v>
      </c>
      <c r="C186" s="5">
        <v>107165</v>
      </c>
      <c r="D186" s="5">
        <v>841824.15</v>
      </c>
    </row>
    <row r="187" spans="1:4">
      <c r="A187" s="3">
        <v>40947.569444444445</v>
      </c>
      <c r="B187" s="5">
        <v>7.88</v>
      </c>
      <c r="C187" s="5">
        <v>184500</v>
      </c>
      <c r="D187" s="5">
        <v>1453093.48</v>
      </c>
    </row>
    <row r="188" spans="1:4">
      <c r="A188" s="3">
        <v>40947.576388888891</v>
      </c>
      <c r="B188" s="5">
        <v>7.96</v>
      </c>
      <c r="C188" s="5">
        <v>649820</v>
      </c>
      <c r="D188" s="5">
        <v>5157091.57</v>
      </c>
    </row>
    <row r="189" spans="1:4">
      <c r="A189" s="3">
        <v>40947.583333333336</v>
      </c>
      <c r="B189" s="5">
        <v>7.96</v>
      </c>
      <c r="C189" s="5">
        <v>250398</v>
      </c>
      <c r="D189" s="5">
        <v>1994781.08</v>
      </c>
    </row>
    <row r="190" spans="1:4">
      <c r="A190" s="3">
        <v>40947.590277777781</v>
      </c>
      <c r="B190" s="5">
        <v>8.01</v>
      </c>
      <c r="C190" s="5">
        <v>551132</v>
      </c>
      <c r="D190" s="5">
        <v>4406558.7699999996</v>
      </c>
    </row>
    <row r="191" spans="1:4">
      <c r="A191" s="3">
        <v>40947.597222222219</v>
      </c>
      <c r="B191" s="5">
        <v>8.1199999999999992</v>
      </c>
      <c r="C191" s="5">
        <v>786564</v>
      </c>
      <c r="D191" s="5">
        <v>6350791.7000000002</v>
      </c>
    </row>
    <row r="192" spans="1:4">
      <c r="A192" s="3">
        <v>40947.604166666664</v>
      </c>
      <c r="B192" s="5">
        <v>8.08</v>
      </c>
      <c r="C192" s="5">
        <v>321199</v>
      </c>
      <c r="D192" s="5">
        <v>2604989.15</v>
      </c>
    </row>
    <row r="193" spans="1:4">
      <c r="A193" s="3">
        <v>40947.611111111109</v>
      </c>
      <c r="B193" s="5">
        <v>8.09</v>
      </c>
      <c r="C193" s="5">
        <v>228315</v>
      </c>
      <c r="D193" s="5">
        <v>1846555.8</v>
      </c>
    </row>
    <row r="194" spans="1:4">
      <c r="A194" s="3">
        <v>40947.618055555555</v>
      </c>
      <c r="B194" s="5">
        <v>8.07</v>
      </c>
      <c r="C194" s="5">
        <v>282868</v>
      </c>
      <c r="D194" s="5">
        <v>2281973.9700000002</v>
      </c>
    </row>
    <row r="195" spans="1:4">
      <c r="A195" s="3">
        <v>40947.625</v>
      </c>
      <c r="B195" s="5">
        <v>8.01</v>
      </c>
      <c r="C195" s="5">
        <v>543200</v>
      </c>
      <c r="D195" s="5">
        <v>4350875</v>
      </c>
    </row>
    <row r="196" spans="1:4">
      <c r="A196" s="3">
        <v>40948.402777777781</v>
      </c>
      <c r="B196" s="5">
        <v>7.97</v>
      </c>
      <c r="C196" s="5">
        <v>255133</v>
      </c>
      <c r="D196" s="5">
        <v>2034776.69</v>
      </c>
    </row>
    <row r="197" spans="1:4">
      <c r="A197" s="3">
        <v>40948.409722222219</v>
      </c>
      <c r="B197" s="5">
        <v>7.93</v>
      </c>
      <c r="C197" s="5">
        <v>550187</v>
      </c>
      <c r="D197" s="5">
        <v>4355999.17</v>
      </c>
    </row>
    <row r="198" spans="1:4">
      <c r="A198" s="3">
        <v>40948.416666666664</v>
      </c>
      <c r="B198" s="5">
        <v>7.94</v>
      </c>
      <c r="C198" s="5">
        <v>284626</v>
      </c>
      <c r="D198" s="5">
        <v>2254561.5499999998</v>
      </c>
    </row>
    <row r="199" spans="1:4">
      <c r="A199" s="3">
        <v>40948.423611111109</v>
      </c>
      <c r="B199" s="5">
        <v>7.96</v>
      </c>
      <c r="C199" s="5">
        <v>392963</v>
      </c>
      <c r="D199" s="5">
        <v>3126923.51</v>
      </c>
    </row>
    <row r="200" spans="1:4">
      <c r="A200" s="3">
        <v>40948.430555555555</v>
      </c>
      <c r="B200" s="5">
        <v>8.01</v>
      </c>
      <c r="C200" s="5">
        <v>329845</v>
      </c>
      <c r="D200" s="5">
        <v>2636810.7400000002</v>
      </c>
    </row>
    <row r="201" spans="1:4">
      <c r="A201" s="3">
        <v>40948.4375</v>
      </c>
      <c r="B201" s="5">
        <v>7.99</v>
      </c>
      <c r="C201" s="5">
        <v>358037</v>
      </c>
      <c r="D201" s="5">
        <v>2869125.94</v>
      </c>
    </row>
    <row r="202" spans="1:4">
      <c r="A202" s="3">
        <v>40948.444444444445</v>
      </c>
      <c r="B202" s="5">
        <v>8</v>
      </c>
      <c r="C202" s="5">
        <v>207066</v>
      </c>
      <c r="D202" s="5">
        <v>1655326.34</v>
      </c>
    </row>
    <row r="203" spans="1:4">
      <c r="A203" s="3">
        <v>40948.451388888891</v>
      </c>
      <c r="B203" s="5">
        <v>8.1199999999999992</v>
      </c>
      <c r="C203" s="5">
        <v>611975</v>
      </c>
      <c r="D203" s="5">
        <v>4941133.59</v>
      </c>
    </row>
    <row r="204" spans="1:4">
      <c r="A204" s="3">
        <v>40948.458333333336</v>
      </c>
      <c r="B204" s="5">
        <v>8.1</v>
      </c>
      <c r="C204" s="5">
        <v>375130</v>
      </c>
      <c r="D204" s="5">
        <v>3043197.13</v>
      </c>
    </row>
    <row r="205" spans="1:4">
      <c r="A205" s="3">
        <v>40948.465277777781</v>
      </c>
      <c r="B205" s="5">
        <v>8.18</v>
      </c>
      <c r="C205" s="5">
        <v>672072</v>
      </c>
      <c r="D205" s="5">
        <v>5461763.8099999996</v>
      </c>
    </row>
    <row r="206" spans="1:4">
      <c r="A206" s="3">
        <v>40948.472222222219</v>
      </c>
      <c r="B206" s="5">
        <v>8.1999999999999993</v>
      </c>
      <c r="C206" s="5">
        <v>1040184</v>
      </c>
      <c r="D206" s="5">
        <v>8546703.3399999999</v>
      </c>
    </row>
    <row r="207" spans="1:4">
      <c r="A207" s="3">
        <v>40948.479166666664</v>
      </c>
      <c r="B207" s="5">
        <v>8.17</v>
      </c>
      <c r="C207" s="5">
        <v>193037</v>
      </c>
      <c r="D207" s="5">
        <v>1579491.25</v>
      </c>
    </row>
    <row r="208" spans="1:4">
      <c r="A208" s="3">
        <v>40948.548611111109</v>
      </c>
      <c r="B208" s="5">
        <v>8.15</v>
      </c>
      <c r="C208" s="5">
        <v>294772</v>
      </c>
      <c r="D208" s="5">
        <v>2411857.79</v>
      </c>
    </row>
    <row r="209" spans="1:4">
      <c r="A209" s="3">
        <v>40948.555555555555</v>
      </c>
      <c r="B209" s="5">
        <v>8.23</v>
      </c>
      <c r="C209" s="5">
        <v>349887</v>
      </c>
      <c r="D209" s="5">
        <v>2867774.21</v>
      </c>
    </row>
    <row r="210" spans="1:4">
      <c r="A210" s="3">
        <v>40948.5625</v>
      </c>
      <c r="B210" s="5">
        <v>8.25</v>
      </c>
      <c r="C210" s="5">
        <v>533800</v>
      </c>
      <c r="D210" s="5">
        <v>4399023.6399999997</v>
      </c>
    </row>
    <row r="211" spans="1:4">
      <c r="A211" s="3">
        <v>40948.569444444445</v>
      </c>
      <c r="B211" s="5">
        <v>8.2100000000000009</v>
      </c>
      <c r="C211" s="5">
        <v>895719</v>
      </c>
      <c r="D211" s="5">
        <v>7389795.3899999997</v>
      </c>
    </row>
    <row r="212" spans="1:4">
      <c r="A212" s="3">
        <v>40948.576388888891</v>
      </c>
      <c r="B212" s="5">
        <v>8.26</v>
      </c>
      <c r="C212" s="5">
        <v>841983</v>
      </c>
      <c r="D212" s="5">
        <v>6946476.71</v>
      </c>
    </row>
    <row r="213" spans="1:4">
      <c r="A213" s="3">
        <v>40948.583333333336</v>
      </c>
      <c r="B213" s="5">
        <v>8.2799999999999994</v>
      </c>
      <c r="C213" s="5">
        <v>1025590</v>
      </c>
      <c r="D213" s="5">
        <v>8501034.4700000007</v>
      </c>
    </row>
    <row r="214" spans="1:4">
      <c r="A214" s="3">
        <v>40948.590277777781</v>
      </c>
      <c r="B214" s="5">
        <v>8.27</v>
      </c>
      <c r="C214" s="5">
        <v>586176</v>
      </c>
      <c r="D214" s="5">
        <v>4842467.03</v>
      </c>
    </row>
    <row r="215" spans="1:4">
      <c r="A215" s="3">
        <v>40948.597222222219</v>
      </c>
      <c r="B215" s="5">
        <v>8.2100000000000009</v>
      </c>
      <c r="C215" s="5">
        <v>584478</v>
      </c>
      <c r="D215" s="5">
        <v>4820806.5</v>
      </c>
    </row>
    <row r="216" spans="1:4">
      <c r="A216" s="3">
        <v>40948.604166666664</v>
      </c>
      <c r="B216" s="5">
        <v>8.25</v>
      </c>
      <c r="C216" s="5">
        <v>739880</v>
      </c>
      <c r="D216" s="5">
        <v>6087584.2999999998</v>
      </c>
    </row>
    <row r="217" spans="1:4">
      <c r="A217" s="3">
        <v>40948.611111111109</v>
      </c>
      <c r="B217" s="5">
        <v>8.25</v>
      </c>
      <c r="C217" s="5">
        <v>612175</v>
      </c>
      <c r="D217" s="5">
        <v>5056560.5</v>
      </c>
    </row>
    <row r="218" spans="1:4">
      <c r="A218" s="3">
        <v>40948.618055555555</v>
      </c>
      <c r="B218" s="5">
        <v>8.27</v>
      </c>
      <c r="C218" s="5">
        <v>872030</v>
      </c>
      <c r="D218" s="5">
        <v>7211962.3200000003</v>
      </c>
    </row>
    <row r="219" spans="1:4">
      <c r="A219" s="3">
        <v>40948.625</v>
      </c>
      <c r="B219" s="5">
        <v>8.27</v>
      </c>
      <c r="C219" s="5">
        <v>667267</v>
      </c>
      <c r="D219" s="5">
        <v>5518481.2199999997</v>
      </c>
    </row>
    <row r="220" spans="1:4">
      <c r="A220" s="3">
        <v>40949.402777777781</v>
      </c>
      <c r="B220" s="5">
        <v>8.7799999999999994</v>
      </c>
      <c r="C220" s="5">
        <v>3531928</v>
      </c>
      <c r="D220" s="5">
        <v>30391427.710000001</v>
      </c>
    </row>
    <row r="221" spans="1:4">
      <c r="A221" s="3">
        <v>40949.409722222219</v>
      </c>
      <c r="B221" s="5">
        <v>8.75</v>
      </c>
      <c r="C221" s="5">
        <v>1374129</v>
      </c>
      <c r="D221" s="5">
        <v>12061646.109999999</v>
      </c>
    </row>
    <row r="222" spans="1:4">
      <c r="A222" s="3">
        <v>40949.416666666664</v>
      </c>
      <c r="B222" s="5">
        <v>8.68</v>
      </c>
      <c r="C222" s="5">
        <v>1048421</v>
      </c>
      <c r="D222" s="5">
        <v>9104880.9399999995</v>
      </c>
    </row>
    <row r="223" spans="1:4">
      <c r="A223" s="3">
        <v>40949.423611111109</v>
      </c>
      <c r="B223" s="5">
        <v>8.67</v>
      </c>
      <c r="C223" s="5">
        <v>2155076</v>
      </c>
      <c r="D223" s="5">
        <v>18615454.34</v>
      </c>
    </row>
    <row r="224" spans="1:4">
      <c r="A224" s="3">
        <v>40949.430555555555</v>
      </c>
      <c r="B224" s="5">
        <v>8.68</v>
      </c>
      <c r="C224" s="5">
        <v>1688112</v>
      </c>
      <c r="D224" s="5">
        <v>14676961.73</v>
      </c>
    </row>
    <row r="225" spans="1:4">
      <c r="A225" s="3">
        <v>40949.4375</v>
      </c>
      <c r="B225" s="5">
        <v>8.7100000000000009</v>
      </c>
      <c r="C225" s="5">
        <v>492409</v>
      </c>
      <c r="D225" s="5">
        <v>4287915</v>
      </c>
    </row>
    <row r="226" spans="1:4">
      <c r="A226" s="3">
        <v>40949.444444444445</v>
      </c>
      <c r="B226" s="5">
        <v>8.66</v>
      </c>
      <c r="C226" s="5">
        <v>313989</v>
      </c>
      <c r="D226" s="5">
        <v>2732590.2</v>
      </c>
    </row>
    <row r="227" spans="1:4">
      <c r="A227" s="3">
        <v>40949.451388888891</v>
      </c>
      <c r="B227" s="5">
        <v>8.6999999999999993</v>
      </c>
      <c r="C227" s="5">
        <v>388499</v>
      </c>
      <c r="D227" s="5">
        <v>3379235.3</v>
      </c>
    </row>
    <row r="228" spans="1:4">
      <c r="A228" s="3">
        <v>40949.458333333336</v>
      </c>
      <c r="B228" s="5">
        <v>8.7200000000000006</v>
      </c>
      <c r="C228" s="5">
        <v>252070</v>
      </c>
      <c r="D228" s="5">
        <v>2197371.4</v>
      </c>
    </row>
    <row r="229" spans="1:4">
      <c r="A229" s="3">
        <v>40949.465277777781</v>
      </c>
      <c r="B229" s="5">
        <v>8.7100000000000009</v>
      </c>
      <c r="C229" s="5">
        <v>150098</v>
      </c>
      <c r="D229" s="5">
        <v>1307727.1299999999</v>
      </c>
    </row>
    <row r="230" spans="1:4">
      <c r="A230" s="3">
        <v>40949.472222222219</v>
      </c>
      <c r="B230" s="5">
        <v>8.66</v>
      </c>
      <c r="C230" s="5">
        <v>186413</v>
      </c>
      <c r="D230" s="5">
        <v>1620991.97</v>
      </c>
    </row>
    <row r="231" spans="1:4">
      <c r="A231" s="3">
        <v>40949.479166666664</v>
      </c>
      <c r="B231" s="5">
        <v>8.67</v>
      </c>
      <c r="C231" s="5">
        <v>162516</v>
      </c>
      <c r="D231" s="5">
        <v>1405641.03</v>
      </c>
    </row>
    <row r="232" spans="1:4">
      <c r="A232" s="3">
        <v>40949.548611111109</v>
      </c>
      <c r="B232" s="5">
        <v>8.67</v>
      </c>
      <c r="C232" s="5">
        <v>95991</v>
      </c>
      <c r="D232" s="5">
        <v>831759.3</v>
      </c>
    </row>
    <row r="233" spans="1:4">
      <c r="A233" s="3">
        <v>40949.555555555555</v>
      </c>
      <c r="B233" s="5">
        <v>8.68</v>
      </c>
      <c r="C233" s="5">
        <v>114992</v>
      </c>
      <c r="D233" s="5">
        <v>998577.56</v>
      </c>
    </row>
    <row r="234" spans="1:4">
      <c r="A234" s="3">
        <v>40949.5625</v>
      </c>
      <c r="B234" s="5">
        <v>8.6999999999999993</v>
      </c>
      <c r="C234" s="5">
        <v>111376</v>
      </c>
      <c r="D234" s="5">
        <v>968944.49</v>
      </c>
    </row>
    <row r="235" spans="1:4">
      <c r="A235" s="3">
        <v>40949.569444444445</v>
      </c>
      <c r="B235" s="5">
        <v>8.6999999999999993</v>
      </c>
      <c r="C235" s="5">
        <v>356226</v>
      </c>
      <c r="D235" s="5">
        <v>3100090.96</v>
      </c>
    </row>
    <row r="236" spans="1:4">
      <c r="A236" s="3">
        <v>40949.576388888891</v>
      </c>
      <c r="B236" s="5">
        <v>8.6</v>
      </c>
      <c r="C236" s="5">
        <v>745908</v>
      </c>
      <c r="D236" s="5">
        <v>6448404.6900000004</v>
      </c>
    </row>
    <row r="237" spans="1:4">
      <c r="A237" s="3">
        <v>40949.583333333336</v>
      </c>
      <c r="B237" s="5">
        <v>8.6300000000000008</v>
      </c>
      <c r="C237" s="5">
        <v>442829</v>
      </c>
      <c r="D237" s="5">
        <v>3812019.35</v>
      </c>
    </row>
    <row r="238" spans="1:4">
      <c r="A238" s="3">
        <v>40949.590277777781</v>
      </c>
      <c r="B238" s="5">
        <v>8.6199999999999992</v>
      </c>
      <c r="C238" s="5">
        <v>342511</v>
      </c>
      <c r="D238" s="5">
        <v>2947869.48</v>
      </c>
    </row>
    <row r="239" spans="1:4">
      <c r="A239" s="3">
        <v>40949.597222222219</v>
      </c>
      <c r="B239" s="5">
        <v>8.61</v>
      </c>
      <c r="C239" s="5">
        <v>526760</v>
      </c>
      <c r="D239" s="5">
        <v>4543897.99</v>
      </c>
    </row>
    <row r="240" spans="1:4">
      <c r="A240" s="3">
        <v>40949.604166666664</v>
      </c>
      <c r="B240" s="5">
        <v>8.6300000000000008</v>
      </c>
      <c r="C240" s="5">
        <v>179750</v>
      </c>
      <c r="D240" s="5">
        <v>1551007.99</v>
      </c>
    </row>
    <row r="241" spans="1:4">
      <c r="A241" s="3">
        <v>40949.611111111109</v>
      </c>
      <c r="B241" s="5">
        <v>8.6199999999999992</v>
      </c>
      <c r="C241" s="5">
        <v>132698</v>
      </c>
      <c r="D241" s="5">
        <v>1144572.76</v>
      </c>
    </row>
    <row r="242" spans="1:4">
      <c r="A242" s="3">
        <v>40949.618055555555</v>
      </c>
      <c r="B242" s="5">
        <v>8.56</v>
      </c>
      <c r="C242" s="5">
        <v>664788</v>
      </c>
      <c r="D242" s="5">
        <v>5718728.8300000001</v>
      </c>
    </row>
    <row r="243" spans="1:4">
      <c r="A243" s="3">
        <v>40949.625</v>
      </c>
      <c r="B243" s="5">
        <v>8.5399999999999991</v>
      </c>
      <c r="C243" s="5">
        <v>372150</v>
      </c>
      <c r="D243" s="5">
        <v>3176868.01</v>
      </c>
    </row>
    <row r="244" spans="1:4">
      <c r="A244" s="3">
        <v>40952.402777777781</v>
      </c>
      <c r="B244" s="5">
        <v>8.14</v>
      </c>
      <c r="C244" s="5">
        <v>1515501</v>
      </c>
      <c r="D244" s="5">
        <v>12235348.41</v>
      </c>
    </row>
    <row r="245" spans="1:4">
      <c r="A245" s="3">
        <v>40952.409722222219</v>
      </c>
      <c r="B245" s="5">
        <v>8.1199999999999992</v>
      </c>
      <c r="C245" s="5">
        <v>666876</v>
      </c>
      <c r="D245" s="5">
        <v>5455296.2699999996</v>
      </c>
    </row>
    <row r="246" spans="1:4">
      <c r="A246" s="3">
        <v>40952.416666666664</v>
      </c>
      <c r="B246" s="5">
        <v>8.25</v>
      </c>
      <c r="C246" s="5">
        <v>558663</v>
      </c>
      <c r="D246" s="5">
        <v>4556216.29</v>
      </c>
    </row>
    <row r="247" spans="1:4">
      <c r="A247" s="3">
        <v>40952.423611111109</v>
      </c>
      <c r="B247" s="5">
        <v>8.1999999999999993</v>
      </c>
      <c r="C247" s="5">
        <v>416991</v>
      </c>
      <c r="D247" s="5">
        <v>3418229.93</v>
      </c>
    </row>
    <row r="248" spans="1:4">
      <c r="A248" s="3">
        <v>40952.430555555555</v>
      </c>
      <c r="B248" s="5">
        <v>8.27</v>
      </c>
      <c r="C248" s="5">
        <v>160751</v>
      </c>
      <c r="D248" s="5">
        <v>1324538.58</v>
      </c>
    </row>
    <row r="249" spans="1:4">
      <c r="A249" s="3">
        <v>40952.4375</v>
      </c>
      <c r="B249" s="5">
        <v>8.19</v>
      </c>
      <c r="C249" s="5">
        <v>375415</v>
      </c>
      <c r="D249" s="5">
        <v>3077019.68</v>
      </c>
    </row>
    <row r="250" spans="1:4">
      <c r="A250" s="3">
        <v>40952.444444444445</v>
      </c>
      <c r="B250" s="5">
        <v>8.24</v>
      </c>
      <c r="C250" s="5">
        <v>270895</v>
      </c>
      <c r="D250" s="5">
        <v>2228716.9</v>
      </c>
    </row>
    <row r="251" spans="1:4">
      <c r="A251" s="3">
        <v>40952.451388888891</v>
      </c>
      <c r="B251" s="5">
        <v>8.24</v>
      </c>
      <c r="C251" s="5">
        <v>365873</v>
      </c>
      <c r="D251" s="5">
        <v>3003253.34</v>
      </c>
    </row>
    <row r="252" spans="1:4">
      <c r="A252" s="3">
        <v>40952.458333333336</v>
      </c>
      <c r="B252" s="5">
        <v>8.19</v>
      </c>
      <c r="C252" s="5">
        <v>527079</v>
      </c>
      <c r="D252" s="5">
        <v>4328580.18</v>
      </c>
    </row>
    <row r="253" spans="1:4">
      <c r="A253" s="3">
        <v>40952.465277777781</v>
      </c>
      <c r="B253" s="5">
        <v>8.1999999999999993</v>
      </c>
      <c r="C253" s="5">
        <v>104009</v>
      </c>
      <c r="D253" s="5">
        <v>851836.62</v>
      </c>
    </row>
    <row r="254" spans="1:4">
      <c r="A254" s="3">
        <v>40952.472222222219</v>
      </c>
      <c r="B254" s="5">
        <v>8.1999999999999993</v>
      </c>
      <c r="C254" s="5">
        <v>210293</v>
      </c>
      <c r="D254" s="5">
        <v>1724213.67</v>
      </c>
    </row>
    <row r="255" spans="1:4">
      <c r="A255" s="3">
        <v>40952.479166666664</v>
      </c>
      <c r="B255" s="5">
        <v>8.23</v>
      </c>
      <c r="C255" s="5">
        <v>236675</v>
      </c>
      <c r="D255" s="5">
        <v>1951342.5</v>
      </c>
    </row>
    <row r="256" spans="1:4">
      <c r="A256" s="3">
        <v>40952.548611111109</v>
      </c>
      <c r="B256" s="5">
        <v>8.24</v>
      </c>
      <c r="C256" s="5">
        <v>435489</v>
      </c>
      <c r="D256" s="5">
        <v>3592187.86</v>
      </c>
    </row>
    <row r="257" spans="1:4">
      <c r="A257" s="3">
        <v>40952.555555555555</v>
      </c>
      <c r="B257" s="5">
        <v>8.25</v>
      </c>
      <c r="C257" s="5">
        <v>170428</v>
      </c>
      <c r="D257" s="5">
        <v>1405661.72</v>
      </c>
    </row>
    <row r="258" spans="1:4">
      <c r="A258" s="3">
        <v>40952.5625</v>
      </c>
      <c r="B258" s="5">
        <v>8.2799999999999994</v>
      </c>
      <c r="C258" s="5">
        <v>565039</v>
      </c>
      <c r="D258" s="5">
        <v>4664069.66</v>
      </c>
    </row>
    <row r="259" spans="1:4">
      <c r="A259" s="3">
        <v>40952.569444444445</v>
      </c>
      <c r="B259" s="5">
        <v>8.24</v>
      </c>
      <c r="C259" s="5">
        <v>768987</v>
      </c>
      <c r="D259" s="5">
        <v>6344848.04</v>
      </c>
    </row>
    <row r="260" spans="1:4">
      <c r="A260" s="3">
        <v>40952.576388888891</v>
      </c>
      <c r="B260" s="5">
        <v>8.1999999999999993</v>
      </c>
      <c r="C260" s="5">
        <v>1125306</v>
      </c>
      <c r="D260" s="5">
        <v>9235023.6500000004</v>
      </c>
    </row>
    <row r="261" spans="1:4">
      <c r="A261" s="3">
        <v>40952.583333333336</v>
      </c>
      <c r="B261" s="5">
        <v>8.18</v>
      </c>
      <c r="C261" s="5">
        <v>599653</v>
      </c>
      <c r="D261" s="5">
        <v>4912550.7300000004</v>
      </c>
    </row>
    <row r="262" spans="1:4">
      <c r="A262" s="3">
        <v>40952.590277777781</v>
      </c>
      <c r="B262" s="5">
        <v>8.16</v>
      </c>
      <c r="C262" s="5">
        <v>498885</v>
      </c>
      <c r="D262" s="5">
        <v>4073419.49</v>
      </c>
    </row>
    <row r="263" spans="1:4">
      <c r="A263" s="3">
        <v>40952.597222222219</v>
      </c>
      <c r="B263" s="5">
        <v>8.15</v>
      </c>
      <c r="C263" s="5">
        <v>699923</v>
      </c>
      <c r="D263" s="5">
        <v>5693845.7999999998</v>
      </c>
    </row>
    <row r="264" spans="1:4">
      <c r="A264" s="3">
        <v>40952.604166666664</v>
      </c>
      <c r="B264" s="5">
        <v>8.16</v>
      </c>
      <c r="C264" s="5">
        <v>157813</v>
      </c>
      <c r="D264" s="5">
        <v>1286402.51</v>
      </c>
    </row>
    <row r="265" spans="1:4">
      <c r="A265" s="3">
        <v>40952.611111111109</v>
      </c>
      <c r="B265" s="5">
        <v>8.15</v>
      </c>
      <c r="C265" s="5">
        <v>278223</v>
      </c>
      <c r="D265" s="5">
        <v>2268320.12</v>
      </c>
    </row>
    <row r="266" spans="1:4">
      <c r="A266" s="3">
        <v>40952.618055555555</v>
      </c>
      <c r="B266" s="5">
        <v>8.1999999999999993</v>
      </c>
      <c r="C266" s="5">
        <v>722430</v>
      </c>
      <c r="D266" s="5">
        <v>5910036.2000000002</v>
      </c>
    </row>
    <row r="267" spans="1:4">
      <c r="A267" s="3">
        <v>40952.625</v>
      </c>
      <c r="B267" s="5">
        <v>8.16</v>
      </c>
      <c r="C267" s="5">
        <v>1793737</v>
      </c>
      <c r="D267" s="5">
        <v>14637977.07</v>
      </c>
    </row>
    <row r="268" spans="1:4">
      <c r="A268" s="3">
        <v>40953.402777777781</v>
      </c>
      <c r="B268" s="5">
        <v>8.15</v>
      </c>
      <c r="C268" s="5">
        <v>314864</v>
      </c>
      <c r="D268" s="5">
        <v>2568020.15</v>
      </c>
    </row>
    <row r="269" spans="1:4">
      <c r="A269" s="3">
        <v>40953.409722222219</v>
      </c>
      <c r="B269" s="5">
        <v>8.09</v>
      </c>
      <c r="C269" s="5">
        <v>649210</v>
      </c>
      <c r="D269" s="5">
        <v>5270583.92</v>
      </c>
    </row>
    <row r="270" spans="1:4">
      <c r="A270" s="3">
        <v>40953.416666666664</v>
      </c>
      <c r="B270" s="5">
        <v>8.11</v>
      </c>
      <c r="C270" s="5">
        <v>530666</v>
      </c>
      <c r="D270" s="5">
        <v>4289039.25</v>
      </c>
    </row>
    <row r="271" spans="1:4">
      <c r="A271" s="3">
        <v>40953.423611111109</v>
      </c>
      <c r="B271" s="5">
        <v>8.1</v>
      </c>
      <c r="C271" s="5">
        <v>235845</v>
      </c>
      <c r="D271" s="5">
        <v>1908268.86</v>
      </c>
    </row>
    <row r="272" spans="1:4">
      <c r="A272" s="3">
        <v>40953.430555555555</v>
      </c>
      <c r="B272" s="5">
        <v>8.09</v>
      </c>
      <c r="C272" s="5">
        <v>204992</v>
      </c>
      <c r="D272" s="5">
        <v>1658834.66</v>
      </c>
    </row>
    <row r="273" spans="1:4">
      <c r="A273" s="3">
        <v>40953.4375</v>
      </c>
      <c r="B273" s="5">
        <v>8.07</v>
      </c>
      <c r="C273" s="5">
        <v>390715</v>
      </c>
      <c r="D273" s="5">
        <v>3160625.12</v>
      </c>
    </row>
    <row r="274" spans="1:4">
      <c r="A274" s="3">
        <v>40953.444444444445</v>
      </c>
      <c r="B274" s="5">
        <v>8.09</v>
      </c>
      <c r="C274" s="5">
        <v>604878</v>
      </c>
      <c r="D274" s="5">
        <v>4892705.24</v>
      </c>
    </row>
    <row r="275" spans="1:4">
      <c r="A275" s="3">
        <v>40953.451388888891</v>
      </c>
      <c r="B275" s="5">
        <v>8.09</v>
      </c>
      <c r="C275" s="5">
        <v>404088</v>
      </c>
      <c r="D275" s="5">
        <v>3267394.14</v>
      </c>
    </row>
    <row r="276" spans="1:4">
      <c r="A276" s="3">
        <v>40953.458333333336</v>
      </c>
      <c r="B276" s="5">
        <v>8.09</v>
      </c>
      <c r="C276" s="5">
        <v>289600</v>
      </c>
      <c r="D276" s="5">
        <v>2343049.6800000002</v>
      </c>
    </row>
    <row r="277" spans="1:4">
      <c r="A277" s="3">
        <v>40953.465277777781</v>
      </c>
      <c r="B277" s="5">
        <v>8.1</v>
      </c>
      <c r="C277" s="5">
        <v>267200</v>
      </c>
      <c r="D277" s="5">
        <v>2159091</v>
      </c>
    </row>
    <row r="278" spans="1:4">
      <c r="A278" s="3">
        <v>40953.472222222219</v>
      </c>
      <c r="B278" s="5">
        <v>8.08</v>
      </c>
      <c r="C278" s="5">
        <v>287353</v>
      </c>
      <c r="D278" s="5">
        <v>2318892.9</v>
      </c>
    </row>
    <row r="279" spans="1:4">
      <c r="A279" s="3">
        <v>40953.479166666664</v>
      </c>
      <c r="B279" s="5">
        <v>8.07</v>
      </c>
      <c r="C279" s="5">
        <v>236181</v>
      </c>
      <c r="D279" s="5">
        <v>1902808.02</v>
      </c>
    </row>
    <row r="280" spans="1:4">
      <c r="A280" s="3">
        <v>40953.548611111109</v>
      </c>
      <c r="B280" s="5">
        <v>8.07</v>
      </c>
      <c r="C280" s="5">
        <v>79922</v>
      </c>
      <c r="D280" s="5">
        <v>645147.31999999995</v>
      </c>
    </row>
    <row r="281" spans="1:4">
      <c r="A281" s="3">
        <v>40953.555555555555</v>
      </c>
      <c r="B281" s="5">
        <v>8.0500000000000007</v>
      </c>
      <c r="C281" s="5">
        <v>263216</v>
      </c>
      <c r="D281" s="5">
        <v>2116610.58</v>
      </c>
    </row>
    <row r="282" spans="1:4">
      <c r="A282" s="3">
        <v>40953.5625</v>
      </c>
      <c r="B282" s="5">
        <v>8.0500000000000007</v>
      </c>
      <c r="C282" s="5">
        <v>194708</v>
      </c>
      <c r="D282" s="5">
        <v>1566454.94</v>
      </c>
    </row>
    <row r="283" spans="1:4">
      <c r="A283" s="3">
        <v>40953.569444444445</v>
      </c>
      <c r="B283" s="5">
        <v>8.14</v>
      </c>
      <c r="C283" s="5">
        <v>652169</v>
      </c>
      <c r="D283" s="5">
        <v>5289795.78</v>
      </c>
    </row>
    <row r="284" spans="1:4">
      <c r="A284" s="3">
        <v>40953.576388888891</v>
      </c>
      <c r="B284" s="5">
        <v>8.18</v>
      </c>
      <c r="C284" s="5">
        <v>743062</v>
      </c>
      <c r="D284" s="5">
        <v>6090455.6100000003</v>
      </c>
    </row>
    <row r="285" spans="1:4">
      <c r="A285" s="3">
        <v>40953.583333333336</v>
      </c>
      <c r="B285" s="5">
        <v>8.17</v>
      </c>
      <c r="C285" s="5">
        <v>406380</v>
      </c>
      <c r="D285" s="5">
        <v>3313772.6</v>
      </c>
    </row>
    <row r="286" spans="1:4">
      <c r="A286" s="3">
        <v>40953.590277777781</v>
      </c>
      <c r="B286" s="5">
        <v>8.19</v>
      </c>
      <c r="C286" s="5">
        <v>300654</v>
      </c>
      <c r="D286" s="5">
        <v>2459658.88</v>
      </c>
    </row>
    <row r="287" spans="1:4">
      <c r="A287" s="3">
        <v>40953.597222222219</v>
      </c>
      <c r="B287" s="5">
        <v>8.16</v>
      </c>
      <c r="C287" s="5">
        <v>470342</v>
      </c>
      <c r="D287" s="5">
        <v>3851535.94</v>
      </c>
    </row>
    <row r="288" spans="1:4">
      <c r="A288" s="3">
        <v>40953.604166666664</v>
      </c>
      <c r="B288" s="5">
        <v>8.18</v>
      </c>
      <c r="C288" s="5">
        <v>182302</v>
      </c>
      <c r="D288" s="5">
        <v>1490495.52</v>
      </c>
    </row>
    <row r="289" spans="1:4">
      <c r="A289" s="3">
        <v>40953.611111111109</v>
      </c>
      <c r="B289" s="5">
        <v>8.16</v>
      </c>
      <c r="C289" s="5">
        <v>364323</v>
      </c>
      <c r="D289" s="5">
        <v>2964068.75</v>
      </c>
    </row>
    <row r="290" spans="1:4">
      <c r="A290" s="3">
        <v>40953.618055555555</v>
      </c>
      <c r="B290" s="5">
        <v>8.18</v>
      </c>
      <c r="C290" s="5">
        <v>200298</v>
      </c>
      <c r="D290" s="5">
        <v>1632822.67</v>
      </c>
    </row>
    <row r="291" spans="1:4">
      <c r="A291" s="3">
        <v>40953.625</v>
      </c>
      <c r="B291" s="5">
        <v>8.2100000000000009</v>
      </c>
      <c r="C291" s="5">
        <v>529610</v>
      </c>
      <c r="D291" s="5">
        <v>4340664.8600000003</v>
      </c>
    </row>
    <row r="292" spans="1:4">
      <c r="A292" s="3">
        <v>40954.402777777781</v>
      </c>
      <c r="B292" s="5">
        <v>8.19</v>
      </c>
      <c r="C292" s="5">
        <v>165012</v>
      </c>
      <c r="D292" s="5">
        <v>1347225.18</v>
      </c>
    </row>
    <row r="293" spans="1:4">
      <c r="A293" s="3">
        <v>40954.409722222219</v>
      </c>
      <c r="B293" s="5">
        <v>8.18</v>
      </c>
      <c r="C293" s="5">
        <v>270833</v>
      </c>
      <c r="D293" s="5">
        <v>2216043.4700000002</v>
      </c>
    </row>
    <row r="294" spans="1:4">
      <c r="A294" s="3">
        <v>40954.416666666664</v>
      </c>
      <c r="B294" s="5">
        <v>8.1300000000000008</v>
      </c>
      <c r="C294" s="5">
        <v>207174</v>
      </c>
      <c r="D294" s="5">
        <v>1689043.84</v>
      </c>
    </row>
    <row r="295" spans="1:4">
      <c r="A295" s="3">
        <v>40954.423611111109</v>
      </c>
      <c r="B295" s="5">
        <v>8.11</v>
      </c>
      <c r="C295" s="5">
        <v>332703</v>
      </c>
      <c r="D295" s="5">
        <v>2699716.18</v>
      </c>
    </row>
    <row r="296" spans="1:4">
      <c r="A296" s="3">
        <v>40954.430555555555</v>
      </c>
      <c r="B296" s="5">
        <v>8.1300000000000008</v>
      </c>
      <c r="C296" s="5">
        <v>154314</v>
      </c>
      <c r="D296" s="5">
        <v>1256362.82</v>
      </c>
    </row>
    <row r="297" spans="1:4">
      <c r="A297" s="3">
        <v>40954.4375</v>
      </c>
      <c r="B297" s="5">
        <v>8.19</v>
      </c>
      <c r="C297" s="5">
        <v>251048</v>
      </c>
      <c r="D297" s="5">
        <v>2050877.48</v>
      </c>
    </row>
    <row r="298" spans="1:4">
      <c r="A298" s="3">
        <v>40954.444444444445</v>
      </c>
      <c r="B298" s="5">
        <v>8.18</v>
      </c>
      <c r="C298" s="5">
        <v>349128</v>
      </c>
      <c r="D298" s="5">
        <v>2866107.2</v>
      </c>
    </row>
    <row r="299" spans="1:4">
      <c r="A299" s="3">
        <v>40954.451388888891</v>
      </c>
      <c r="B299" s="5">
        <v>8.2200000000000006</v>
      </c>
      <c r="C299" s="5">
        <v>307908</v>
      </c>
      <c r="D299" s="5">
        <v>2527620.34</v>
      </c>
    </row>
    <row r="300" spans="1:4">
      <c r="A300" s="3">
        <v>40954.458333333336</v>
      </c>
      <c r="B300" s="5">
        <v>8.1999999999999993</v>
      </c>
      <c r="C300" s="5">
        <v>300204</v>
      </c>
      <c r="D300" s="5">
        <v>2465860.6800000002</v>
      </c>
    </row>
    <row r="301" spans="1:4">
      <c r="A301" s="3">
        <v>40954.465277777781</v>
      </c>
      <c r="B301" s="5">
        <v>8.2100000000000009</v>
      </c>
      <c r="C301" s="5">
        <v>211426</v>
      </c>
      <c r="D301" s="5">
        <v>1733233.16</v>
      </c>
    </row>
    <row r="302" spans="1:4">
      <c r="A302" s="3">
        <v>40954.472222222219</v>
      </c>
      <c r="B302" s="5">
        <v>8.23</v>
      </c>
      <c r="C302" s="5">
        <v>368695</v>
      </c>
      <c r="D302" s="5">
        <v>3029680.53</v>
      </c>
    </row>
    <row r="303" spans="1:4">
      <c r="A303" s="3">
        <v>40954.479166666664</v>
      </c>
      <c r="B303" s="5">
        <v>8.25</v>
      </c>
      <c r="C303" s="5">
        <v>378402</v>
      </c>
      <c r="D303" s="5">
        <v>3120414.11</v>
      </c>
    </row>
    <row r="304" spans="1:4">
      <c r="A304" s="3">
        <v>40954.548611111109</v>
      </c>
      <c r="B304" s="5">
        <v>8.3000000000000007</v>
      </c>
      <c r="C304" s="5">
        <v>756022</v>
      </c>
      <c r="D304" s="5">
        <v>6269374.9100000001</v>
      </c>
    </row>
    <row r="305" spans="1:4">
      <c r="A305" s="3">
        <v>40954.555555555555</v>
      </c>
      <c r="B305" s="5">
        <v>8.27</v>
      </c>
      <c r="C305" s="5">
        <v>463266</v>
      </c>
      <c r="D305" s="5">
        <v>3845548.8</v>
      </c>
    </row>
    <row r="306" spans="1:4">
      <c r="A306" s="3">
        <v>40954.5625</v>
      </c>
      <c r="B306" s="5">
        <v>8.27</v>
      </c>
      <c r="C306" s="5">
        <v>399576</v>
      </c>
      <c r="D306" s="5">
        <v>3307977.52</v>
      </c>
    </row>
    <row r="307" spans="1:4">
      <c r="A307" s="3">
        <v>40954.569444444445</v>
      </c>
      <c r="B307" s="5">
        <v>8.25</v>
      </c>
      <c r="C307" s="5">
        <v>376589</v>
      </c>
      <c r="D307" s="5">
        <v>3108499.14</v>
      </c>
    </row>
    <row r="308" spans="1:4">
      <c r="A308" s="3">
        <v>40954.576388888891</v>
      </c>
      <c r="B308" s="5">
        <v>8.2899999999999991</v>
      </c>
      <c r="C308" s="5">
        <v>448532</v>
      </c>
      <c r="D308" s="5">
        <v>3716586.18</v>
      </c>
    </row>
    <row r="309" spans="1:4">
      <c r="A309" s="3">
        <v>40954.583333333336</v>
      </c>
      <c r="B309" s="5">
        <v>8.2799999999999994</v>
      </c>
      <c r="C309" s="5">
        <v>348043</v>
      </c>
      <c r="D309" s="5">
        <v>2881854.61</v>
      </c>
    </row>
    <row r="310" spans="1:4">
      <c r="A310" s="3">
        <v>40954.590277777781</v>
      </c>
      <c r="B310" s="5">
        <v>8.26</v>
      </c>
      <c r="C310" s="5">
        <v>227301</v>
      </c>
      <c r="D310" s="5">
        <v>1882345.04</v>
      </c>
    </row>
    <row r="311" spans="1:4">
      <c r="A311" s="3">
        <v>40954.597222222219</v>
      </c>
      <c r="B311" s="5">
        <v>8.2799999999999994</v>
      </c>
      <c r="C311" s="5">
        <v>219221</v>
      </c>
      <c r="D311" s="5">
        <v>1814252.24</v>
      </c>
    </row>
    <row r="312" spans="1:4">
      <c r="A312" s="3">
        <v>40954.604166666664</v>
      </c>
      <c r="B312" s="5">
        <v>8.2799999999999994</v>
      </c>
      <c r="C312" s="5">
        <v>150340</v>
      </c>
      <c r="D312" s="5">
        <v>1243585.6399999999</v>
      </c>
    </row>
    <row r="313" spans="1:4">
      <c r="A313" s="3">
        <v>40954.611111111109</v>
      </c>
      <c r="B313" s="5">
        <v>8.2799999999999994</v>
      </c>
      <c r="C313" s="5">
        <v>443187</v>
      </c>
      <c r="D313" s="5">
        <v>3671702.49</v>
      </c>
    </row>
    <row r="314" spans="1:4">
      <c r="A314" s="3">
        <v>40954.618055555555</v>
      </c>
      <c r="B314" s="5">
        <v>8.2799999999999994</v>
      </c>
      <c r="C314" s="5">
        <v>357550</v>
      </c>
      <c r="D314" s="5">
        <v>2964077.4</v>
      </c>
    </row>
    <row r="315" spans="1:4">
      <c r="A315" s="3">
        <v>40954.625</v>
      </c>
      <c r="B315" s="5">
        <v>8.3000000000000007</v>
      </c>
      <c r="C315" s="5">
        <v>567636</v>
      </c>
      <c r="D315" s="5">
        <v>4709565.4000000004</v>
      </c>
    </row>
    <row r="316" spans="1:4">
      <c r="A316" s="3">
        <v>40955.402777777781</v>
      </c>
      <c r="B316" s="5">
        <v>8.25</v>
      </c>
      <c r="C316" s="5">
        <v>189363</v>
      </c>
      <c r="D316" s="5">
        <v>1564206.89</v>
      </c>
    </row>
    <row r="317" spans="1:4">
      <c r="A317" s="3">
        <v>40955.409722222219</v>
      </c>
      <c r="B317" s="5">
        <v>8.26</v>
      </c>
      <c r="C317" s="5">
        <v>252663</v>
      </c>
      <c r="D317" s="5">
        <v>2084190.06</v>
      </c>
    </row>
    <row r="318" spans="1:4">
      <c r="A318" s="3">
        <v>40955.416666666664</v>
      </c>
      <c r="B318" s="5">
        <v>8.2899999999999991</v>
      </c>
      <c r="C318" s="5">
        <v>175070</v>
      </c>
      <c r="D318" s="5">
        <v>1450067.5</v>
      </c>
    </row>
    <row r="319" spans="1:4">
      <c r="A319" s="3">
        <v>40955.423611111109</v>
      </c>
      <c r="B319" s="5">
        <v>8.26</v>
      </c>
      <c r="C319" s="5">
        <v>172816</v>
      </c>
      <c r="D319" s="5">
        <v>1428522.7</v>
      </c>
    </row>
    <row r="320" spans="1:4">
      <c r="A320" s="3">
        <v>40955.430555555555</v>
      </c>
      <c r="B320" s="5">
        <v>8.23</v>
      </c>
      <c r="C320" s="5">
        <v>220987</v>
      </c>
      <c r="D320" s="5">
        <v>1820006.22</v>
      </c>
    </row>
    <row r="321" spans="1:4">
      <c r="A321" s="3">
        <v>40955.4375</v>
      </c>
      <c r="B321" s="5">
        <v>8.2100000000000009</v>
      </c>
      <c r="C321" s="5">
        <v>360148</v>
      </c>
      <c r="D321" s="5">
        <v>2960829.08</v>
      </c>
    </row>
    <row r="322" spans="1:4">
      <c r="A322" s="3">
        <v>40955.444444444445</v>
      </c>
      <c r="B322" s="5">
        <v>8.19</v>
      </c>
      <c r="C322" s="5">
        <v>412226</v>
      </c>
      <c r="D322" s="5">
        <v>3375839.96</v>
      </c>
    </row>
    <row r="323" spans="1:4">
      <c r="A323" s="3">
        <v>40955.451388888891</v>
      </c>
      <c r="B323" s="5">
        <v>8.1999999999999993</v>
      </c>
      <c r="C323" s="5">
        <v>153959</v>
      </c>
      <c r="D323" s="5">
        <v>1263410.22</v>
      </c>
    </row>
    <row r="324" spans="1:4">
      <c r="A324" s="3">
        <v>40955.458333333336</v>
      </c>
      <c r="B324" s="5">
        <v>8.2200000000000006</v>
      </c>
      <c r="C324" s="5">
        <v>97400</v>
      </c>
      <c r="D324" s="5">
        <v>800701.75</v>
      </c>
    </row>
    <row r="325" spans="1:4">
      <c r="A325" s="3">
        <v>40955.465277777781</v>
      </c>
      <c r="B325" s="5">
        <v>8.24</v>
      </c>
      <c r="C325" s="5">
        <v>126589</v>
      </c>
      <c r="D325" s="5">
        <v>1041380.94</v>
      </c>
    </row>
    <row r="326" spans="1:4">
      <c r="A326" s="3">
        <v>40955.472222222219</v>
      </c>
      <c r="B326" s="5">
        <v>8.25</v>
      </c>
      <c r="C326" s="5">
        <v>97532</v>
      </c>
      <c r="D326" s="5">
        <v>804732.68</v>
      </c>
    </row>
    <row r="327" spans="1:4">
      <c r="A327" s="3">
        <v>40955.479166666664</v>
      </c>
      <c r="B327" s="5">
        <v>8.2100000000000009</v>
      </c>
      <c r="C327" s="5">
        <v>131240</v>
      </c>
      <c r="D327" s="5">
        <v>1079249.1100000001</v>
      </c>
    </row>
    <row r="328" spans="1:4">
      <c r="A328" s="3">
        <v>40955.548611111109</v>
      </c>
      <c r="B328" s="5">
        <v>8.2100000000000009</v>
      </c>
      <c r="C328" s="5">
        <v>126316</v>
      </c>
      <c r="D328" s="5">
        <v>1037731.36</v>
      </c>
    </row>
    <row r="329" spans="1:4">
      <c r="A329" s="3">
        <v>40955.555555555555</v>
      </c>
      <c r="B329" s="5">
        <v>8.1999999999999993</v>
      </c>
      <c r="C329" s="5">
        <v>183678</v>
      </c>
      <c r="D329" s="5">
        <v>1507280.63</v>
      </c>
    </row>
    <row r="330" spans="1:4">
      <c r="A330" s="3">
        <v>40955.5625</v>
      </c>
      <c r="B330" s="5">
        <v>8.18</v>
      </c>
      <c r="C330" s="5">
        <v>151125</v>
      </c>
      <c r="D330" s="5">
        <v>1238288</v>
      </c>
    </row>
    <row r="331" spans="1:4">
      <c r="A331" s="3">
        <v>40955.569444444445</v>
      </c>
      <c r="B331" s="5">
        <v>8.1999999999999993</v>
      </c>
      <c r="C331" s="5">
        <v>277013</v>
      </c>
      <c r="D331" s="5">
        <v>2270698.12</v>
      </c>
    </row>
    <row r="332" spans="1:4">
      <c r="A332" s="3">
        <v>40955.576388888891</v>
      </c>
      <c r="B332" s="5">
        <v>8.19</v>
      </c>
      <c r="C332" s="5">
        <v>259073</v>
      </c>
      <c r="D332" s="5">
        <v>2127343.0699999998</v>
      </c>
    </row>
    <row r="333" spans="1:4">
      <c r="A333" s="3">
        <v>40955.583333333336</v>
      </c>
      <c r="B333" s="5">
        <v>8.1999999999999993</v>
      </c>
      <c r="C333" s="5">
        <v>83736</v>
      </c>
      <c r="D333" s="5">
        <v>685812.94</v>
      </c>
    </row>
    <row r="334" spans="1:4">
      <c r="A334" s="3">
        <v>40955.590277777781</v>
      </c>
      <c r="B334" s="5">
        <v>8.17</v>
      </c>
      <c r="C334" s="5">
        <v>300295</v>
      </c>
      <c r="D334" s="5">
        <v>2453579.89</v>
      </c>
    </row>
    <row r="335" spans="1:4">
      <c r="A335" s="3">
        <v>40955.597222222219</v>
      </c>
      <c r="B335" s="5">
        <v>8.16</v>
      </c>
      <c r="C335" s="5">
        <v>224497</v>
      </c>
      <c r="D335" s="5">
        <v>1831088.81</v>
      </c>
    </row>
    <row r="336" spans="1:4">
      <c r="A336" s="3">
        <v>40955.604166666664</v>
      </c>
      <c r="B336" s="5">
        <v>8.17</v>
      </c>
      <c r="C336" s="5">
        <v>188479</v>
      </c>
      <c r="D336" s="5">
        <v>1538192.27</v>
      </c>
    </row>
    <row r="337" spans="1:4">
      <c r="A337" s="3">
        <v>40955.611111111109</v>
      </c>
      <c r="B337" s="5">
        <v>8.18</v>
      </c>
      <c r="C337" s="5">
        <v>83464</v>
      </c>
      <c r="D337" s="5">
        <v>682734.88</v>
      </c>
    </row>
    <row r="338" spans="1:4">
      <c r="A338" s="3">
        <v>40955.618055555555</v>
      </c>
      <c r="B338" s="5">
        <v>8.16</v>
      </c>
      <c r="C338" s="5">
        <v>415007</v>
      </c>
      <c r="D338" s="5">
        <v>3390674.85</v>
      </c>
    </row>
    <row r="339" spans="1:4">
      <c r="A339" s="3">
        <v>40955.625</v>
      </c>
      <c r="B339" s="5">
        <v>8.1999999999999993</v>
      </c>
      <c r="C339" s="5">
        <v>325015</v>
      </c>
      <c r="D339" s="5">
        <v>2659355.2400000002</v>
      </c>
    </row>
    <row r="340" spans="1:4">
      <c r="A340" s="3">
        <v>40956.402777777781</v>
      </c>
      <c r="B340" s="5">
        <v>8.34</v>
      </c>
      <c r="C340" s="5">
        <v>976130</v>
      </c>
      <c r="D340" s="5">
        <v>8172674.0199999996</v>
      </c>
    </row>
    <row r="341" spans="1:4">
      <c r="A341" s="3">
        <v>40956.409722222219</v>
      </c>
      <c r="B341" s="5">
        <v>8.24</v>
      </c>
      <c r="C341" s="5">
        <v>404357</v>
      </c>
      <c r="D341" s="5">
        <v>3349006.25</v>
      </c>
    </row>
    <row r="342" spans="1:4">
      <c r="A342" s="3">
        <v>40956.416666666664</v>
      </c>
      <c r="B342" s="5">
        <v>8.1999999999999993</v>
      </c>
      <c r="C342" s="5">
        <v>352013</v>
      </c>
      <c r="D342" s="5">
        <v>2893664.83</v>
      </c>
    </row>
    <row r="343" spans="1:4">
      <c r="A343" s="3">
        <v>40956.423611111109</v>
      </c>
      <c r="B343" s="5">
        <v>8.23</v>
      </c>
      <c r="C343" s="5">
        <v>265046</v>
      </c>
      <c r="D343" s="5">
        <v>2178644.02</v>
      </c>
    </row>
    <row r="344" spans="1:4">
      <c r="A344" s="3">
        <v>40956.430555555555</v>
      </c>
      <c r="B344" s="5">
        <v>8.2100000000000009</v>
      </c>
      <c r="C344" s="5">
        <v>261551</v>
      </c>
      <c r="D344" s="5">
        <v>2146853.2000000002</v>
      </c>
    </row>
    <row r="345" spans="1:4">
      <c r="A345" s="3">
        <v>40956.4375</v>
      </c>
      <c r="B345" s="5">
        <v>8.18</v>
      </c>
      <c r="C345" s="5">
        <v>280302</v>
      </c>
      <c r="D345" s="5">
        <v>2291423.92</v>
      </c>
    </row>
    <row r="346" spans="1:4">
      <c r="A346" s="3">
        <v>40956.444444444445</v>
      </c>
      <c r="B346" s="5">
        <v>8.16</v>
      </c>
      <c r="C346" s="5">
        <v>71100</v>
      </c>
      <c r="D346" s="5">
        <v>580714.97</v>
      </c>
    </row>
    <row r="347" spans="1:4">
      <c r="A347" s="3">
        <v>40956.451388888891</v>
      </c>
      <c r="B347" s="5">
        <v>8.1300000000000008</v>
      </c>
      <c r="C347" s="5">
        <v>364484</v>
      </c>
      <c r="D347" s="5">
        <v>2965856.98</v>
      </c>
    </row>
    <row r="348" spans="1:4">
      <c r="A348" s="3">
        <v>40956.458333333336</v>
      </c>
      <c r="B348" s="5">
        <v>8.15</v>
      </c>
      <c r="C348" s="5">
        <v>167747</v>
      </c>
      <c r="D348" s="5">
        <v>1363930.65</v>
      </c>
    </row>
    <row r="349" spans="1:4">
      <c r="A349" s="3">
        <v>40956.465277777781</v>
      </c>
      <c r="B349" s="5">
        <v>8.1300000000000008</v>
      </c>
      <c r="C349" s="5">
        <v>178032</v>
      </c>
      <c r="D349" s="5">
        <v>1445224.18</v>
      </c>
    </row>
    <row r="350" spans="1:4">
      <c r="A350" s="3">
        <v>40956.472222222219</v>
      </c>
      <c r="B350" s="5">
        <v>8.14</v>
      </c>
      <c r="C350" s="5">
        <v>171999</v>
      </c>
      <c r="D350" s="5">
        <v>1399545.52</v>
      </c>
    </row>
    <row r="351" spans="1:4">
      <c r="A351" s="3">
        <v>40956.479166666664</v>
      </c>
      <c r="B351" s="5">
        <v>8.1199999999999992</v>
      </c>
      <c r="C351" s="5">
        <v>86910</v>
      </c>
      <c r="D351" s="5">
        <v>707175.2</v>
      </c>
    </row>
    <row r="352" spans="1:4">
      <c r="A352" s="3">
        <v>40956.548611111109</v>
      </c>
      <c r="B352" s="5">
        <v>8.1300000000000008</v>
      </c>
      <c r="C352" s="5">
        <v>81810</v>
      </c>
      <c r="D352" s="5">
        <v>664501.1</v>
      </c>
    </row>
    <row r="353" spans="1:4">
      <c r="A353" s="3">
        <v>40956.555555555555</v>
      </c>
      <c r="B353" s="5">
        <v>8.15</v>
      </c>
      <c r="C353" s="5">
        <v>43663</v>
      </c>
      <c r="D353" s="5">
        <v>355246.56</v>
      </c>
    </row>
    <row r="354" spans="1:4">
      <c r="A354" s="3">
        <v>40956.5625</v>
      </c>
      <c r="B354" s="5">
        <v>8.15</v>
      </c>
      <c r="C354" s="5">
        <v>155660</v>
      </c>
      <c r="D354" s="5">
        <v>1266968.8</v>
      </c>
    </row>
    <row r="355" spans="1:4">
      <c r="A355" s="3">
        <v>40956.569444444445</v>
      </c>
      <c r="B355" s="5">
        <v>8.18</v>
      </c>
      <c r="C355" s="5">
        <v>406228</v>
      </c>
      <c r="D355" s="5">
        <v>3313544.53</v>
      </c>
    </row>
    <row r="356" spans="1:4">
      <c r="A356" s="3">
        <v>40956.576388888891</v>
      </c>
      <c r="B356" s="5">
        <v>8.16</v>
      </c>
      <c r="C356" s="5">
        <v>138036</v>
      </c>
      <c r="D356" s="5">
        <v>1126138.3899999999</v>
      </c>
    </row>
    <row r="357" spans="1:4">
      <c r="A357" s="3">
        <v>40956.583333333336</v>
      </c>
      <c r="B357" s="5">
        <v>8.2200000000000006</v>
      </c>
      <c r="C357" s="5">
        <v>485097</v>
      </c>
      <c r="D357" s="5">
        <v>3963040.23</v>
      </c>
    </row>
    <row r="358" spans="1:4">
      <c r="A358" s="3">
        <v>40956.590277777781</v>
      </c>
      <c r="B358" s="5">
        <v>8.17</v>
      </c>
      <c r="C358" s="5">
        <v>44475</v>
      </c>
      <c r="D358" s="5">
        <v>364019.3</v>
      </c>
    </row>
    <row r="359" spans="1:4">
      <c r="A359" s="3">
        <v>40956.597222222219</v>
      </c>
      <c r="B359" s="5">
        <v>8.1999999999999993</v>
      </c>
      <c r="C359" s="5">
        <v>265421</v>
      </c>
      <c r="D359" s="5">
        <v>2176277.35</v>
      </c>
    </row>
    <row r="360" spans="1:4">
      <c r="A360" s="3">
        <v>40956.604166666664</v>
      </c>
      <c r="B360" s="5">
        <v>8.2200000000000006</v>
      </c>
      <c r="C360" s="5">
        <v>297969</v>
      </c>
      <c r="D360" s="5">
        <v>2447690.42</v>
      </c>
    </row>
    <row r="361" spans="1:4">
      <c r="A361" s="3">
        <v>40956.611111111109</v>
      </c>
      <c r="B361" s="5">
        <v>8.1999999999999993</v>
      </c>
      <c r="C361" s="5">
        <v>312973</v>
      </c>
      <c r="D361" s="5">
        <v>2568514.61</v>
      </c>
    </row>
    <row r="362" spans="1:4">
      <c r="A362" s="3">
        <v>40956.618055555555</v>
      </c>
      <c r="B362" s="5">
        <v>8.2200000000000006</v>
      </c>
      <c r="C362" s="5">
        <v>417517</v>
      </c>
      <c r="D362" s="5">
        <v>3424050.42</v>
      </c>
    </row>
    <row r="363" spans="1:4">
      <c r="A363" s="3">
        <v>40956.625</v>
      </c>
      <c r="B363" s="5">
        <v>8.2100000000000009</v>
      </c>
      <c r="C363" s="5">
        <v>309068</v>
      </c>
      <c r="D363" s="5">
        <v>2539198.2799999998</v>
      </c>
    </row>
    <row r="364" spans="1:4">
      <c r="A364" s="3">
        <v>40959.402777777781</v>
      </c>
      <c r="B364" s="5">
        <v>8.2899999999999991</v>
      </c>
      <c r="C364" s="5">
        <v>1685831</v>
      </c>
      <c r="D364" s="5">
        <v>14057032.460000001</v>
      </c>
    </row>
    <row r="365" spans="1:4">
      <c r="A365" s="3">
        <v>40959.409722222219</v>
      </c>
      <c r="B365" s="5">
        <v>8.35</v>
      </c>
      <c r="C365" s="5">
        <v>1537391</v>
      </c>
      <c r="D365" s="5">
        <v>12740731.52</v>
      </c>
    </row>
    <row r="366" spans="1:4">
      <c r="A366" s="3">
        <v>40959.416666666664</v>
      </c>
      <c r="B366" s="5">
        <v>8.39</v>
      </c>
      <c r="C366" s="5">
        <v>1333750</v>
      </c>
      <c r="D366" s="5">
        <v>11168829.09</v>
      </c>
    </row>
    <row r="367" spans="1:4">
      <c r="A367" s="3">
        <v>40959.423611111109</v>
      </c>
      <c r="B367" s="5">
        <v>8.3699999999999992</v>
      </c>
      <c r="C367" s="5">
        <v>676000</v>
      </c>
      <c r="D367" s="5">
        <v>5687231.0599999996</v>
      </c>
    </row>
    <row r="368" spans="1:4">
      <c r="A368" s="3">
        <v>40959.430555555555</v>
      </c>
      <c r="B368" s="5">
        <v>8.39</v>
      </c>
      <c r="C368" s="5">
        <v>503336</v>
      </c>
      <c r="D368" s="5">
        <v>4224233.08</v>
      </c>
    </row>
    <row r="369" spans="1:4">
      <c r="A369" s="3">
        <v>40959.4375</v>
      </c>
      <c r="B369" s="5">
        <v>8.4700000000000006</v>
      </c>
      <c r="C369" s="5">
        <v>909438</v>
      </c>
      <c r="D369" s="5">
        <v>7686495.6399999997</v>
      </c>
    </row>
    <row r="370" spans="1:4">
      <c r="A370" s="3">
        <v>40959.444444444445</v>
      </c>
      <c r="B370" s="5">
        <v>8.56</v>
      </c>
      <c r="C370" s="5">
        <v>1310366</v>
      </c>
      <c r="D370" s="5">
        <v>11220255.560000001</v>
      </c>
    </row>
    <row r="371" spans="1:4">
      <c r="A371" s="3">
        <v>40959.451388888891</v>
      </c>
      <c r="B371" s="5">
        <v>8.59</v>
      </c>
      <c r="C371" s="5">
        <v>959299</v>
      </c>
      <c r="D371" s="5">
        <v>8224960.3099999996</v>
      </c>
    </row>
    <row r="372" spans="1:4">
      <c r="A372" s="3">
        <v>40959.458333333336</v>
      </c>
      <c r="B372" s="5">
        <v>8.5299999999999994</v>
      </c>
      <c r="C372" s="5">
        <v>468086</v>
      </c>
      <c r="D372" s="5">
        <v>4007009.72</v>
      </c>
    </row>
    <row r="373" spans="1:4">
      <c r="A373" s="3">
        <v>40959.465277777781</v>
      </c>
      <c r="B373" s="5">
        <v>8.56</v>
      </c>
      <c r="C373" s="5">
        <v>223473</v>
      </c>
      <c r="D373" s="5">
        <v>1909367</v>
      </c>
    </row>
    <row r="374" spans="1:4">
      <c r="A374" s="3">
        <v>40959.472222222219</v>
      </c>
      <c r="B374" s="5">
        <v>8.51</v>
      </c>
      <c r="C374" s="5">
        <v>210579</v>
      </c>
      <c r="D374" s="5">
        <v>1793592.27</v>
      </c>
    </row>
    <row r="375" spans="1:4">
      <c r="A375" s="3">
        <v>40959.479166666664</v>
      </c>
      <c r="B375" s="5">
        <v>8.52</v>
      </c>
      <c r="C375" s="5">
        <v>163976</v>
      </c>
      <c r="D375" s="5">
        <v>1396595.36</v>
      </c>
    </row>
    <row r="376" spans="1:4">
      <c r="A376" s="3">
        <v>40959.548611111109</v>
      </c>
      <c r="B376" s="5">
        <v>8.5</v>
      </c>
      <c r="C376" s="5">
        <v>83861</v>
      </c>
      <c r="D376" s="5">
        <v>713319.85</v>
      </c>
    </row>
    <row r="377" spans="1:4">
      <c r="A377" s="3">
        <v>40959.555555555555</v>
      </c>
      <c r="B377" s="5">
        <v>8.4600000000000009</v>
      </c>
      <c r="C377" s="5">
        <v>210200</v>
      </c>
      <c r="D377" s="5">
        <v>1778151.38</v>
      </c>
    </row>
    <row r="378" spans="1:4">
      <c r="A378" s="3">
        <v>40959.5625</v>
      </c>
      <c r="B378" s="5">
        <v>8.42</v>
      </c>
      <c r="C378" s="5">
        <v>257455</v>
      </c>
      <c r="D378" s="5">
        <v>2174113.17</v>
      </c>
    </row>
    <row r="379" spans="1:4">
      <c r="A379" s="3">
        <v>40959.569444444445</v>
      </c>
      <c r="B379" s="5">
        <v>8.39</v>
      </c>
      <c r="C379" s="5">
        <v>486956</v>
      </c>
      <c r="D379" s="5">
        <v>4087990.51</v>
      </c>
    </row>
    <row r="380" spans="1:4">
      <c r="A380" s="3">
        <v>40959.576388888891</v>
      </c>
      <c r="B380" s="5">
        <v>8.4</v>
      </c>
      <c r="C380" s="5">
        <v>254093</v>
      </c>
      <c r="D380" s="5">
        <v>2131066.4700000002</v>
      </c>
    </row>
    <row r="381" spans="1:4">
      <c r="A381" s="3">
        <v>40959.583333333336</v>
      </c>
      <c r="B381" s="5">
        <v>8.4</v>
      </c>
      <c r="C381" s="5">
        <v>364800</v>
      </c>
      <c r="D381" s="5">
        <v>3053290</v>
      </c>
    </row>
    <row r="382" spans="1:4">
      <c r="A382" s="3">
        <v>40959.590277777781</v>
      </c>
      <c r="B382" s="5">
        <v>8.42</v>
      </c>
      <c r="C382" s="5">
        <v>232389</v>
      </c>
      <c r="D382" s="5">
        <v>1953595.85</v>
      </c>
    </row>
    <row r="383" spans="1:4">
      <c r="A383" s="3">
        <v>40959.597222222219</v>
      </c>
      <c r="B383" s="5">
        <v>8.41</v>
      </c>
      <c r="C383" s="5">
        <v>250771</v>
      </c>
      <c r="D383" s="5">
        <v>2108733.6</v>
      </c>
    </row>
    <row r="384" spans="1:4">
      <c r="A384" s="3">
        <v>40959.604166666664</v>
      </c>
      <c r="B384" s="5">
        <v>8.3800000000000008</v>
      </c>
      <c r="C384" s="5">
        <v>276578</v>
      </c>
      <c r="D384" s="5">
        <v>2320841.04</v>
      </c>
    </row>
    <row r="385" spans="1:4">
      <c r="A385" s="3">
        <v>40959.611111111109</v>
      </c>
      <c r="B385" s="5">
        <v>8.3699999999999992</v>
      </c>
      <c r="C385" s="5">
        <v>291091</v>
      </c>
      <c r="D385" s="5">
        <v>2437213.16</v>
      </c>
    </row>
    <row r="386" spans="1:4">
      <c r="A386" s="3">
        <v>40959.618055555555</v>
      </c>
      <c r="B386" s="5">
        <v>8.42</v>
      </c>
      <c r="C386" s="5">
        <v>323002</v>
      </c>
      <c r="D386" s="5">
        <v>2713536.75</v>
      </c>
    </row>
    <row r="387" spans="1:4">
      <c r="A387" s="3">
        <v>40959.625</v>
      </c>
      <c r="B387" s="5">
        <v>8.39</v>
      </c>
      <c r="C387" s="5">
        <v>307471</v>
      </c>
      <c r="D387" s="5">
        <v>2581306.35</v>
      </c>
    </row>
    <row r="388" spans="1:4">
      <c r="A388" s="3">
        <v>40960.402777777781</v>
      </c>
      <c r="B388" s="5">
        <v>8.4499999999999993</v>
      </c>
      <c r="C388" s="5">
        <v>429809</v>
      </c>
      <c r="D388" s="5">
        <v>3619299.48</v>
      </c>
    </row>
    <row r="389" spans="1:4">
      <c r="A389" s="3">
        <v>40960.409722222219</v>
      </c>
      <c r="B389" s="5">
        <v>8.42</v>
      </c>
      <c r="C389" s="5">
        <v>250281</v>
      </c>
      <c r="D389" s="5">
        <v>2113058.27</v>
      </c>
    </row>
    <row r="390" spans="1:4">
      <c r="A390" s="3">
        <v>40960.416666666664</v>
      </c>
      <c r="B390" s="5">
        <v>8.4700000000000006</v>
      </c>
      <c r="C390" s="5">
        <v>381809</v>
      </c>
      <c r="D390" s="5">
        <v>3227436.47</v>
      </c>
    </row>
    <row r="391" spans="1:4">
      <c r="A391" s="3">
        <v>40960.423611111109</v>
      </c>
      <c r="B391" s="5">
        <v>8.48</v>
      </c>
      <c r="C391" s="5">
        <v>218180</v>
      </c>
      <c r="D391" s="5">
        <v>1847517.4</v>
      </c>
    </row>
    <row r="392" spans="1:4">
      <c r="A392" s="3">
        <v>40960.430555555555</v>
      </c>
      <c r="B392" s="5">
        <v>8.4600000000000009</v>
      </c>
      <c r="C392" s="5">
        <v>253616</v>
      </c>
      <c r="D392" s="5">
        <v>2152481.54</v>
      </c>
    </row>
    <row r="393" spans="1:4">
      <c r="A393" s="3">
        <v>40960.4375</v>
      </c>
      <c r="B393" s="5">
        <v>8.4499999999999993</v>
      </c>
      <c r="C393" s="5">
        <v>131999</v>
      </c>
      <c r="D393" s="5">
        <v>1117025.55</v>
      </c>
    </row>
    <row r="394" spans="1:4">
      <c r="A394" s="3">
        <v>40960.444444444445</v>
      </c>
      <c r="B394" s="5">
        <v>8.4</v>
      </c>
      <c r="C394" s="5">
        <v>503401</v>
      </c>
      <c r="D394" s="5">
        <v>4247561.3099999996</v>
      </c>
    </row>
    <row r="395" spans="1:4">
      <c r="A395" s="3">
        <v>40960.451388888891</v>
      </c>
      <c r="B395" s="5">
        <v>8.39</v>
      </c>
      <c r="C395" s="5">
        <v>427700</v>
      </c>
      <c r="D395" s="5">
        <v>3595491.44</v>
      </c>
    </row>
    <row r="396" spans="1:4">
      <c r="A396" s="3">
        <v>40960.458333333336</v>
      </c>
      <c r="B396" s="5">
        <v>8.39</v>
      </c>
      <c r="C396" s="5">
        <v>278600</v>
      </c>
      <c r="D396" s="5">
        <v>2332639.7999999998</v>
      </c>
    </row>
    <row r="397" spans="1:4">
      <c r="A397" s="3">
        <v>40960.465277777781</v>
      </c>
      <c r="B397" s="5">
        <v>8.42</v>
      </c>
      <c r="C397" s="5">
        <v>272550</v>
      </c>
      <c r="D397" s="5">
        <v>2288753</v>
      </c>
    </row>
    <row r="398" spans="1:4">
      <c r="A398" s="3">
        <v>40960.472222222219</v>
      </c>
      <c r="B398" s="5">
        <v>8.4499999999999993</v>
      </c>
      <c r="C398" s="5">
        <v>276200</v>
      </c>
      <c r="D398" s="5">
        <v>2330911.21</v>
      </c>
    </row>
    <row r="399" spans="1:4">
      <c r="A399" s="3">
        <v>40960.479166666664</v>
      </c>
      <c r="B399" s="5">
        <v>8.4700000000000006</v>
      </c>
      <c r="C399" s="5">
        <v>217855</v>
      </c>
      <c r="D399" s="5">
        <v>1841806.75</v>
      </c>
    </row>
    <row r="400" spans="1:4">
      <c r="A400" s="3">
        <v>40960.548611111109</v>
      </c>
      <c r="B400" s="5">
        <v>8.43</v>
      </c>
      <c r="C400" s="5">
        <v>314600</v>
      </c>
      <c r="D400" s="5">
        <v>2658792</v>
      </c>
    </row>
    <row r="401" spans="1:4">
      <c r="A401" s="3">
        <v>40960.555555555555</v>
      </c>
      <c r="B401" s="5">
        <v>8.4700000000000006</v>
      </c>
      <c r="C401" s="5">
        <v>116358</v>
      </c>
      <c r="D401" s="5">
        <v>984433.1</v>
      </c>
    </row>
    <row r="402" spans="1:4">
      <c r="A402" s="3">
        <v>40960.5625</v>
      </c>
      <c r="B402" s="5">
        <v>8.52</v>
      </c>
      <c r="C402" s="5">
        <v>362388</v>
      </c>
      <c r="D402" s="5">
        <v>3079934.66</v>
      </c>
    </row>
    <row r="403" spans="1:4">
      <c r="A403" s="3">
        <v>40960.569444444445</v>
      </c>
      <c r="B403" s="5">
        <v>8.6</v>
      </c>
      <c r="C403" s="5">
        <v>757252</v>
      </c>
      <c r="D403" s="5">
        <v>6476588.6900000004</v>
      </c>
    </row>
    <row r="404" spans="1:4">
      <c r="A404" s="3">
        <v>40960.576388888891</v>
      </c>
      <c r="B404" s="5">
        <v>8.6300000000000008</v>
      </c>
      <c r="C404" s="5">
        <v>578352</v>
      </c>
      <c r="D404" s="5">
        <v>4980241.05</v>
      </c>
    </row>
    <row r="405" spans="1:4">
      <c r="A405" s="3">
        <v>40960.583333333336</v>
      </c>
      <c r="B405" s="5">
        <v>8.6</v>
      </c>
      <c r="C405" s="5">
        <v>251500</v>
      </c>
      <c r="D405" s="5">
        <v>2163563</v>
      </c>
    </row>
    <row r="406" spans="1:4">
      <c r="A406" s="3">
        <v>40960.590277777781</v>
      </c>
      <c r="B406" s="5">
        <v>8.67</v>
      </c>
      <c r="C406" s="5">
        <v>890797</v>
      </c>
      <c r="D406" s="5">
        <v>7711823.3399999999</v>
      </c>
    </row>
    <row r="407" spans="1:4">
      <c r="A407" s="3">
        <v>40960.597222222219</v>
      </c>
      <c r="B407" s="5">
        <v>8.73</v>
      </c>
      <c r="C407" s="5">
        <v>1103085</v>
      </c>
      <c r="D407" s="5">
        <v>9604425.5299999993</v>
      </c>
    </row>
    <row r="408" spans="1:4">
      <c r="A408" s="3">
        <v>40960.604166666664</v>
      </c>
      <c r="B408" s="5">
        <v>8.7100000000000009</v>
      </c>
      <c r="C408" s="5">
        <v>752065</v>
      </c>
      <c r="D408" s="5">
        <v>6539524.5099999998</v>
      </c>
    </row>
    <row r="409" spans="1:4">
      <c r="A409" s="3">
        <v>40960.611111111109</v>
      </c>
      <c r="B409" s="5">
        <v>8.6999999999999993</v>
      </c>
      <c r="C409" s="5">
        <v>709678</v>
      </c>
      <c r="D409" s="5">
        <v>6167321.2199999997</v>
      </c>
    </row>
    <row r="410" spans="1:4">
      <c r="A410" s="3">
        <v>40960.618055555555</v>
      </c>
      <c r="B410" s="5">
        <v>8.75</v>
      </c>
      <c r="C410" s="5">
        <v>756507</v>
      </c>
      <c r="D410" s="5">
        <v>6603192.4699999997</v>
      </c>
    </row>
    <row r="411" spans="1:4">
      <c r="A411" s="3">
        <v>40960.625</v>
      </c>
      <c r="B411" s="5">
        <v>8.74</v>
      </c>
      <c r="C411" s="5">
        <v>593768</v>
      </c>
      <c r="D411" s="5">
        <v>5196448.54</v>
      </c>
    </row>
    <row r="412" spans="1:4">
      <c r="A412" s="3">
        <v>40961.402777777781</v>
      </c>
      <c r="B412" s="5">
        <v>9.0299999999999994</v>
      </c>
      <c r="C412" s="5">
        <v>3215702</v>
      </c>
      <c r="D412" s="5">
        <v>28904975.129999999</v>
      </c>
    </row>
    <row r="413" spans="1:4">
      <c r="A413" s="3">
        <v>40961.409722222219</v>
      </c>
      <c r="B413" s="5">
        <v>9.01</v>
      </c>
      <c r="C413" s="5">
        <v>3556002</v>
      </c>
      <c r="D413" s="5">
        <v>32156919.449999999</v>
      </c>
    </row>
    <row r="414" spans="1:4">
      <c r="A414" s="3">
        <v>40961.416666666664</v>
      </c>
      <c r="B414" s="5">
        <v>9.16</v>
      </c>
      <c r="C414" s="5">
        <v>4004799</v>
      </c>
      <c r="D414" s="5">
        <v>36596258.93</v>
      </c>
    </row>
    <row r="415" spans="1:4">
      <c r="A415" s="3">
        <v>40961.423611111109</v>
      </c>
      <c r="B415" s="5">
        <v>9.0500000000000007</v>
      </c>
      <c r="C415" s="5">
        <v>1197393</v>
      </c>
      <c r="D415" s="5">
        <v>10877124.76</v>
      </c>
    </row>
    <row r="416" spans="1:4">
      <c r="A416" s="3">
        <v>40961.430555555555</v>
      </c>
      <c r="B416" s="5">
        <v>9.16</v>
      </c>
      <c r="C416" s="5">
        <v>1290561</v>
      </c>
      <c r="D416" s="5">
        <v>11758875.15</v>
      </c>
    </row>
    <row r="417" spans="1:4">
      <c r="A417" s="3">
        <v>40961.4375</v>
      </c>
      <c r="B417" s="5">
        <v>9.19</v>
      </c>
      <c r="C417" s="5">
        <v>2915968</v>
      </c>
      <c r="D417" s="5">
        <v>26783641.449999999</v>
      </c>
    </row>
    <row r="418" spans="1:4">
      <c r="A418" s="3">
        <v>40961.444444444445</v>
      </c>
      <c r="B418" s="5">
        <v>9.18</v>
      </c>
      <c r="C418" s="5">
        <v>921074</v>
      </c>
      <c r="D418" s="5">
        <v>8471538.8599999994</v>
      </c>
    </row>
    <row r="419" spans="1:4">
      <c r="A419" s="3">
        <v>40961.451388888891</v>
      </c>
      <c r="B419" s="5">
        <v>9.16</v>
      </c>
      <c r="C419" s="5">
        <v>795866</v>
      </c>
      <c r="D419" s="5">
        <v>7280192.0099999998</v>
      </c>
    </row>
    <row r="420" spans="1:4">
      <c r="A420" s="3">
        <v>40961.458333333336</v>
      </c>
      <c r="B420" s="5">
        <v>9.17</v>
      </c>
      <c r="C420" s="5">
        <v>325270</v>
      </c>
      <c r="D420" s="5">
        <v>2979656.1</v>
      </c>
    </row>
    <row r="421" spans="1:4">
      <c r="A421" s="3">
        <v>40961.465277777781</v>
      </c>
      <c r="B421" s="5">
        <v>9.14</v>
      </c>
      <c r="C421" s="5">
        <v>572480</v>
      </c>
      <c r="D421" s="5">
        <v>5252432.0999999996</v>
      </c>
    </row>
    <row r="422" spans="1:4">
      <c r="A422" s="3">
        <v>40961.472222222219</v>
      </c>
      <c r="B422" s="5">
        <v>9.1300000000000008</v>
      </c>
      <c r="C422" s="5">
        <v>699420</v>
      </c>
      <c r="D422" s="5">
        <v>6415841.9400000004</v>
      </c>
    </row>
    <row r="423" spans="1:4">
      <c r="A423" s="3">
        <v>40961.479166666664</v>
      </c>
      <c r="B423" s="5">
        <v>9.17</v>
      </c>
      <c r="C423" s="5">
        <v>454397</v>
      </c>
      <c r="D423" s="5">
        <v>4159554.02</v>
      </c>
    </row>
    <row r="424" spans="1:4">
      <c r="A424" s="3">
        <v>40961.548611111109</v>
      </c>
      <c r="B424" s="5">
        <v>9.1999999999999993</v>
      </c>
      <c r="C424" s="5">
        <v>354291</v>
      </c>
      <c r="D424" s="5">
        <v>3254489.11</v>
      </c>
    </row>
    <row r="425" spans="1:4">
      <c r="A425" s="3">
        <v>40961.555555555555</v>
      </c>
      <c r="B425" s="5">
        <v>9.2100000000000009</v>
      </c>
      <c r="C425" s="5">
        <v>675531</v>
      </c>
      <c r="D425" s="5">
        <v>6219584.6500000004</v>
      </c>
    </row>
    <row r="426" spans="1:4">
      <c r="A426" s="3">
        <v>40961.5625</v>
      </c>
      <c r="B426" s="5">
        <v>9.2100000000000009</v>
      </c>
      <c r="C426" s="5">
        <v>547409</v>
      </c>
      <c r="D426" s="5">
        <v>5044126.5199999996</v>
      </c>
    </row>
    <row r="427" spans="1:4">
      <c r="A427" s="3">
        <v>40961.569444444445</v>
      </c>
      <c r="B427" s="5">
        <v>9.2200000000000006</v>
      </c>
      <c r="C427" s="5">
        <v>675632</v>
      </c>
      <c r="D427" s="5">
        <v>6225238.1799999997</v>
      </c>
    </row>
    <row r="428" spans="1:4">
      <c r="A428" s="3">
        <v>40961.576388888891</v>
      </c>
      <c r="B428" s="5">
        <v>9.26</v>
      </c>
      <c r="C428" s="5">
        <v>754798</v>
      </c>
      <c r="D428" s="5">
        <v>6975466.3499999996</v>
      </c>
    </row>
    <row r="429" spans="1:4">
      <c r="A429" s="3">
        <v>40961.583333333336</v>
      </c>
      <c r="B429" s="5">
        <v>9.2899999999999991</v>
      </c>
      <c r="C429" s="5">
        <v>570774</v>
      </c>
      <c r="D429" s="5">
        <v>5301705.67</v>
      </c>
    </row>
    <row r="430" spans="1:4">
      <c r="A430" s="3">
        <v>40961.590277777781</v>
      </c>
      <c r="B430" s="5">
        <v>9.2200000000000006</v>
      </c>
      <c r="C430" s="5">
        <v>304118</v>
      </c>
      <c r="D430" s="5">
        <v>2811278.52</v>
      </c>
    </row>
    <row r="431" spans="1:4">
      <c r="A431" s="3">
        <v>40961.597222222219</v>
      </c>
      <c r="B431" s="5">
        <v>9.2200000000000006</v>
      </c>
      <c r="C431" s="5">
        <v>257325</v>
      </c>
      <c r="D431" s="5">
        <v>2373379.3199999998</v>
      </c>
    </row>
    <row r="432" spans="1:4">
      <c r="A432" s="3">
        <v>40961.604166666664</v>
      </c>
      <c r="B432" s="5">
        <v>9.23</v>
      </c>
      <c r="C432" s="5">
        <v>426342</v>
      </c>
      <c r="D432" s="5">
        <v>3932093.44</v>
      </c>
    </row>
    <row r="433" spans="1:4">
      <c r="A433" s="3">
        <v>40961.611111111109</v>
      </c>
      <c r="B433" s="5">
        <v>9.27</v>
      </c>
      <c r="C433" s="5">
        <v>417603</v>
      </c>
      <c r="D433" s="5">
        <v>3867274.66</v>
      </c>
    </row>
    <row r="434" spans="1:4">
      <c r="A434" s="3">
        <v>40961.618055555555</v>
      </c>
      <c r="B434" s="5">
        <v>9.3000000000000007</v>
      </c>
      <c r="C434" s="5">
        <v>615356</v>
      </c>
      <c r="D434" s="5">
        <v>5714913.0999999996</v>
      </c>
    </row>
    <row r="435" spans="1:4">
      <c r="A435" s="3">
        <v>40961.625</v>
      </c>
      <c r="B435" s="5">
        <v>9.3000000000000007</v>
      </c>
      <c r="C435" s="5">
        <v>489805</v>
      </c>
      <c r="D435" s="5">
        <v>4553143.49</v>
      </c>
    </row>
    <row r="436" spans="1:4">
      <c r="A436" s="3">
        <v>40962.402777777781</v>
      </c>
      <c r="B436" s="5">
        <v>9.4499999999999993</v>
      </c>
      <c r="C436" s="5">
        <v>727997</v>
      </c>
      <c r="D436" s="5">
        <v>6785254.6399999997</v>
      </c>
    </row>
    <row r="437" spans="1:4">
      <c r="A437" s="3">
        <v>40962.409722222219</v>
      </c>
      <c r="B437" s="5">
        <v>9.3000000000000007</v>
      </c>
      <c r="C437" s="5">
        <v>712461</v>
      </c>
      <c r="D437" s="5">
        <v>6658814.79</v>
      </c>
    </row>
    <row r="438" spans="1:4">
      <c r="A438" s="3">
        <v>40962.416666666664</v>
      </c>
      <c r="B438" s="5">
        <v>9.39</v>
      </c>
      <c r="C438" s="5">
        <v>834027</v>
      </c>
      <c r="D438" s="5">
        <v>7793439.2800000003</v>
      </c>
    </row>
    <row r="439" spans="1:4">
      <c r="A439" s="3">
        <v>40962.423611111109</v>
      </c>
      <c r="B439" s="5">
        <v>9.2799999999999994</v>
      </c>
      <c r="C439" s="5">
        <v>708144</v>
      </c>
      <c r="D439" s="5">
        <v>6613363.5999999996</v>
      </c>
    </row>
    <row r="440" spans="1:4">
      <c r="A440" s="3">
        <v>40962.430555555555</v>
      </c>
      <c r="B440" s="5">
        <v>9.2899999999999991</v>
      </c>
      <c r="C440" s="5">
        <v>808321</v>
      </c>
      <c r="D440" s="5">
        <v>7507525.0300000003</v>
      </c>
    </row>
    <row r="441" spans="1:4">
      <c r="A441" s="3">
        <v>40962.4375</v>
      </c>
      <c r="B441" s="5">
        <v>9.3000000000000007</v>
      </c>
      <c r="C441" s="5">
        <v>609323</v>
      </c>
      <c r="D441" s="5">
        <v>5647554.4900000002</v>
      </c>
    </row>
    <row r="442" spans="1:4">
      <c r="A442" s="3">
        <v>40962.444444444445</v>
      </c>
      <c r="B442" s="5">
        <v>9.32</v>
      </c>
      <c r="C442" s="5">
        <v>395050</v>
      </c>
      <c r="D442" s="5">
        <v>3674139.02</v>
      </c>
    </row>
    <row r="443" spans="1:4">
      <c r="A443" s="3">
        <v>40962.451388888891</v>
      </c>
      <c r="B443" s="5">
        <v>9.36</v>
      </c>
      <c r="C443" s="5">
        <v>334524</v>
      </c>
      <c r="D443" s="5">
        <v>3126884.85</v>
      </c>
    </row>
    <row r="444" spans="1:4">
      <c r="A444" s="3">
        <v>40962.458333333336</v>
      </c>
      <c r="B444" s="5">
        <v>9.3000000000000007</v>
      </c>
      <c r="C444" s="5">
        <v>451092</v>
      </c>
      <c r="D444" s="5">
        <v>4200459</v>
      </c>
    </row>
    <row r="445" spans="1:4">
      <c r="A445" s="3">
        <v>40962.465277777781</v>
      </c>
      <c r="B445" s="5">
        <v>9.34</v>
      </c>
      <c r="C445" s="5">
        <v>394111</v>
      </c>
      <c r="D445" s="5">
        <v>3676774.42</v>
      </c>
    </row>
    <row r="446" spans="1:4">
      <c r="A446" s="3">
        <v>40962.472222222219</v>
      </c>
      <c r="B446" s="5">
        <v>9.3000000000000007</v>
      </c>
      <c r="C446" s="5">
        <v>771887</v>
      </c>
      <c r="D446" s="5">
        <v>7183925.9400000004</v>
      </c>
    </row>
    <row r="447" spans="1:4">
      <c r="A447" s="3">
        <v>40962.479166666664</v>
      </c>
      <c r="B447" s="5">
        <v>9.1999999999999993</v>
      </c>
      <c r="C447" s="5">
        <v>581136</v>
      </c>
      <c r="D447" s="5">
        <v>5385517.5099999998</v>
      </c>
    </row>
    <row r="448" spans="1:4">
      <c r="A448" s="3">
        <v>40962.548611111109</v>
      </c>
      <c r="B448" s="5">
        <v>9.17</v>
      </c>
      <c r="C448" s="5">
        <v>358395</v>
      </c>
      <c r="D448" s="5">
        <v>3282869.24</v>
      </c>
    </row>
    <row r="449" spans="1:4">
      <c r="A449" s="3">
        <v>40962.555555555555</v>
      </c>
      <c r="B449" s="5">
        <v>9.2200000000000006</v>
      </c>
      <c r="C449" s="5">
        <v>542632</v>
      </c>
      <c r="D449" s="5">
        <v>4999220.78</v>
      </c>
    </row>
    <row r="450" spans="1:4">
      <c r="A450" s="3">
        <v>40962.5625</v>
      </c>
      <c r="B450" s="5">
        <v>9.2200000000000006</v>
      </c>
      <c r="C450" s="5">
        <v>362090</v>
      </c>
      <c r="D450" s="5">
        <v>3342818.9</v>
      </c>
    </row>
    <row r="451" spans="1:4">
      <c r="A451" s="3">
        <v>40962.569444444445</v>
      </c>
      <c r="B451" s="5">
        <v>9.2899999999999991</v>
      </c>
      <c r="C451" s="5">
        <v>275164</v>
      </c>
      <c r="D451" s="5">
        <v>2549944.84</v>
      </c>
    </row>
    <row r="452" spans="1:4">
      <c r="A452" s="3">
        <v>40962.576388888891</v>
      </c>
      <c r="B452" s="5">
        <v>9.33</v>
      </c>
      <c r="C452" s="5">
        <v>355548</v>
      </c>
      <c r="D452" s="5">
        <v>3311688.36</v>
      </c>
    </row>
    <row r="453" spans="1:4">
      <c r="A453" s="3">
        <v>40962.583333333336</v>
      </c>
      <c r="B453" s="5">
        <v>9.3000000000000007</v>
      </c>
      <c r="C453" s="5">
        <v>618573</v>
      </c>
      <c r="D453" s="5">
        <v>5756781.5499999998</v>
      </c>
    </row>
    <row r="454" spans="1:4">
      <c r="A454" s="3">
        <v>40962.590277777781</v>
      </c>
      <c r="B454" s="5">
        <v>9.31</v>
      </c>
      <c r="C454" s="5">
        <v>535451</v>
      </c>
      <c r="D454" s="5">
        <v>4979753.75</v>
      </c>
    </row>
    <row r="455" spans="1:4">
      <c r="A455" s="3">
        <v>40962.597222222219</v>
      </c>
      <c r="B455" s="5">
        <v>9.35</v>
      </c>
      <c r="C455" s="5">
        <v>364800</v>
      </c>
      <c r="D455" s="5">
        <v>3405337.82</v>
      </c>
    </row>
    <row r="456" spans="1:4">
      <c r="A456" s="3">
        <v>40962.604166666664</v>
      </c>
      <c r="B456" s="5">
        <v>9.33</v>
      </c>
      <c r="C456" s="5">
        <v>290900</v>
      </c>
      <c r="D456" s="5">
        <v>2713649.43</v>
      </c>
    </row>
    <row r="457" spans="1:4">
      <c r="A457" s="3">
        <v>40962.611111111109</v>
      </c>
      <c r="B457" s="5">
        <v>9.36</v>
      </c>
      <c r="C457" s="5">
        <v>510574</v>
      </c>
      <c r="D457" s="5">
        <v>4772085.17</v>
      </c>
    </row>
    <row r="458" spans="1:4">
      <c r="A458" s="3">
        <v>40962.618055555555</v>
      </c>
      <c r="B458" s="5">
        <v>9.33</v>
      </c>
      <c r="C458" s="5">
        <v>309301</v>
      </c>
      <c r="D458" s="5">
        <v>2894910.16</v>
      </c>
    </row>
    <row r="459" spans="1:4">
      <c r="A459" s="3">
        <v>40962.625</v>
      </c>
      <c r="B459" s="5">
        <v>9.31</v>
      </c>
      <c r="C459" s="5">
        <v>453356</v>
      </c>
      <c r="D459" s="5">
        <v>4220497.8600000003</v>
      </c>
    </row>
    <row r="460" spans="1:4">
      <c r="A460" s="3">
        <v>40963.402777777781</v>
      </c>
      <c r="B460" s="5">
        <v>9.32</v>
      </c>
      <c r="C460" s="5">
        <v>105180</v>
      </c>
      <c r="D460" s="5">
        <v>978616.73</v>
      </c>
    </row>
    <row r="461" spans="1:4">
      <c r="A461" s="3">
        <v>40963.409722222219</v>
      </c>
      <c r="B461" s="5">
        <v>9.25</v>
      </c>
      <c r="C461" s="5">
        <v>202249</v>
      </c>
      <c r="D461" s="5">
        <v>1871782.26</v>
      </c>
    </row>
    <row r="462" spans="1:4">
      <c r="A462" s="3">
        <v>40963.416666666664</v>
      </c>
      <c r="B462" s="5">
        <v>9.19</v>
      </c>
      <c r="C462" s="5">
        <v>347071</v>
      </c>
      <c r="D462" s="5">
        <v>3196098.42</v>
      </c>
    </row>
    <row r="463" spans="1:4">
      <c r="A463" s="3">
        <v>40963.423611111109</v>
      </c>
      <c r="B463" s="5">
        <v>9.2200000000000006</v>
      </c>
      <c r="C463" s="5">
        <v>305325</v>
      </c>
      <c r="D463" s="5">
        <v>2802982.04</v>
      </c>
    </row>
    <row r="464" spans="1:4">
      <c r="A464" s="3">
        <v>40963.430555555555</v>
      </c>
      <c r="B464" s="5">
        <v>9.25</v>
      </c>
      <c r="C464" s="5">
        <v>252337</v>
      </c>
      <c r="D464" s="5">
        <v>2332162.04</v>
      </c>
    </row>
    <row r="465" spans="1:4">
      <c r="A465" s="3">
        <v>40963.4375</v>
      </c>
      <c r="B465" s="5">
        <v>9.2899999999999991</v>
      </c>
      <c r="C465" s="5">
        <v>214041</v>
      </c>
      <c r="D465" s="5">
        <v>1988659.61</v>
      </c>
    </row>
    <row r="466" spans="1:4">
      <c r="A466" s="3">
        <v>40963.444444444445</v>
      </c>
      <c r="B466" s="5">
        <v>9.27</v>
      </c>
      <c r="C466" s="5">
        <v>309939</v>
      </c>
      <c r="D466" s="5">
        <v>2878792.01</v>
      </c>
    </row>
    <row r="467" spans="1:4">
      <c r="A467" s="3">
        <v>40963.451388888891</v>
      </c>
      <c r="B467" s="5">
        <v>9.2100000000000009</v>
      </c>
      <c r="C467" s="5">
        <v>277393</v>
      </c>
      <c r="D467" s="5">
        <v>2560145.5499999998</v>
      </c>
    </row>
    <row r="468" spans="1:4">
      <c r="A468" s="3">
        <v>40963.458333333336</v>
      </c>
      <c r="B468" s="5">
        <v>9.16</v>
      </c>
      <c r="C468" s="5">
        <v>1193567</v>
      </c>
      <c r="D468" s="5">
        <v>10949422.220000001</v>
      </c>
    </row>
    <row r="469" spans="1:4">
      <c r="A469" s="3">
        <v>40963.465277777781</v>
      </c>
      <c r="B469" s="5">
        <v>9.3000000000000007</v>
      </c>
      <c r="C469" s="5">
        <v>529509</v>
      </c>
      <c r="D469" s="5">
        <v>4882884.47</v>
      </c>
    </row>
    <row r="470" spans="1:4">
      <c r="A470" s="3">
        <v>40963.472222222219</v>
      </c>
      <c r="B470" s="5">
        <v>9.39</v>
      </c>
      <c r="C470" s="5">
        <v>573362</v>
      </c>
      <c r="D470" s="5">
        <v>5361905.42</v>
      </c>
    </row>
    <row r="471" spans="1:4">
      <c r="A471" s="3">
        <v>40963.479166666664</v>
      </c>
      <c r="B471" s="5">
        <v>9.49</v>
      </c>
      <c r="C471" s="5">
        <v>1477634</v>
      </c>
      <c r="D471" s="5">
        <v>14005897.310000001</v>
      </c>
    </row>
    <row r="472" spans="1:4">
      <c r="A472" s="3">
        <v>40963.548611111109</v>
      </c>
      <c r="B472" s="5">
        <v>9.99</v>
      </c>
      <c r="C472" s="5">
        <v>4080224</v>
      </c>
      <c r="D472" s="5">
        <v>39583111.530000001</v>
      </c>
    </row>
    <row r="473" spans="1:4">
      <c r="A473" s="3">
        <v>40963.555555555555</v>
      </c>
      <c r="B473" s="5">
        <v>9.8699999999999992</v>
      </c>
      <c r="C473" s="5">
        <v>3008331</v>
      </c>
      <c r="D473" s="5">
        <v>29797914.109999999</v>
      </c>
    </row>
    <row r="474" spans="1:4">
      <c r="A474" s="3">
        <v>40963.5625</v>
      </c>
      <c r="B474" s="5">
        <v>9.69</v>
      </c>
      <c r="C474" s="5">
        <v>829019</v>
      </c>
      <c r="D474" s="5">
        <v>8068922.6500000004</v>
      </c>
    </row>
    <row r="475" spans="1:4">
      <c r="A475" s="3">
        <v>40963.569444444445</v>
      </c>
      <c r="B475" s="5">
        <v>9.75</v>
      </c>
      <c r="C475" s="5">
        <v>615816</v>
      </c>
      <c r="D475" s="5">
        <v>5986979.6399999997</v>
      </c>
    </row>
    <row r="476" spans="1:4">
      <c r="A476" s="3">
        <v>40963.576388888891</v>
      </c>
      <c r="B476" s="5">
        <v>9.7200000000000006</v>
      </c>
      <c r="C476" s="5">
        <v>348493</v>
      </c>
      <c r="D476" s="5">
        <v>3398221.99</v>
      </c>
    </row>
    <row r="477" spans="1:4">
      <c r="A477" s="3">
        <v>40963.583333333336</v>
      </c>
      <c r="B477" s="5">
        <v>9.6199999999999992</v>
      </c>
      <c r="C477" s="5">
        <v>277345</v>
      </c>
      <c r="D477" s="5">
        <v>2683703.6</v>
      </c>
    </row>
    <row r="478" spans="1:4">
      <c r="A478" s="3">
        <v>40963.590277777781</v>
      </c>
      <c r="B478" s="5">
        <v>9.6199999999999992</v>
      </c>
      <c r="C478" s="5">
        <v>645930</v>
      </c>
      <c r="D478" s="5">
        <v>6170795.3700000001</v>
      </c>
    </row>
    <row r="479" spans="1:4">
      <c r="A479" s="3">
        <v>40963.597222222219</v>
      </c>
      <c r="B479" s="5">
        <v>9.6300000000000008</v>
      </c>
      <c r="C479" s="5">
        <v>400717</v>
      </c>
      <c r="D479" s="5">
        <v>3875786.59</v>
      </c>
    </row>
    <row r="480" spans="1:4">
      <c r="A480" s="3">
        <v>40963.604166666664</v>
      </c>
      <c r="B480" s="5">
        <v>9.6199999999999992</v>
      </c>
      <c r="C480" s="5">
        <v>336456</v>
      </c>
      <c r="D480" s="5">
        <v>3232051.99</v>
      </c>
    </row>
    <row r="481" spans="1:4">
      <c r="A481" s="3">
        <v>40963.611111111109</v>
      </c>
      <c r="B481" s="5">
        <v>9.7799999999999994</v>
      </c>
      <c r="C481" s="5">
        <v>629834</v>
      </c>
      <c r="D481" s="5">
        <v>6138945.3600000003</v>
      </c>
    </row>
    <row r="482" spans="1:4">
      <c r="A482" s="3">
        <v>40963.618055555555</v>
      </c>
      <c r="B482" s="5">
        <v>9.6999999999999993</v>
      </c>
      <c r="C482" s="5">
        <v>974544</v>
      </c>
      <c r="D482" s="5">
        <v>9547196.5700000003</v>
      </c>
    </row>
    <row r="483" spans="1:4">
      <c r="A483" s="3">
        <v>40963.625</v>
      </c>
      <c r="B483" s="5">
        <v>9.7100000000000009</v>
      </c>
      <c r="C483" s="5">
        <v>399165</v>
      </c>
      <c r="D483" s="5">
        <v>3872603.14</v>
      </c>
    </row>
    <row r="484" spans="1:4">
      <c r="A484" s="3">
        <v>40966.402777777781</v>
      </c>
      <c r="B484" s="5">
        <v>9.81</v>
      </c>
      <c r="C484" s="5">
        <v>1971142</v>
      </c>
      <c r="D484" s="5">
        <v>19168014.399999999</v>
      </c>
    </row>
    <row r="485" spans="1:4">
      <c r="A485" s="3">
        <v>40966.409722222219</v>
      </c>
      <c r="B485" s="5">
        <v>9.8699999999999992</v>
      </c>
      <c r="C485" s="5">
        <v>3310638</v>
      </c>
      <c r="D485" s="5">
        <v>32759096.440000001</v>
      </c>
    </row>
    <row r="486" spans="1:4">
      <c r="A486" s="3">
        <v>40966.416666666664</v>
      </c>
      <c r="B486" s="5">
        <v>10.01</v>
      </c>
      <c r="C486" s="5">
        <v>3076573</v>
      </c>
      <c r="D486" s="5">
        <v>30574586.670000002</v>
      </c>
    </row>
    <row r="487" spans="1:4">
      <c r="A487" s="3">
        <v>40966.423611111109</v>
      </c>
      <c r="B487" s="5">
        <v>9.85</v>
      </c>
      <c r="C487" s="5">
        <v>978221</v>
      </c>
      <c r="D487" s="5">
        <v>9701251.4800000004</v>
      </c>
    </row>
    <row r="488" spans="1:4">
      <c r="A488" s="3">
        <v>40966.430555555555</v>
      </c>
      <c r="B488" s="5">
        <v>9.7799999999999994</v>
      </c>
      <c r="C488" s="5">
        <v>397611</v>
      </c>
      <c r="D488" s="5">
        <v>3892264.76</v>
      </c>
    </row>
    <row r="489" spans="1:4">
      <c r="A489" s="3">
        <v>40966.4375</v>
      </c>
      <c r="B489" s="5">
        <v>9.86</v>
      </c>
      <c r="C489" s="5">
        <v>304216</v>
      </c>
      <c r="D489" s="5">
        <v>2995625.87</v>
      </c>
    </row>
    <row r="490" spans="1:4">
      <c r="A490" s="3">
        <v>40966.444444444445</v>
      </c>
      <c r="B490" s="5">
        <v>9.83</v>
      </c>
      <c r="C490" s="5">
        <v>294422</v>
      </c>
      <c r="D490" s="5">
        <v>2907220.74</v>
      </c>
    </row>
    <row r="491" spans="1:4">
      <c r="A491" s="3">
        <v>40966.451388888891</v>
      </c>
      <c r="B491" s="5">
        <v>9.85</v>
      </c>
      <c r="C491" s="5">
        <v>473825</v>
      </c>
      <c r="D491" s="5">
        <v>4632829.0199999996</v>
      </c>
    </row>
    <row r="492" spans="1:4">
      <c r="A492" s="3">
        <v>40966.458333333336</v>
      </c>
      <c r="B492" s="5">
        <v>9.85</v>
      </c>
      <c r="C492" s="5">
        <v>386282</v>
      </c>
      <c r="D492" s="5">
        <v>3792508.42</v>
      </c>
    </row>
    <row r="493" spans="1:4">
      <c r="A493" s="3">
        <v>40966.465277777781</v>
      </c>
      <c r="B493" s="5">
        <v>9.84</v>
      </c>
      <c r="C493" s="5">
        <v>503099</v>
      </c>
      <c r="D493" s="5">
        <v>4948060.03</v>
      </c>
    </row>
    <row r="494" spans="1:4">
      <c r="A494" s="3">
        <v>40966.472222222219</v>
      </c>
      <c r="B494" s="5">
        <v>9.89</v>
      </c>
      <c r="C494" s="5">
        <v>661329</v>
      </c>
      <c r="D494" s="5">
        <v>6523363.46</v>
      </c>
    </row>
    <row r="495" spans="1:4">
      <c r="A495" s="3">
        <v>40966.479166666664</v>
      </c>
      <c r="B495" s="5">
        <v>9.89</v>
      </c>
      <c r="C495" s="5">
        <v>302788</v>
      </c>
      <c r="D495" s="5">
        <v>2994009.96</v>
      </c>
    </row>
    <row r="496" spans="1:4">
      <c r="A496" s="3">
        <v>40966.548611111109</v>
      </c>
      <c r="B496" s="5">
        <v>9.82</v>
      </c>
      <c r="C496" s="5">
        <v>331061</v>
      </c>
      <c r="D496" s="5">
        <v>3268191.91</v>
      </c>
    </row>
    <row r="497" spans="1:4">
      <c r="A497" s="3">
        <v>40966.555555555555</v>
      </c>
      <c r="B497" s="5">
        <v>9.8699999999999992</v>
      </c>
      <c r="C497" s="5">
        <v>189614</v>
      </c>
      <c r="D497" s="5">
        <v>1868954.51</v>
      </c>
    </row>
    <row r="498" spans="1:4">
      <c r="A498" s="3">
        <v>40966.5625</v>
      </c>
      <c r="B498" s="5">
        <v>9.84</v>
      </c>
      <c r="C498" s="5">
        <v>508468</v>
      </c>
      <c r="D498" s="5">
        <v>4989669.1100000003</v>
      </c>
    </row>
    <row r="499" spans="1:4">
      <c r="A499" s="3">
        <v>40966.569444444445</v>
      </c>
      <c r="B499" s="5">
        <v>9.8800000000000008</v>
      </c>
      <c r="C499" s="5">
        <v>655000</v>
      </c>
      <c r="D499" s="5">
        <v>6452435.7599999998</v>
      </c>
    </row>
    <row r="500" spans="1:4">
      <c r="A500" s="3">
        <v>40966.576388888891</v>
      </c>
      <c r="B500" s="5">
        <v>9.86</v>
      </c>
      <c r="C500" s="5">
        <v>933700</v>
      </c>
      <c r="D500" s="5">
        <v>9197994.8000000007</v>
      </c>
    </row>
    <row r="501" spans="1:4">
      <c r="A501" s="3">
        <v>40966.583333333336</v>
      </c>
      <c r="B501" s="5">
        <v>9.8699999999999992</v>
      </c>
      <c r="C501" s="5">
        <v>258230</v>
      </c>
      <c r="D501" s="5">
        <v>2549538.83</v>
      </c>
    </row>
    <row r="502" spans="1:4">
      <c r="A502" s="3">
        <v>40966.590277777781</v>
      </c>
      <c r="B502" s="5">
        <v>9.8800000000000008</v>
      </c>
      <c r="C502" s="5">
        <v>354600</v>
      </c>
      <c r="D502" s="5">
        <v>3506465.81</v>
      </c>
    </row>
    <row r="503" spans="1:4">
      <c r="A503" s="3">
        <v>40966.597222222219</v>
      </c>
      <c r="B503" s="5">
        <v>9.86</v>
      </c>
      <c r="C503" s="5">
        <v>564903</v>
      </c>
      <c r="D503" s="5">
        <v>5586000.2699999996</v>
      </c>
    </row>
    <row r="504" spans="1:4">
      <c r="A504" s="3">
        <v>40966.604166666664</v>
      </c>
      <c r="B504" s="5">
        <v>9.7799999999999994</v>
      </c>
      <c r="C504" s="5">
        <v>880516</v>
      </c>
      <c r="D504" s="5">
        <v>8659449.25</v>
      </c>
    </row>
    <row r="505" spans="1:4">
      <c r="A505" s="3">
        <v>40966.611111111109</v>
      </c>
      <c r="B505" s="5">
        <v>9.6999999999999993</v>
      </c>
      <c r="C505" s="5">
        <v>475389</v>
      </c>
      <c r="D505" s="5">
        <v>4620806.47</v>
      </c>
    </row>
    <row r="506" spans="1:4">
      <c r="A506" s="3">
        <v>40966.618055555555</v>
      </c>
      <c r="B506" s="5">
        <v>9.7100000000000009</v>
      </c>
      <c r="C506" s="5">
        <v>835412</v>
      </c>
      <c r="D506" s="5">
        <v>8120924.1200000001</v>
      </c>
    </row>
    <row r="507" spans="1:4">
      <c r="A507" s="3">
        <v>40966.625</v>
      </c>
      <c r="B507" s="5">
        <v>9.6999999999999993</v>
      </c>
      <c r="C507" s="5">
        <v>579405</v>
      </c>
      <c r="D507" s="5">
        <v>5634280.7599999998</v>
      </c>
    </row>
    <row r="508" spans="1:4">
      <c r="A508" s="3">
        <v>40967.402777777781</v>
      </c>
      <c r="B508" s="5">
        <v>9.7100000000000009</v>
      </c>
      <c r="C508" s="5">
        <v>784005</v>
      </c>
      <c r="D508" s="5">
        <v>7622207.2599999998</v>
      </c>
    </row>
    <row r="509" spans="1:4">
      <c r="A509" s="3">
        <v>40967.409722222219</v>
      </c>
      <c r="B509" s="5">
        <v>9.7100000000000009</v>
      </c>
      <c r="C509" s="5">
        <v>510107</v>
      </c>
      <c r="D509" s="5">
        <v>4964496.51</v>
      </c>
    </row>
    <row r="510" spans="1:4">
      <c r="A510" s="3">
        <v>40967.416666666664</v>
      </c>
      <c r="B510" s="5">
        <v>9.68</v>
      </c>
      <c r="C510" s="5">
        <v>325883</v>
      </c>
      <c r="D510" s="5">
        <v>3162159.41</v>
      </c>
    </row>
    <row r="511" spans="1:4">
      <c r="A511" s="3">
        <v>40967.423611111109</v>
      </c>
      <c r="B511" s="5">
        <v>9.69</v>
      </c>
      <c r="C511" s="5">
        <v>724513</v>
      </c>
      <c r="D511" s="5">
        <v>6993894.6200000001</v>
      </c>
    </row>
    <row r="512" spans="1:4">
      <c r="A512" s="3">
        <v>40967.430555555555</v>
      </c>
      <c r="B512" s="5">
        <v>9.65</v>
      </c>
      <c r="C512" s="5">
        <v>607345</v>
      </c>
      <c r="D512" s="5">
        <v>5864645.8899999997</v>
      </c>
    </row>
    <row r="513" spans="1:4">
      <c r="A513" s="3">
        <v>40967.4375</v>
      </c>
      <c r="B513" s="5">
        <v>9.65</v>
      </c>
      <c r="C513" s="5">
        <v>357677</v>
      </c>
      <c r="D513" s="5">
        <v>3452474.36</v>
      </c>
    </row>
    <row r="514" spans="1:4">
      <c r="A514" s="3">
        <v>40967.444444444445</v>
      </c>
      <c r="B514" s="5">
        <v>9.64</v>
      </c>
      <c r="C514" s="5">
        <v>377258</v>
      </c>
      <c r="D514" s="5">
        <v>3639096.89</v>
      </c>
    </row>
    <row r="515" spans="1:4">
      <c r="A515" s="3">
        <v>40967.451388888891</v>
      </c>
      <c r="B515" s="5">
        <v>9.6300000000000008</v>
      </c>
      <c r="C515" s="5">
        <v>238232</v>
      </c>
      <c r="D515" s="5">
        <v>2297320.96</v>
      </c>
    </row>
    <row r="516" spans="1:4">
      <c r="A516" s="3">
        <v>40967.458333333336</v>
      </c>
      <c r="B516" s="5">
        <v>9.65</v>
      </c>
      <c r="C516" s="5">
        <v>138260</v>
      </c>
      <c r="D516" s="5">
        <v>1331195.03</v>
      </c>
    </row>
    <row r="517" spans="1:4">
      <c r="A517" s="3">
        <v>40967.465277777781</v>
      </c>
      <c r="B517" s="5">
        <v>9.6300000000000008</v>
      </c>
      <c r="C517" s="5">
        <v>153506</v>
      </c>
      <c r="D517" s="5">
        <v>1475401.98</v>
      </c>
    </row>
    <row r="518" spans="1:4">
      <c r="A518" s="3">
        <v>40967.472222222219</v>
      </c>
      <c r="B518" s="5">
        <v>9.64</v>
      </c>
      <c r="C518" s="5">
        <v>395892</v>
      </c>
      <c r="D518" s="5">
        <v>3819758.24</v>
      </c>
    </row>
    <row r="519" spans="1:4">
      <c r="A519" s="3">
        <v>40967.479166666664</v>
      </c>
      <c r="B519" s="5">
        <v>9.6300000000000008</v>
      </c>
      <c r="C519" s="5">
        <v>313500</v>
      </c>
      <c r="D519" s="5">
        <v>3024568.1</v>
      </c>
    </row>
    <row r="520" spans="1:4">
      <c r="A520" s="3">
        <v>40967.548611111109</v>
      </c>
      <c r="B520" s="5">
        <v>9.65</v>
      </c>
      <c r="C520" s="5">
        <v>223202</v>
      </c>
      <c r="D520" s="5">
        <v>2156960.4300000002</v>
      </c>
    </row>
    <row r="521" spans="1:4">
      <c r="A521" s="3">
        <v>40967.555555555555</v>
      </c>
      <c r="B521" s="5">
        <v>9.69</v>
      </c>
      <c r="C521" s="5">
        <v>447111</v>
      </c>
      <c r="D521" s="5">
        <v>4319200.72</v>
      </c>
    </row>
    <row r="522" spans="1:4">
      <c r="A522" s="3">
        <v>40967.5625</v>
      </c>
      <c r="B522" s="5">
        <v>9.7100000000000009</v>
      </c>
      <c r="C522" s="5">
        <v>260345</v>
      </c>
      <c r="D522" s="5">
        <v>2524156.89</v>
      </c>
    </row>
    <row r="523" spans="1:4">
      <c r="A523" s="3">
        <v>40967.569444444445</v>
      </c>
      <c r="B523" s="5">
        <v>9.7100000000000009</v>
      </c>
      <c r="C523" s="5">
        <v>115550</v>
      </c>
      <c r="D523" s="5">
        <v>1121080.06</v>
      </c>
    </row>
    <row r="524" spans="1:4">
      <c r="A524" s="3">
        <v>40967.576388888891</v>
      </c>
      <c r="B524" s="5">
        <v>9.77</v>
      </c>
      <c r="C524" s="5">
        <v>280473</v>
      </c>
      <c r="D524" s="5">
        <v>2730032</v>
      </c>
    </row>
    <row r="525" spans="1:4">
      <c r="A525" s="3">
        <v>40967.583333333336</v>
      </c>
      <c r="B525" s="5">
        <v>9.8000000000000007</v>
      </c>
      <c r="C525" s="5">
        <v>408806</v>
      </c>
      <c r="D525" s="5">
        <v>3999404.9</v>
      </c>
    </row>
    <row r="526" spans="1:4">
      <c r="A526" s="3">
        <v>40967.590277777781</v>
      </c>
      <c r="B526" s="5">
        <v>9.86</v>
      </c>
      <c r="C526" s="5">
        <v>462260</v>
      </c>
      <c r="D526" s="5">
        <v>4544103.68</v>
      </c>
    </row>
    <row r="527" spans="1:4">
      <c r="A527" s="3">
        <v>40967.597222222219</v>
      </c>
      <c r="B527" s="5">
        <v>9.9700000000000006</v>
      </c>
      <c r="C527" s="5">
        <v>711496</v>
      </c>
      <c r="D527" s="5">
        <v>7039481.9299999997</v>
      </c>
    </row>
    <row r="528" spans="1:4">
      <c r="A528" s="3">
        <v>40967.604166666664</v>
      </c>
      <c r="B528" s="5">
        <v>9.9</v>
      </c>
      <c r="C528" s="5">
        <v>208292</v>
      </c>
      <c r="D528" s="5">
        <v>2064679.1</v>
      </c>
    </row>
    <row r="529" spans="1:4">
      <c r="A529" s="3">
        <v>40967.611111111109</v>
      </c>
      <c r="B529" s="5">
        <v>9.92</v>
      </c>
      <c r="C529" s="5">
        <v>313124</v>
      </c>
      <c r="D529" s="5">
        <v>3101014.16</v>
      </c>
    </row>
    <row r="530" spans="1:4">
      <c r="A530" s="3">
        <v>40967.618055555555</v>
      </c>
      <c r="B530" s="5">
        <v>9.89</v>
      </c>
      <c r="C530" s="5">
        <v>476078</v>
      </c>
      <c r="D530" s="5">
        <v>4710229.55</v>
      </c>
    </row>
    <row r="531" spans="1:4">
      <c r="A531" s="3">
        <v>40967.625</v>
      </c>
      <c r="B531" s="5">
        <v>9.8800000000000008</v>
      </c>
      <c r="C531" s="5">
        <v>341104</v>
      </c>
      <c r="D531" s="5">
        <v>3365089.38</v>
      </c>
    </row>
    <row r="532" spans="1:4">
      <c r="A532" s="3">
        <v>40968.402777777781</v>
      </c>
      <c r="B532" s="5">
        <v>9.68</v>
      </c>
      <c r="C532" s="5">
        <v>1327846</v>
      </c>
      <c r="D532" s="5">
        <v>12774025.029999999</v>
      </c>
    </row>
    <row r="533" spans="1:4">
      <c r="A533" s="3">
        <v>40968.409722222219</v>
      </c>
      <c r="B533" s="5">
        <v>9.6</v>
      </c>
      <c r="C533" s="5">
        <v>984466</v>
      </c>
      <c r="D533" s="5">
        <v>9500510.1600000001</v>
      </c>
    </row>
    <row r="534" spans="1:4">
      <c r="A534" s="3">
        <v>40968.416666666664</v>
      </c>
      <c r="B534" s="5">
        <v>9.6</v>
      </c>
      <c r="C534" s="5">
        <v>760193</v>
      </c>
      <c r="D534" s="5">
        <v>7306218.75</v>
      </c>
    </row>
    <row r="535" spans="1:4">
      <c r="A535" s="3">
        <v>40968.423611111109</v>
      </c>
      <c r="B535" s="5">
        <v>9.64</v>
      </c>
      <c r="C535" s="5">
        <v>526682</v>
      </c>
      <c r="D535" s="5">
        <v>5067996.59</v>
      </c>
    </row>
    <row r="536" spans="1:4">
      <c r="A536" s="3">
        <v>40968.430555555555</v>
      </c>
      <c r="B536" s="5">
        <v>9.69</v>
      </c>
      <c r="C536" s="5">
        <v>433482</v>
      </c>
      <c r="D536" s="5">
        <v>4200333.72</v>
      </c>
    </row>
    <row r="537" spans="1:4">
      <c r="A537" s="3">
        <v>40968.4375</v>
      </c>
      <c r="B537" s="5">
        <v>9.8000000000000007</v>
      </c>
      <c r="C537" s="5">
        <v>506347</v>
      </c>
      <c r="D537" s="5">
        <v>4947880.4400000004</v>
      </c>
    </row>
    <row r="538" spans="1:4">
      <c r="A538" s="3">
        <v>40968.444444444445</v>
      </c>
      <c r="B538" s="5">
        <v>9.81</v>
      </c>
      <c r="C538" s="5">
        <v>945709</v>
      </c>
      <c r="D538" s="5">
        <v>9297563.6199999992</v>
      </c>
    </row>
    <row r="539" spans="1:4">
      <c r="A539" s="3">
        <v>40968.451388888891</v>
      </c>
      <c r="B539" s="5">
        <v>9.83</v>
      </c>
      <c r="C539" s="5">
        <v>336202</v>
      </c>
      <c r="D539" s="5">
        <v>3309046.6</v>
      </c>
    </row>
    <row r="540" spans="1:4">
      <c r="A540" s="3">
        <v>40968.458333333336</v>
      </c>
      <c r="B540" s="5">
        <v>9.83</v>
      </c>
      <c r="C540" s="5">
        <v>183801</v>
      </c>
      <c r="D540" s="5">
        <v>1808022.89</v>
      </c>
    </row>
    <row r="541" spans="1:4">
      <c r="A541" s="3">
        <v>40968.465277777781</v>
      </c>
      <c r="B541" s="5">
        <v>9.81</v>
      </c>
      <c r="C541" s="5">
        <v>201799</v>
      </c>
      <c r="D541" s="5">
        <v>1982870.17</v>
      </c>
    </row>
    <row r="542" spans="1:4">
      <c r="A542" s="3">
        <v>40968.472222222219</v>
      </c>
      <c r="B542" s="5">
        <v>9.76</v>
      </c>
      <c r="C542" s="5">
        <v>341500</v>
      </c>
      <c r="D542" s="5">
        <v>3347277</v>
      </c>
    </row>
    <row r="543" spans="1:4">
      <c r="A543" s="3">
        <v>40968.479166666664</v>
      </c>
      <c r="B543" s="5">
        <v>9.75</v>
      </c>
      <c r="C543" s="5">
        <v>78600</v>
      </c>
      <c r="D543" s="5">
        <v>766703</v>
      </c>
    </row>
    <row r="544" spans="1:4">
      <c r="A544" s="3">
        <v>40968.548611111109</v>
      </c>
      <c r="B544" s="5">
        <v>9.7799999999999994</v>
      </c>
      <c r="C544" s="5">
        <v>215886</v>
      </c>
      <c r="D544" s="5">
        <v>2105756.9900000002</v>
      </c>
    </row>
    <row r="545" spans="1:4">
      <c r="A545" s="3">
        <v>40968.555555555555</v>
      </c>
      <c r="B545" s="5">
        <v>9.7799999999999994</v>
      </c>
      <c r="C545" s="5">
        <v>120835</v>
      </c>
      <c r="D545" s="5">
        <v>1183192.3</v>
      </c>
    </row>
    <row r="546" spans="1:4">
      <c r="A546" s="3">
        <v>40968.5625</v>
      </c>
      <c r="B546" s="5">
        <v>9.81</v>
      </c>
      <c r="C546" s="5">
        <v>192480</v>
      </c>
      <c r="D546" s="5">
        <v>1888808</v>
      </c>
    </row>
    <row r="547" spans="1:4">
      <c r="A547" s="3">
        <v>40968.569444444445</v>
      </c>
      <c r="B547" s="5">
        <v>9.77</v>
      </c>
      <c r="C547" s="5">
        <v>285585</v>
      </c>
      <c r="D547" s="5">
        <v>2797480.7</v>
      </c>
    </row>
    <row r="548" spans="1:4">
      <c r="A548" s="3">
        <v>40968.576388888891</v>
      </c>
      <c r="B548" s="5">
        <v>9.81</v>
      </c>
      <c r="C548" s="5">
        <v>288284</v>
      </c>
      <c r="D548" s="5">
        <v>2825362.9</v>
      </c>
    </row>
    <row r="549" spans="1:4">
      <c r="A549" s="3">
        <v>40968.583333333336</v>
      </c>
      <c r="B549" s="5">
        <v>9.7799999999999994</v>
      </c>
      <c r="C549" s="5">
        <v>469816</v>
      </c>
      <c r="D549" s="5">
        <v>4597056.8</v>
      </c>
    </row>
    <row r="550" spans="1:4">
      <c r="A550" s="3">
        <v>40968.590277777781</v>
      </c>
      <c r="B550" s="5">
        <v>9.77</v>
      </c>
      <c r="C550" s="5">
        <v>183604</v>
      </c>
      <c r="D550" s="5">
        <v>1794427.99</v>
      </c>
    </row>
    <row r="551" spans="1:4">
      <c r="A551" s="3">
        <v>40968.597222222219</v>
      </c>
      <c r="B551" s="5">
        <v>9.7899999999999991</v>
      </c>
      <c r="C551" s="5">
        <v>298600</v>
      </c>
      <c r="D551" s="5">
        <v>2922289.71</v>
      </c>
    </row>
    <row r="552" spans="1:4">
      <c r="A552" s="3">
        <v>40968.604166666664</v>
      </c>
      <c r="B552" s="5">
        <v>9.7899999999999991</v>
      </c>
      <c r="C552" s="5">
        <v>576267</v>
      </c>
      <c r="D552" s="5">
        <v>5639117.1799999997</v>
      </c>
    </row>
    <row r="553" spans="1:4">
      <c r="A553" s="3">
        <v>40968.611111111109</v>
      </c>
      <c r="B553" s="5">
        <v>9.7100000000000009</v>
      </c>
      <c r="C553" s="5">
        <v>347834</v>
      </c>
      <c r="D553" s="5">
        <v>3397057.23</v>
      </c>
    </row>
    <row r="554" spans="1:4">
      <c r="A554" s="3">
        <v>40968.618055555555</v>
      </c>
      <c r="B554" s="5">
        <v>9.75</v>
      </c>
      <c r="C554" s="5">
        <v>359235</v>
      </c>
      <c r="D554" s="5">
        <v>3499018.6</v>
      </c>
    </row>
    <row r="555" spans="1:4">
      <c r="A555" s="3">
        <v>40968.625</v>
      </c>
      <c r="B555" s="5">
        <v>9.68</v>
      </c>
      <c r="C555" s="5">
        <v>215365</v>
      </c>
      <c r="D555" s="5">
        <v>2093753.75</v>
      </c>
    </row>
    <row r="556" spans="1:4">
      <c r="A556" s="3">
        <v>40969.402777777781</v>
      </c>
      <c r="B556" s="5">
        <v>9.67</v>
      </c>
      <c r="C556" s="5">
        <v>130066</v>
      </c>
      <c r="D556" s="5">
        <v>1260919.25</v>
      </c>
    </row>
    <row r="557" spans="1:4">
      <c r="A557" s="3">
        <v>40969.409722222219</v>
      </c>
      <c r="B557" s="5">
        <v>9.82</v>
      </c>
      <c r="C557" s="5">
        <v>391434</v>
      </c>
      <c r="D557" s="5">
        <v>3808467.78</v>
      </c>
    </row>
    <row r="558" spans="1:4">
      <c r="A558" s="3">
        <v>40969.416666666664</v>
      </c>
      <c r="B558" s="5">
        <v>9.86</v>
      </c>
      <c r="C558" s="5">
        <v>623292</v>
      </c>
      <c r="D558" s="5">
        <v>6145358.8499999996</v>
      </c>
    </row>
    <row r="559" spans="1:4">
      <c r="A559" s="3">
        <v>40969.423611111109</v>
      </c>
      <c r="B559" s="5">
        <v>10.09</v>
      </c>
      <c r="C559" s="5">
        <v>861265</v>
      </c>
      <c r="D559" s="5">
        <v>8563829.9600000009</v>
      </c>
    </row>
    <row r="560" spans="1:4">
      <c r="A560" s="3">
        <v>40969.430555555555</v>
      </c>
      <c r="B560" s="5">
        <v>9.99</v>
      </c>
      <c r="C560" s="5">
        <v>489958</v>
      </c>
      <c r="D560" s="5">
        <v>4907149.0599999996</v>
      </c>
    </row>
    <row r="561" spans="1:4">
      <c r="A561" s="3">
        <v>40969.4375</v>
      </c>
      <c r="B561" s="5">
        <v>9.86</v>
      </c>
      <c r="C561" s="5">
        <v>311621</v>
      </c>
      <c r="D561" s="5">
        <v>3088987.53</v>
      </c>
    </row>
    <row r="562" spans="1:4">
      <c r="A562" s="3">
        <v>40969.444444444445</v>
      </c>
      <c r="B562" s="5">
        <v>9.83</v>
      </c>
      <c r="C562" s="5">
        <v>225422</v>
      </c>
      <c r="D562" s="5">
        <v>2217129.84</v>
      </c>
    </row>
    <row r="563" spans="1:4">
      <c r="A563" s="3">
        <v>40969.451388888891</v>
      </c>
      <c r="B563" s="5">
        <v>9.82</v>
      </c>
      <c r="C563" s="5">
        <v>148539</v>
      </c>
      <c r="D563" s="5">
        <v>1457611.18</v>
      </c>
    </row>
    <row r="564" spans="1:4">
      <c r="A564" s="3">
        <v>40969.458333333336</v>
      </c>
      <c r="B564" s="5">
        <v>9.83</v>
      </c>
      <c r="C564" s="5">
        <v>94978</v>
      </c>
      <c r="D564" s="5">
        <v>932156.28</v>
      </c>
    </row>
    <row r="565" spans="1:4">
      <c r="A565" s="3">
        <v>40969.465277777781</v>
      </c>
      <c r="B565" s="5">
        <v>9.84</v>
      </c>
      <c r="C565" s="5">
        <v>506542</v>
      </c>
      <c r="D565" s="5">
        <v>4979889.09</v>
      </c>
    </row>
    <row r="566" spans="1:4">
      <c r="A566" s="3">
        <v>40969.472222222219</v>
      </c>
      <c r="B566" s="5">
        <v>9.85</v>
      </c>
      <c r="C566" s="5">
        <v>87042</v>
      </c>
      <c r="D566" s="5">
        <v>857218.28</v>
      </c>
    </row>
    <row r="567" spans="1:4">
      <c r="A567" s="3">
        <v>40969.479166666664</v>
      </c>
      <c r="B567" s="5">
        <v>9.85</v>
      </c>
      <c r="C567" s="5">
        <v>182970</v>
      </c>
      <c r="D567" s="5">
        <v>1802206.8</v>
      </c>
    </row>
    <row r="568" spans="1:4">
      <c r="A568" s="3">
        <v>40969.548611111109</v>
      </c>
      <c r="B568" s="5">
        <v>9.85</v>
      </c>
      <c r="C568" s="5">
        <v>117084</v>
      </c>
      <c r="D568" s="5">
        <v>1152855.56</v>
      </c>
    </row>
    <row r="569" spans="1:4">
      <c r="A569" s="3">
        <v>40969.555555555555</v>
      </c>
      <c r="B569" s="5">
        <v>9.84</v>
      </c>
      <c r="C569" s="5">
        <v>194606</v>
      </c>
      <c r="D569" s="5">
        <v>1916440.08</v>
      </c>
    </row>
    <row r="570" spans="1:4">
      <c r="A570" s="3">
        <v>40969.5625</v>
      </c>
      <c r="B570" s="5">
        <v>9.85</v>
      </c>
      <c r="C570" s="5">
        <v>203640</v>
      </c>
      <c r="D570" s="5">
        <v>2005586.6</v>
      </c>
    </row>
    <row r="571" spans="1:4">
      <c r="A571" s="3">
        <v>40969.569444444445</v>
      </c>
      <c r="B571" s="5">
        <v>9.84</v>
      </c>
      <c r="C571" s="5">
        <v>58963</v>
      </c>
      <c r="D571" s="5">
        <v>580602.92000000004</v>
      </c>
    </row>
    <row r="572" spans="1:4">
      <c r="A572" s="3">
        <v>40969.576388888891</v>
      </c>
      <c r="B572" s="5">
        <v>9.85</v>
      </c>
      <c r="C572" s="5">
        <v>103251</v>
      </c>
      <c r="D572" s="5">
        <v>1016893.84</v>
      </c>
    </row>
    <row r="573" spans="1:4">
      <c r="A573" s="3">
        <v>40969.583333333336</v>
      </c>
      <c r="B573" s="5">
        <v>9.89</v>
      </c>
      <c r="C573" s="5">
        <v>119473</v>
      </c>
      <c r="D573" s="5">
        <v>1178648.45</v>
      </c>
    </row>
    <row r="574" spans="1:4">
      <c r="A574" s="3">
        <v>40969.590277777781</v>
      </c>
      <c r="B574" s="5">
        <v>9.91</v>
      </c>
      <c r="C574" s="5">
        <v>489886</v>
      </c>
      <c r="D574" s="5">
        <v>4853931.9400000004</v>
      </c>
    </row>
    <row r="575" spans="1:4">
      <c r="A575" s="3">
        <v>40969.597222222219</v>
      </c>
      <c r="B575" s="5">
        <v>9.91</v>
      </c>
      <c r="C575" s="5">
        <v>123932</v>
      </c>
      <c r="D575" s="5">
        <v>1230662.03</v>
      </c>
    </row>
    <row r="576" spans="1:4">
      <c r="A576" s="3">
        <v>40969.604166666664</v>
      </c>
      <c r="B576" s="5">
        <v>9.9</v>
      </c>
      <c r="C576" s="5">
        <v>115357</v>
      </c>
      <c r="D576" s="5">
        <v>1144095.3</v>
      </c>
    </row>
    <row r="577" spans="1:4">
      <c r="A577" s="3">
        <v>40969.611111111109</v>
      </c>
      <c r="B577" s="5">
        <v>9.89</v>
      </c>
      <c r="C577" s="5">
        <v>242990</v>
      </c>
      <c r="D577" s="5">
        <v>2401055.44</v>
      </c>
    </row>
    <row r="578" spans="1:4">
      <c r="A578" s="3">
        <v>40969.618055555555</v>
      </c>
      <c r="B578" s="5">
        <v>9.8000000000000007</v>
      </c>
      <c r="C578" s="5">
        <v>337264</v>
      </c>
      <c r="D578" s="5">
        <v>3322164.7</v>
      </c>
    </row>
    <row r="579" spans="1:4">
      <c r="A579" s="3">
        <v>40969.625</v>
      </c>
      <c r="B579" s="5">
        <v>9.8000000000000007</v>
      </c>
      <c r="C579" s="5">
        <v>199113</v>
      </c>
      <c r="D579" s="5">
        <v>1950794.01</v>
      </c>
    </row>
    <row r="580" spans="1:4">
      <c r="A580" s="3">
        <v>40970.402777777781</v>
      </c>
      <c r="B580" s="5">
        <v>9.85</v>
      </c>
      <c r="C580" s="5">
        <v>191977</v>
      </c>
      <c r="D580" s="5">
        <v>1892622.36</v>
      </c>
    </row>
    <row r="581" spans="1:4">
      <c r="A581" s="3">
        <v>40970.409722222219</v>
      </c>
      <c r="B581" s="5">
        <v>9.84</v>
      </c>
      <c r="C581" s="5">
        <v>267402</v>
      </c>
      <c r="D581" s="5">
        <v>2629010.96</v>
      </c>
    </row>
    <row r="582" spans="1:4">
      <c r="A582" s="3">
        <v>40970.416666666664</v>
      </c>
      <c r="B582" s="5">
        <v>9.89</v>
      </c>
      <c r="C582" s="5">
        <v>467850</v>
      </c>
      <c r="D582" s="5">
        <v>4595481.6399999997</v>
      </c>
    </row>
    <row r="583" spans="1:4">
      <c r="A583" s="3">
        <v>40970.423611111109</v>
      </c>
      <c r="B583" s="5">
        <v>9.9</v>
      </c>
      <c r="C583" s="5">
        <v>298700</v>
      </c>
      <c r="D583" s="5">
        <v>2955618.28</v>
      </c>
    </row>
    <row r="584" spans="1:4">
      <c r="A584" s="3">
        <v>40970.430555555555</v>
      </c>
      <c r="B584" s="5">
        <v>9.99</v>
      </c>
      <c r="C584" s="5">
        <v>1093947</v>
      </c>
      <c r="D584" s="5">
        <v>10904970.5</v>
      </c>
    </row>
    <row r="585" spans="1:4">
      <c r="A585" s="3">
        <v>40970.4375</v>
      </c>
      <c r="B585" s="5">
        <v>9.9</v>
      </c>
      <c r="C585" s="5">
        <v>359721</v>
      </c>
      <c r="D585" s="5">
        <v>3576927.19</v>
      </c>
    </row>
    <row r="586" spans="1:4">
      <c r="A586" s="3">
        <v>40970.444444444445</v>
      </c>
      <c r="B586" s="5">
        <v>9.8800000000000008</v>
      </c>
      <c r="C586" s="5">
        <v>140761</v>
      </c>
      <c r="D586" s="5">
        <v>1391298.79</v>
      </c>
    </row>
    <row r="587" spans="1:4">
      <c r="A587" s="3">
        <v>40970.451388888891</v>
      </c>
      <c r="B587" s="5">
        <v>9.9499999999999993</v>
      </c>
      <c r="C587" s="5">
        <v>874065</v>
      </c>
      <c r="D587" s="5">
        <v>8603732.7100000009</v>
      </c>
    </row>
    <row r="588" spans="1:4">
      <c r="A588" s="3">
        <v>40970.458333333336</v>
      </c>
      <c r="B588" s="5">
        <v>9.9499999999999993</v>
      </c>
      <c r="C588" s="5">
        <v>598105</v>
      </c>
      <c r="D588" s="5">
        <v>5948212.2000000002</v>
      </c>
    </row>
    <row r="589" spans="1:4">
      <c r="A589" s="3">
        <v>40970.465277777781</v>
      </c>
      <c r="B589" s="5">
        <v>9.99</v>
      </c>
      <c r="C589" s="5">
        <v>449935</v>
      </c>
      <c r="D589" s="5">
        <v>4491418.6100000003</v>
      </c>
    </row>
    <row r="590" spans="1:4">
      <c r="A590" s="3">
        <v>40970.472222222219</v>
      </c>
      <c r="B590" s="5">
        <v>9.9600000000000009</v>
      </c>
      <c r="C590" s="5">
        <v>330238</v>
      </c>
      <c r="D590" s="5">
        <v>3295337.87</v>
      </c>
    </row>
    <row r="591" spans="1:4">
      <c r="A591" s="3">
        <v>40970.479166666664</v>
      </c>
      <c r="B591" s="5">
        <v>10.02</v>
      </c>
      <c r="C591" s="5">
        <v>1353179</v>
      </c>
      <c r="D591" s="5">
        <v>13525206.970000001</v>
      </c>
    </row>
    <row r="592" spans="1:4">
      <c r="A592" s="3">
        <v>40970.548611111109</v>
      </c>
      <c r="B592" s="5">
        <v>10.06</v>
      </c>
      <c r="C592" s="5">
        <v>904867</v>
      </c>
      <c r="D592" s="5">
        <v>9117552.2899999991</v>
      </c>
    </row>
    <row r="593" spans="1:4">
      <c r="A593" s="3">
        <v>40970.555555555555</v>
      </c>
      <c r="B593" s="5">
        <v>10.07</v>
      </c>
      <c r="C593" s="5">
        <v>558900</v>
      </c>
      <c r="D593" s="5">
        <v>5660779.7000000002</v>
      </c>
    </row>
    <row r="594" spans="1:4">
      <c r="A594" s="3">
        <v>40970.5625</v>
      </c>
      <c r="B594" s="5">
        <v>10.14</v>
      </c>
      <c r="C594" s="5">
        <v>273628</v>
      </c>
      <c r="D594" s="5">
        <v>2768673.02</v>
      </c>
    </row>
    <row r="595" spans="1:4">
      <c r="A595" s="3">
        <v>40970.569444444445</v>
      </c>
      <c r="B595" s="5">
        <v>10.050000000000001</v>
      </c>
      <c r="C595" s="5">
        <v>711480</v>
      </c>
      <c r="D595" s="5">
        <v>7197641.4000000004</v>
      </c>
    </row>
    <row r="596" spans="1:4">
      <c r="A596" s="3">
        <v>40970.576388888891</v>
      </c>
      <c r="B596" s="5">
        <v>10.11</v>
      </c>
      <c r="C596" s="5">
        <v>369931</v>
      </c>
      <c r="D596" s="5">
        <v>3736743.39</v>
      </c>
    </row>
    <row r="597" spans="1:4">
      <c r="A597" s="3">
        <v>40970.583333333336</v>
      </c>
      <c r="B597" s="5">
        <v>10.31</v>
      </c>
      <c r="C597" s="5">
        <v>1759247</v>
      </c>
      <c r="D597" s="5">
        <v>17996250.57</v>
      </c>
    </row>
    <row r="598" spans="1:4">
      <c r="A598" s="3">
        <v>40970.590277777781</v>
      </c>
      <c r="B598" s="5">
        <v>10.29</v>
      </c>
      <c r="C598" s="5">
        <v>501852</v>
      </c>
      <c r="D598" s="5">
        <v>5159232.3</v>
      </c>
    </row>
    <row r="599" spans="1:4">
      <c r="A599" s="3">
        <v>40970.597222222219</v>
      </c>
      <c r="B599" s="5">
        <v>10.37</v>
      </c>
      <c r="C599" s="5">
        <v>696254</v>
      </c>
      <c r="D599" s="5">
        <v>7187945.4000000004</v>
      </c>
    </row>
    <row r="600" spans="1:4">
      <c r="A600" s="3">
        <v>40970.604166666664</v>
      </c>
      <c r="B600" s="5">
        <v>10.45</v>
      </c>
      <c r="C600" s="5">
        <v>1343053</v>
      </c>
      <c r="D600" s="5">
        <v>14063119.800000001</v>
      </c>
    </row>
    <row r="601" spans="1:4">
      <c r="A601" s="3">
        <v>40970.611111111109</v>
      </c>
      <c r="B601" s="5">
        <v>10.39</v>
      </c>
      <c r="C601" s="5">
        <v>986598</v>
      </c>
      <c r="D601" s="5">
        <v>10269997.73</v>
      </c>
    </row>
    <row r="602" spans="1:4">
      <c r="A602" s="3">
        <v>40970.618055555555</v>
      </c>
      <c r="B602" s="5">
        <v>10.39</v>
      </c>
      <c r="C602" s="5">
        <v>663704</v>
      </c>
      <c r="D602" s="5">
        <v>6901682.0599999996</v>
      </c>
    </row>
    <row r="603" spans="1:4">
      <c r="A603" s="3">
        <v>40970.625</v>
      </c>
      <c r="B603" s="5">
        <v>10.36</v>
      </c>
      <c r="C603" s="5">
        <v>701610</v>
      </c>
      <c r="D603" s="5">
        <v>7266159.9400000004</v>
      </c>
    </row>
    <row r="604" spans="1:4">
      <c r="A604" s="3">
        <v>40973.402777777781</v>
      </c>
      <c r="B604" s="5">
        <v>10.39</v>
      </c>
      <c r="C604" s="5">
        <v>356051</v>
      </c>
      <c r="D604" s="5">
        <v>3685737.1</v>
      </c>
    </row>
    <row r="605" spans="1:4">
      <c r="A605" s="3">
        <v>40973.409722222219</v>
      </c>
      <c r="B605" s="5">
        <v>10.25</v>
      </c>
      <c r="C605" s="5">
        <v>434521</v>
      </c>
      <c r="D605" s="5">
        <v>4490195.6100000003</v>
      </c>
    </row>
    <row r="606" spans="1:4">
      <c r="A606" s="3">
        <v>40973.416666666664</v>
      </c>
      <c r="B606" s="5">
        <v>10.26</v>
      </c>
      <c r="C606" s="5">
        <v>605561</v>
      </c>
      <c r="D606" s="5">
        <v>6234359.9199999999</v>
      </c>
    </row>
    <row r="607" spans="1:4">
      <c r="A607" s="3">
        <v>40973.423611111109</v>
      </c>
      <c r="B607" s="5">
        <v>10.220000000000001</v>
      </c>
      <c r="C607" s="5">
        <v>461733</v>
      </c>
      <c r="D607" s="5">
        <v>4728730.07</v>
      </c>
    </row>
    <row r="608" spans="1:4">
      <c r="A608" s="3">
        <v>40973.430555555555</v>
      </c>
      <c r="B608" s="5">
        <v>10.23</v>
      </c>
      <c r="C608" s="5">
        <v>285325</v>
      </c>
      <c r="D608" s="5">
        <v>2918600.56</v>
      </c>
    </row>
    <row r="609" spans="1:4">
      <c r="A609" s="3">
        <v>40973.4375</v>
      </c>
      <c r="B609" s="5">
        <v>10.199999999999999</v>
      </c>
      <c r="C609" s="5">
        <v>522120</v>
      </c>
      <c r="D609" s="5">
        <v>5328208.68</v>
      </c>
    </row>
    <row r="610" spans="1:4">
      <c r="A610" s="3">
        <v>40973.444444444445</v>
      </c>
      <c r="B610" s="5">
        <v>10.25</v>
      </c>
      <c r="C610" s="5">
        <v>437095</v>
      </c>
      <c r="D610" s="5">
        <v>4475220.5599999996</v>
      </c>
    </row>
    <row r="611" spans="1:4">
      <c r="A611" s="3">
        <v>40973.451388888891</v>
      </c>
      <c r="B611" s="5">
        <v>10.24</v>
      </c>
      <c r="C611" s="5">
        <v>334082</v>
      </c>
      <c r="D611" s="5">
        <v>3421042.15</v>
      </c>
    </row>
    <row r="612" spans="1:4">
      <c r="A612" s="3">
        <v>40973.458333333336</v>
      </c>
      <c r="B612" s="5">
        <v>10.26</v>
      </c>
      <c r="C612" s="5">
        <v>260564</v>
      </c>
      <c r="D612" s="5">
        <v>2676980.73</v>
      </c>
    </row>
    <row r="613" spans="1:4">
      <c r="A613" s="3">
        <v>40973.465277777781</v>
      </c>
      <c r="B613" s="5">
        <v>10.28</v>
      </c>
      <c r="C613" s="5">
        <v>177840</v>
      </c>
      <c r="D613" s="5">
        <v>1825783.13</v>
      </c>
    </row>
    <row r="614" spans="1:4">
      <c r="A614" s="3">
        <v>40973.472222222219</v>
      </c>
      <c r="B614" s="5">
        <v>10.27</v>
      </c>
      <c r="C614" s="5">
        <v>165955</v>
      </c>
      <c r="D614" s="5">
        <v>1706855.23</v>
      </c>
    </row>
    <row r="615" spans="1:4">
      <c r="A615" s="3">
        <v>40973.479166666664</v>
      </c>
      <c r="B615" s="5">
        <v>10.220000000000001</v>
      </c>
      <c r="C615" s="5">
        <v>297024</v>
      </c>
      <c r="D615" s="5">
        <v>3042661.88</v>
      </c>
    </row>
    <row r="616" spans="1:4">
      <c r="A616" s="3">
        <v>40973.548611111109</v>
      </c>
      <c r="B616" s="5">
        <v>10.210000000000001</v>
      </c>
      <c r="C616" s="5">
        <v>109248</v>
      </c>
      <c r="D616" s="5">
        <v>1116891.0900000001</v>
      </c>
    </row>
    <row r="617" spans="1:4">
      <c r="A617" s="3">
        <v>40973.555555555555</v>
      </c>
      <c r="B617" s="5">
        <v>10.199999999999999</v>
      </c>
      <c r="C617" s="5">
        <v>190540</v>
      </c>
      <c r="D617" s="5">
        <v>1942324.18</v>
      </c>
    </row>
    <row r="618" spans="1:4">
      <c r="A618" s="3">
        <v>40973.5625</v>
      </c>
      <c r="B618" s="5">
        <v>10.24</v>
      </c>
      <c r="C618" s="5">
        <v>214031</v>
      </c>
      <c r="D618" s="5">
        <v>2183992.83</v>
      </c>
    </row>
    <row r="619" spans="1:4">
      <c r="A619" s="3">
        <v>40973.569444444445</v>
      </c>
      <c r="B619" s="5">
        <v>10.29</v>
      </c>
      <c r="C619" s="5">
        <v>165789</v>
      </c>
      <c r="D619" s="5">
        <v>1698644.11</v>
      </c>
    </row>
    <row r="620" spans="1:4">
      <c r="A620" s="3">
        <v>40973.576388888891</v>
      </c>
      <c r="B620" s="5">
        <v>10.26</v>
      </c>
      <c r="C620" s="5">
        <v>207143</v>
      </c>
      <c r="D620" s="5">
        <v>2129986.6800000002</v>
      </c>
    </row>
    <row r="621" spans="1:4">
      <c r="A621" s="3">
        <v>40973.583333333336</v>
      </c>
      <c r="B621" s="5">
        <v>10.210000000000001</v>
      </c>
      <c r="C621" s="5">
        <v>211876</v>
      </c>
      <c r="D621" s="5">
        <v>2170812.2799999998</v>
      </c>
    </row>
    <row r="622" spans="1:4">
      <c r="A622" s="3">
        <v>40973.590277777781</v>
      </c>
      <c r="B622" s="5">
        <v>10.19</v>
      </c>
      <c r="C622" s="5">
        <v>207368</v>
      </c>
      <c r="D622" s="5">
        <v>2113444.5099999998</v>
      </c>
    </row>
    <row r="623" spans="1:4">
      <c r="A623" s="3">
        <v>40973.597222222219</v>
      </c>
      <c r="B623" s="5">
        <v>10.29</v>
      </c>
      <c r="C623" s="5">
        <v>401497</v>
      </c>
      <c r="D623" s="5">
        <v>4123004.48</v>
      </c>
    </row>
    <row r="624" spans="1:4">
      <c r="A624" s="3">
        <v>40973.604166666664</v>
      </c>
      <c r="B624" s="5">
        <v>10.3</v>
      </c>
      <c r="C624" s="5">
        <v>126598</v>
      </c>
      <c r="D624" s="5">
        <v>1304795.44</v>
      </c>
    </row>
    <row r="625" spans="1:4">
      <c r="A625" s="3">
        <v>40973.611111111109</v>
      </c>
      <c r="B625" s="5">
        <v>10.26</v>
      </c>
      <c r="C625" s="5">
        <v>158787</v>
      </c>
      <c r="D625" s="5">
        <v>1627731.12</v>
      </c>
    </row>
    <row r="626" spans="1:4">
      <c r="A626" s="3">
        <v>40973.618055555555</v>
      </c>
      <c r="B626" s="5">
        <v>10.199999999999999</v>
      </c>
      <c r="C626" s="5">
        <v>350086</v>
      </c>
      <c r="D626" s="5">
        <v>3576944.57</v>
      </c>
    </row>
    <row r="627" spans="1:4">
      <c r="A627" s="3">
        <v>40973.625</v>
      </c>
      <c r="B627" s="5">
        <v>10.220000000000001</v>
      </c>
      <c r="C627" s="5">
        <v>129525</v>
      </c>
      <c r="D627" s="5">
        <v>1321670.6000000001</v>
      </c>
    </row>
    <row r="628" spans="1:4">
      <c r="A628" s="3">
        <v>40974.402777777781</v>
      </c>
      <c r="B628" s="5">
        <v>10.24</v>
      </c>
      <c r="C628" s="5">
        <v>211482</v>
      </c>
      <c r="D628" s="5">
        <v>2166985.64</v>
      </c>
    </row>
    <row r="629" spans="1:4">
      <c r="A629" s="3">
        <v>40974.409722222219</v>
      </c>
      <c r="B629" s="5">
        <v>10.119999999999999</v>
      </c>
      <c r="C629" s="5">
        <v>168348</v>
      </c>
      <c r="D629" s="5">
        <v>1716166.01</v>
      </c>
    </row>
    <row r="630" spans="1:4">
      <c r="A630" s="3">
        <v>40974.416666666664</v>
      </c>
      <c r="B630" s="5">
        <v>10</v>
      </c>
      <c r="C630" s="5">
        <v>447500</v>
      </c>
      <c r="D630" s="5">
        <v>4496070.4000000004</v>
      </c>
    </row>
    <row r="631" spans="1:4">
      <c r="A631" s="3">
        <v>40974.423611111109</v>
      </c>
      <c r="B631" s="5">
        <v>9.98</v>
      </c>
      <c r="C631" s="5">
        <v>895676</v>
      </c>
      <c r="D631" s="5">
        <v>8902296.5199999996</v>
      </c>
    </row>
    <row r="632" spans="1:4">
      <c r="A632" s="3">
        <v>40974.430555555555</v>
      </c>
      <c r="B632" s="5">
        <v>9.8800000000000008</v>
      </c>
      <c r="C632" s="5">
        <v>421064</v>
      </c>
      <c r="D632" s="5">
        <v>4178706.8</v>
      </c>
    </row>
    <row r="633" spans="1:4">
      <c r="A633" s="3">
        <v>40974.4375</v>
      </c>
      <c r="B633" s="5">
        <v>9.91</v>
      </c>
      <c r="C633" s="5">
        <v>600838</v>
      </c>
      <c r="D633" s="5">
        <v>5934936.6600000001</v>
      </c>
    </row>
    <row r="634" spans="1:4">
      <c r="A634" s="3">
        <v>40974.444444444445</v>
      </c>
      <c r="B634" s="5">
        <v>9.9</v>
      </c>
      <c r="C634" s="5">
        <v>602560</v>
      </c>
      <c r="D634" s="5">
        <v>5955830.6500000004</v>
      </c>
    </row>
    <row r="635" spans="1:4">
      <c r="A635" s="3">
        <v>40974.451388888891</v>
      </c>
      <c r="B635" s="5">
        <v>9.8800000000000008</v>
      </c>
      <c r="C635" s="5">
        <v>142797</v>
      </c>
      <c r="D635" s="5">
        <v>1412878.87</v>
      </c>
    </row>
    <row r="636" spans="1:4">
      <c r="A636" s="3">
        <v>40974.458333333336</v>
      </c>
      <c r="B636" s="5">
        <v>9.91</v>
      </c>
      <c r="C636" s="5">
        <v>243032</v>
      </c>
      <c r="D636" s="5">
        <v>2402293.7400000002</v>
      </c>
    </row>
    <row r="637" spans="1:4">
      <c r="A637" s="3">
        <v>40974.465277777781</v>
      </c>
      <c r="B637" s="5">
        <v>9.94</v>
      </c>
      <c r="C637" s="5">
        <v>419939</v>
      </c>
      <c r="D637" s="5">
        <v>4154237.75</v>
      </c>
    </row>
    <row r="638" spans="1:4">
      <c r="A638" s="3">
        <v>40974.472222222219</v>
      </c>
      <c r="B638" s="5">
        <v>10</v>
      </c>
      <c r="C638" s="5">
        <v>240042</v>
      </c>
      <c r="D638" s="5">
        <v>2393775.65</v>
      </c>
    </row>
    <row r="639" spans="1:4">
      <c r="A639" s="3">
        <v>40974.479166666664</v>
      </c>
      <c r="B639" s="5">
        <v>10.07</v>
      </c>
      <c r="C639" s="5">
        <v>273847</v>
      </c>
      <c r="D639" s="5">
        <v>2759079.01</v>
      </c>
    </row>
    <row r="640" spans="1:4">
      <c r="A640" s="3">
        <v>40974.548611111109</v>
      </c>
      <c r="B640" s="5">
        <v>9.99</v>
      </c>
      <c r="C640" s="5">
        <v>175353</v>
      </c>
      <c r="D640" s="5">
        <v>1759483.06</v>
      </c>
    </row>
    <row r="641" spans="1:4">
      <c r="A641" s="3">
        <v>40974.555555555555</v>
      </c>
      <c r="B641" s="5">
        <v>9.92</v>
      </c>
      <c r="C641" s="5">
        <v>270290</v>
      </c>
      <c r="D641" s="5">
        <v>2699200.46</v>
      </c>
    </row>
    <row r="642" spans="1:4">
      <c r="A642" s="3">
        <v>40974.5625</v>
      </c>
      <c r="B642" s="5">
        <v>9.93</v>
      </c>
      <c r="C642" s="5">
        <v>82850</v>
      </c>
      <c r="D642" s="5">
        <v>823080</v>
      </c>
    </row>
    <row r="643" spans="1:4">
      <c r="A643" s="3">
        <v>40974.569444444445</v>
      </c>
      <c r="B643" s="5">
        <v>9.9499999999999993</v>
      </c>
      <c r="C643" s="5">
        <v>120915</v>
      </c>
      <c r="D643" s="5">
        <v>1198807.5</v>
      </c>
    </row>
    <row r="644" spans="1:4">
      <c r="A644" s="3">
        <v>40974.576388888891</v>
      </c>
      <c r="B644" s="5">
        <v>10.050000000000001</v>
      </c>
      <c r="C644" s="5">
        <v>297196</v>
      </c>
      <c r="D644" s="5">
        <v>2976096.14</v>
      </c>
    </row>
    <row r="645" spans="1:4">
      <c r="A645" s="3">
        <v>40974.583333333336</v>
      </c>
      <c r="B645" s="5">
        <v>10.029999999999999</v>
      </c>
      <c r="C645" s="5">
        <v>71820</v>
      </c>
      <c r="D645" s="5">
        <v>721362</v>
      </c>
    </row>
    <row r="646" spans="1:4">
      <c r="A646" s="3">
        <v>40974.590277777781</v>
      </c>
      <c r="B646" s="5">
        <v>10.130000000000001</v>
      </c>
      <c r="C646" s="5">
        <v>167696</v>
      </c>
      <c r="D646" s="5">
        <v>1696243.51</v>
      </c>
    </row>
    <row r="647" spans="1:4">
      <c r="A647" s="3">
        <v>40974.597222222219</v>
      </c>
      <c r="B647" s="5">
        <v>10.039999999999999</v>
      </c>
      <c r="C647" s="5">
        <v>175780</v>
      </c>
      <c r="D647" s="5">
        <v>1777520.91</v>
      </c>
    </row>
    <row r="648" spans="1:4">
      <c r="A648" s="3">
        <v>40974.604166666664</v>
      </c>
      <c r="B648" s="5">
        <v>10.050000000000001</v>
      </c>
      <c r="C648" s="5">
        <v>91484</v>
      </c>
      <c r="D648" s="5">
        <v>918551.88</v>
      </c>
    </row>
    <row r="649" spans="1:4">
      <c r="A649" s="3">
        <v>40974.611111111109</v>
      </c>
      <c r="B649" s="5">
        <v>10.15</v>
      </c>
      <c r="C649" s="5">
        <v>197556</v>
      </c>
      <c r="D649" s="5">
        <v>2004015.51</v>
      </c>
    </row>
    <row r="650" spans="1:4">
      <c r="A650" s="3">
        <v>40974.618055555555</v>
      </c>
      <c r="B650" s="5">
        <v>10.15</v>
      </c>
      <c r="C650" s="5">
        <v>359700</v>
      </c>
      <c r="D650" s="5">
        <v>3650637</v>
      </c>
    </row>
    <row r="651" spans="1:4">
      <c r="A651" s="3">
        <v>40974.625</v>
      </c>
      <c r="B651" s="5">
        <v>10.16</v>
      </c>
      <c r="C651" s="5">
        <v>160561</v>
      </c>
      <c r="D651" s="5">
        <v>1629539.93</v>
      </c>
    </row>
    <row r="652" spans="1:4">
      <c r="A652" s="3">
        <v>40975.402777777781</v>
      </c>
      <c r="B652" s="5">
        <v>10.09</v>
      </c>
      <c r="C652" s="5">
        <v>561970</v>
      </c>
      <c r="D652" s="5">
        <v>5641755.5599999996</v>
      </c>
    </row>
    <row r="653" spans="1:4">
      <c r="A653" s="3">
        <v>40975.409722222219</v>
      </c>
      <c r="B653" s="5">
        <v>10.050000000000001</v>
      </c>
      <c r="C653" s="5">
        <v>514463</v>
      </c>
      <c r="D653" s="5">
        <v>5174416.96</v>
      </c>
    </row>
    <row r="654" spans="1:4">
      <c r="A654" s="3">
        <v>40975.416666666664</v>
      </c>
      <c r="B654" s="5">
        <v>10.06</v>
      </c>
      <c r="C654" s="5">
        <v>228112</v>
      </c>
      <c r="D654" s="5">
        <v>2294929.58</v>
      </c>
    </row>
    <row r="655" spans="1:4">
      <c r="A655" s="3">
        <v>40975.423611111109</v>
      </c>
      <c r="B655" s="5">
        <v>10</v>
      </c>
      <c r="C655" s="5">
        <v>807887</v>
      </c>
      <c r="D655" s="5">
        <v>8083685.7199999997</v>
      </c>
    </row>
    <row r="656" spans="1:4">
      <c r="A656" s="3">
        <v>40975.430555555555</v>
      </c>
      <c r="B656" s="5">
        <v>9.98</v>
      </c>
      <c r="C656" s="5">
        <v>782520</v>
      </c>
      <c r="D656" s="5">
        <v>7818698.1500000004</v>
      </c>
    </row>
    <row r="657" spans="1:4">
      <c r="A657" s="3">
        <v>40975.4375</v>
      </c>
      <c r="B657" s="5">
        <v>9.9700000000000006</v>
      </c>
      <c r="C657" s="5">
        <v>426400</v>
      </c>
      <c r="D657" s="5">
        <v>4254378.9000000004</v>
      </c>
    </row>
    <row r="658" spans="1:4">
      <c r="A658" s="3">
        <v>40975.444444444445</v>
      </c>
      <c r="B658" s="5">
        <v>10</v>
      </c>
      <c r="C658" s="5">
        <v>545371</v>
      </c>
      <c r="D658" s="5">
        <v>5441964.9299999997</v>
      </c>
    </row>
    <row r="659" spans="1:4">
      <c r="A659" s="3">
        <v>40975.451388888891</v>
      </c>
      <c r="B659" s="5">
        <v>10.050000000000001</v>
      </c>
      <c r="C659" s="5">
        <v>203637</v>
      </c>
      <c r="D659" s="5">
        <v>2036064.62</v>
      </c>
    </row>
    <row r="660" spans="1:4">
      <c r="A660" s="3">
        <v>40975.458333333336</v>
      </c>
      <c r="B660" s="5">
        <v>10.1</v>
      </c>
      <c r="C660" s="5">
        <v>506820</v>
      </c>
      <c r="D660" s="5">
        <v>5117173.9400000004</v>
      </c>
    </row>
    <row r="661" spans="1:4">
      <c r="A661" s="3">
        <v>40975.465277777781</v>
      </c>
      <c r="B661" s="5">
        <v>10.14</v>
      </c>
      <c r="C661" s="5">
        <v>57920</v>
      </c>
      <c r="D661" s="5">
        <v>585585</v>
      </c>
    </row>
    <row r="662" spans="1:4">
      <c r="A662" s="3">
        <v>40975.472222222219</v>
      </c>
      <c r="B662" s="5">
        <v>10.14</v>
      </c>
      <c r="C662" s="5">
        <v>100755</v>
      </c>
      <c r="D662" s="5">
        <v>1022717.5</v>
      </c>
    </row>
    <row r="663" spans="1:4">
      <c r="A663" s="3">
        <v>40975.479166666664</v>
      </c>
      <c r="B663" s="5">
        <v>10.130000000000001</v>
      </c>
      <c r="C663" s="5">
        <v>64210</v>
      </c>
      <c r="D663" s="5">
        <v>650172.19999999995</v>
      </c>
    </row>
    <row r="664" spans="1:4">
      <c r="A664" s="3">
        <v>40975.548611111109</v>
      </c>
      <c r="B664" s="5">
        <v>10.119999999999999</v>
      </c>
      <c r="C664" s="5">
        <v>139550</v>
      </c>
      <c r="D664" s="5">
        <v>1414451.5</v>
      </c>
    </row>
    <row r="665" spans="1:4">
      <c r="A665" s="3">
        <v>40975.555555555555</v>
      </c>
      <c r="B665" s="5">
        <v>10.14</v>
      </c>
      <c r="C665" s="5">
        <v>75030</v>
      </c>
      <c r="D665" s="5">
        <v>758900.3</v>
      </c>
    </row>
    <row r="666" spans="1:4">
      <c r="A666" s="3">
        <v>40975.5625</v>
      </c>
      <c r="B666" s="5">
        <v>10.14</v>
      </c>
      <c r="C666" s="5">
        <v>46679</v>
      </c>
      <c r="D666" s="5">
        <v>473641.06</v>
      </c>
    </row>
    <row r="667" spans="1:4">
      <c r="A667" s="3">
        <v>40975.569444444445</v>
      </c>
      <c r="B667" s="5">
        <v>10.119999999999999</v>
      </c>
      <c r="C667" s="5">
        <v>125521</v>
      </c>
      <c r="D667" s="5">
        <v>1272007.72</v>
      </c>
    </row>
    <row r="668" spans="1:4">
      <c r="A668" s="3">
        <v>40975.576388888891</v>
      </c>
      <c r="B668" s="5">
        <v>10.11</v>
      </c>
      <c r="C668" s="5">
        <v>72200</v>
      </c>
      <c r="D668" s="5">
        <v>731222</v>
      </c>
    </row>
    <row r="669" spans="1:4">
      <c r="A669" s="3">
        <v>40975.583333333336</v>
      </c>
      <c r="B669" s="5">
        <v>10.1</v>
      </c>
      <c r="C669" s="5">
        <v>94390</v>
      </c>
      <c r="D669" s="5">
        <v>953566</v>
      </c>
    </row>
    <row r="670" spans="1:4">
      <c r="A670" s="3">
        <v>40975.590277777781</v>
      </c>
      <c r="B670" s="5">
        <v>10.08</v>
      </c>
      <c r="C670" s="5">
        <v>201504</v>
      </c>
      <c r="D670" s="5">
        <v>2034928.05</v>
      </c>
    </row>
    <row r="671" spans="1:4">
      <c r="A671" s="3">
        <v>40975.597222222219</v>
      </c>
      <c r="B671" s="5">
        <v>10.02</v>
      </c>
      <c r="C671" s="5">
        <v>68993</v>
      </c>
      <c r="D671" s="5">
        <v>695243.02</v>
      </c>
    </row>
    <row r="672" spans="1:4">
      <c r="A672" s="3">
        <v>40975.604166666664</v>
      </c>
      <c r="B672" s="5">
        <v>10.02</v>
      </c>
      <c r="C672" s="5">
        <v>55950</v>
      </c>
      <c r="D672" s="5">
        <v>560971.47</v>
      </c>
    </row>
    <row r="673" spans="1:4">
      <c r="A673" s="3">
        <v>40975.611111111109</v>
      </c>
      <c r="B673" s="5">
        <v>9.98</v>
      </c>
      <c r="C673" s="5">
        <v>183131</v>
      </c>
      <c r="D673" s="5">
        <v>1830386.79</v>
      </c>
    </row>
    <row r="674" spans="1:4">
      <c r="A674" s="3">
        <v>40975.618055555555</v>
      </c>
      <c r="B674" s="5">
        <v>9.94</v>
      </c>
      <c r="C674" s="5">
        <v>194696</v>
      </c>
      <c r="D674" s="5">
        <v>1936390.01</v>
      </c>
    </row>
    <row r="675" spans="1:4">
      <c r="A675" s="3">
        <v>40975.625</v>
      </c>
      <c r="B675" s="5">
        <v>9.94</v>
      </c>
      <c r="C675" s="5">
        <v>295641</v>
      </c>
      <c r="D675" s="5">
        <v>2940835.98</v>
      </c>
    </row>
    <row r="676" spans="1:4">
      <c r="A676" s="3">
        <v>40976.402777777781</v>
      </c>
      <c r="B676" s="5">
        <v>10.220000000000001</v>
      </c>
      <c r="C676" s="5">
        <v>503017</v>
      </c>
      <c r="D676" s="5">
        <v>5130286.78</v>
      </c>
    </row>
    <row r="677" spans="1:4">
      <c r="A677" s="3">
        <v>40976.409722222219</v>
      </c>
      <c r="B677" s="5">
        <v>10.1</v>
      </c>
      <c r="C677" s="5">
        <v>427881</v>
      </c>
      <c r="D677" s="5">
        <v>4349056.09</v>
      </c>
    </row>
    <row r="678" spans="1:4">
      <c r="A678" s="3">
        <v>40976.416666666664</v>
      </c>
      <c r="B678" s="5">
        <v>10.1</v>
      </c>
      <c r="C678" s="5">
        <v>441701</v>
      </c>
      <c r="D678" s="5">
        <v>4458515.08</v>
      </c>
    </row>
    <row r="679" spans="1:4">
      <c r="A679" s="3">
        <v>40976.423611111109</v>
      </c>
      <c r="B679" s="5">
        <v>10.119999999999999</v>
      </c>
      <c r="C679" s="5">
        <v>706266</v>
      </c>
      <c r="D679" s="5">
        <v>7140773.5800000001</v>
      </c>
    </row>
    <row r="680" spans="1:4">
      <c r="A680" s="3">
        <v>40976.430555555555</v>
      </c>
      <c r="B680" s="5">
        <v>10.17</v>
      </c>
      <c r="C680" s="5">
        <v>497188</v>
      </c>
      <c r="D680" s="5">
        <v>5063680.07</v>
      </c>
    </row>
    <row r="681" spans="1:4">
      <c r="A681" s="3">
        <v>40976.4375</v>
      </c>
      <c r="B681" s="5">
        <v>10.119999999999999</v>
      </c>
      <c r="C681" s="5">
        <v>330005</v>
      </c>
      <c r="D681" s="5">
        <v>3349183.74</v>
      </c>
    </row>
    <row r="682" spans="1:4">
      <c r="A682" s="3">
        <v>40976.444444444445</v>
      </c>
      <c r="B682" s="5">
        <v>10.1</v>
      </c>
      <c r="C682" s="5">
        <v>533288</v>
      </c>
      <c r="D682" s="5">
        <v>5383848.2699999996</v>
      </c>
    </row>
    <row r="683" spans="1:4">
      <c r="A683" s="3">
        <v>40976.451388888891</v>
      </c>
      <c r="B683" s="5">
        <v>10.19</v>
      </c>
      <c r="C683" s="5">
        <v>407437</v>
      </c>
      <c r="D683" s="5">
        <v>4113956.6</v>
      </c>
    </row>
    <row r="684" spans="1:4">
      <c r="A684" s="3">
        <v>40976.458333333336</v>
      </c>
      <c r="B684" s="5">
        <v>10.25</v>
      </c>
      <c r="C684" s="5">
        <v>400707</v>
      </c>
      <c r="D684" s="5">
        <v>4088356.27</v>
      </c>
    </row>
    <row r="685" spans="1:4">
      <c r="A685" s="3">
        <v>40976.465277777781</v>
      </c>
      <c r="B685" s="5">
        <v>10.23</v>
      </c>
      <c r="C685" s="5">
        <v>538945</v>
      </c>
      <c r="D685" s="5">
        <v>5503432.3399999999</v>
      </c>
    </row>
    <row r="686" spans="1:4">
      <c r="A686" s="3">
        <v>40976.472222222219</v>
      </c>
      <c r="B686" s="5">
        <v>10.29</v>
      </c>
      <c r="C686" s="5">
        <v>679024</v>
      </c>
      <c r="D686" s="5">
        <v>6971643.5</v>
      </c>
    </row>
    <row r="687" spans="1:4">
      <c r="A687" s="3">
        <v>40976.479166666664</v>
      </c>
      <c r="B687" s="5">
        <v>10.31</v>
      </c>
      <c r="C687" s="5">
        <v>367814</v>
      </c>
      <c r="D687" s="5">
        <v>3780341.97</v>
      </c>
    </row>
    <row r="688" spans="1:4">
      <c r="A688" s="3">
        <v>40976.548611111109</v>
      </c>
      <c r="B688" s="5">
        <v>10.31</v>
      </c>
      <c r="C688" s="5">
        <v>269471</v>
      </c>
      <c r="D688" s="5">
        <v>2784334.32</v>
      </c>
    </row>
    <row r="689" spans="1:4">
      <c r="A689" s="3">
        <v>40976.555555555555</v>
      </c>
      <c r="B689" s="5">
        <v>10.32</v>
      </c>
      <c r="C689" s="5">
        <v>190343</v>
      </c>
      <c r="D689" s="5">
        <v>1962199.57</v>
      </c>
    </row>
    <row r="690" spans="1:4">
      <c r="A690" s="3">
        <v>40976.5625</v>
      </c>
      <c r="B690" s="5">
        <v>10.37</v>
      </c>
      <c r="C690" s="5">
        <v>454369</v>
      </c>
      <c r="D690" s="5">
        <v>4696169.97</v>
      </c>
    </row>
    <row r="691" spans="1:4">
      <c r="A691" s="3">
        <v>40976.569444444445</v>
      </c>
      <c r="B691" s="5">
        <v>10.36</v>
      </c>
      <c r="C691" s="5">
        <v>669760</v>
      </c>
      <c r="D691" s="5">
        <v>6925942.46</v>
      </c>
    </row>
    <row r="692" spans="1:4">
      <c r="A692" s="3">
        <v>40976.576388888891</v>
      </c>
      <c r="B692" s="5">
        <v>10.36</v>
      </c>
      <c r="C692" s="5">
        <v>508198</v>
      </c>
      <c r="D692" s="5">
        <v>5255883.38</v>
      </c>
    </row>
    <row r="693" spans="1:4">
      <c r="A693" s="3">
        <v>40976.583333333336</v>
      </c>
      <c r="B693" s="5">
        <v>10.36</v>
      </c>
      <c r="C693" s="5">
        <v>327443</v>
      </c>
      <c r="D693" s="5">
        <v>3392846.46</v>
      </c>
    </row>
    <row r="694" spans="1:4">
      <c r="A694" s="3">
        <v>40976.590277777781</v>
      </c>
      <c r="B694" s="5">
        <v>10.32</v>
      </c>
      <c r="C694" s="5">
        <v>204213</v>
      </c>
      <c r="D694" s="5">
        <v>2112058.2599999998</v>
      </c>
    </row>
    <row r="695" spans="1:4">
      <c r="A695" s="3">
        <v>40976.597222222219</v>
      </c>
      <c r="B695" s="5">
        <v>10.3</v>
      </c>
      <c r="C695" s="5">
        <v>401192</v>
      </c>
      <c r="D695" s="5">
        <v>4129757.52</v>
      </c>
    </row>
    <row r="696" spans="1:4">
      <c r="A696" s="3">
        <v>40976.604166666664</v>
      </c>
      <c r="B696" s="5">
        <v>10.29</v>
      </c>
      <c r="C696" s="5">
        <v>673344</v>
      </c>
      <c r="D696" s="5">
        <v>6935728.8399999999</v>
      </c>
    </row>
    <row r="697" spans="1:4">
      <c r="A697" s="3">
        <v>40976.611111111109</v>
      </c>
      <c r="B697" s="5">
        <v>10.25</v>
      </c>
      <c r="C697" s="5">
        <v>842665</v>
      </c>
      <c r="D697" s="5">
        <v>8702495.3300000001</v>
      </c>
    </row>
    <row r="698" spans="1:4">
      <c r="A698" s="3">
        <v>40976.618055555555</v>
      </c>
      <c r="B698" s="5">
        <v>10.210000000000001</v>
      </c>
      <c r="C698" s="5">
        <v>121408</v>
      </c>
      <c r="D698" s="5">
        <v>1240430.04</v>
      </c>
    </row>
    <row r="699" spans="1:4">
      <c r="A699" s="3">
        <v>40976.625</v>
      </c>
      <c r="B699" s="5">
        <v>10.23</v>
      </c>
      <c r="C699" s="5">
        <v>156910</v>
      </c>
      <c r="D699" s="5">
        <v>1602192.8</v>
      </c>
    </row>
    <row r="700" spans="1:4">
      <c r="A700" s="3">
        <v>40977.402777777781</v>
      </c>
      <c r="B700" s="5">
        <v>10.199999999999999</v>
      </c>
      <c r="C700" s="5">
        <v>85506</v>
      </c>
      <c r="D700" s="5">
        <v>875773.11</v>
      </c>
    </row>
    <row r="701" spans="1:4">
      <c r="A701" s="3">
        <v>40977.409722222219</v>
      </c>
      <c r="B701" s="5">
        <v>10.199999999999999</v>
      </c>
      <c r="C701" s="5">
        <v>375222</v>
      </c>
      <c r="D701" s="5">
        <v>3819197.33</v>
      </c>
    </row>
    <row r="702" spans="1:4">
      <c r="A702" s="3">
        <v>40977.416666666664</v>
      </c>
      <c r="B702" s="5">
        <v>10.1</v>
      </c>
      <c r="C702" s="5">
        <v>391610</v>
      </c>
      <c r="D702" s="5">
        <v>3972618.32</v>
      </c>
    </row>
    <row r="703" spans="1:4">
      <c r="A703" s="3">
        <v>40977.423611111109</v>
      </c>
      <c r="B703" s="5">
        <v>10.09</v>
      </c>
      <c r="C703" s="5">
        <v>447118</v>
      </c>
      <c r="D703" s="5">
        <v>4506231.66</v>
      </c>
    </row>
    <row r="704" spans="1:4">
      <c r="A704" s="3">
        <v>40977.430555555555</v>
      </c>
      <c r="B704" s="5">
        <v>10.07</v>
      </c>
      <c r="C704" s="5">
        <v>96510</v>
      </c>
      <c r="D704" s="5">
        <v>973713.7</v>
      </c>
    </row>
    <row r="705" spans="1:4">
      <c r="A705" s="3">
        <v>40977.4375</v>
      </c>
      <c r="B705" s="5">
        <v>10.1</v>
      </c>
      <c r="C705" s="5">
        <v>200250</v>
      </c>
      <c r="D705" s="5">
        <v>2012317.1</v>
      </c>
    </row>
    <row r="706" spans="1:4">
      <c r="A706" s="3">
        <v>40977.444444444445</v>
      </c>
      <c r="B706" s="5">
        <v>10.130000000000001</v>
      </c>
      <c r="C706" s="5">
        <v>169166</v>
      </c>
      <c r="D706" s="5">
        <v>1708826.38</v>
      </c>
    </row>
    <row r="707" spans="1:4">
      <c r="A707" s="3">
        <v>40977.451388888891</v>
      </c>
      <c r="B707" s="5">
        <v>10.130000000000001</v>
      </c>
      <c r="C707" s="5">
        <v>219506</v>
      </c>
      <c r="D707" s="5">
        <v>2223172.54</v>
      </c>
    </row>
    <row r="708" spans="1:4">
      <c r="A708" s="3">
        <v>40977.458333333336</v>
      </c>
      <c r="B708" s="5">
        <v>10.25</v>
      </c>
      <c r="C708" s="5">
        <v>766710</v>
      </c>
      <c r="D708" s="5">
        <v>7811438.8499999996</v>
      </c>
    </row>
    <row r="709" spans="1:4">
      <c r="A709" s="3">
        <v>40977.465277777781</v>
      </c>
      <c r="B709" s="5">
        <v>10.28</v>
      </c>
      <c r="C709" s="5">
        <v>549675</v>
      </c>
      <c r="D709" s="5">
        <v>5650954.9000000004</v>
      </c>
    </row>
    <row r="710" spans="1:4">
      <c r="A710" s="3">
        <v>40977.472222222219</v>
      </c>
      <c r="B710" s="5">
        <v>10.25</v>
      </c>
      <c r="C710" s="5">
        <v>370267</v>
      </c>
      <c r="D710" s="5">
        <v>3798632.45</v>
      </c>
    </row>
    <row r="711" spans="1:4">
      <c r="A711" s="3">
        <v>40977.479166666664</v>
      </c>
      <c r="B711" s="5">
        <v>10.27</v>
      </c>
      <c r="C711" s="5">
        <v>200926</v>
      </c>
      <c r="D711" s="5">
        <v>2056278.25</v>
      </c>
    </row>
    <row r="712" spans="1:4">
      <c r="A712" s="3">
        <v>40977.548611111109</v>
      </c>
      <c r="B712" s="5">
        <v>10.35</v>
      </c>
      <c r="C712" s="5">
        <v>517161</v>
      </c>
      <c r="D712" s="5">
        <v>5329713.29</v>
      </c>
    </row>
    <row r="713" spans="1:4">
      <c r="A713" s="3">
        <v>40977.555555555555</v>
      </c>
      <c r="B713" s="5">
        <v>10.35</v>
      </c>
      <c r="C713" s="5">
        <v>134280</v>
      </c>
      <c r="D713" s="5">
        <v>1390861</v>
      </c>
    </row>
    <row r="714" spans="1:4">
      <c r="A714" s="3">
        <v>40977.5625</v>
      </c>
      <c r="B714" s="5">
        <v>10.34</v>
      </c>
      <c r="C714" s="5">
        <v>358089</v>
      </c>
      <c r="D714" s="5">
        <v>3694754.35</v>
      </c>
    </row>
    <row r="715" spans="1:4">
      <c r="A715" s="3">
        <v>40977.569444444445</v>
      </c>
      <c r="B715" s="5">
        <v>10.31</v>
      </c>
      <c r="C715" s="5">
        <v>149610</v>
      </c>
      <c r="D715" s="5">
        <v>1540633.2</v>
      </c>
    </row>
    <row r="716" spans="1:4">
      <c r="A716" s="3">
        <v>40977.576388888891</v>
      </c>
      <c r="B716" s="5">
        <v>10.36</v>
      </c>
      <c r="C716" s="5">
        <v>193881</v>
      </c>
      <c r="D716" s="5">
        <v>2006019.33</v>
      </c>
    </row>
    <row r="717" spans="1:4">
      <c r="A717" s="3">
        <v>40977.583333333336</v>
      </c>
      <c r="B717" s="5">
        <v>10.39</v>
      </c>
      <c r="C717" s="5">
        <v>588466</v>
      </c>
      <c r="D717" s="5">
        <v>6115281.46</v>
      </c>
    </row>
    <row r="718" spans="1:4">
      <c r="A718" s="3">
        <v>40977.590277777781</v>
      </c>
      <c r="B718" s="5">
        <v>10.36</v>
      </c>
      <c r="C718" s="5">
        <v>140136</v>
      </c>
      <c r="D718" s="5">
        <v>1454492.57</v>
      </c>
    </row>
    <row r="719" spans="1:4">
      <c r="A719" s="3">
        <v>40977.597222222219</v>
      </c>
      <c r="B719" s="5">
        <v>10.42</v>
      </c>
      <c r="C719" s="5">
        <v>344262</v>
      </c>
      <c r="D719" s="5">
        <v>3581901.5</v>
      </c>
    </row>
    <row r="720" spans="1:4">
      <c r="A720" s="3">
        <v>40977.604166666664</v>
      </c>
      <c r="B720" s="5">
        <v>10.47</v>
      </c>
      <c r="C720" s="5">
        <v>627479</v>
      </c>
      <c r="D720" s="5">
        <v>6573540.9299999997</v>
      </c>
    </row>
    <row r="721" spans="1:4">
      <c r="A721" s="3">
        <v>40977.611111111109</v>
      </c>
      <c r="B721" s="5">
        <v>10.43</v>
      </c>
      <c r="C721" s="5">
        <v>206950</v>
      </c>
      <c r="D721" s="5">
        <v>2163592.17</v>
      </c>
    </row>
    <row r="722" spans="1:4">
      <c r="A722" s="3">
        <v>40977.618055555555</v>
      </c>
      <c r="B722" s="5">
        <v>10.46</v>
      </c>
      <c r="C722" s="5">
        <v>248137</v>
      </c>
      <c r="D722" s="5">
        <v>2596700.39</v>
      </c>
    </row>
    <row r="723" spans="1:4">
      <c r="A723" s="3">
        <v>40977.625</v>
      </c>
      <c r="B723" s="5">
        <v>10.43</v>
      </c>
      <c r="C723" s="5">
        <v>135570</v>
      </c>
      <c r="D723" s="5">
        <v>1415586.1</v>
      </c>
    </row>
    <row r="724" spans="1:4">
      <c r="A724" s="3">
        <v>40980.402777777781</v>
      </c>
      <c r="B724" s="5">
        <v>10.28</v>
      </c>
      <c r="C724" s="5">
        <v>165169</v>
      </c>
      <c r="D724" s="5">
        <v>1700697.43</v>
      </c>
    </row>
    <row r="725" spans="1:4">
      <c r="A725" s="3">
        <v>40980.409722222219</v>
      </c>
      <c r="B725" s="5">
        <v>10.4</v>
      </c>
      <c r="C725" s="5">
        <v>358950</v>
      </c>
      <c r="D725" s="5">
        <v>3706157.33</v>
      </c>
    </row>
    <row r="726" spans="1:4">
      <c r="A726" s="3">
        <v>40980.416666666664</v>
      </c>
      <c r="B726" s="5">
        <v>10.31</v>
      </c>
      <c r="C726" s="5">
        <v>300357</v>
      </c>
      <c r="D726" s="5">
        <v>3099765.79</v>
      </c>
    </row>
    <row r="727" spans="1:4">
      <c r="A727" s="3">
        <v>40980.423611111109</v>
      </c>
      <c r="B727" s="5">
        <v>10.23</v>
      </c>
      <c r="C727" s="5">
        <v>367972</v>
      </c>
      <c r="D727" s="5">
        <v>3778895.33</v>
      </c>
    </row>
    <row r="728" spans="1:4">
      <c r="A728" s="3">
        <v>40980.430555555555</v>
      </c>
      <c r="B728" s="5">
        <v>10.210000000000001</v>
      </c>
      <c r="C728" s="5">
        <v>335391</v>
      </c>
      <c r="D728" s="5">
        <v>3425032.37</v>
      </c>
    </row>
    <row r="729" spans="1:4">
      <c r="A729" s="3">
        <v>40980.4375</v>
      </c>
      <c r="B729" s="5">
        <v>10.24</v>
      </c>
      <c r="C729" s="5">
        <v>213553</v>
      </c>
      <c r="D729" s="5">
        <v>2181889.2599999998</v>
      </c>
    </row>
    <row r="730" spans="1:4">
      <c r="A730" s="3">
        <v>40980.444444444445</v>
      </c>
      <c r="B730" s="5">
        <v>10.14</v>
      </c>
      <c r="C730" s="5">
        <v>524789</v>
      </c>
      <c r="D730" s="5">
        <v>5350336.58</v>
      </c>
    </row>
    <row r="731" spans="1:4">
      <c r="A731" s="3">
        <v>40980.451388888891</v>
      </c>
      <c r="B731" s="5">
        <v>10.16</v>
      </c>
      <c r="C731" s="5">
        <v>192583</v>
      </c>
      <c r="D731" s="5">
        <v>1952936.53</v>
      </c>
    </row>
    <row r="732" spans="1:4">
      <c r="A732" s="3">
        <v>40980.458333333336</v>
      </c>
      <c r="B732" s="5">
        <v>10.16</v>
      </c>
      <c r="C732" s="5">
        <v>243140</v>
      </c>
      <c r="D732" s="5">
        <v>2466234.81</v>
      </c>
    </row>
    <row r="733" spans="1:4">
      <c r="A733" s="3">
        <v>40980.465277777781</v>
      </c>
      <c r="B733" s="5">
        <v>10.130000000000001</v>
      </c>
      <c r="C733" s="5">
        <v>170666</v>
      </c>
      <c r="D733" s="5">
        <v>1733637.47</v>
      </c>
    </row>
    <row r="734" spans="1:4">
      <c r="A734" s="3">
        <v>40980.472222222219</v>
      </c>
      <c r="B734" s="5">
        <v>10.14</v>
      </c>
      <c r="C734" s="5">
        <v>84651</v>
      </c>
      <c r="D734" s="5">
        <v>858414.77</v>
      </c>
    </row>
    <row r="735" spans="1:4">
      <c r="A735" s="3">
        <v>40980.479166666664</v>
      </c>
      <c r="B735" s="5">
        <v>10.15</v>
      </c>
      <c r="C735" s="5">
        <v>70366</v>
      </c>
      <c r="D735" s="5">
        <v>713718.22</v>
      </c>
    </row>
    <row r="736" spans="1:4">
      <c r="A736" s="3">
        <v>40980.548611111109</v>
      </c>
      <c r="B736" s="5">
        <v>10.14</v>
      </c>
      <c r="C736" s="5">
        <v>83075</v>
      </c>
      <c r="D736" s="5">
        <v>842619.27</v>
      </c>
    </row>
    <row r="737" spans="1:4">
      <c r="A737" s="3">
        <v>40980.555555555555</v>
      </c>
      <c r="B737" s="5">
        <v>10.09</v>
      </c>
      <c r="C737" s="5">
        <v>421587</v>
      </c>
      <c r="D737" s="5">
        <v>4254743.68</v>
      </c>
    </row>
    <row r="738" spans="1:4">
      <c r="A738" s="3">
        <v>40980.5625</v>
      </c>
      <c r="B738" s="5">
        <v>10.050000000000001</v>
      </c>
      <c r="C738" s="5">
        <v>165057</v>
      </c>
      <c r="D738" s="5">
        <v>1661830.97</v>
      </c>
    </row>
    <row r="739" spans="1:4">
      <c r="A739" s="3">
        <v>40980.569444444445</v>
      </c>
      <c r="B739" s="5">
        <v>10.02</v>
      </c>
      <c r="C739" s="5">
        <v>443099</v>
      </c>
      <c r="D739" s="5">
        <v>4438774.4800000004</v>
      </c>
    </row>
    <row r="740" spans="1:4">
      <c r="A740" s="3">
        <v>40980.576388888891</v>
      </c>
      <c r="B740" s="5">
        <v>9.99</v>
      </c>
      <c r="C740" s="5">
        <v>568124</v>
      </c>
      <c r="D740" s="5">
        <v>5704160.6699999999</v>
      </c>
    </row>
    <row r="741" spans="1:4">
      <c r="A741" s="3">
        <v>40980.583333333336</v>
      </c>
      <c r="B741" s="5">
        <v>10.1</v>
      </c>
      <c r="C741" s="5">
        <v>128059</v>
      </c>
      <c r="D741" s="5">
        <v>1284338.22</v>
      </c>
    </row>
    <row r="742" spans="1:4">
      <c r="A742" s="3">
        <v>40980.590277777781</v>
      </c>
      <c r="B742" s="5">
        <v>10.11</v>
      </c>
      <c r="C742" s="5">
        <v>179014</v>
      </c>
      <c r="D742" s="5">
        <v>1809714.92</v>
      </c>
    </row>
    <row r="743" spans="1:4">
      <c r="A743" s="3">
        <v>40980.597222222219</v>
      </c>
      <c r="B743" s="5">
        <v>10.15</v>
      </c>
      <c r="C743" s="5">
        <v>277076</v>
      </c>
      <c r="D743" s="5">
        <v>2808264.71</v>
      </c>
    </row>
    <row r="744" spans="1:4">
      <c r="A744" s="3">
        <v>40980.604166666664</v>
      </c>
      <c r="B744" s="5">
        <v>10.1</v>
      </c>
      <c r="C744" s="5">
        <v>242840</v>
      </c>
      <c r="D744" s="5">
        <v>2457684.79</v>
      </c>
    </row>
    <row r="745" spans="1:4">
      <c r="A745" s="3">
        <v>40980.611111111109</v>
      </c>
      <c r="B745" s="5">
        <v>10.15</v>
      </c>
      <c r="C745" s="5">
        <v>514828</v>
      </c>
      <c r="D745" s="5">
        <v>5219585.33</v>
      </c>
    </row>
    <row r="746" spans="1:4">
      <c r="A746" s="3">
        <v>40980.618055555555</v>
      </c>
      <c r="B746" s="5">
        <v>10.09</v>
      </c>
      <c r="C746" s="5">
        <v>338666</v>
      </c>
      <c r="D746" s="5">
        <v>3428294.54</v>
      </c>
    </row>
    <row r="747" spans="1:4">
      <c r="A747" s="3">
        <v>40980.625</v>
      </c>
      <c r="B747" s="5">
        <v>10.16</v>
      </c>
      <c r="C747" s="5">
        <v>155847</v>
      </c>
      <c r="D747" s="5">
        <v>1577555.92</v>
      </c>
    </row>
    <row r="748" spans="1:4">
      <c r="A748" s="3">
        <v>40981.402777777781</v>
      </c>
      <c r="B748" s="5">
        <v>10.07</v>
      </c>
      <c r="C748" s="5">
        <v>276896</v>
      </c>
      <c r="D748" s="5">
        <v>2788504.95</v>
      </c>
    </row>
    <row r="749" spans="1:4">
      <c r="A749" s="3">
        <v>40981.409722222219</v>
      </c>
      <c r="B749" s="5">
        <v>10.09</v>
      </c>
      <c r="C749" s="5">
        <v>799506</v>
      </c>
      <c r="D749" s="5">
        <v>8047854.2999999998</v>
      </c>
    </row>
    <row r="750" spans="1:4">
      <c r="A750" s="3">
        <v>40981.416666666664</v>
      </c>
      <c r="B750" s="5">
        <v>10.039999999999999</v>
      </c>
      <c r="C750" s="5">
        <v>898863</v>
      </c>
      <c r="D750" s="5">
        <v>9056336.3300000001</v>
      </c>
    </row>
    <row r="751" spans="1:4">
      <c r="A751" s="3">
        <v>40981.423611111109</v>
      </c>
      <c r="B751" s="5">
        <v>10.039999999999999</v>
      </c>
      <c r="C751" s="5">
        <v>220755</v>
      </c>
      <c r="D751" s="5">
        <v>2223939.31</v>
      </c>
    </row>
    <row r="752" spans="1:4">
      <c r="A752" s="3">
        <v>40981.430555555555</v>
      </c>
      <c r="B752" s="5">
        <v>10.050000000000001</v>
      </c>
      <c r="C752" s="5">
        <v>168259</v>
      </c>
      <c r="D752" s="5">
        <v>1690313.91</v>
      </c>
    </row>
    <row r="753" spans="1:4">
      <c r="A753" s="3">
        <v>40981.4375</v>
      </c>
      <c r="B753" s="5">
        <v>10.029999999999999</v>
      </c>
      <c r="C753" s="5">
        <v>242004</v>
      </c>
      <c r="D753" s="5">
        <v>2429137.5299999998</v>
      </c>
    </row>
    <row r="754" spans="1:4">
      <c r="A754" s="3">
        <v>40981.444444444445</v>
      </c>
      <c r="B754" s="5">
        <v>10.039999999999999</v>
      </c>
      <c r="C754" s="5">
        <v>170822</v>
      </c>
      <c r="D754" s="5">
        <v>1715010.87</v>
      </c>
    </row>
    <row r="755" spans="1:4">
      <c r="A755" s="3">
        <v>40981.451388888891</v>
      </c>
      <c r="B755" s="5">
        <v>10.07</v>
      </c>
      <c r="C755" s="5">
        <v>64892</v>
      </c>
      <c r="D755" s="5">
        <v>652476.64</v>
      </c>
    </row>
    <row r="756" spans="1:4">
      <c r="A756" s="3">
        <v>40981.458333333336</v>
      </c>
      <c r="B756" s="5">
        <v>10.06</v>
      </c>
      <c r="C756" s="5">
        <v>208322</v>
      </c>
      <c r="D756" s="5">
        <v>2105179.83</v>
      </c>
    </row>
    <row r="757" spans="1:4">
      <c r="A757" s="3">
        <v>40981.465277777781</v>
      </c>
      <c r="B757" s="5">
        <v>10.11</v>
      </c>
      <c r="C757" s="5">
        <v>87909</v>
      </c>
      <c r="D757" s="5">
        <v>887823.01</v>
      </c>
    </row>
    <row r="758" spans="1:4">
      <c r="A758" s="3">
        <v>40981.472222222219</v>
      </c>
      <c r="B758" s="5">
        <v>10.08</v>
      </c>
      <c r="C758" s="5">
        <v>162624</v>
      </c>
      <c r="D758" s="5">
        <v>1642293.97</v>
      </c>
    </row>
    <row r="759" spans="1:4">
      <c r="A759" s="3">
        <v>40981.479166666664</v>
      </c>
      <c r="B759" s="5">
        <v>10.1</v>
      </c>
      <c r="C759" s="5">
        <v>32376</v>
      </c>
      <c r="D759" s="5">
        <v>326731.84000000003</v>
      </c>
    </row>
    <row r="760" spans="1:4">
      <c r="A760" s="3">
        <v>40981.548611111109</v>
      </c>
      <c r="B760" s="5">
        <v>10.1</v>
      </c>
      <c r="C760" s="5">
        <v>25750</v>
      </c>
      <c r="D760" s="5">
        <v>260197</v>
      </c>
    </row>
    <row r="761" spans="1:4">
      <c r="A761" s="3">
        <v>40981.555555555555</v>
      </c>
      <c r="B761" s="5">
        <v>10.130000000000001</v>
      </c>
      <c r="C761" s="5">
        <v>19600</v>
      </c>
      <c r="D761" s="5">
        <v>198522</v>
      </c>
    </row>
    <row r="762" spans="1:4">
      <c r="A762" s="3">
        <v>40981.5625</v>
      </c>
      <c r="B762" s="5">
        <v>10.130000000000001</v>
      </c>
      <c r="C762" s="5">
        <v>50600</v>
      </c>
      <c r="D762" s="5">
        <v>512575</v>
      </c>
    </row>
    <row r="763" spans="1:4">
      <c r="A763" s="3">
        <v>40981.569444444445</v>
      </c>
      <c r="B763" s="5">
        <v>10.14</v>
      </c>
      <c r="C763" s="5">
        <v>29306</v>
      </c>
      <c r="D763" s="5">
        <v>296795.98</v>
      </c>
    </row>
    <row r="764" spans="1:4">
      <c r="A764" s="3">
        <v>40981.576388888891</v>
      </c>
      <c r="B764" s="5">
        <v>10.199999999999999</v>
      </c>
      <c r="C764" s="5">
        <v>205700</v>
      </c>
      <c r="D764" s="5">
        <v>2093291.4</v>
      </c>
    </row>
    <row r="765" spans="1:4">
      <c r="A765" s="3">
        <v>40981.583333333336</v>
      </c>
      <c r="B765" s="5">
        <v>10.24</v>
      </c>
      <c r="C765" s="5">
        <v>149016</v>
      </c>
      <c r="D765" s="5">
        <v>1522054.13</v>
      </c>
    </row>
    <row r="766" spans="1:4">
      <c r="A766" s="3">
        <v>40981.590277777781</v>
      </c>
      <c r="B766" s="5">
        <v>10.19</v>
      </c>
      <c r="C766" s="5">
        <v>85686</v>
      </c>
      <c r="D766" s="5">
        <v>875683.56</v>
      </c>
    </row>
    <row r="767" spans="1:4">
      <c r="A767" s="3">
        <v>40981.597222222219</v>
      </c>
      <c r="B767" s="5">
        <v>10.17</v>
      </c>
      <c r="C767" s="5">
        <v>101005</v>
      </c>
      <c r="D767" s="5">
        <v>1030597.63</v>
      </c>
    </row>
    <row r="768" spans="1:4">
      <c r="A768" s="3">
        <v>40981.604166666664</v>
      </c>
      <c r="B768" s="5">
        <v>10.15</v>
      </c>
      <c r="C768" s="5">
        <v>87081</v>
      </c>
      <c r="D768" s="5">
        <v>883843.67</v>
      </c>
    </row>
    <row r="769" spans="1:4">
      <c r="A769" s="3">
        <v>40981.611111111109</v>
      </c>
      <c r="B769" s="5">
        <v>10.199999999999999</v>
      </c>
      <c r="C769" s="5">
        <v>110068</v>
      </c>
      <c r="D769" s="5">
        <v>1119155.19</v>
      </c>
    </row>
    <row r="770" spans="1:4">
      <c r="A770" s="3">
        <v>40981.618055555555</v>
      </c>
      <c r="B770" s="5">
        <v>10.199999999999999</v>
      </c>
      <c r="C770" s="5">
        <v>158681</v>
      </c>
      <c r="D770" s="5">
        <v>1619476.9</v>
      </c>
    </row>
    <row r="771" spans="1:4">
      <c r="A771" s="3">
        <v>40981.625</v>
      </c>
      <c r="B771" s="5">
        <v>10.220000000000001</v>
      </c>
      <c r="C771" s="5">
        <v>180010</v>
      </c>
      <c r="D771" s="5">
        <v>1841821.86</v>
      </c>
    </row>
    <row r="772" spans="1:4">
      <c r="A772" s="3">
        <v>40982.402777777781</v>
      </c>
      <c r="B772" s="5">
        <v>10.36</v>
      </c>
      <c r="C772" s="5">
        <v>415260</v>
      </c>
      <c r="D772" s="5">
        <v>4278467.67</v>
      </c>
    </row>
    <row r="773" spans="1:4">
      <c r="A773" s="3">
        <v>40982.409722222219</v>
      </c>
      <c r="B773" s="5">
        <v>10.35</v>
      </c>
      <c r="C773" s="5">
        <v>275680</v>
      </c>
      <c r="D773" s="5">
        <v>2853098.22</v>
      </c>
    </row>
    <row r="774" spans="1:4">
      <c r="A774" s="3">
        <v>40982.416666666664</v>
      </c>
      <c r="B774" s="5">
        <v>10.33</v>
      </c>
      <c r="C774" s="5">
        <v>315849</v>
      </c>
      <c r="D774" s="5">
        <v>3268420.1</v>
      </c>
    </row>
    <row r="775" spans="1:4">
      <c r="A775" s="3">
        <v>40982.423611111109</v>
      </c>
      <c r="B775" s="5">
        <v>10.33</v>
      </c>
      <c r="C775" s="5">
        <v>181844</v>
      </c>
      <c r="D775" s="5">
        <v>1881997.52</v>
      </c>
    </row>
    <row r="776" spans="1:4">
      <c r="A776" s="3">
        <v>40982.430555555555</v>
      </c>
      <c r="B776" s="5">
        <v>10.29</v>
      </c>
      <c r="C776" s="5">
        <v>371170</v>
      </c>
      <c r="D776" s="5">
        <v>3824613.44</v>
      </c>
    </row>
    <row r="777" spans="1:4">
      <c r="A777" s="3">
        <v>40982.4375</v>
      </c>
      <c r="B777" s="5">
        <v>10.199999999999999</v>
      </c>
      <c r="C777" s="5">
        <v>509915</v>
      </c>
      <c r="D777" s="5">
        <v>5207499.24</v>
      </c>
    </row>
    <row r="778" spans="1:4">
      <c r="A778" s="3">
        <v>40982.444444444445</v>
      </c>
      <c r="B778" s="5">
        <v>10.199999999999999</v>
      </c>
      <c r="C778" s="5">
        <v>276113</v>
      </c>
      <c r="D778" s="5">
        <v>2815895.25</v>
      </c>
    </row>
    <row r="779" spans="1:4">
      <c r="A779" s="3">
        <v>40982.451388888891</v>
      </c>
      <c r="B779" s="5">
        <v>10.14</v>
      </c>
      <c r="C779" s="5">
        <v>507058</v>
      </c>
      <c r="D779" s="5">
        <v>5157240.97</v>
      </c>
    </row>
    <row r="780" spans="1:4">
      <c r="A780" s="3">
        <v>40982.458333333336</v>
      </c>
      <c r="B780" s="5">
        <v>10.16</v>
      </c>
      <c r="C780" s="5">
        <v>235985</v>
      </c>
      <c r="D780" s="5">
        <v>2399172.06</v>
      </c>
    </row>
    <row r="781" spans="1:4">
      <c r="A781" s="3">
        <v>40982.465277777781</v>
      </c>
      <c r="B781" s="5">
        <v>10.18</v>
      </c>
      <c r="C781" s="5">
        <v>465961</v>
      </c>
      <c r="D781" s="5">
        <v>4742140.96</v>
      </c>
    </row>
    <row r="782" spans="1:4">
      <c r="A782" s="3">
        <v>40982.472222222219</v>
      </c>
      <c r="B782" s="5">
        <v>10.27</v>
      </c>
      <c r="C782" s="5">
        <v>211281</v>
      </c>
      <c r="D782" s="5">
        <v>2153355.15</v>
      </c>
    </row>
    <row r="783" spans="1:4">
      <c r="A783" s="3">
        <v>40982.479166666664</v>
      </c>
      <c r="B783" s="5">
        <v>10.25</v>
      </c>
      <c r="C783" s="5">
        <v>112803</v>
      </c>
      <c r="D783" s="5">
        <v>1156591.73</v>
      </c>
    </row>
    <row r="784" spans="1:4">
      <c r="A784" s="3">
        <v>40982.548611111109</v>
      </c>
      <c r="B784" s="5">
        <v>10.220000000000001</v>
      </c>
      <c r="C784" s="5">
        <v>490438</v>
      </c>
      <c r="D784" s="5">
        <v>5029926.59</v>
      </c>
    </row>
    <row r="785" spans="1:4">
      <c r="A785" s="3">
        <v>40982.555555555555</v>
      </c>
      <c r="B785" s="5">
        <v>10.199999999999999</v>
      </c>
      <c r="C785" s="5">
        <v>386322</v>
      </c>
      <c r="D785" s="5">
        <v>3938934.89</v>
      </c>
    </row>
    <row r="786" spans="1:4">
      <c r="A786" s="3" t="s">
        <v>12</v>
      </c>
      <c r="B786" s="5">
        <v>9.4</v>
      </c>
      <c r="C786" s="5">
        <v>143875</v>
      </c>
      <c r="D786" s="5">
        <v>1351860.72</v>
      </c>
    </row>
    <row r="787" spans="1:4">
      <c r="A787" s="3">
        <v>40983.569444444445</v>
      </c>
      <c r="B787" s="5">
        <v>9.4</v>
      </c>
      <c r="C787" s="5">
        <v>147892</v>
      </c>
      <c r="D787" s="5">
        <v>1390036</v>
      </c>
    </row>
    <row r="788" spans="1:4">
      <c r="A788" s="3">
        <v>40983.576388888891</v>
      </c>
      <c r="B788" s="5">
        <v>9.26</v>
      </c>
      <c r="C788" s="5">
        <v>229666</v>
      </c>
      <c r="D788" s="5">
        <v>2142321.5</v>
      </c>
    </row>
    <row r="789" spans="1:4">
      <c r="A789" s="3">
        <v>40983.583333333336</v>
      </c>
      <c r="B789" s="5">
        <v>9.3000000000000007</v>
      </c>
      <c r="C789" s="5">
        <v>224327</v>
      </c>
      <c r="D789" s="5">
        <v>2085875.56</v>
      </c>
    </row>
    <row r="790" spans="1:4">
      <c r="A790" s="3">
        <v>40983.590277777781</v>
      </c>
      <c r="B790" s="5">
        <v>9.3000000000000007</v>
      </c>
      <c r="C790" s="5">
        <v>406495</v>
      </c>
      <c r="D790" s="5">
        <v>3789457.24</v>
      </c>
    </row>
    <row r="791" spans="1:4">
      <c r="A791" s="3">
        <v>40983.597222222219</v>
      </c>
      <c r="B791" s="5">
        <v>9.3000000000000007</v>
      </c>
      <c r="C791" s="5">
        <v>208999</v>
      </c>
      <c r="D791" s="5">
        <v>1942170.68</v>
      </c>
    </row>
    <row r="792" spans="1:4">
      <c r="A792" s="3">
        <v>40983.604166666664</v>
      </c>
      <c r="B792" s="5">
        <v>9.25</v>
      </c>
      <c r="C792" s="5">
        <v>240801</v>
      </c>
      <c r="D792" s="5">
        <v>2230368.2200000002</v>
      </c>
    </row>
    <row r="793" spans="1:4">
      <c r="A793" s="3">
        <v>40983.611111111109</v>
      </c>
      <c r="B793" s="5">
        <v>9.3000000000000007</v>
      </c>
      <c r="C793" s="5">
        <v>444729</v>
      </c>
      <c r="D793" s="5">
        <v>4108713.29</v>
      </c>
    </row>
    <row r="794" spans="1:4">
      <c r="A794" s="3">
        <v>40983.618055555555</v>
      </c>
      <c r="B794" s="5">
        <v>9.34</v>
      </c>
      <c r="C794" s="5">
        <v>648994</v>
      </c>
      <c r="D794" s="5">
        <v>6077529.6399999997</v>
      </c>
    </row>
    <row r="795" spans="1:4">
      <c r="A795" s="3">
        <v>40983.625</v>
      </c>
      <c r="B795" s="5">
        <v>9.3000000000000007</v>
      </c>
      <c r="C795" s="5">
        <v>331535</v>
      </c>
      <c r="D795" s="5">
        <v>3094388.22</v>
      </c>
    </row>
    <row r="796" spans="1:4">
      <c r="A796" s="3">
        <v>40984.402777777781</v>
      </c>
      <c r="B796" s="5">
        <v>9.27</v>
      </c>
      <c r="C796" s="5">
        <v>419018</v>
      </c>
      <c r="D796" s="5">
        <v>3881727.23</v>
      </c>
    </row>
    <row r="797" spans="1:4">
      <c r="A797" s="3">
        <v>40984.409722222219</v>
      </c>
      <c r="B797" s="5">
        <v>9.32</v>
      </c>
      <c r="C797" s="5">
        <v>293614</v>
      </c>
      <c r="D797" s="5">
        <v>2723861.01</v>
      </c>
    </row>
    <row r="798" spans="1:4">
      <c r="A798" s="3">
        <v>40984.416666666664</v>
      </c>
      <c r="B798" s="5">
        <v>9.31</v>
      </c>
      <c r="C798" s="5">
        <v>430356</v>
      </c>
      <c r="D798" s="5">
        <v>3999511.1</v>
      </c>
    </row>
    <row r="799" spans="1:4">
      <c r="A799" s="3">
        <v>40984.423611111109</v>
      </c>
      <c r="B799" s="5">
        <v>9.36</v>
      </c>
      <c r="C799" s="5">
        <v>1145734</v>
      </c>
      <c r="D799" s="5">
        <v>10721896.359999999</v>
      </c>
    </row>
    <row r="800" spans="1:4">
      <c r="A800" s="3">
        <v>40984.430555555555</v>
      </c>
      <c r="B800" s="5">
        <v>9.3800000000000008</v>
      </c>
      <c r="C800" s="5">
        <v>525566</v>
      </c>
      <c r="D800" s="5">
        <v>4946279</v>
      </c>
    </row>
    <row r="801" spans="1:4">
      <c r="A801" s="3">
        <v>40984.4375</v>
      </c>
      <c r="B801" s="5">
        <v>9.34</v>
      </c>
      <c r="C801" s="5">
        <v>317639</v>
      </c>
      <c r="D801" s="5">
        <v>2973054.41</v>
      </c>
    </row>
    <row r="802" spans="1:4">
      <c r="A802" s="3">
        <v>40984.444444444445</v>
      </c>
      <c r="B802" s="5">
        <v>9.3000000000000007</v>
      </c>
      <c r="C802" s="5">
        <v>258147</v>
      </c>
      <c r="D802" s="5">
        <v>2403725.67</v>
      </c>
    </row>
    <row r="803" spans="1:4">
      <c r="A803" s="3">
        <v>40984.451388888891</v>
      </c>
      <c r="B803" s="5">
        <v>9.31</v>
      </c>
      <c r="C803" s="5">
        <v>112063</v>
      </c>
      <c r="D803" s="5">
        <v>1043008.3</v>
      </c>
    </row>
    <row r="804" spans="1:4">
      <c r="A804" s="3">
        <v>40984.458333333336</v>
      </c>
      <c r="B804" s="5">
        <v>9.2899999999999991</v>
      </c>
      <c r="C804" s="5">
        <v>150068</v>
      </c>
      <c r="D804" s="5">
        <v>1395525.69</v>
      </c>
    </row>
    <row r="805" spans="1:4">
      <c r="A805" s="3">
        <v>40984.465277777781</v>
      </c>
      <c r="B805" s="5">
        <v>9.3000000000000007</v>
      </c>
      <c r="C805" s="5">
        <v>106991</v>
      </c>
      <c r="D805" s="5">
        <v>995114.85</v>
      </c>
    </row>
    <row r="806" spans="1:4">
      <c r="A806" s="3">
        <v>40984.472222222219</v>
      </c>
      <c r="B806" s="5">
        <v>9.32</v>
      </c>
      <c r="C806" s="5">
        <v>158676</v>
      </c>
      <c r="D806" s="5">
        <v>1476985.86</v>
      </c>
    </row>
    <row r="807" spans="1:4">
      <c r="A807" s="3">
        <v>40984.479166666664</v>
      </c>
      <c r="B807" s="5">
        <v>9.2799999999999994</v>
      </c>
      <c r="C807" s="5">
        <v>324553</v>
      </c>
      <c r="D807" s="5">
        <v>3016525.66</v>
      </c>
    </row>
    <row r="808" spans="1:4">
      <c r="A808" s="3">
        <v>40984.548611111109</v>
      </c>
      <c r="B808" s="5">
        <v>9.2100000000000009</v>
      </c>
      <c r="C808" s="5">
        <v>864548</v>
      </c>
      <c r="D808" s="5">
        <v>8027911.4400000004</v>
      </c>
    </row>
    <row r="809" spans="1:4">
      <c r="A809" s="3">
        <v>40984.555555555555</v>
      </c>
      <c r="B809" s="5">
        <v>9.23</v>
      </c>
      <c r="C809" s="5">
        <v>458765</v>
      </c>
      <c r="D809" s="5">
        <v>4249084.74</v>
      </c>
    </row>
    <row r="810" spans="1:4">
      <c r="A810" s="3">
        <v>40984.5625</v>
      </c>
      <c r="B810" s="5">
        <v>9.2899999999999991</v>
      </c>
      <c r="C810" s="5">
        <v>117500</v>
      </c>
      <c r="D810" s="5">
        <v>1084094</v>
      </c>
    </row>
    <row r="811" spans="1:4">
      <c r="A811" s="3">
        <v>40984.569444444445</v>
      </c>
      <c r="B811" s="5">
        <v>9.2799999999999994</v>
      </c>
      <c r="C811" s="5">
        <v>312300</v>
      </c>
      <c r="D811" s="5">
        <v>2903761</v>
      </c>
    </row>
    <row r="812" spans="1:4">
      <c r="A812" s="3">
        <v>40984.576388888891</v>
      </c>
      <c r="B812" s="5">
        <v>9.25</v>
      </c>
      <c r="C812" s="5">
        <v>51300</v>
      </c>
      <c r="D812" s="5">
        <v>474398.39</v>
      </c>
    </row>
    <row r="813" spans="1:4">
      <c r="A813" s="3">
        <v>40984.583333333336</v>
      </c>
      <c r="B813" s="5">
        <v>9.27</v>
      </c>
      <c r="C813" s="5">
        <v>46700</v>
      </c>
      <c r="D813" s="5">
        <v>432948.87</v>
      </c>
    </row>
    <row r="814" spans="1:4">
      <c r="A814" s="3">
        <v>40984.590277777781</v>
      </c>
      <c r="B814" s="5">
        <v>9.2899999999999991</v>
      </c>
      <c r="C814" s="5">
        <v>313250</v>
      </c>
      <c r="D814" s="5">
        <v>2905467.22</v>
      </c>
    </row>
    <row r="815" spans="1:4">
      <c r="A815" s="3">
        <v>40984.597222222219</v>
      </c>
      <c r="B815" s="5">
        <v>9.3000000000000007</v>
      </c>
      <c r="C815" s="5">
        <v>223400</v>
      </c>
      <c r="D815" s="5">
        <v>2074219.82</v>
      </c>
    </row>
    <row r="816" spans="1:4">
      <c r="A816" s="3">
        <v>40984.604166666664</v>
      </c>
      <c r="B816" s="5">
        <v>9.2899999999999991</v>
      </c>
      <c r="C816" s="5">
        <v>257400</v>
      </c>
      <c r="D816" s="5">
        <v>2392151</v>
      </c>
    </row>
    <row r="817" spans="1:4">
      <c r="A817" s="3">
        <v>40984.611111111109</v>
      </c>
      <c r="B817" s="5">
        <v>9.24</v>
      </c>
      <c r="C817" s="5">
        <v>499550</v>
      </c>
      <c r="D817" s="5">
        <v>4618304.63</v>
      </c>
    </row>
    <row r="818" spans="1:4">
      <c r="A818" s="3">
        <v>40984.618055555555</v>
      </c>
      <c r="B818" s="5">
        <v>9.31</v>
      </c>
      <c r="C818" s="5">
        <v>718045</v>
      </c>
      <c r="D818" s="5">
        <v>6650637.4000000004</v>
      </c>
    </row>
    <row r="819" spans="1:4">
      <c r="A819" s="3">
        <v>40984.625</v>
      </c>
      <c r="B819" s="5">
        <v>9.36</v>
      </c>
      <c r="C819" s="5">
        <v>384758</v>
      </c>
      <c r="D819" s="5">
        <v>3606070.65</v>
      </c>
    </row>
    <row r="820" spans="1:4">
      <c r="A820" s="3">
        <v>40987.402777777781</v>
      </c>
      <c r="B820" s="5">
        <v>9.34</v>
      </c>
      <c r="C820" s="5">
        <v>371701</v>
      </c>
      <c r="D820" s="5">
        <v>3469354.86</v>
      </c>
    </row>
    <row r="821" spans="1:4">
      <c r="A821" s="3">
        <v>40987.409722222219</v>
      </c>
      <c r="B821" s="5">
        <v>9.17</v>
      </c>
      <c r="C821" s="5">
        <v>303900</v>
      </c>
      <c r="D821" s="5">
        <v>2807049.93</v>
      </c>
    </row>
    <row r="822" spans="1:4">
      <c r="A822" s="3">
        <v>40987.416666666664</v>
      </c>
      <c r="B822" s="5">
        <v>9.1999999999999993</v>
      </c>
      <c r="C822" s="5">
        <v>175590</v>
      </c>
      <c r="D822" s="5">
        <v>1611599.6</v>
      </c>
    </row>
    <row r="823" spans="1:4">
      <c r="A823" s="3">
        <v>40987.423611111109</v>
      </c>
      <c r="B823" s="5">
        <v>9.36</v>
      </c>
      <c r="C823" s="5">
        <v>292853</v>
      </c>
      <c r="D823" s="5">
        <v>2712940.89</v>
      </c>
    </row>
    <row r="824" spans="1:4">
      <c r="A824" s="3">
        <v>40987.430555555555</v>
      </c>
      <c r="B824" s="5">
        <v>9.23</v>
      </c>
      <c r="C824" s="5">
        <v>278790</v>
      </c>
      <c r="D824" s="5">
        <v>2587609.5499999998</v>
      </c>
    </row>
    <row r="825" spans="1:4">
      <c r="A825" s="3">
        <v>40987.4375</v>
      </c>
      <c r="B825" s="5">
        <v>9.36</v>
      </c>
      <c r="C825" s="5">
        <v>342906</v>
      </c>
      <c r="D825" s="5">
        <v>3188868.63</v>
      </c>
    </row>
    <row r="826" spans="1:4">
      <c r="A826" s="3">
        <v>40987.444444444445</v>
      </c>
      <c r="B826" s="5">
        <v>9.35</v>
      </c>
      <c r="C826" s="5">
        <v>973698</v>
      </c>
      <c r="D826" s="5">
        <v>9128255.4800000004</v>
      </c>
    </row>
    <row r="827" spans="1:4">
      <c r="A827" s="3">
        <v>40987.451388888891</v>
      </c>
      <c r="B827" s="5">
        <v>9.2799999999999994</v>
      </c>
      <c r="C827" s="5">
        <v>478780</v>
      </c>
      <c r="D827" s="5">
        <v>4455375.4800000004</v>
      </c>
    </row>
    <row r="828" spans="1:4">
      <c r="A828" s="3">
        <v>40987.458333333336</v>
      </c>
      <c r="B828" s="5">
        <v>9.24</v>
      </c>
      <c r="C828" s="5">
        <v>176074</v>
      </c>
      <c r="D828" s="5">
        <v>1630511</v>
      </c>
    </row>
    <row r="829" spans="1:4">
      <c r="A829" s="3">
        <v>40987.465277777781</v>
      </c>
      <c r="B829" s="5">
        <v>9.25</v>
      </c>
      <c r="C829" s="5">
        <v>529184</v>
      </c>
      <c r="D829" s="5">
        <v>4898856.83</v>
      </c>
    </row>
    <row r="830" spans="1:4">
      <c r="A830" s="3">
        <v>40987.472222222219</v>
      </c>
      <c r="B830" s="5">
        <v>9.2100000000000009</v>
      </c>
      <c r="C830" s="5">
        <v>356474</v>
      </c>
      <c r="D830" s="5">
        <v>3290750.44</v>
      </c>
    </row>
    <row r="831" spans="1:4">
      <c r="A831" s="3">
        <v>40987.479166666664</v>
      </c>
      <c r="B831" s="5">
        <v>9.25</v>
      </c>
      <c r="C831" s="5">
        <v>264500</v>
      </c>
      <c r="D831" s="5">
        <v>2448426</v>
      </c>
    </row>
    <row r="832" spans="1:4">
      <c r="A832" s="3">
        <v>40987.548611111109</v>
      </c>
      <c r="B832" s="5">
        <v>9.1999999999999993</v>
      </c>
      <c r="C832" s="5">
        <v>387000</v>
      </c>
      <c r="D832" s="5">
        <v>3570468</v>
      </c>
    </row>
    <row r="833" spans="1:4">
      <c r="A833" s="3">
        <v>40987.555555555555</v>
      </c>
      <c r="B833" s="5">
        <v>9.16</v>
      </c>
      <c r="C833" s="5">
        <v>684300</v>
      </c>
      <c r="D833" s="5">
        <v>6269887.4000000004</v>
      </c>
    </row>
    <row r="834" spans="1:4">
      <c r="A834" s="3">
        <v>40987.5625</v>
      </c>
      <c r="B834" s="5">
        <v>9.19</v>
      </c>
      <c r="C834" s="5">
        <v>502869</v>
      </c>
      <c r="D834" s="5">
        <v>4623260.34</v>
      </c>
    </row>
    <row r="835" spans="1:4">
      <c r="A835" s="3">
        <v>40987.569444444445</v>
      </c>
      <c r="B835" s="5">
        <v>9.2200000000000006</v>
      </c>
      <c r="C835" s="5">
        <v>392257</v>
      </c>
      <c r="D835" s="5">
        <v>3617431.63</v>
      </c>
    </row>
    <row r="836" spans="1:4">
      <c r="A836" s="3">
        <v>40987.576388888891</v>
      </c>
      <c r="B836" s="5">
        <v>9.2100000000000009</v>
      </c>
      <c r="C836" s="5">
        <v>540774</v>
      </c>
      <c r="D836" s="5">
        <v>4990015.96</v>
      </c>
    </row>
    <row r="837" spans="1:4">
      <c r="A837" s="3">
        <v>40987.583333333336</v>
      </c>
      <c r="B837" s="5">
        <v>9.23</v>
      </c>
      <c r="C837" s="5">
        <v>512700</v>
      </c>
      <c r="D837" s="5">
        <v>4740960.3</v>
      </c>
    </row>
    <row r="838" spans="1:4">
      <c r="A838" s="3">
        <v>40987.590277777781</v>
      </c>
      <c r="B838" s="5">
        <v>9.23</v>
      </c>
      <c r="C838" s="5">
        <v>496007</v>
      </c>
      <c r="D838" s="5">
        <v>4581488.05</v>
      </c>
    </row>
    <row r="839" spans="1:4">
      <c r="A839" s="3">
        <v>40987.597222222219</v>
      </c>
      <c r="B839" s="5">
        <v>9.3000000000000007</v>
      </c>
      <c r="C839" s="5">
        <v>569687</v>
      </c>
      <c r="D839" s="5">
        <v>5285415.8600000003</v>
      </c>
    </row>
    <row r="840" spans="1:4">
      <c r="A840" s="3">
        <v>40987.604166666664</v>
      </c>
      <c r="B840" s="5">
        <v>9.3699999999999992</v>
      </c>
      <c r="C840" s="5">
        <v>308878</v>
      </c>
      <c r="D840" s="5">
        <v>2887740.95</v>
      </c>
    </row>
    <row r="841" spans="1:4">
      <c r="A841" s="3">
        <v>40987.611111111109</v>
      </c>
      <c r="B841" s="5">
        <v>9.39</v>
      </c>
      <c r="C841" s="5">
        <v>239062</v>
      </c>
      <c r="D841" s="5">
        <v>2239762.59</v>
      </c>
    </row>
    <row r="842" spans="1:4">
      <c r="A842" s="3">
        <v>40987.618055555555</v>
      </c>
      <c r="B842" s="5">
        <v>9.35</v>
      </c>
      <c r="C842" s="5">
        <v>360811</v>
      </c>
      <c r="D842" s="5">
        <v>3374995.32</v>
      </c>
    </row>
    <row r="843" spans="1:4">
      <c r="A843" s="3">
        <v>40987.625</v>
      </c>
      <c r="B843" s="5">
        <v>9.34</v>
      </c>
      <c r="C843" s="5">
        <v>254674</v>
      </c>
      <c r="D843" s="5">
        <v>2376776.0499999998</v>
      </c>
    </row>
    <row r="844" spans="1:4">
      <c r="A844" s="3">
        <v>40988.402777777781</v>
      </c>
      <c r="B844" s="5">
        <v>9.42</v>
      </c>
      <c r="C844" s="5">
        <v>874026</v>
      </c>
      <c r="D844" s="5">
        <v>8208867.1399999997</v>
      </c>
    </row>
    <row r="845" spans="1:4">
      <c r="A845" s="3">
        <v>40988.409722222219</v>
      </c>
      <c r="B845" s="5">
        <v>9.52</v>
      </c>
      <c r="C845" s="5">
        <v>840818</v>
      </c>
      <c r="D845" s="5">
        <v>8005134.54</v>
      </c>
    </row>
    <row r="846" spans="1:4">
      <c r="A846" s="3">
        <v>40988.416666666664</v>
      </c>
      <c r="B846" s="5">
        <v>9.51</v>
      </c>
      <c r="C846" s="5">
        <v>370972</v>
      </c>
      <c r="D846" s="5">
        <v>3530101</v>
      </c>
    </row>
    <row r="847" spans="1:4">
      <c r="A847" s="3">
        <v>40988.423611111109</v>
      </c>
      <c r="B847" s="5">
        <v>9.44</v>
      </c>
      <c r="C847" s="5">
        <v>368374</v>
      </c>
      <c r="D847" s="5">
        <v>3480302.28</v>
      </c>
    </row>
    <row r="848" spans="1:4">
      <c r="A848" s="3">
        <v>40988.430555555555</v>
      </c>
      <c r="B848" s="5">
        <v>9.43</v>
      </c>
      <c r="C848" s="5">
        <v>223490</v>
      </c>
      <c r="D848" s="5">
        <v>2107550.7999999998</v>
      </c>
    </row>
    <row r="849" spans="1:4">
      <c r="A849" s="3">
        <v>40988.4375</v>
      </c>
      <c r="B849" s="5">
        <v>9.42</v>
      </c>
      <c r="C849" s="5">
        <v>164104</v>
      </c>
      <c r="D849" s="5">
        <v>1546231.7</v>
      </c>
    </row>
    <row r="850" spans="1:4">
      <c r="A850" s="3">
        <v>40988.444444444445</v>
      </c>
      <c r="B850" s="5">
        <v>9.43</v>
      </c>
      <c r="C850" s="5">
        <v>139820</v>
      </c>
      <c r="D850" s="5">
        <v>1315449.3</v>
      </c>
    </row>
    <row r="851" spans="1:4">
      <c r="A851" s="3">
        <v>40988.451388888891</v>
      </c>
      <c r="B851" s="5">
        <v>9.4499999999999993</v>
      </c>
      <c r="C851" s="5">
        <v>168209</v>
      </c>
      <c r="D851" s="5">
        <v>1588097.61</v>
      </c>
    </row>
    <row r="852" spans="1:4">
      <c r="A852" s="3">
        <v>40988.458333333336</v>
      </c>
      <c r="B852" s="5">
        <v>9.5</v>
      </c>
      <c r="C852" s="5">
        <v>270008</v>
      </c>
      <c r="D852" s="5">
        <v>2557570.41</v>
      </c>
    </row>
    <row r="853" spans="1:4">
      <c r="A853" s="3">
        <v>40988.465277777781</v>
      </c>
      <c r="B853" s="5">
        <v>9.6199999999999992</v>
      </c>
      <c r="C853" s="5">
        <v>608652</v>
      </c>
      <c r="D853" s="5">
        <v>5816439.7400000002</v>
      </c>
    </row>
    <row r="854" spans="1:4">
      <c r="A854" s="3">
        <v>40988.472222222219</v>
      </c>
      <c r="B854" s="5">
        <v>9.65</v>
      </c>
      <c r="C854" s="5">
        <v>505159</v>
      </c>
      <c r="D854" s="5">
        <v>4876350.2300000004</v>
      </c>
    </row>
    <row r="855" spans="1:4">
      <c r="A855" s="3">
        <v>40988.479166666664</v>
      </c>
      <c r="B855" s="5">
        <v>9.64</v>
      </c>
      <c r="C855" s="5">
        <v>374028</v>
      </c>
      <c r="D855" s="5">
        <v>3605054.08</v>
      </c>
    </row>
    <row r="856" spans="1:4">
      <c r="A856" s="3">
        <v>40988.548611111109</v>
      </c>
      <c r="B856" s="5">
        <v>9.58</v>
      </c>
      <c r="C856" s="5">
        <v>249982</v>
      </c>
      <c r="D856" s="5">
        <v>2405087.3199999998</v>
      </c>
    </row>
    <row r="857" spans="1:4">
      <c r="A857" s="3">
        <v>40988.555555555555</v>
      </c>
      <c r="B857" s="5">
        <v>9.57</v>
      </c>
      <c r="C857" s="5">
        <v>155849</v>
      </c>
      <c r="D857" s="5">
        <v>1495682.4</v>
      </c>
    </row>
    <row r="858" spans="1:4">
      <c r="A858" s="3">
        <v>40988.5625</v>
      </c>
      <c r="B858" s="5">
        <v>9.6199999999999992</v>
      </c>
      <c r="C858" s="5">
        <v>283230</v>
      </c>
      <c r="D858" s="5">
        <v>2719402</v>
      </c>
    </row>
    <row r="859" spans="1:4">
      <c r="A859" s="3">
        <v>40988.569444444445</v>
      </c>
      <c r="B859" s="5">
        <v>9.61</v>
      </c>
      <c r="C859" s="5">
        <v>97970</v>
      </c>
      <c r="D859" s="5">
        <v>941103.4</v>
      </c>
    </row>
    <row r="860" spans="1:4">
      <c r="A860" s="3">
        <v>40988.576388888891</v>
      </c>
      <c r="B860" s="5">
        <v>9.56</v>
      </c>
      <c r="C860" s="5">
        <v>173300</v>
      </c>
      <c r="D860" s="5">
        <v>1665485.5</v>
      </c>
    </row>
    <row r="861" spans="1:4">
      <c r="A861" s="3">
        <v>40988.583333333336</v>
      </c>
      <c r="B861" s="5">
        <v>9.57</v>
      </c>
      <c r="C861" s="5">
        <v>337300</v>
      </c>
      <c r="D861" s="5">
        <v>3231368</v>
      </c>
    </row>
    <row r="862" spans="1:4">
      <c r="A862" s="3">
        <v>40988.590277777781</v>
      </c>
      <c r="B862" s="5">
        <v>9.41</v>
      </c>
      <c r="C862" s="5">
        <v>332341</v>
      </c>
      <c r="D862" s="5">
        <v>3167881.27</v>
      </c>
    </row>
    <row r="863" spans="1:4">
      <c r="A863" s="3">
        <v>40988.597222222219</v>
      </c>
      <c r="B863" s="5">
        <v>9.5</v>
      </c>
      <c r="C863" s="5">
        <v>201975</v>
      </c>
      <c r="D863" s="5">
        <v>1915795.84</v>
      </c>
    </row>
    <row r="864" spans="1:4">
      <c r="A864" s="3">
        <v>40988.604166666664</v>
      </c>
      <c r="B864" s="5">
        <v>9.5500000000000007</v>
      </c>
      <c r="C864" s="5">
        <v>174618</v>
      </c>
      <c r="D864" s="5">
        <v>1660520.6</v>
      </c>
    </row>
    <row r="865" spans="1:4">
      <c r="A865" s="3">
        <v>40988.611111111109</v>
      </c>
      <c r="B865" s="5">
        <v>9.48</v>
      </c>
      <c r="C865" s="5">
        <v>146977</v>
      </c>
      <c r="D865" s="5">
        <v>1397924.28</v>
      </c>
    </row>
    <row r="866" spans="1:4">
      <c r="A866" s="3">
        <v>40988.618055555555</v>
      </c>
      <c r="B866" s="5">
        <v>9.4700000000000006</v>
      </c>
      <c r="C866" s="5">
        <v>135900</v>
      </c>
      <c r="D866" s="5">
        <v>1287873</v>
      </c>
    </row>
    <row r="867" spans="1:4">
      <c r="A867" s="3">
        <v>40988.625</v>
      </c>
      <c r="B867" s="5">
        <v>9.4700000000000006</v>
      </c>
      <c r="C867" s="5">
        <v>338918</v>
      </c>
      <c r="D867" s="5">
        <v>3206898.38</v>
      </c>
    </row>
    <row r="868" spans="1:4">
      <c r="A868" s="3">
        <v>40989.402777777781</v>
      </c>
      <c r="B868" s="5">
        <v>9.49</v>
      </c>
      <c r="C868" s="5">
        <v>298443</v>
      </c>
      <c r="D868" s="5">
        <v>2843240.01</v>
      </c>
    </row>
    <row r="869" spans="1:4">
      <c r="A869" s="3">
        <v>40989.409722222219</v>
      </c>
      <c r="B869" s="5">
        <v>9.57</v>
      </c>
      <c r="C869" s="5">
        <v>211958</v>
      </c>
      <c r="D869" s="5">
        <v>2017895.04</v>
      </c>
    </row>
    <row r="870" spans="1:4">
      <c r="A870" s="3">
        <v>40989.416666666664</v>
      </c>
      <c r="B870" s="5">
        <v>9.66</v>
      </c>
      <c r="C870" s="5">
        <v>311421</v>
      </c>
      <c r="D870" s="5">
        <v>2981785.54</v>
      </c>
    </row>
    <row r="871" spans="1:4">
      <c r="A871" s="3">
        <v>40989.423611111109</v>
      </c>
      <c r="B871" s="5">
        <v>9.65</v>
      </c>
      <c r="C871" s="5">
        <v>292245</v>
      </c>
      <c r="D871" s="5">
        <v>2823562.16</v>
      </c>
    </row>
    <row r="872" spans="1:4">
      <c r="A872" s="3">
        <v>40989.430555555555</v>
      </c>
      <c r="B872" s="5">
        <v>9.65</v>
      </c>
      <c r="C872" s="5">
        <v>348110</v>
      </c>
      <c r="D872" s="5">
        <v>3371381.94</v>
      </c>
    </row>
    <row r="873" spans="1:4">
      <c r="A873" s="3">
        <v>40989.4375</v>
      </c>
      <c r="B873" s="5">
        <v>9.6300000000000008</v>
      </c>
      <c r="C873" s="5">
        <v>183255</v>
      </c>
      <c r="D873" s="5">
        <v>1766369.75</v>
      </c>
    </row>
    <row r="874" spans="1:4">
      <c r="A874" s="3">
        <v>40989.444444444445</v>
      </c>
      <c r="B874" s="5">
        <v>9.65</v>
      </c>
      <c r="C874" s="5">
        <v>202168</v>
      </c>
      <c r="D874" s="5">
        <v>1945600.04</v>
      </c>
    </row>
    <row r="875" spans="1:4">
      <c r="A875" s="3">
        <v>40989.451388888891</v>
      </c>
      <c r="B875" s="5">
        <v>9.61</v>
      </c>
      <c r="C875" s="5">
        <v>97852</v>
      </c>
      <c r="D875" s="5">
        <v>941081.95</v>
      </c>
    </row>
    <row r="876" spans="1:4">
      <c r="A876" s="3">
        <v>40989.458333333336</v>
      </c>
      <c r="B876" s="5">
        <v>9.6</v>
      </c>
      <c r="C876" s="5">
        <v>192070</v>
      </c>
      <c r="D876" s="5">
        <v>1845117</v>
      </c>
    </row>
    <row r="877" spans="1:4">
      <c r="A877" s="3">
        <v>40989.465277777781</v>
      </c>
      <c r="B877" s="5">
        <v>9.56</v>
      </c>
      <c r="C877" s="5">
        <v>233713</v>
      </c>
      <c r="D877" s="5">
        <v>2236363.41</v>
      </c>
    </row>
    <row r="878" spans="1:4">
      <c r="A878" s="3">
        <v>40989.472222222219</v>
      </c>
      <c r="B878" s="5">
        <v>9.44</v>
      </c>
      <c r="C878" s="5">
        <v>350839</v>
      </c>
      <c r="D878" s="5">
        <v>3329843.55</v>
      </c>
    </row>
    <row r="879" spans="1:4">
      <c r="A879" s="3">
        <v>40989.479166666664</v>
      </c>
      <c r="B879" s="5">
        <v>9.4600000000000009</v>
      </c>
      <c r="C879" s="5">
        <v>187990</v>
      </c>
      <c r="D879" s="5">
        <v>1777582.24</v>
      </c>
    </row>
    <row r="880" spans="1:4">
      <c r="A880" s="3">
        <v>40989.548611111109</v>
      </c>
      <c r="B880" s="5">
        <v>9.6</v>
      </c>
      <c r="C880" s="5">
        <v>299658</v>
      </c>
      <c r="D880" s="5">
        <v>2849290.78</v>
      </c>
    </row>
    <row r="881" spans="1:4">
      <c r="A881" s="3">
        <v>40989.555555555555</v>
      </c>
      <c r="B881" s="5">
        <v>9.4700000000000006</v>
      </c>
      <c r="C881" s="5">
        <v>300430</v>
      </c>
      <c r="D881" s="5">
        <v>2873415.2</v>
      </c>
    </row>
    <row r="882" spans="1:4">
      <c r="A882" s="3">
        <v>40989.5625</v>
      </c>
      <c r="B882" s="5">
        <v>9.36</v>
      </c>
      <c r="C882" s="5">
        <v>584307</v>
      </c>
      <c r="D882" s="5">
        <v>5502991.0999999996</v>
      </c>
    </row>
    <row r="883" spans="1:4">
      <c r="A883" s="3">
        <v>40989.569444444445</v>
      </c>
      <c r="B883" s="5">
        <v>9.35</v>
      </c>
      <c r="C883" s="5">
        <v>511100</v>
      </c>
      <c r="D883" s="5">
        <v>4785655.42</v>
      </c>
    </row>
    <row r="884" spans="1:4">
      <c r="A884" s="3">
        <v>40989.576388888891</v>
      </c>
      <c r="B884" s="5">
        <v>9.35</v>
      </c>
      <c r="C884" s="5">
        <v>200601</v>
      </c>
      <c r="D884" s="5">
        <v>1877825.39</v>
      </c>
    </row>
    <row r="885" spans="1:4">
      <c r="A885" s="3">
        <v>40989.583333333336</v>
      </c>
      <c r="B885" s="5">
        <v>9.39</v>
      </c>
      <c r="C885" s="5">
        <v>377600</v>
      </c>
      <c r="D885" s="5">
        <v>3527963.16</v>
      </c>
    </row>
    <row r="886" spans="1:4">
      <c r="A886" s="3">
        <v>40989.590277777781</v>
      </c>
      <c r="B886" s="5">
        <v>9.4</v>
      </c>
      <c r="C886" s="5">
        <v>319282</v>
      </c>
      <c r="D886" s="5">
        <v>2989895.73</v>
      </c>
    </row>
    <row r="887" spans="1:4">
      <c r="A887" s="3">
        <v>40989.597222222219</v>
      </c>
      <c r="B887" s="5">
        <v>9.3699999999999992</v>
      </c>
      <c r="C887" s="5">
        <v>374999</v>
      </c>
      <c r="D887" s="5">
        <v>3513012.54</v>
      </c>
    </row>
    <row r="888" spans="1:4">
      <c r="A888" s="3">
        <v>40989.604166666664</v>
      </c>
      <c r="B888" s="5">
        <v>9.34</v>
      </c>
      <c r="C888" s="5">
        <v>309652</v>
      </c>
      <c r="D888" s="5">
        <v>2898443.4</v>
      </c>
    </row>
    <row r="889" spans="1:4">
      <c r="A889" s="3">
        <v>40989.611111111109</v>
      </c>
      <c r="B889" s="5">
        <v>9.5</v>
      </c>
      <c r="C889" s="5">
        <v>260190</v>
      </c>
      <c r="D889" s="5">
        <v>2454594.16</v>
      </c>
    </row>
    <row r="890" spans="1:4">
      <c r="A890" s="3">
        <v>40989.618055555555</v>
      </c>
      <c r="B890" s="5">
        <v>9.5</v>
      </c>
      <c r="C890" s="5">
        <v>206167</v>
      </c>
      <c r="D890" s="5">
        <v>1957326.32</v>
      </c>
    </row>
    <row r="891" spans="1:4">
      <c r="A891" s="3">
        <v>40989.625</v>
      </c>
      <c r="B891" s="5">
        <v>9.4700000000000006</v>
      </c>
      <c r="C891" s="5">
        <v>157130</v>
      </c>
      <c r="D891" s="5">
        <v>1489944.1</v>
      </c>
    </row>
    <row r="892" spans="1:4">
      <c r="A892" s="3">
        <v>40990.402777777781</v>
      </c>
      <c r="B892" s="5">
        <v>9.66</v>
      </c>
      <c r="C892" s="5">
        <v>721668</v>
      </c>
      <c r="D892" s="5">
        <v>6941050.5099999998</v>
      </c>
    </row>
    <row r="893" spans="1:4">
      <c r="A893" s="3">
        <v>40990.409722222219</v>
      </c>
      <c r="B893" s="5">
        <v>9.67</v>
      </c>
      <c r="C893" s="5">
        <v>368062</v>
      </c>
      <c r="D893" s="5">
        <v>3552684.88</v>
      </c>
    </row>
    <row r="894" spans="1:4">
      <c r="A894" s="3">
        <v>40990.416666666664</v>
      </c>
      <c r="B894" s="5">
        <v>9.67</v>
      </c>
      <c r="C894" s="5">
        <v>438442</v>
      </c>
      <c r="D894" s="5">
        <v>4231368.75</v>
      </c>
    </row>
    <row r="895" spans="1:4">
      <c r="A895" s="3">
        <v>40990.423611111109</v>
      </c>
      <c r="B895" s="5">
        <v>9.84</v>
      </c>
      <c r="C895" s="5">
        <v>1205227</v>
      </c>
      <c r="D895" s="5">
        <v>11784711.23</v>
      </c>
    </row>
    <row r="896" spans="1:4">
      <c r="A896" s="3">
        <v>40990.430555555555</v>
      </c>
      <c r="B896" s="5">
        <v>9.82</v>
      </c>
      <c r="C896" s="5">
        <v>612384</v>
      </c>
      <c r="D896" s="5">
        <v>6057418.2699999996</v>
      </c>
    </row>
    <row r="897" spans="1:4">
      <c r="A897" s="3">
        <v>40990.4375</v>
      </c>
      <c r="B897" s="5">
        <v>9.8699999999999992</v>
      </c>
      <c r="C897" s="5">
        <v>379943</v>
      </c>
      <c r="D897" s="5">
        <v>3725896</v>
      </c>
    </row>
    <row r="898" spans="1:4">
      <c r="A898" s="3">
        <v>40990.444444444445</v>
      </c>
      <c r="B898" s="5">
        <v>9.76</v>
      </c>
      <c r="C898" s="5">
        <v>398229</v>
      </c>
      <c r="D898" s="5">
        <v>3897174.15</v>
      </c>
    </row>
    <row r="899" spans="1:4">
      <c r="A899" s="3">
        <v>40990.451388888891</v>
      </c>
      <c r="B899" s="5">
        <v>9.76</v>
      </c>
      <c r="C899" s="5">
        <v>286871</v>
      </c>
      <c r="D899" s="5">
        <v>2801374.12</v>
      </c>
    </row>
    <row r="900" spans="1:4">
      <c r="A900" s="3">
        <v>40990.458333333336</v>
      </c>
      <c r="B900" s="5">
        <v>9.77</v>
      </c>
      <c r="C900" s="5">
        <v>174620</v>
      </c>
      <c r="D900" s="5">
        <v>1709705.18</v>
      </c>
    </row>
    <row r="901" spans="1:4">
      <c r="A901" s="3">
        <v>40990.465277777781</v>
      </c>
      <c r="B901" s="5">
        <v>9.77</v>
      </c>
      <c r="C901" s="5">
        <v>90556</v>
      </c>
      <c r="D901" s="5">
        <v>883908.84</v>
      </c>
    </row>
    <row r="902" spans="1:4">
      <c r="A902" s="3">
        <v>40990.472222222219</v>
      </c>
      <c r="B902" s="5">
        <v>9.74</v>
      </c>
      <c r="C902" s="5">
        <v>123900</v>
      </c>
      <c r="D902" s="5">
        <v>1204666.52</v>
      </c>
    </row>
    <row r="903" spans="1:4">
      <c r="A903" s="3">
        <v>40990.479166666664</v>
      </c>
      <c r="B903" s="5">
        <v>9.74</v>
      </c>
      <c r="C903" s="5">
        <v>60336</v>
      </c>
      <c r="D903" s="5">
        <v>584145.74</v>
      </c>
    </row>
    <row r="904" spans="1:4">
      <c r="A904" s="3">
        <v>40990.548611111109</v>
      </c>
      <c r="B904" s="5">
        <v>9.7100000000000009</v>
      </c>
      <c r="C904" s="5">
        <v>38700</v>
      </c>
      <c r="D904" s="5">
        <v>376304</v>
      </c>
    </row>
    <row r="905" spans="1:4">
      <c r="A905" s="3">
        <v>40990.555555555555</v>
      </c>
      <c r="B905" s="5">
        <v>9.66</v>
      </c>
      <c r="C905" s="5">
        <v>47173</v>
      </c>
      <c r="D905" s="5">
        <v>456354.8</v>
      </c>
    </row>
    <row r="906" spans="1:4">
      <c r="A906" s="3">
        <v>40990.5625</v>
      </c>
      <c r="B906" s="5">
        <v>9.67</v>
      </c>
      <c r="C906" s="5">
        <v>368179</v>
      </c>
      <c r="D906" s="5">
        <v>3564452.93</v>
      </c>
    </row>
    <row r="907" spans="1:4">
      <c r="A907" s="3">
        <v>40990.569444444445</v>
      </c>
      <c r="B907" s="5">
        <v>9.69</v>
      </c>
      <c r="C907" s="5">
        <v>206860</v>
      </c>
      <c r="D907" s="5">
        <v>2004862.8</v>
      </c>
    </row>
    <row r="908" spans="1:4">
      <c r="A908" s="3">
        <v>40990.576388888891</v>
      </c>
      <c r="B908" s="5">
        <v>9.64</v>
      </c>
      <c r="C908" s="5">
        <v>680911</v>
      </c>
      <c r="D908" s="5">
        <v>6574628.3799999999</v>
      </c>
    </row>
    <row r="909" spans="1:4">
      <c r="A909" s="3">
        <v>40990.583333333336</v>
      </c>
      <c r="B909" s="5">
        <v>9.64</v>
      </c>
      <c r="C909" s="5">
        <v>171900</v>
      </c>
      <c r="D909" s="5">
        <v>1659891.23</v>
      </c>
    </row>
    <row r="910" spans="1:4">
      <c r="A910" s="3">
        <v>40990.590277777781</v>
      </c>
      <c r="B910" s="5">
        <v>9.64</v>
      </c>
      <c r="C910" s="5">
        <v>213268</v>
      </c>
      <c r="D910" s="5">
        <v>2051032.02</v>
      </c>
    </row>
    <row r="911" spans="1:4">
      <c r="A911" s="3">
        <v>40990.597222222219</v>
      </c>
      <c r="B911" s="5">
        <v>9.64</v>
      </c>
      <c r="C911" s="5">
        <v>110559</v>
      </c>
      <c r="D911" s="5">
        <v>1062870.4099999999</v>
      </c>
    </row>
    <row r="912" spans="1:4">
      <c r="A912" s="3">
        <v>40990.604166666664</v>
      </c>
      <c r="B912" s="5">
        <v>9.61</v>
      </c>
      <c r="C912" s="5">
        <v>29400</v>
      </c>
      <c r="D912" s="5">
        <v>283126</v>
      </c>
    </row>
    <row r="913" spans="1:4">
      <c r="A913" s="3">
        <v>40990.611111111109</v>
      </c>
      <c r="B913" s="5">
        <v>9.58</v>
      </c>
      <c r="C913" s="5">
        <v>145700</v>
      </c>
      <c r="D913" s="5">
        <v>1399318.42</v>
      </c>
    </row>
    <row r="914" spans="1:4">
      <c r="A914" s="3">
        <v>40990.618055555555</v>
      </c>
      <c r="B914" s="5">
        <v>9.67</v>
      </c>
      <c r="C914" s="5">
        <v>282531</v>
      </c>
      <c r="D914" s="5">
        <v>2725379.63</v>
      </c>
    </row>
    <row r="915" spans="1:4">
      <c r="A915" s="3">
        <v>40990.625</v>
      </c>
      <c r="B915" s="5">
        <v>9.69</v>
      </c>
      <c r="C915" s="5">
        <v>243560</v>
      </c>
      <c r="D915" s="5">
        <v>2360159.59</v>
      </c>
    </row>
    <row r="916" spans="1:4">
      <c r="A916" s="3">
        <v>40991.402777777781</v>
      </c>
      <c r="B916" s="5">
        <v>9.5500000000000007</v>
      </c>
      <c r="C916" s="5">
        <v>386083</v>
      </c>
      <c r="D916" s="5">
        <v>3686960.72</v>
      </c>
    </row>
    <row r="917" spans="1:4">
      <c r="A917" s="3">
        <v>40991.409722222219</v>
      </c>
      <c r="B917" s="5">
        <v>9.65</v>
      </c>
      <c r="C917" s="5">
        <v>219476</v>
      </c>
      <c r="D917" s="5">
        <v>2105310.73</v>
      </c>
    </row>
    <row r="918" spans="1:4">
      <c r="A918" s="3">
        <v>40991.416666666664</v>
      </c>
      <c r="B918" s="5">
        <v>9.6999999999999993</v>
      </c>
      <c r="C918" s="5">
        <v>231279</v>
      </c>
      <c r="D918" s="5">
        <v>2238181.5</v>
      </c>
    </row>
    <row r="919" spans="1:4">
      <c r="A919" s="3">
        <v>40991.423611111109</v>
      </c>
      <c r="B919" s="5">
        <v>9.6999999999999993</v>
      </c>
      <c r="C919" s="5">
        <v>186942</v>
      </c>
      <c r="D919" s="5">
        <v>1814050.96</v>
      </c>
    </row>
    <row r="920" spans="1:4">
      <c r="A920" s="3">
        <v>40991.430555555555</v>
      </c>
      <c r="B920" s="5">
        <v>9.73</v>
      </c>
      <c r="C920" s="5">
        <v>181438</v>
      </c>
      <c r="D920" s="5">
        <v>1761947.22</v>
      </c>
    </row>
    <row r="921" spans="1:4">
      <c r="A921" s="3">
        <v>40991.4375</v>
      </c>
      <c r="B921" s="5">
        <v>9.84</v>
      </c>
      <c r="C921" s="5">
        <v>1053584</v>
      </c>
      <c r="D921" s="5">
        <v>10331130.32</v>
      </c>
    </row>
    <row r="922" spans="1:4">
      <c r="A922" s="3">
        <v>40991.444444444445</v>
      </c>
      <c r="B922" s="5">
        <v>9.8800000000000008</v>
      </c>
      <c r="C922" s="5">
        <v>517147</v>
      </c>
      <c r="D922" s="5">
        <v>5108936.53</v>
      </c>
    </row>
    <row r="923" spans="1:4">
      <c r="A923" s="3">
        <v>40991.451388888891</v>
      </c>
      <c r="B923" s="5">
        <v>9.8000000000000007</v>
      </c>
      <c r="C923" s="5">
        <v>153109</v>
      </c>
      <c r="D923" s="5">
        <v>1505805.04</v>
      </c>
    </row>
    <row r="924" spans="1:4">
      <c r="A924" s="3">
        <v>40991.458333333336</v>
      </c>
      <c r="B924" s="5">
        <v>9.83</v>
      </c>
      <c r="C924" s="5">
        <v>152135</v>
      </c>
      <c r="D924" s="5">
        <v>1491696.44</v>
      </c>
    </row>
    <row r="925" spans="1:4">
      <c r="A925" s="3">
        <v>40991.465277777781</v>
      </c>
      <c r="B925" s="5">
        <v>9.7899999999999991</v>
      </c>
      <c r="C925" s="5">
        <v>68723</v>
      </c>
      <c r="D925" s="5">
        <v>673788.27</v>
      </c>
    </row>
    <row r="926" spans="1:4">
      <c r="A926" s="3">
        <v>40991.472222222219</v>
      </c>
      <c r="B926" s="5">
        <v>9.77</v>
      </c>
      <c r="C926" s="5">
        <v>114477</v>
      </c>
      <c r="D926" s="5">
        <v>1118494.83</v>
      </c>
    </row>
    <row r="927" spans="1:4">
      <c r="A927" s="3">
        <v>40991.479166666664</v>
      </c>
      <c r="B927" s="5">
        <v>9.75</v>
      </c>
      <c r="C927" s="5">
        <v>110000</v>
      </c>
      <c r="D927" s="5">
        <v>1073707.3700000001</v>
      </c>
    </row>
    <row r="928" spans="1:4">
      <c r="A928" s="3">
        <v>40991.548611111109</v>
      </c>
      <c r="B928" s="5">
        <v>9.74</v>
      </c>
      <c r="C928" s="5">
        <v>82200</v>
      </c>
      <c r="D928" s="5">
        <v>800081</v>
      </c>
    </row>
    <row r="929" spans="1:4">
      <c r="A929" s="3">
        <v>40991.555555555555</v>
      </c>
      <c r="B929" s="5">
        <v>9.77</v>
      </c>
      <c r="C929" s="5">
        <v>102200</v>
      </c>
      <c r="D929" s="5">
        <v>998535</v>
      </c>
    </row>
    <row r="930" spans="1:4">
      <c r="A930" s="3">
        <v>40991.5625</v>
      </c>
      <c r="B930" s="5">
        <v>9.73</v>
      </c>
      <c r="C930" s="5">
        <v>138147</v>
      </c>
      <c r="D930" s="5">
        <v>1349838.42</v>
      </c>
    </row>
    <row r="931" spans="1:4">
      <c r="A931" s="3">
        <v>40991.569444444445</v>
      </c>
      <c r="B931" s="5">
        <v>9.6999999999999993</v>
      </c>
      <c r="C931" s="5">
        <v>157876</v>
      </c>
      <c r="D931" s="5">
        <v>1534354.45</v>
      </c>
    </row>
    <row r="932" spans="1:4">
      <c r="A932" s="3">
        <v>40991.576388888891</v>
      </c>
      <c r="B932" s="5">
        <v>9.67</v>
      </c>
      <c r="C932" s="5">
        <v>154169</v>
      </c>
      <c r="D932" s="5">
        <v>1492826.14</v>
      </c>
    </row>
    <row r="933" spans="1:4">
      <c r="A933" s="3">
        <v>40991.583333333336</v>
      </c>
      <c r="B933" s="5">
        <v>9.68</v>
      </c>
      <c r="C933" s="5">
        <v>130835</v>
      </c>
      <c r="D933" s="5">
        <v>1266580.56</v>
      </c>
    </row>
    <row r="934" spans="1:4">
      <c r="A934" s="3">
        <v>40991.590277777781</v>
      </c>
      <c r="B934" s="5">
        <v>9.69</v>
      </c>
      <c r="C934" s="5">
        <v>210610</v>
      </c>
      <c r="D934" s="5">
        <v>2041715.81</v>
      </c>
    </row>
    <row r="935" spans="1:4">
      <c r="A935" s="3">
        <v>40991.597222222219</v>
      </c>
      <c r="B935" s="5">
        <v>9.66</v>
      </c>
      <c r="C935" s="5">
        <v>311229</v>
      </c>
      <c r="D935" s="5">
        <v>3011402.74</v>
      </c>
    </row>
    <row r="936" spans="1:4">
      <c r="A936" s="3">
        <v>40991.604166666664</v>
      </c>
      <c r="B936" s="5">
        <v>9.6300000000000008</v>
      </c>
      <c r="C936" s="5">
        <v>205899</v>
      </c>
      <c r="D936" s="5">
        <v>1984719.55</v>
      </c>
    </row>
    <row r="937" spans="1:4">
      <c r="A937" s="3">
        <v>40991.611111111109</v>
      </c>
      <c r="B937" s="5">
        <v>9.6199999999999992</v>
      </c>
      <c r="C937" s="5">
        <v>170321</v>
      </c>
      <c r="D937" s="5">
        <v>1642951.63</v>
      </c>
    </row>
    <row r="938" spans="1:4">
      <c r="A938" s="3">
        <v>40991.618055555555</v>
      </c>
      <c r="B938" s="5">
        <v>9.67</v>
      </c>
      <c r="C938" s="5">
        <v>136999</v>
      </c>
      <c r="D938" s="5">
        <v>1321647.24</v>
      </c>
    </row>
    <row r="939" spans="1:4">
      <c r="A939" s="3">
        <v>40991.625</v>
      </c>
      <c r="B939" s="5">
        <v>9.61</v>
      </c>
      <c r="C939" s="5">
        <v>360455</v>
      </c>
      <c r="D939" s="5">
        <v>3479116.82</v>
      </c>
    </row>
    <row r="940" spans="1:4">
      <c r="A940" s="3">
        <v>40994.402777777781</v>
      </c>
      <c r="B940" s="5">
        <v>9.69</v>
      </c>
      <c r="C940" s="5">
        <v>80670</v>
      </c>
      <c r="D940" s="5">
        <v>777670.68</v>
      </c>
    </row>
    <row r="941" spans="1:4">
      <c r="A941" s="3">
        <v>40994.409722222219</v>
      </c>
      <c r="B941" s="5">
        <v>9.76</v>
      </c>
      <c r="C941" s="5">
        <v>198446</v>
      </c>
      <c r="D941" s="5">
        <v>1935563.85</v>
      </c>
    </row>
    <row r="942" spans="1:4">
      <c r="A942" s="3">
        <v>40994.416666666664</v>
      </c>
      <c r="B942" s="5">
        <v>9.65</v>
      </c>
      <c r="C942" s="5">
        <v>209312</v>
      </c>
      <c r="D942" s="5">
        <v>2033675.8</v>
      </c>
    </row>
    <row r="943" spans="1:4">
      <c r="A943" s="3">
        <v>40994.423611111109</v>
      </c>
      <c r="B943" s="5">
        <v>9.64</v>
      </c>
      <c r="C943" s="5">
        <v>116989</v>
      </c>
      <c r="D943" s="5">
        <v>1129596.06</v>
      </c>
    </row>
    <row r="944" spans="1:4">
      <c r="A944" s="3">
        <v>40994.430555555555</v>
      </c>
      <c r="B944" s="5">
        <v>9.5399999999999991</v>
      </c>
      <c r="C944" s="5">
        <v>349674</v>
      </c>
      <c r="D944" s="5">
        <v>3349676.69</v>
      </c>
    </row>
    <row r="945" spans="1:4">
      <c r="A945" s="3">
        <v>40994.4375</v>
      </c>
      <c r="B945" s="5">
        <v>9.57</v>
      </c>
      <c r="C945" s="5">
        <v>162714</v>
      </c>
      <c r="D945" s="5">
        <v>1553524.94</v>
      </c>
    </row>
    <row r="946" spans="1:4">
      <c r="A946" s="3">
        <v>40994.444444444445</v>
      </c>
      <c r="B946" s="5">
        <v>9.59</v>
      </c>
      <c r="C946" s="5">
        <v>171258</v>
      </c>
      <c r="D946" s="5">
        <v>1635085.2</v>
      </c>
    </row>
    <row r="947" spans="1:4">
      <c r="A947" s="3">
        <v>40994.451388888891</v>
      </c>
      <c r="B947" s="5">
        <v>9.6</v>
      </c>
      <c r="C947" s="5">
        <v>58500</v>
      </c>
      <c r="D947" s="5">
        <v>560811.66</v>
      </c>
    </row>
    <row r="948" spans="1:4">
      <c r="A948" s="3">
        <v>40994.458333333336</v>
      </c>
      <c r="B948" s="5">
        <v>9.57</v>
      </c>
      <c r="C948" s="5">
        <v>54800</v>
      </c>
      <c r="D948" s="5">
        <v>525752</v>
      </c>
    </row>
    <row r="949" spans="1:4">
      <c r="A949" s="3">
        <v>40994.465277777781</v>
      </c>
      <c r="B949" s="5">
        <v>9.6199999999999992</v>
      </c>
      <c r="C949" s="5">
        <v>564606</v>
      </c>
      <c r="D949" s="5">
        <v>5413582.1799999997</v>
      </c>
    </row>
    <row r="950" spans="1:4">
      <c r="A950" s="3">
        <v>40994.472222222219</v>
      </c>
      <c r="B950" s="5">
        <v>9.64</v>
      </c>
      <c r="C950" s="5">
        <v>102567</v>
      </c>
      <c r="D950" s="5">
        <v>988246.04</v>
      </c>
    </row>
    <row r="951" spans="1:4">
      <c r="A951" s="3">
        <v>40994.479166666664</v>
      </c>
      <c r="B951" s="5">
        <v>9.6300000000000008</v>
      </c>
      <c r="C951" s="5">
        <v>63933</v>
      </c>
      <c r="D951" s="5">
        <v>615037.75</v>
      </c>
    </row>
    <row r="952" spans="1:4">
      <c r="A952" s="3">
        <v>40994.548611111109</v>
      </c>
      <c r="B952" s="5">
        <v>9.64</v>
      </c>
      <c r="C952" s="5">
        <v>40200</v>
      </c>
      <c r="D952" s="5">
        <v>387263</v>
      </c>
    </row>
    <row r="953" spans="1:4">
      <c r="A953" s="3">
        <v>40994.555555555555</v>
      </c>
      <c r="B953" s="5">
        <v>9.61</v>
      </c>
      <c r="C953" s="5">
        <v>47400</v>
      </c>
      <c r="D953" s="5">
        <v>456640</v>
      </c>
    </row>
    <row r="954" spans="1:4">
      <c r="A954" s="3">
        <v>40994.5625</v>
      </c>
      <c r="B954" s="5">
        <v>9.64</v>
      </c>
      <c r="C954" s="5">
        <v>47710</v>
      </c>
      <c r="D954" s="5">
        <v>459522.1</v>
      </c>
    </row>
    <row r="955" spans="1:4">
      <c r="A955" s="3">
        <v>40994.569444444445</v>
      </c>
      <c r="B955" s="5">
        <v>9.65</v>
      </c>
      <c r="C955" s="5">
        <v>96645</v>
      </c>
      <c r="D955" s="5">
        <v>931770.4</v>
      </c>
    </row>
    <row r="956" spans="1:4">
      <c r="A956" s="3">
        <v>40994.576388888891</v>
      </c>
      <c r="B956" s="5">
        <v>9.64</v>
      </c>
      <c r="C956" s="5">
        <v>64646</v>
      </c>
      <c r="D956" s="5">
        <v>623220.46</v>
      </c>
    </row>
    <row r="957" spans="1:4">
      <c r="A957" s="3">
        <v>40994.583333333336</v>
      </c>
      <c r="B957" s="5">
        <v>9.68</v>
      </c>
      <c r="C957" s="5">
        <v>61378</v>
      </c>
      <c r="D957" s="5">
        <v>592032.24</v>
      </c>
    </row>
    <row r="958" spans="1:4">
      <c r="A958" s="3">
        <v>40994.590277777781</v>
      </c>
      <c r="B958" s="5">
        <v>9.58</v>
      </c>
      <c r="C958" s="5">
        <v>435153</v>
      </c>
      <c r="D958" s="5">
        <v>4178517.48</v>
      </c>
    </row>
    <row r="959" spans="1:4">
      <c r="A959" s="3">
        <v>40994.597222222219</v>
      </c>
      <c r="B959" s="5">
        <v>9.59</v>
      </c>
      <c r="C959" s="5">
        <v>58066</v>
      </c>
      <c r="D959" s="5">
        <v>556492.15</v>
      </c>
    </row>
    <row r="960" spans="1:4">
      <c r="A960" s="3">
        <v>40994.604166666664</v>
      </c>
      <c r="B960" s="5">
        <v>9.6</v>
      </c>
      <c r="C960" s="5">
        <v>129337</v>
      </c>
      <c r="D960" s="5">
        <v>1242951.25</v>
      </c>
    </row>
    <row r="961" spans="1:4">
      <c r="A961" s="3">
        <v>40994.611111111109</v>
      </c>
      <c r="B961" s="5">
        <v>9.6</v>
      </c>
      <c r="C961" s="5">
        <v>136847</v>
      </c>
      <c r="D961" s="5">
        <v>1313727.75</v>
      </c>
    </row>
    <row r="962" spans="1:4">
      <c r="A962" s="3">
        <v>40994.618055555555</v>
      </c>
      <c r="B962" s="5">
        <v>9.6</v>
      </c>
      <c r="C962" s="5">
        <v>97635</v>
      </c>
      <c r="D962" s="5">
        <v>937654.4</v>
      </c>
    </row>
    <row r="963" spans="1:4">
      <c r="A963" s="3">
        <v>40994.625</v>
      </c>
      <c r="B963" s="5">
        <v>9.61</v>
      </c>
      <c r="C963" s="5">
        <v>123226</v>
      </c>
      <c r="D963" s="5">
        <v>1183458.42</v>
      </c>
    </row>
    <row r="964" spans="1:4">
      <c r="A964" s="3">
        <v>40995.402777777781</v>
      </c>
      <c r="B964" s="5">
        <v>9.6999999999999993</v>
      </c>
      <c r="C964" s="5">
        <v>116209</v>
      </c>
      <c r="D964" s="5">
        <v>1125652.25</v>
      </c>
    </row>
    <row r="965" spans="1:4">
      <c r="A965" s="3">
        <v>40995.409722222219</v>
      </c>
      <c r="B965" s="5">
        <v>9.6</v>
      </c>
      <c r="C965" s="5">
        <v>285186</v>
      </c>
      <c r="D965" s="5">
        <v>2745853.6</v>
      </c>
    </row>
    <row r="966" spans="1:4">
      <c r="A966" s="3">
        <v>40995.416666666664</v>
      </c>
      <c r="B966" s="5">
        <v>9.59</v>
      </c>
      <c r="C966" s="5">
        <v>79216</v>
      </c>
      <c r="D966" s="5">
        <v>758916.52</v>
      </c>
    </row>
    <row r="967" spans="1:4">
      <c r="A967" s="3">
        <v>40995.423611111109</v>
      </c>
      <c r="B967" s="5">
        <v>9.76</v>
      </c>
      <c r="C967" s="5">
        <v>365772</v>
      </c>
      <c r="D967" s="5">
        <v>3554295.76</v>
      </c>
    </row>
    <row r="968" spans="1:4">
      <c r="A968" s="3">
        <v>40995.430555555555</v>
      </c>
      <c r="B968" s="5">
        <v>9.7200000000000006</v>
      </c>
      <c r="C968" s="5">
        <v>550063</v>
      </c>
      <c r="D968" s="5">
        <v>5348169.7699999996</v>
      </c>
    </row>
    <row r="969" spans="1:4">
      <c r="A969" s="3">
        <v>40995.4375</v>
      </c>
      <c r="B969" s="5">
        <v>9.73</v>
      </c>
      <c r="C969" s="5">
        <v>420586</v>
      </c>
      <c r="D969" s="5">
        <v>4090060.27</v>
      </c>
    </row>
    <row r="970" spans="1:4">
      <c r="A970" s="3">
        <v>40995.444444444445</v>
      </c>
      <c r="B970" s="5">
        <v>9.76</v>
      </c>
      <c r="C970" s="5">
        <v>70800</v>
      </c>
      <c r="D970" s="5">
        <v>691113</v>
      </c>
    </row>
    <row r="971" spans="1:4">
      <c r="A971" s="3">
        <v>40995.451388888891</v>
      </c>
      <c r="B971" s="5">
        <v>9.7200000000000006</v>
      </c>
      <c r="C971" s="5">
        <v>77819</v>
      </c>
      <c r="D971" s="5">
        <v>757906.9</v>
      </c>
    </row>
    <row r="972" spans="1:4">
      <c r="A972" s="3">
        <v>40995.458333333336</v>
      </c>
      <c r="B972" s="5">
        <v>9.73</v>
      </c>
      <c r="C972" s="5">
        <v>64479</v>
      </c>
      <c r="D972" s="5">
        <v>626524.09</v>
      </c>
    </row>
    <row r="973" spans="1:4">
      <c r="A973" s="3">
        <v>40995.465277777781</v>
      </c>
      <c r="B973" s="5">
        <v>9.76</v>
      </c>
      <c r="C973" s="5">
        <v>84672</v>
      </c>
      <c r="D973" s="5">
        <v>825863.87</v>
      </c>
    </row>
    <row r="974" spans="1:4">
      <c r="A974" s="3">
        <v>40995.472222222219</v>
      </c>
      <c r="B974" s="5">
        <v>9.74</v>
      </c>
      <c r="C974" s="5">
        <v>120374</v>
      </c>
      <c r="D974" s="5">
        <v>1175308.82</v>
      </c>
    </row>
    <row r="975" spans="1:4">
      <c r="A975" s="3">
        <v>40995.479166666664</v>
      </c>
      <c r="B975" s="5">
        <v>9.76</v>
      </c>
      <c r="C975" s="5">
        <v>53255</v>
      </c>
      <c r="D975" s="5">
        <v>519811.8</v>
      </c>
    </row>
    <row r="976" spans="1:4">
      <c r="A976" s="3">
        <v>40995.548611111109</v>
      </c>
      <c r="B976" s="5">
        <v>9.7100000000000009</v>
      </c>
      <c r="C976" s="5">
        <v>343945</v>
      </c>
      <c r="D976" s="5">
        <v>3345412.74</v>
      </c>
    </row>
    <row r="977" spans="1:4">
      <c r="A977" s="3">
        <v>40995.555555555555</v>
      </c>
      <c r="B977" s="5">
        <v>9.6999999999999993</v>
      </c>
      <c r="C977" s="5">
        <v>728071</v>
      </c>
      <c r="D977" s="5">
        <v>7056281.2699999996</v>
      </c>
    </row>
    <row r="978" spans="1:4">
      <c r="A978" s="3">
        <v>40995.5625</v>
      </c>
      <c r="B978" s="5">
        <v>9.68</v>
      </c>
      <c r="C978" s="5">
        <v>273900</v>
      </c>
      <c r="D978" s="5">
        <v>2656574</v>
      </c>
    </row>
    <row r="979" spans="1:4">
      <c r="A979" s="3">
        <v>40995.569444444445</v>
      </c>
      <c r="B979" s="5">
        <v>9.67</v>
      </c>
      <c r="C979" s="5">
        <v>235498</v>
      </c>
      <c r="D979" s="5">
        <v>2278911.7000000002</v>
      </c>
    </row>
    <row r="980" spans="1:4">
      <c r="A980" s="3">
        <v>40995.576388888891</v>
      </c>
      <c r="B980" s="5">
        <v>9.66</v>
      </c>
      <c r="C980" s="5">
        <v>411102</v>
      </c>
      <c r="D980" s="5">
        <v>3970937.62</v>
      </c>
    </row>
    <row r="981" spans="1:4">
      <c r="A981" s="3">
        <v>40995.583333333336</v>
      </c>
      <c r="B981" s="5">
        <v>9.6999999999999993</v>
      </c>
      <c r="C981" s="5">
        <v>112200</v>
      </c>
      <c r="D981" s="5">
        <v>1085945.78</v>
      </c>
    </row>
    <row r="982" spans="1:4">
      <c r="A982" s="3">
        <v>40995.590277777781</v>
      </c>
      <c r="B982" s="5">
        <v>9.7200000000000006</v>
      </c>
      <c r="C982" s="5">
        <v>148562</v>
      </c>
      <c r="D982" s="5">
        <v>1440714.08</v>
      </c>
    </row>
    <row r="983" spans="1:4">
      <c r="A983" s="3">
        <v>40995.597222222219</v>
      </c>
      <c r="B983" s="5">
        <v>9.77</v>
      </c>
      <c r="C983" s="5">
        <v>458646</v>
      </c>
      <c r="D983" s="5">
        <v>4489122.78</v>
      </c>
    </row>
    <row r="984" spans="1:4">
      <c r="A984" s="3">
        <v>40995.604166666664</v>
      </c>
      <c r="B984" s="5">
        <v>9.7899999999999991</v>
      </c>
      <c r="C984" s="5">
        <v>331728</v>
      </c>
      <c r="D984" s="5">
        <v>3251742.95</v>
      </c>
    </row>
    <row r="985" spans="1:4">
      <c r="A985" s="3">
        <v>40995.611111111109</v>
      </c>
      <c r="B985" s="5">
        <v>9.7200000000000006</v>
      </c>
      <c r="C985" s="5">
        <v>422222</v>
      </c>
      <c r="D985" s="5">
        <v>4116885.24</v>
      </c>
    </row>
    <row r="986" spans="1:4">
      <c r="A986" s="3">
        <v>40995.618055555555</v>
      </c>
      <c r="B986" s="5">
        <v>9.66</v>
      </c>
      <c r="C986" s="5">
        <v>473194</v>
      </c>
      <c r="D986" s="5">
        <v>4583683.54</v>
      </c>
    </row>
    <row r="987" spans="1:4">
      <c r="A987" s="3">
        <v>40995.625</v>
      </c>
      <c r="B987" s="5">
        <v>9.6999999999999993</v>
      </c>
      <c r="C987" s="5">
        <v>400926</v>
      </c>
      <c r="D987" s="5">
        <v>3885533.53</v>
      </c>
    </row>
    <row r="988" spans="1:4">
      <c r="A988" s="3">
        <v>40996.402777777781</v>
      </c>
      <c r="B988" s="5">
        <v>9.8000000000000007</v>
      </c>
      <c r="C988" s="5">
        <v>222518</v>
      </c>
      <c r="D988" s="5">
        <v>2173343.8199999998</v>
      </c>
    </row>
    <row r="989" spans="1:4">
      <c r="A989" s="3">
        <v>40996.409722222219</v>
      </c>
      <c r="B989" s="5">
        <v>9.8000000000000007</v>
      </c>
      <c r="C989" s="5">
        <v>578693</v>
      </c>
      <c r="D989" s="5">
        <v>5682016.6699999999</v>
      </c>
    </row>
    <row r="990" spans="1:4">
      <c r="A990" s="3">
        <v>40996.416666666664</v>
      </c>
      <c r="B990" s="5">
        <v>9.85</v>
      </c>
      <c r="C990" s="5">
        <v>1191151</v>
      </c>
      <c r="D990" s="5">
        <v>11789645.09</v>
      </c>
    </row>
    <row r="991" spans="1:4">
      <c r="A991" s="3">
        <v>40996.423611111109</v>
      </c>
      <c r="B991" s="5">
        <v>9.89</v>
      </c>
      <c r="C991" s="5">
        <v>493824</v>
      </c>
      <c r="D991" s="5">
        <v>4855036.4400000004</v>
      </c>
    </row>
    <row r="992" spans="1:4">
      <c r="A992" s="3">
        <v>40996.430555555555</v>
      </c>
      <c r="B992" s="5">
        <v>9.85</v>
      </c>
      <c r="C992" s="5">
        <v>306204</v>
      </c>
      <c r="D992" s="5">
        <v>3012873.06</v>
      </c>
    </row>
    <row r="993" spans="1:4">
      <c r="A993" s="3">
        <v>40996.4375</v>
      </c>
      <c r="B993" s="5">
        <v>9.83</v>
      </c>
      <c r="C993" s="5">
        <v>275993</v>
      </c>
      <c r="D993" s="5">
        <v>2708358.47</v>
      </c>
    </row>
    <row r="994" spans="1:4">
      <c r="A994" s="3">
        <v>40996.444444444445</v>
      </c>
      <c r="B994" s="5">
        <v>9.94</v>
      </c>
      <c r="C994" s="5">
        <v>634555</v>
      </c>
      <c r="D994" s="5">
        <v>6283395.4299999997</v>
      </c>
    </row>
    <row r="995" spans="1:4">
      <c r="A995" s="3">
        <v>40996.451388888891</v>
      </c>
      <c r="B995" s="5">
        <v>9.89</v>
      </c>
      <c r="C995" s="5">
        <v>301386</v>
      </c>
      <c r="D995" s="5">
        <v>2987060.34</v>
      </c>
    </row>
    <row r="996" spans="1:4">
      <c r="A996" s="3">
        <v>40996.458333333336</v>
      </c>
      <c r="B996" s="5">
        <v>9.9</v>
      </c>
      <c r="C996" s="5">
        <v>387300</v>
      </c>
      <c r="D996" s="5">
        <v>3839586</v>
      </c>
    </row>
    <row r="997" spans="1:4">
      <c r="A997" s="3">
        <v>40996.465277777781</v>
      </c>
      <c r="B997" s="5">
        <v>9.82</v>
      </c>
      <c r="C997" s="5">
        <v>244957</v>
      </c>
      <c r="D997" s="5">
        <v>2410159.6</v>
      </c>
    </row>
    <row r="998" spans="1:4">
      <c r="A998" s="3">
        <v>40996.472222222219</v>
      </c>
      <c r="B998" s="5">
        <v>9.83</v>
      </c>
      <c r="C998" s="5">
        <v>323900</v>
      </c>
      <c r="D998" s="5">
        <v>3176942</v>
      </c>
    </row>
    <row r="999" spans="1:4">
      <c r="A999" s="3">
        <v>40996.479166666664</v>
      </c>
      <c r="B999" s="5">
        <v>9.82</v>
      </c>
      <c r="C999" s="5">
        <v>207298</v>
      </c>
      <c r="D999" s="5">
        <v>2032735.42</v>
      </c>
    </row>
    <row r="1000" spans="1:4">
      <c r="A1000" s="3">
        <v>40996.548611111109</v>
      </c>
      <c r="B1000" s="5">
        <v>9.8000000000000007</v>
      </c>
      <c r="C1000" s="5">
        <v>559102</v>
      </c>
      <c r="D1000" s="5">
        <v>5479834.2000000002</v>
      </c>
    </row>
    <row r="1001" spans="1:4">
      <c r="A1001" s="3">
        <v>40996.555555555555</v>
      </c>
      <c r="B1001" s="5">
        <v>9.7899999999999991</v>
      </c>
      <c r="C1001" s="5">
        <v>398700</v>
      </c>
      <c r="D1001" s="5">
        <v>3906462.74</v>
      </c>
    </row>
    <row r="1002" spans="1:4">
      <c r="A1002" s="3">
        <v>40996.5625</v>
      </c>
      <c r="B1002" s="5">
        <v>9.82</v>
      </c>
      <c r="C1002" s="5">
        <v>407315</v>
      </c>
      <c r="D1002" s="5">
        <v>3991378.33</v>
      </c>
    </row>
    <row r="1003" spans="1:4">
      <c r="A1003" s="3">
        <v>40996.569444444445</v>
      </c>
      <c r="B1003" s="5">
        <v>9.8000000000000007</v>
      </c>
      <c r="C1003" s="5">
        <v>292730</v>
      </c>
      <c r="D1003" s="5">
        <v>2872925.26</v>
      </c>
    </row>
    <row r="1004" spans="1:4">
      <c r="A1004" s="3">
        <v>40996.576388888891</v>
      </c>
      <c r="B1004" s="5">
        <v>9.8000000000000007</v>
      </c>
      <c r="C1004" s="5">
        <v>550805</v>
      </c>
      <c r="D1004" s="5">
        <v>5384100.6500000004</v>
      </c>
    </row>
    <row r="1005" spans="1:4">
      <c r="A1005" s="3">
        <v>40996.583333333336</v>
      </c>
      <c r="B1005" s="5">
        <v>9.8000000000000007</v>
      </c>
      <c r="C1005" s="5">
        <v>647716</v>
      </c>
      <c r="D1005" s="5">
        <v>6343640.1900000004</v>
      </c>
    </row>
    <row r="1006" spans="1:4">
      <c r="A1006" s="3">
        <v>40996.590277777781</v>
      </c>
      <c r="B1006" s="5">
        <v>9.74</v>
      </c>
      <c r="C1006" s="5">
        <v>419585</v>
      </c>
      <c r="D1006" s="5">
        <v>4095526.62</v>
      </c>
    </row>
    <row r="1007" spans="1:4">
      <c r="A1007" s="3">
        <v>40996.597222222219</v>
      </c>
      <c r="B1007" s="5">
        <v>9.73</v>
      </c>
      <c r="C1007" s="5">
        <v>519357</v>
      </c>
      <c r="D1007" s="5">
        <v>5068790.5999999996</v>
      </c>
    </row>
    <row r="1008" spans="1:4">
      <c r="A1008" s="3">
        <v>40996.604166666664</v>
      </c>
      <c r="B1008" s="5">
        <v>9.68</v>
      </c>
      <c r="C1008" s="5">
        <v>652632</v>
      </c>
      <c r="D1008" s="5">
        <v>6332115.8600000003</v>
      </c>
    </row>
    <row r="1009" spans="1:4">
      <c r="A1009" s="3">
        <v>40996.611111111109</v>
      </c>
      <c r="B1009" s="5">
        <v>9.75</v>
      </c>
      <c r="C1009" s="5">
        <v>503600</v>
      </c>
      <c r="D1009" s="5">
        <v>4909685.7699999996</v>
      </c>
    </row>
    <row r="1010" spans="1:4">
      <c r="A1010" s="3">
        <v>40996.618055555555</v>
      </c>
      <c r="B1010" s="5">
        <v>9.8000000000000007</v>
      </c>
      <c r="C1010" s="5">
        <v>849609</v>
      </c>
      <c r="D1010" s="5">
        <v>8322045.8099999996</v>
      </c>
    </row>
    <row r="1011" spans="1:4">
      <c r="A1011" s="3">
        <v>40996.625</v>
      </c>
      <c r="B1011" s="5">
        <v>9.81</v>
      </c>
      <c r="C1011" s="5">
        <v>552848</v>
      </c>
      <c r="D1011" s="5">
        <v>5422559.7999999998</v>
      </c>
    </row>
    <row r="1012" spans="1:4">
      <c r="A1012" s="3">
        <v>40997.402777777781</v>
      </c>
      <c r="B1012" s="5">
        <v>9.36</v>
      </c>
      <c r="C1012" s="5">
        <v>528740</v>
      </c>
      <c r="D1012" s="5">
        <v>5031189.79</v>
      </c>
    </row>
    <row r="1013" spans="1:4">
      <c r="A1013" s="3">
        <v>40997.409722222219</v>
      </c>
      <c r="B1013" s="5">
        <v>9.61</v>
      </c>
      <c r="C1013" s="5">
        <v>326233</v>
      </c>
      <c r="D1013" s="5">
        <v>3091441</v>
      </c>
    </row>
    <row r="1014" spans="1:4">
      <c r="A1014" s="3">
        <v>40997.416666666664</v>
      </c>
      <c r="B1014" s="5">
        <v>9.68</v>
      </c>
      <c r="C1014" s="5">
        <v>419612</v>
      </c>
      <c r="D1014" s="5">
        <v>4055028.28</v>
      </c>
    </row>
    <row r="1015" spans="1:4">
      <c r="A1015" s="3">
        <v>40997.423611111109</v>
      </c>
      <c r="B1015" s="5">
        <v>9.6</v>
      </c>
      <c r="C1015" s="5">
        <v>252348</v>
      </c>
      <c r="D1015" s="5">
        <v>2423640.7999999998</v>
      </c>
    </row>
    <row r="1016" spans="1:4">
      <c r="A1016" s="3">
        <v>40997.430555555555</v>
      </c>
      <c r="B1016" s="5">
        <v>9.68</v>
      </c>
      <c r="C1016" s="5">
        <v>146170</v>
      </c>
      <c r="D1016" s="5">
        <v>1403452</v>
      </c>
    </row>
    <row r="1017" spans="1:4">
      <c r="A1017" s="3">
        <v>40997.4375</v>
      </c>
      <c r="B1017" s="5">
        <v>9.77</v>
      </c>
      <c r="C1017" s="5">
        <v>393538</v>
      </c>
      <c r="D1017" s="5">
        <v>3829745.7</v>
      </c>
    </row>
    <row r="1018" spans="1:4">
      <c r="A1018" s="3">
        <v>40997.444444444445</v>
      </c>
      <c r="B1018" s="5">
        <v>9.6999999999999993</v>
      </c>
      <c r="C1018" s="5">
        <v>176926</v>
      </c>
      <c r="D1018" s="5">
        <v>1720602.13</v>
      </c>
    </row>
    <row r="1019" spans="1:4">
      <c r="A1019" s="3">
        <v>40997.451388888891</v>
      </c>
      <c r="B1019" s="5">
        <v>9.84</v>
      </c>
      <c r="C1019" s="5">
        <v>510000</v>
      </c>
      <c r="D1019" s="5">
        <v>4996974.3899999997</v>
      </c>
    </row>
    <row r="1020" spans="1:4">
      <c r="A1020" s="3">
        <v>40997.458333333336</v>
      </c>
      <c r="B1020" s="5">
        <v>10.02</v>
      </c>
      <c r="C1020" s="5">
        <v>1295740</v>
      </c>
      <c r="D1020" s="5">
        <v>12932634.699999999</v>
      </c>
    </row>
    <row r="1021" spans="1:4">
      <c r="A1021" s="3">
        <v>40997.465277777781</v>
      </c>
      <c r="B1021" s="5">
        <v>10.02</v>
      </c>
      <c r="C1021" s="5">
        <v>729227</v>
      </c>
      <c r="D1021" s="5">
        <v>7314325.9400000004</v>
      </c>
    </row>
    <row r="1022" spans="1:4">
      <c r="A1022" s="3">
        <v>40997.472222222219</v>
      </c>
      <c r="B1022" s="5">
        <v>10.01</v>
      </c>
      <c r="C1022" s="5">
        <v>582683</v>
      </c>
      <c r="D1022" s="5">
        <v>5835001.4400000004</v>
      </c>
    </row>
    <row r="1023" spans="1:4">
      <c r="A1023" s="3">
        <v>40997.479166666664</v>
      </c>
      <c r="B1023" s="5">
        <v>10</v>
      </c>
      <c r="C1023" s="5">
        <v>915290</v>
      </c>
      <c r="D1023" s="5">
        <v>9154445.9000000004</v>
      </c>
    </row>
    <row r="1024" spans="1:4">
      <c r="A1024" s="3">
        <v>40997.548611111109</v>
      </c>
      <c r="B1024" s="5">
        <v>10.06</v>
      </c>
      <c r="C1024" s="5">
        <v>394256</v>
      </c>
      <c r="D1024" s="5">
        <v>3951913.3</v>
      </c>
    </row>
    <row r="1025" spans="1:4">
      <c r="A1025" s="3">
        <v>40997.555555555555</v>
      </c>
      <c r="B1025" s="5">
        <v>10.050000000000001</v>
      </c>
      <c r="C1025" s="5">
        <v>448350</v>
      </c>
      <c r="D1025" s="5">
        <v>4496681.5</v>
      </c>
    </row>
    <row r="1026" spans="1:4">
      <c r="A1026" s="3">
        <v>40997.5625</v>
      </c>
      <c r="B1026" s="5">
        <v>9.99</v>
      </c>
      <c r="C1026" s="5">
        <v>1100760</v>
      </c>
      <c r="D1026" s="5">
        <v>11003950.529999999</v>
      </c>
    </row>
    <row r="1027" spans="1:4">
      <c r="A1027" s="3">
        <v>40997.569444444445</v>
      </c>
      <c r="B1027" s="5">
        <v>10.01</v>
      </c>
      <c r="C1027" s="5">
        <v>665732</v>
      </c>
      <c r="D1027" s="5">
        <v>6632145.9699999997</v>
      </c>
    </row>
    <row r="1028" spans="1:4">
      <c r="A1028" s="3">
        <v>40997.576388888891</v>
      </c>
      <c r="B1028" s="5">
        <v>9.93</v>
      </c>
      <c r="C1028" s="5">
        <v>680705</v>
      </c>
      <c r="D1028" s="5">
        <v>6784725.4800000004</v>
      </c>
    </row>
    <row r="1029" spans="1:4">
      <c r="A1029" s="3">
        <v>40997.583333333336</v>
      </c>
      <c r="B1029" s="5">
        <v>9.99</v>
      </c>
      <c r="C1029" s="5">
        <v>826886</v>
      </c>
      <c r="D1029" s="5">
        <v>8246181.3899999997</v>
      </c>
    </row>
    <row r="1030" spans="1:4">
      <c r="A1030" s="3">
        <v>40997.590277777781</v>
      </c>
      <c r="B1030" s="5">
        <v>10</v>
      </c>
      <c r="C1030" s="5">
        <v>375152</v>
      </c>
      <c r="D1030" s="5">
        <v>3750731.73</v>
      </c>
    </row>
    <row r="1031" spans="1:4">
      <c r="A1031" s="3">
        <v>40997.597222222219</v>
      </c>
      <c r="B1031" s="5">
        <v>10.029999999999999</v>
      </c>
      <c r="C1031" s="5">
        <v>613426</v>
      </c>
      <c r="D1031" s="5">
        <v>6134775.0499999998</v>
      </c>
    </row>
    <row r="1032" spans="1:4">
      <c r="A1032" s="3">
        <v>40997.604166666664</v>
      </c>
      <c r="B1032" s="5">
        <v>10.09</v>
      </c>
      <c r="C1032" s="5">
        <v>895252</v>
      </c>
      <c r="D1032" s="5">
        <v>8990715.7799999993</v>
      </c>
    </row>
    <row r="1033" spans="1:4">
      <c r="A1033" s="3">
        <v>40997.611111111109</v>
      </c>
      <c r="B1033" s="5">
        <v>10.08</v>
      </c>
      <c r="C1033" s="5">
        <v>792960</v>
      </c>
      <c r="D1033" s="5">
        <v>8001638.3399999999</v>
      </c>
    </row>
    <row r="1034" spans="1:4">
      <c r="A1034" s="3">
        <v>40997.618055555555</v>
      </c>
      <c r="B1034" s="5">
        <v>10.15</v>
      </c>
      <c r="C1034" s="5">
        <v>867792</v>
      </c>
      <c r="D1034" s="5">
        <v>8745583.1600000001</v>
      </c>
    </row>
    <row r="1035" spans="1:4">
      <c r="A1035" s="3">
        <v>40997.625</v>
      </c>
      <c r="B1035" s="5">
        <v>10.18</v>
      </c>
      <c r="C1035" s="5">
        <v>1176227</v>
      </c>
      <c r="D1035" s="5">
        <v>11994321.07</v>
      </c>
    </row>
    <row r="1036" spans="1:4">
      <c r="A1036" s="3">
        <v>40998.402777777781</v>
      </c>
      <c r="B1036" s="5">
        <v>10.050000000000001</v>
      </c>
      <c r="C1036" s="5">
        <v>509617</v>
      </c>
      <c r="D1036" s="5">
        <v>5099007.91</v>
      </c>
    </row>
    <row r="1037" spans="1:4">
      <c r="A1037" s="3">
        <v>40998.409722222219</v>
      </c>
      <c r="B1037" s="5">
        <v>10.08</v>
      </c>
      <c r="C1037" s="5">
        <v>380022</v>
      </c>
      <c r="D1037" s="5">
        <v>3818583.29</v>
      </c>
    </row>
    <row r="1038" spans="1:4">
      <c r="A1038" s="3">
        <v>40998.416666666664</v>
      </c>
      <c r="B1038" s="5">
        <v>10.24</v>
      </c>
      <c r="C1038" s="5">
        <v>748304</v>
      </c>
      <c r="D1038" s="5">
        <v>7660110.7400000002</v>
      </c>
    </row>
    <row r="1039" spans="1:4">
      <c r="A1039" s="3">
        <v>40998.423611111109</v>
      </c>
      <c r="B1039" s="5">
        <v>10.210000000000001</v>
      </c>
      <c r="C1039" s="5">
        <v>712018</v>
      </c>
      <c r="D1039" s="5">
        <v>7307788.6399999997</v>
      </c>
    </row>
    <row r="1040" spans="1:4">
      <c r="A1040" s="3">
        <v>40998.430555555555</v>
      </c>
      <c r="B1040" s="5">
        <v>10.199999999999999</v>
      </c>
      <c r="C1040" s="5">
        <v>438365</v>
      </c>
      <c r="D1040" s="5">
        <v>4489515.9000000004</v>
      </c>
    </row>
    <row r="1041" spans="1:4">
      <c r="A1041" s="3">
        <v>40998.4375</v>
      </c>
      <c r="B1041" s="5">
        <v>10.210000000000001</v>
      </c>
      <c r="C1041" s="5">
        <v>268912</v>
      </c>
      <c r="D1041" s="5">
        <v>2746433.59</v>
      </c>
    </row>
    <row r="1042" spans="1:4">
      <c r="A1042" s="3">
        <v>40998.444444444445</v>
      </c>
      <c r="B1042" s="5">
        <v>10.210000000000001</v>
      </c>
      <c r="C1042" s="5">
        <v>388298</v>
      </c>
      <c r="D1042" s="5">
        <v>3971692.92</v>
      </c>
    </row>
    <row r="1043" spans="1:4">
      <c r="A1043" s="3">
        <v>40998.451388888891</v>
      </c>
      <c r="B1043" s="5">
        <v>10.1</v>
      </c>
      <c r="C1043" s="5">
        <v>374131</v>
      </c>
      <c r="D1043" s="5">
        <v>3794180.72</v>
      </c>
    </row>
    <row r="1044" spans="1:4">
      <c r="A1044" s="3">
        <v>40998.458333333336</v>
      </c>
      <c r="B1044" s="5">
        <v>10.220000000000001</v>
      </c>
      <c r="C1044" s="5">
        <v>327305</v>
      </c>
      <c r="D1044" s="5">
        <v>3335236.62</v>
      </c>
    </row>
    <row r="1045" spans="1:4">
      <c r="A1045" s="3">
        <v>40998.465277777781</v>
      </c>
      <c r="B1045" s="5">
        <v>10.23</v>
      </c>
      <c r="C1045" s="5">
        <v>320315</v>
      </c>
      <c r="D1045" s="5">
        <v>3280745.13</v>
      </c>
    </row>
    <row r="1046" spans="1:4">
      <c r="A1046" s="3">
        <v>40998.472222222219</v>
      </c>
      <c r="B1046" s="5">
        <v>10.199999999999999</v>
      </c>
      <c r="C1046" s="5">
        <v>190604</v>
      </c>
      <c r="D1046" s="5">
        <v>1948886.03</v>
      </c>
    </row>
    <row r="1047" spans="1:4">
      <c r="A1047" s="3">
        <v>40998.479166666664</v>
      </c>
      <c r="B1047" s="5">
        <v>10.28</v>
      </c>
      <c r="C1047" s="5">
        <v>346438</v>
      </c>
      <c r="D1047" s="5">
        <v>3557314.93</v>
      </c>
    </row>
    <row r="1048" spans="1:4">
      <c r="A1048" s="3">
        <v>40998.548611111109</v>
      </c>
      <c r="B1048" s="5">
        <v>10.28</v>
      </c>
      <c r="C1048" s="5">
        <v>955945</v>
      </c>
      <c r="D1048" s="5">
        <v>9832466.8200000003</v>
      </c>
    </row>
    <row r="1049" spans="1:4">
      <c r="A1049" s="3">
        <v>40998.555555555555</v>
      </c>
      <c r="B1049" s="5">
        <v>10.29</v>
      </c>
      <c r="C1049" s="5">
        <v>229951</v>
      </c>
      <c r="D1049" s="5">
        <v>2363996.9300000002</v>
      </c>
    </row>
    <row r="1050" spans="1:4">
      <c r="A1050" s="3">
        <v>40998.5625</v>
      </c>
      <c r="B1050" s="5">
        <v>10.29</v>
      </c>
      <c r="C1050" s="5">
        <v>771145</v>
      </c>
      <c r="D1050" s="5">
        <v>7915671.79</v>
      </c>
    </row>
    <row r="1051" spans="1:4">
      <c r="A1051" s="3">
        <v>40998.569444444445</v>
      </c>
      <c r="B1051" s="5">
        <v>10.34</v>
      </c>
      <c r="C1051" s="5">
        <v>1225076</v>
      </c>
      <c r="D1051" s="5">
        <v>12628391.720000001</v>
      </c>
    </row>
    <row r="1052" spans="1:4">
      <c r="A1052" s="3">
        <v>40998.576388888891</v>
      </c>
      <c r="B1052" s="5">
        <v>10.27</v>
      </c>
      <c r="C1052" s="5">
        <v>601261</v>
      </c>
      <c r="D1052" s="5">
        <v>6195379.7699999996</v>
      </c>
    </row>
    <row r="1053" spans="1:4">
      <c r="A1053" s="3">
        <v>40998.583333333336</v>
      </c>
      <c r="B1053" s="5">
        <v>10.28</v>
      </c>
      <c r="C1053" s="5">
        <v>158927</v>
      </c>
      <c r="D1053" s="5">
        <v>1631753.56</v>
      </c>
    </row>
    <row r="1054" spans="1:4">
      <c r="A1054" s="3">
        <v>40998.590277777781</v>
      </c>
      <c r="B1054" s="5">
        <v>10.210000000000001</v>
      </c>
      <c r="C1054" s="5">
        <v>275048</v>
      </c>
      <c r="D1054" s="5">
        <v>2807166.18</v>
      </c>
    </row>
    <row r="1055" spans="1:4">
      <c r="A1055" s="3">
        <v>40998.597222222219</v>
      </c>
      <c r="B1055" s="5">
        <v>10.199999999999999</v>
      </c>
      <c r="C1055" s="5">
        <v>126120</v>
      </c>
      <c r="D1055" s="5">
        <v>1291088.83</v>
      </c>
    </row>
    <row r="1056" spans="1:4">
      <c r="A1056" s="3">
        <v>40998.604166666664</v>
      </c>
      <c r="B1056" s="5">
        <v>10.220000000000001</v>
      </c>
      <c r="C1056" s="5">
        <v>142756</v>
      </c>
      <c r="D1056" s="5">
        <v>1459471.14</v>
      </c>
    </row>
    <row r="1057" spans="1:4">
      <c r="A1057" s="3">
        <v>40998.611111111109</v>
      </c>
      <c r="B1057" s="5">
        <v>10.19</v>
      </c>
      <c r="C1057" s="5">
        <v>310120</v>
      </c>
      <c r="D1057" s="5">
        <v>3174831.32</v>
      </c>
    </row>
    <row r="1058" spans="1:4">
      <c r="A1058" s="3">
        <v>40998.618055555555</v>
      </c>
      <c r="B1058" s="5">
        <v>10.130000000000001</v>
      </c>
      <c r="C1058" s="5">
        <v>499974</v>
      </c>
      <c r="D1058" s="5">
        <v>5067764.68</v>
      </c>
    </row>
    <row r="1059" spans="1:4">
      <c r="A1059" s="3">
        <v>40998.625</v>
      </c>
      <c r="B1059" s="5">
        <v>10.34</v>
      </c>
      <c r="C1059" s="5">
        <v>793139</v>
      </c>
      <c r="D1059" s="5">
        <v>8131710.0599999996</v>
      </c>
    </row>
    <row r="1060" spans="1:4">
      <c r="A1060" s="3">
        <v>40999.625</v>
      </c>
      <c r="B1060" s="5">
        <v>10.34</v>
      </c>
      <c r="C1060" s="5">
        <v>11093791</v>
      </c>
      <c r="D1060" s="5">
        <v>113509189</v>
      </c>
    </row>
    <row r="1061" spans="1:4">
      <c r="A1061" s="3">
        <v>41004.402777777781</v>
      </c>
      <c r="B1061" s="5">
        <v>10.39</v>
      </c>
      <c r="C1061" s="5">
        <v>572535</v>
      </c>
      <c r="D1061" s="5">
        <v>5911346.4199999999</v>
      </c>
    </row>
    <row r="1062" spans="1:4">
      <c r="A1062" s="3">
        <v>41004.409722222219</v>
      </c>
      <c r="B1062" s="5">
        <v>10.35</v>
      </c>
      <c r="C1062" s="5">
        <v>560988</v>
      </c>
      <c r="D1062" s="5">
        <v>5800723.2400000002</v>
      </c>
    </row>
    <row r="1063" spans="1:4">
      <c r="A1063" s="3">
        <v>41004.416666666664</v>
      </c>
      <c r="B1063" s="5">
        <v>10.199999999999999</v>
      </c>
      <c r="C1063" s="5">
        <v>564424</v>
      </c>
      <c r="D1063" s="5">
        <v>5797608.6699999999</v>
      </c>
    </row>
    <row r="1064" spans="1:4">
      <c r="A1064" s="3">
        <v>41004.423611111109</v>
      </c>
      <c r="B1064" s="5">
        <v>10.199999999999999</v>
      </c>
      <c r="C1064" s="5">
        <v>255254</v>
      </c>
      <c r="D1064" s="5">
        <v>2605880.17</v>
      </c>
    </row>
    <row r="1065" spans="1:4">
      <c r="A1065" s="3">
        <v>41004.430555555555</v>
      </c>
      <c r="B1065" s="5">
        <v>10.25</v>
      </c>
      <c r="C1065" s="5">
        <v>412793</v>
      </c>
      <c r="D1065" s="5">
        <v>4229486.38</v>
      </c>
    </row>
    <row r="1066" spans="1:4">
      <c r="A1066" s="3">
        <v>41004.4375</v>
      </c>
      <c r="B1066" s="5">
        <v>10.25</v>
      </c>
      <c r="C1066" s="5">
        <v>203400</v>
      </c>
      <c r="D1066" s="5">
        <v>2084295</v>
      </c>
    </row>
    <row r="1067" spans="1:4">
      <c r="A1067" s="3">
        <v>41004.444444444445</v>
      </c>
      <c r="B1067" s="5">
        <v>10.220000000000001</v>
      </c>
      <c r="C1067" s="5">
        <v>299681</v>
      </c>
      <c r="D1067" s="5">
        <v>3071670.32</v>
      </c>
    </row>
    <row r="1068" spans="1:4">
      <c r="A1068" s="3">
        <v>41004.451388888891</v>
      </c>
      <c r="B1068" s="5">
        <v>10.3</v>
      </c>
      <c r="C1068" s="5">
        <v>288287</v>
      </c>
      <c r="D1068" s="5">
        <v>2946520.26</v>
      </c>
    </row>
    <row r="1069" spans="1:4">
      <c r="A1069" s="3">
        <v>41004.458333333336</v>
      </c>
      <c r="B1069" s="5">
        <v>10.26</v>
      </c>
      <c r="C1069" s="5">
        <v>293994</v>
      </c>
      <c r="D1069" s="5">
        <v>3018922.43</v>
      </c>
    </row>
    <row r="1070" spans="1:4">
      <c r="A1070" s="3">
        <v>41004.465277777781</v>
      </c>
      <c r="B1070" s="5">
        <v>10.35</v>
      </c>
      <c r="C1070" s="5">
        <v>381989</v>
      </c>
      <c r="D1070" s="5">
        <v>3937117</v>
      </c>
    </row>
    <row r="1071" spans="1:4">
      <c r="A1071" s="3">
        <v>41004.472222222219</v>
      </c>
      <c r="B1071" s="5">
        <v>10.34</v>
      </c>
      <c r="C1071" s="5">
        <v>378750</v>
      </c>
      <c r="D1071" s="5">
        <v>3929218.62</v>
      </c>
    </row>
    <row r="1072" spans="1:4">
      <c r="A1072" s="3">
        <v>41004.479166666664</v>
      </c>
      <c r="B1072" s="5">
        <v>10.33</v>
      </c>
      <c r="C1072" s="5">
        <v>141480</v>
      </c>
      <c r="D1072" s="5">
        <v>1463827.6</v>
      </c>
    </row>
    <row r="1073" spans="1:4">
      <c r="A1073" s="3">
        <v>41004.548611111109</v>
      </c>
      <c r="B1073" s="5">
        <v>10.210000000000001</v>
      </c>
      <c r="C1073" s="5">
        <v>297508</v>
      </c>
      <c r="D1073" s="5">
        <v>3066263.1</v>
      </c>
    </row>
    <row r="1074" spans="1:4">
      <c r="A1074" s="3">
        <v>41004.555555555555</v>
      </c>
      <c r="B1074" s="5">
        <v>10.26</v>
      </c>
      <c r="C1074" s="5">
        <v>315856</v>
      </c>
      <c r="D1074" s="5">
        <v>3241182.58</v>
      </c>
    </row>
    <row r="1075" spans="1:4">
      <c r="A1075" s="3">
        <v>41004.5625</v>
      </c>
      <c r="B1075" s="5">
        <v>10.28</v>
      </c>
      <c r="C1075" s="5">
        <v>180343</v>
      </c>
      <c r="D1075" s="5">
        <v>1854038.87</v>
      </c>
    </row>
    <row r="1076" spans="1:4">
      <c r="A1076" s="3">
        <v>41004.569444444445</v>
      </c>
      <c r="B1076" s="5">
        <v>10.25</v>
      </c>
      <c r="C1076" s="5">
        <v>291395</v>
      </c>
      <c r="D1076" s="5">
        <v>2984845.46</v>
      </c>
    </row>
    <row r="1077" spans="1:4">
      <c r="A1077" s="3">
        <v>41004.576388888891</v>
      </c>
      <c r="B1077" s="5">
        <v>10.35</v>
      </c>
      <c r="C1077" s="5">
        <v>592115</v>
      </c>
      <c r="D1077" s="5">
        <v>6100760.5199999996</v>
      </c>
    </row>
    <row r="1078" spans="1:4">
      <c r="A1078" s="3">
        <v>41004.583333333336</v>
      </c>
      <c r="B1078" s="5">
        <v>10.33</v>
      </c>
      <c r="C1078" s="5">
        <v>490005</v>
      </c>
      <c r="D1078" s="5">
        <v>5053724.2</v>
      </c>
    </row>
    <row r="1079" spans="1:4">
      <c r="A1079" s="3">
        <v>41004.590277777781</v>
      </c>
      <c r="B1079" s="5">
        <v>10.34</v>
      </c>
      <c r="C1079" s="5">
        <v>135604</v>
      </c>
      <c r="D1079" s="5">
        <v>1402014.17</v>
      </c>
    </row>
    <row r="1080" spans="1:4">
      <c r="A1080" s="3">
        <v>41004.597222222219</v>
      </c>
      <c r="B1080" s="5">
        <v>10.35</v>
      </c>
      <c r="C1080" s="5">
        <v>216107</v>
      </c>
      <c r="D1080" s="5">
        <v>2235177.21</v>
      </c>
    </row>
    <row r="1081" spans="1:4">
      <c r="A1081" s="3">
        <v>41004.604166666664</v>
      </c>
      <c r="B1081" s="5">
        <v>10.36</v>
      </c>
      <c r="C1081" s="5">
        <v>519943</v>
      </c>
      <c r="D1081" s="5">
        <v>5381612.6200000001</v>
      </c>
    </row>
    <row r="1082" spans="1:4">
      <c r="A1082" s="3">
        <v>41004.611111111109</v>
      </c>
      <c r="B1082" s="5">
        <v>10.34</v>
      </c>
      <c r="C1082" s="5">
        <v>451752</v>
      </c>
      <c r="D1082" s="5">
        <v>4676461.55</v>
      </c>
    </row>
    <row r="1083" spans="1:4">
      <c r="A1083" s="3">
        <v>41004.618055555555</v>
      </c>
      <c r="B1083" s="5">
        <v>10.35</v>
      </c>
      <c r="C1083" s="5">
        <v>474057</v>
      </c>
      <c r="D1083" s="5">
        <v>4898348.38</v>
      </c>
    </row>
    <row r="1084" spans="1:4">
      <c r="A1084" s="3">
        <v>41004.625</v>
      </c>
      <c r="B1084" s="5">
        <v>10.35</v>
      </c>
      <c r="C1084" s="5">
        <v>347485</v>
      </c>
      <c r="D1084" s="5">
        <v>3594388.98</v>
      </c>
    </row>
    <row r="1085" spans="1:4">
      <c r="A1085" s="3">
        <v>41005.402777777781</v>
      </c>
      <c r="B1085" s="5">
        <v>10.25</v>
      </c>
      <c r="C1085" s="5">
        <v>461332</v>
      </c>
      <c r="D1085" s="5">
        <v>4724376.3600000003</v>
      </c>
    </row>
    <row r="1086" spans="1:4">
      <c r="A1086" s="3">
        <v>41005.409722222219</v>
      </c>
      <c r="B1086" s="5">
        <v>10.220000000000001</v>
      </c>
      <c r="C1086" s="5">
        <v>244768</v>
      </c>
      <c r="D1086" s="5">
        <v>2513599.33</v>
      </c>
    </row>
    <row r="1087" spans="1:4">
      <c r="A1087" s="3">
        <v>41005.416666666664</v>
      </c>
      <c r="B1087" s="5">
        <v>10.17</v>
      </c>
      <c r="C1087" s="5">
        <v>579996</v>
      </c>
      <c r="D1087" s="5">
        <v>5914562.9400000004</v>
      </c>
    </row>
    <row r="1088" spans="1:4">
      <c r="A1088" s="3">
        <v>41005.423611111109</v>
      </c>
      <c r="B1088" s="5">
        <v>10.3</v>
      </c>
      <c r="C1088" s="5">
        <v>241622</v>
      </c>
      <c r="D1088" s="5">
        <v>2477359.54</v>
      </c>
    </row>
    <row r="1089" spans="1:4">
      <c r="A1089" s="3">
        <v>41005.430555555555</v>
      </c>
      <c r="B1089" s="5">
        <v>10.4</v>
      </c>
      <c r="C1089" s="5">
        <v>525951</v>
      </c>
      <c r="D1089" s="5">
        <v>5467003.5</v>
      </c>
    </row>
    <row r="1090" spans="1:4">
      <c r="A1090" s="3">
        <v>41005.4375</v>
      </c>
      <c r="B1090" s="5">
        <v>10.35</v>
      </c>
      <c r="C1090" s="5">
        <v>515777</v>
      </c>
      <c r="D1090" s="5">
        <v>5347274.1399999997</v>
      </c>
    </row>
    <row r="1091" spans="1:4">
      <c r="A1091" s="3">
        <v>41005.444444444445</v>
      </c>
      <c r="B1091" s="5">
        <v>10.39</v>
      </c>
      <c r="C1091" s="5">
        <v>364254</v>
      </c>
      <c r="D1091" s="5">
        <v>3782506.75</v>
      </c>
    </row>
    <row r="1092" spans="1:4">
      <c r="A1092" s="3">
        <v>41005.451388888891</v>
      </c>
      <c r="B1092" s="5">
        <v>10.35</v>
      </c>
      <c r="C1092" s="5">
        <v>319293</v>
      </c>
      <c r="D1092" s="5">
        <v>3303905.67</v>
      </c>
    </row>
    <row r="1093" spans="1:4">
      <c r="A1093" s="3">
        <v>41005.458333333336</v>
      </c>
      <c r="B1093" s="5">
        <v>10.37</v>
      </c>
      <c r="C1093" s="5">
        <v>298858</v>
      </c>
      <c r="D1093" s="5">
        <v>3095865.84</v>
      </c>
    </row>
    <row r="1094" spans="1:4">
      <c r="A1094" s="3">
        <v>41005.465277777781</v>
      </c>
      <c r="B1094" s="5">
        <v>10.34</v>
      </c>
      <c r="C1094" s="5">
        <v>313206</v>
      </c>
      <c r="D1094" s="5">
        <v>3242318.93</v>
      </c>
    </row>
    <row r="1095" spans="1:4">
      <c r="A1095" s="3">
        <v>41005.472222222219</v>
      </c>
      <c r="B1095" s="5">
        <v>10.27</v>
      </c>
      <c r="C1095" s="5">
        <v>358958</v>
      </c>
      <c r="D1095" s="5">
        <v>3681265.09</v>
      </c>
    </row>
    <row r="1096" spans="1:4">
      <c r="A1096" s="3">
        <v>41005.479166666664</v>
      </c>
      <c r="B1096" s="5">
        <v>10.26</v>
      </c>
      <c r="C1096" s="5">
        <v>102006</v>
      </c>
      <c r="D1096" s="5">
        <v>1047085.56</v>
      </c>
    </row>
    <row r="1097" spans="1:4">
      <c r="A1097" s="3">
        <v>41005.548611111109</v>
      </c>
      <c r="B1097" s="5">
        <v>10.25</v>
      </c>
      <c r="C1097" s="5">
        <v>326665</v>
      </c>
      <c r="D1097" s="5">
        <v>3348446.59</v>
      </c>
    </row>
    <row r="1098" spans="1:4">
      <c r="A1098" s="3">
        <v>41005.555555555555</v>
      </c>
      <c r="B1098" s="5">
        <v>10.27</v>
      </c>
      <c r="C1098" s="5">
        <v>50056</v>
      </c>
      <c r="D1098" s="5">
        <v>513856.23</v>
      </c>
    </row>
    <row r="1099" spans="1:4">
      <c r="A1099" s="3">
        <v>41005.5625</v>
      </c>
      <c r="B1099" s="5">
        <v>10.31</v>
      </c>
      <c r="C1099" s="5">
        <v>83917</v>
      </c>
      <c r="D1099" s="5">
        <v>862909.13</v>
      </c>
    </row>
    <row r="1100" spans="1:4">
      <c r="A1100" s="3">
        <v>41005.569444444445</v>
      </c>
      <c r="B1100" s="5">
        <v>10.29</v>
      </c>
      <c r="C1100" s="5">
        <v>137090</v>
      </c>
      <c r="D1100" s="5">
        <v>1412588.83</v>
      </c>
    </row>
    <row r="1101" spans="1:4">
      <c r="A1101" s="3">
        <v>41005.576388888891</v>
      </c>
      <c r="B1101" s="5">
        <v>10.23</v>
      </c>
      <c r="C1101" s="5">
        <v>157834</v>
      </c>
      <c r="D1101" s="5">
        <v>1617435.77</v>
      </c>
    </row>
    <row r="1102" spans="1:4">
      <c r="A1102" s="3">
        <v>41005.583333333336</v>
      </c>
      <c r="B1102" s="5">
        <v>10.25</v>
      </c>
      <c r="C1102" s="5">
        <v>310306</v>
      </c>
      <c r="D1102" s="5">
        <v>3167948.96</v>
      </c>
    </row>
    <row r="1103" spans="1:4">
      <c r="A1103" s="3">
        <v>41005.590277777781</v>
      </c>
      <c r="B1103" s="5">
        <v>10.1</v>
      </c>
      <c r="C1103" s="5">
        <v>321887</v>
      </c>
      <c r="D1103" s="5">
        <v>3268573.88</v>
      </c>
    </row>
    <row r="1104" spans="1:4">
      <c r="A1104" s="3">
        <v>41005.597222222219</v>
      </c>
      <c r="B1104" s="5">
        <v>10.15</v>
      </c>
      <c r="C1104" s="5">
        <v>277610</v>
      </c>
      <c r="D1104" s="5">
        <v>2813015.46</v>
      </c>
    </row>
    <row r="1105" spans="1:4">
      <c r="A1105" s="3">
        <v>41005.604166666664</v>
      </c>
      <c r="B1105" s="5">
        <v>10.18</v>
      </c>
      <c r="C1105" s="5">
        <v>116007</v>
      </c>
      <c r="D1105" s="5">
        <v>1180513.05</v>
      </c>
    </row>
    <row r="1106" spans="1:4">
      <c r="A1106" s="3">
        <v>41005.611111111109</v>
      </c>
      <c r="B1106" s="5">
        <v>10.17</v>
      </c>
      <c r="C1106" s="5">
        <v>225240</v>
      </c>
      <c r="D1106" s="5">
        <v>2289214.2200000002</v>
      </c>
    </row>
    <row r="1107" spans="1:4">
      <c r="A1107" s="3">
        <v>41005.618055555555</v>
      </c>
      <c r="B1107" s="5">
        <v>10.15</v>
      </c>
      <c r="C1107" s="5">
        <v>165552</v>
      </c>
      <c r="D1107" s="5">
        <v>1687809.36</v>
      </c>
    </row>
    <row r="1108" spans="1:4">
      <c r="A1108" s="3">
        <v>41005.625</v>
      </c>
      <c r="B1108" s="5">
        <v>10.15</v>
      </c>
      <c r="C1108" s="5">
        <v>339292</v>
      </c>
      <c r="D1108" s="5">
        <v>3446175.4</v>
      </c>
    </row>
    <row r="1109" spans="1:4">
      <c r="A1109" s="3">
        <v>41008.402777777781</v>
      </c>
      <c r="B1109" s="5">
        <v>10.02</v>
      </c>
      <c r="C1109" s="5">
        <v>248163</v>
      </c>
      <c r="D1109" s="5">
        <v>2486891.06</v>
      </c>
    </row>
    <row r="1110" spans="1:4">
      <c r="A1110" s="3">
        <v>41008.409722222219</v>
      </c>
      <c r="B1110" s="5">
        <v>9.99</v>
      </c>
      <c r="C1110" s="5">
        <v>160670</v>
      </c>
      <c r="D1110" s="5">
        <v>1605838.64</v>
      </c>
    </row>
    <row r="1111" spans="1:4">
      <c r="A1111" s="3">
        <v>41008.416666666664</v>
      </c>
      <c r="B1111" s="5">
        <v>10.1</v>
      </c>
      <c r="C1111" s="5">
        <v>212759</v>
      </c>
      <c r="D1111" s="5">
        <v>2142906.2599999998</v>
      </c>
    </row>
    <row r="1112" spans="1:4">
      <c r="A1112" s="3">
        <v>41008.423611111109</v>
      </c>
      <c r="B1112" s="5">
        <v>10.15</v>
      </c>
      <c r="C1112" s="5">
        <v>178025</v>
      </c>
      <c r="D1112" s="5">
        <v>1804743.75</v>
      </c>
    </row>
    <row r="1113" spans="1:4">
      <c r="A1113" s="3">
        <v>41008.430555555555</v>
      </c>
      <c r="B1113" s="5">
        <v>10.16</v>
      </c>
      <c r="C1113" s="5">
        <v>36369</v>
      </c>
      <c r="D1113" s="5">
        <v>368612.27</v>
      </c>
    </row>
    <row r="1114" spans="1:4">
      <c r="A1114" s="3">
        <v>41008.4375</v>
      </c>
      <c r="B1114" s="5">
        <v>10.11</v>
      </c>
      <c r="C1114" s="5">
        <v>125961</v>
      </c>
      <c r="D1114" s="5">
        <v>1277390.99</v>
      </c>
    </row>
    <row r="1115" spans="1:4">
      <c r="A1115" s="3">
        <v>41008.444444444445</v>
      </c>
      <c r="B1115" s="5">
        <v>10.050000000000001</v>
      </c>
      <c r="C1115" s="5">
        <v>97039</v>
      </c>
      <c r="D1115" s="5">
        <v>978252.01</v>
      </c>
    </row>
    <row r="1116" spans="1:4">
      <c r="A1116" s="3">
        <v>41008.451388888891</v>
      </c>
      <c r="B1116" s="5">
        <v>10.11</v>
      </c>
      <c r="C1116" s="5">
        <v>94898</v>
      </c>
      <c r="D1116" s="5">
        <v>959337.78</v>
      </c>
    </row>
    <row r="1117" spans="1:4">
      <c r="A1117" s="3">
        <v>41008.458333333336</v>
      </c>
      <c r="B1117" s="5">
        <v>10.08</v>
      </c>
      <c r="C1117" s="5">
        <v>84702</v>
      </c>
      <c r="D1117" s="5">
        <v>855314.59</v>
      </c>
    </row>
    <row r="1118" spans="1:4">
      <c r="A1118" s="3">
        <v>41008.465277777781</v>
      </c>
      <c r="B1118" s="5">
        <v>10.050000000000001</v>
      </c>
      <c r="C1118" s="5">
        <v>217757</v>
      </c>
      <c r="D1118" s="5">
        <v>2177275.15</v>
      </c>
    </row>
    <row r="1119" spans="1:4">
      <c r="A1119" s="3">
        <v>41008.472222222219</v>
      </c>
      <c r="B1119" s="5">
        <v>10.07</v>
      </c>
      <c r="C1119" s="5">
        <v>107394</v>
      </c>
      <c r="D1119" s="5">
        <v>1078667.76</v>
      </c>
    </row>
    <row r="1120" spans="1:4">
      <c r="A1120" s="3">
        <v>41008.479166666664</v>
      </c>
      <c r="B1120" s="5">
        <v>10.14</v>
      </c>
      <c r="C1120" s="5">
        <v>155209</v>
      </c>
      <c r="D1120" s="5">
        <v>1567005.71</v>
      </c>
    </row>
    <row r="1121" spans="1:4">
      <c r="A1121" s="3">
        <v>41008.548611111109</v>
      </c>
      <c r="B1121" s="5">
        <v>10.1</v>
      </c>
      <c r="C1121" s="5">
        <v>49517</v>
      </c>
      <c r="D1121" s="5">
        <v>500213.2</v>
      </c>
    </row>
    <row r="1122" spans="1:4">
      <c r="A1122" s="3">
        <v>41008.555555555555</v>
      </c>
      <c r="B1122" s="5">
        <v>10.1</v>
      </c>
      <c r="C1122" s="5">
        <v>42600</v>
      </c>
      <c r="D1122" s="5">
        <v>430530.9</v>
      </c>
    </row>
    <row r="1123" spans="1:4">
      <c r="A1123" s="3">
        <v>41008.5625</v>
      </c>
      <c r="B1123" s="5">
        <v>10.1</v>
      </c>
      <c r="C1123" s="5">
        <v>165153</v>
      </c>
      <c r="D1123" s="5">
        <v>1667604.82</v>
      </c>
    </row>
    <row r="1124" spans="1:4">
      <c r="A1124" s="3">
        <v>41008.569444444445</v>
      </c>
      <c r="B1124" s="5">
        <v>10.11</v>
      </c>
      <c r="C1124" s="5">
        <v>193787</v>
      </c>
      <c r="D1124" s="5">
        <v>1956124.96</v>
      </c>
    </row>
    <row r="1125" spans="1:4">
      <c r="A1125" s="3">
        <v>41008.576388888891</v>
      </c>
      <c r="B1125" s="5">
        <v>10.15</v>
      </c>
      <c r="C1125" s="5">
        <v>187928</v>
      </c>
      <c r="D1125" s="5">
        <v>1899912.31</v>
      </c>
    </row>
    <row r="1126" spans="1:4">
      <c r="A1126" s="3">
        <v>41008.583333333336</v>
      </c>
      <c r="B1126" s="5">
        <v>10.18</v>
      </c>
      <c r="C1126" s="5">
        <v>141518</v>
      </c>
      <c r="D1126" s="5">
        <v>1437781.7</v>
      </c>
    </row>
    <row r="1127" spans="1:4">
      <c r="A1127" s="3">
        <v>41008.590277777781</v>
      </c>
      <c r="B1127" s="5">
        <v>10.26</v>
      </c>
      <c r="C1127" s="5">
        <v>927590</v>
      </c>
      <c r="D1127" s="5">
        <v>9535011.0399999991</v>
      </c>
    </row>
    <row r="1128" spans="1:4">
      <c r="A1128" s="3">
        <v>41008.597222222219</v>
      </c>
      <c r="B1128" s="5">
        <v>10.220000000000001</v>
      </c>
      <c r="C1128" s="5">
        <v>236659</v>
      </c>
      <c r="D1128" s="5">
        <v>2431297.1</v>
      </c>
    </row>
    <row r="1129" spans="1:4">
      <c r="A1129" s="3">
        <v>41008.604166666664</v>
      </c>
      <c r="B1129" s="5">
        <v>10.26</v>
      </c>
      <c r="C1129" s="5">
        <v>99411</v>
      </c>
      <c r="D1129" s="5">
        <v>1020318.66</v>
      </c>
    </row>
    <row r="1130" spans="1:4">
      <c r="A1130" s="3">
        <v>41008.611111111109</v>
      </c>
      <c r="B1130" s="5">
        <v>10.3</v>
      </c>
      <c r="C1130" s="5">
        <v>264562</v>
      </c>
      <c r="D1130" s="5">
        <v>2720669.34</v>
      </c>
    </row>
    <row r="1131" spans="1:4">
      <c r="A1131" s="3">
        <v>41008.618055555555</v>
      </c>
      <c r="B1131" s="5">
        <v>10.28</v>
      </c>
      <c r="C1131" s="5">
        <v>201700</v>
      </c>
      <c r="D1131" s="5">
        <v>2074459</v>
      </c>
    </row>
    <row r="1132" spans="1:4">
      <c r="A1132" s="3">
        <v>41008.625</v>
      </c>
      <c r="B1132" s="5">
        <v>10.3</v>
      </c>
      <c r="C1132" s="5">
        <v>413080</v>
      </c>
      <c r="D1132" s="5">
        <v>4250406.4000000004</v>
      </c>
    </row>
    <row r="1133" spans="1:4">
      <c r="A1133" s="3">
        <v>41010.402777777781</v>
      </c>
      <c r="B1133" s="5">
        <v>10.43</v>
      </c>
      <c r="C1133" s="5">
        <v>628356</v>
      </c>
      <c r="D1133" s="5">
        <v>6527057.04</v>
      </c>
    </row>
    <row r="1134" spans="1:4">
      <c r="A1134" s="3">
        <v>41010.409722222219</v>
      </c>
      <c r="B1134" s="5">
        <v>10.4</v>
      </c>
      <c r="C1134" s="5">
        <v>414279</v>
      </c>
      <c r="D1134" s="5">
        <v>4308736.1100000003</v>
      </c>
    </row>
    <row r="1135" spans="1:4">
      <c r="A1135" s="3">
        <v>41010.416666666664</v>
      </c>
      <c r="B1135" s="5">
        <v>10.51</v>
      </c>
      <c r="C1135" s="5">
        <v>840973</v>
      </c>
      <c r="D1135" s="5">
        <v>8796672.1999999993</v>
      </c>
    </row>
    <row r="1136" spans="1:4">
      <c r="A1136" s="3">
        <v>41010.423611111109</v>
      </c>
      <c r="B1136" s="5">
        <v>10.59</v>
      </c>
      <c r="C1136" s="5">
        <v>1765101</v>
      </c>
      <c r="D1136" s="5">
        <v>18596451.760000002</v>
      </c>
    </row>
    <row r="1137" spans="1:4">
      <c r="A1137" s="3">
        <v>41010.430555555555</v>
      </c>
      <c r="B1137" s="5">
        <v>10.8</v>
      </c>
      <c r="C1137" s="5">
        <v>1918083</v>
      </c>
      <c r="D1137" s="5">
        <v>20638523.920000002</v>
      </c>
    </row>
    <row r="1138" spans="1:4">
      <c r="A1138" s="3">
        <v>41010.4375</v>
      </c>
      <c r="B1138" s="5">
        <v>10.85</v>
      </c>
      <c r="C1138" s="5">
        <v>1009875</v>
      </c>
      <c r="D1138" s="5">
        <v>10916612.77</v>
      </c>
    </row>
    <row r="1139" spans="1:4">
      <c r="A1139" s="3">
        <v>41010.444444444445</v>
      </c>
      <c r="B1139" s="5">
        <v>10.8</v>
      </c>
      <c r="C1139" s="5">
        <v>360982</v>
      </c>
      <c r="D1139" s="5">
        <v>3911866.9</v>
      </c>
    </row>
    <row r="1140" spans="1:4">
      <c r="A1140" s="3">
        <v>41010.451388888891</v>
      </c>
      <c r="B1140" s="5">
        <v>10.75</v>
      </c>
      <c r="C1140" s="5">
        <v>554660</v>
      </c>
      <c r="D1140" s="5">
        <v>5959644.0499999998</v>
      </c>
    </row>
    <row r="1141" spans="1:4">
      <c r="A1141" s="3">
        <v>41010.458333333336</v>
      </c>
      <c r="B1141" s="5">
        <v>10.74</v>
      </c>
      <c r="C1141" s="5">
        <v>390200</v>
      </c>
      <c r="D1141" s="5">
        <v>4192925.29</v>
      </c>
    </row>
    <row r="1142" spans="1:4">
      <c r="A1142" s="3">
        <v>41010.465277777781</v>
      </c>
      <c r="B1142" s="5">
        <v>10.74</v>
      </c>
      <c r="C1142" s="5">
        <v>360667</v>
      </c>
      <c r="D1142" s="5">
        <v>3863452.62</v>
      </c>
    </row>
    <row r="1143" spans="1:4">
      <c r="A1143" s="3">
        <v>41010.472222222219</v>
      </c>
      <c r="B1143" s="5">
        <v>10.85</v>
      </c>
      <c r="C1143" s="5">
        <v>432038</v>
      </c>
      <c r="D1143" s="5">
        <v>4649207</v>
      </c>
    </row>
    <row r="1144" spans="1:4">
      <c r="A1144" s="3">
        <v>41010.479166666664</v>
      </c>
      <c r="B1144" s="5">
        <v>10.76</v>
      </c>
      <c r="C1144" s="5">
        <v>447128</v>
      </c>
      <c r="D1144" s="5">
        <v>4837152.95</v>
      </c>
    </row>
    <row r="1145" spans="1:4">
      <c r="A1145" s="3">
        <v>41010.548611111109</v>
      </c>
      <c r="B1145" s="5">
        <v>10.7</v>
      </c>
      <c r="C1145" s="5">
        <v>384400</v>
      </c>
      <c r="D1145" s="5">
        <v>4125778.64</v>
      </c>
    </row>
    <row r="1146" spans="1:4">
      <c r="A1146" s="3">
        <v>41010.555555555555</v>
      </c>
      <c r="B1146" s="5">
        <v>10.7</v>
      </c>
      <c r="C1146" s="5">
        <v>362475</v>
      </c>
      <c r="D1146" s="5">
        <v>3880124.18</v>
      </c>
    </row>
    <row r="1147" spans="1:4">
      <c r="A1147" s="3">
        <v>41010.5625</v>
      </c>
      <c r="B1147" s="5">
        <v>10.74</v>
      </c>
      <c r="C1147" s="5">
        <v>356105</v>
      </c>
      <c r="D1147" s="5">
        <v>3805655.92</v>
      </c>
    </row>
    <row r="1148" spans="1:4">
      <c r="A1148" s="3">
        <v>41010.569444444445</v>
      </c>
      <c r="B1148" s="5">
        <v>10.77</v>
      </c>
      <c r="C1148" s="5">
        <v>315670</v>
      </c>
      <c r="D1148" s="5">
        <v>3398449.54</v>
      </c>
    </row>
    <row r="1149" spans="1:4">
      <c r="A1149" s="3">
        <v>41010.576388888891</v>
      </c>
      <c r="B1149" s="5">
        <v>10.78</v>
      </c>
      <c r="C1149" s="5">
        <v>324287</v>
      </c>
      <c r="D1149" s="5">
        <v>3490471.09</v>
      </c>
    </row>
    <row r="1150" spans="1:4">
      <c r="A1150" s="3">
        <v>41010.583333333336</v>
      </c>
      <c r="B1150" s="5">
        <v>10.74</v>
      </c>
      <c r="C1150" s="5">
        <v>510787</v>
      </c>
      <c r="D1150" s="5">
        <v>5523533.0700000003</v>
      </c>
    </row>
    <row r="1151" spans="1:4">
      <c r="A1151" s="3">
        <v>41010.590277777781</v>
      </c>
      <c r="B1151" s="5">
        <v>10.69</v>
      </c>
      <c r="C1151" s="5">
        <v>315187</v>
      </c>
      <c r="D1151" s="5">
        <v>3386296.85</v>
      </c>
    </row>
    <row r="1152" spans="1:4">
      <c r="A1152" s="3">
        <v>41010.597222222219</v>
      </c>
      <c r="B1152" s="5">
        <v>10.65</v>
      </c>
      <c r="C1152" s="5">
        <v>583930</v>
      </c>
      <c r="D1152" s="5">
        <v>6212427.0800000001</v>
      </c>
    </row>
    <row r="1153" spans="1:4">
      <c r="A1153" s="3">
        <v>41010.604166666664</v>
      </c>
      <c r="B1153" s="5">
        <v>10.58</v>
      </c>
      <c r="C1153" s="5">
        <v>335859</v>
      </c>
      <c r="D1153" s="5">
        <v>3562331.43</v>
      </c>
    </row>
    <row r="1154" spans="1:4">
      <c r="A1154" s="3">
        <v>41010.611111111109</v>
      </c>
      <c r="B1154" s="5">
        <v>10.4</v>
      </c>
      <c r="C1154" s="5">
        <v>443331</v>
      </c>
      <c r="D1154" s="5">
        <v>4661250.92</v>
      </c>
    </row>
    <row r="1155" spans="1:4">
      <c r="A1155" s="3">
        <v>41010.618055555555</v>
      </c>
      <c r="B1155" s="5">
        <v>10.34</v>
      </c>
      <c r="C1155" s="5">
        <v>779168</v>
      </c>
      <c r="D1155" s="5">
        <v>8095696.3099999996</v>
      </c>
    </row>
    <row r="1156" spans="1:4">
      <c r="A1156" s="3">
        <v>41010.625</v>
      </c>
      <c r="B1156" s="5">
        <v>10.26</v>
      </c>
      <c r="C1156" s="5">
        <v>735008</v>
      </c>
      <c r="D1156" s="5">
        <v>7561418.9900000002</v>
      </c>
    </row>
    <row r="1157" spans="1:4">
      <c r="A1157" s="3">
        <v>41011.402777777781</v>
      </c>
      <c r="B1157" s="5">
        <v>10.39</v>
      </c>
      <c r="C1157" s="5">
        <v>709855</v>
      </c>
      <c r="D1157" s="5">
        <v>7265790</v>
      </c>
    </row>
    <row r="1158" spans="1:4">
      <c r="A1158" s="3">
        <v>41011.409722222219</v>
      </c>
      <c r="B1158" s="5">
        <v>10.38</v>
      </c>
      <c r="C1158" s="5">
        <v>314595</v>
      </c>
      <c r="D1158" s="5">
        <v>3249635.97</v>
      </c>
    </row>
    <row r="1159" spans="1:4">
      <c r="A1159" s="3">
        <v>41011.416666666664</v>
      </c>
      <c r="B1159" s="5">
        <v>10.41</v>
      </c>
      <c r="C1159" s="5">
        <v>505276</v>
      </c>
      <c r="D1159" s="5">
        <v>5266553.1399999997</v>
      </c>
    </row>
    <row r="1160" spans="1:4">
      <c r="A1160" s="3">
        <v>41011.423611111109</v>
      </c>
      <c r="B1160" s="5">
        <v>10.4</v>
      </c>
      <c r="C1160" s="5">
        <v>333265</v>
      </c>
      <c r="D1160" s="5">
        <v>3470747.57</v>
      </c>
    </row>
    <row r="1161" spans="1:4">
      <c r="A1161" s="3">
        <v>41011.430555555555</v>
      </c>
      <c r="B1161" s="5">
        <v>10.41</v>
      </c>
      <c r="C1161" s="5">
        <v>314074</v>
      </c>
      <c r="D1161" s="5">
        <v>3273136.55</v>
      </c>
    </row>
    <row r="1162" spans="1:4">
      <c r="A1162" s="3">
        <v>41011.4375</v>
      </c>
      <c r="B1162" s="5">
        <v>10.34</v>
      </c>
      <c r="C1162" s="5">
        <v>255996</v>
      </c>
      <c r="D1162" s="5">
        <v>2659764.11</v>
      </c>
    </row>
    <row r="1163" spans="1:4">
      <c r="A1163" s="3">
        <v>41011.444444444445</v>
      </c>
      <c r="B1163" s="5">
        <v>10.3</v>
      </c>
      <c r="C1163" s="5">
        <v>402192</v>
      </c>
      <c r="D1163" s="5">
        <v>4143722.79</v>
      </c>
    </row>
    <row r="1164" spans="1:4">
      <c r="A1164" s="3">
        <v>41011.451388888891</v>
      </c>
      <c r="B1164" s="5">
        <v>10.28</v>
      </c>
      <c r="C1164" s="5">
        <v>442358</v>
      </c>
      <c r="D1164" s="5">
        <v>4560905.4800000004</v>
      </c>
    </row>
    <row r="1165" spans="1:4">
      <c r="A1165" s="3">
        <v>41011.458333333336</v>
      </c>
      <c r="B1165" s="5">
        <v>10.199999999999999</v>
      </c>
      <c r="C1165" s="5">
        <v>267300</v>
      </c>
      <c r="D1165" s="5">
        <v>2738893.98</v>
      </c>
    </row>
    <row r="1166" spans="1:4">
      <c r="A1166" s="3">
        <v>41011.465277777781</v>
      </c>
      <c r="B1166" s="5">
        <v>10.23</v>
      </c>
      <c r="C1166" s="5">
        <v>270437</v>
      </c>
      <c r="D1166" s="5">
        <v>2770153.17</v>
      </c>
    </row>
    <row r="1167" spans="1:4">
      <c r="A1167" s="3">
        <v>41011.472222222219</v>
      </c>
      <c r="B1167" s="5">
        <v>10.32</v>
      </c>
      <c r="C1167" s="5">
        <v>129431</v>
      </c>
      <c r="D1167" s="5">
        <v>1330010.68</v>
      </c>
    </row>
    <row r="1168" spans="1:4">
      <c r="A1168" s="3">
        <v>41011.479166666664</v>
      </c>
      <c r="B1168" s="5">
        <v>10.26</v>
      </c>
      <c r="C1168" s="5">
        <v>196026</v>
      </c>
      <c r="D1168" s="5">
        <v>2014111.62</v>
      </c>
    </row>
    <row r="1169" spans="1:4">
      <c r="A1169" s="3">
        <v>41011.548611111109</v>
      </c>
      <c r="B1169" s="5">
        <v>10.199999999999999</v>
      </c>
      <c r="C1169" s="5">
        <v>106932</v>
      </c>
      <c r="D1169" s="5">
        <v>1093148.8799999999</v>
      </c>
    </row>
    <row r="1170" spans="1:4">
      <c r="A1170" s="3">
        <v>41011.555555555555</v>
      </c>
      <c r="B1170" s="5">
        <v>10.35</v>
      </c>
      <c r="C1170" s="5">
        <v>306107</v>
      </c>
      <c r="D1170" s="5">
        <v>3152492.92</v>
      </c>
    </row>
    <row r="1171" spans="1:4">
      <c r="A1171" s="3">
        <v>41011.5625</v>
      </c>
      <c r="B1171" s="5">
        <v>10.25</v>
      </c>
      <c r="C1171" s="5">
        <v>303529</v>
      </c>
      <c r="D1171" s="5">
        <v>3131419.4</v>
      </c>
    </row>
    <row r="1172" spans="1:4">
      <c r="A1172" s="3">
        <v>41011.569444444445</v>
      </c>
      <c r="B1172" s="5">
        <v>10.26</v>
      </c>
      <c r="C1172" s="5">
        <v>196863</v>
      </c>
      <c r="D1172" s="5">
        <v>2022187.91</v>
      </c>
    </row>
    <row r="1173" spans="1:4">
      <c r="A1173" s="3">
        <v>41011.576388888891</v>
      </c>
      <c r="B1173" s="5">
        <v>10.32</v>
      </c>
      <c r="C1173" s="5">
        <v>242120</v>
      </c>
      <c r="D1173" s="5">
        <v>2502188.23</v>
      </c>
    </row>
    <row r="1174" spans="1:4">
      <c r="A1174" s="3">
        <v>41011.583333333336</v>
      </c>
      <c r="B1174" s="5">
        <v>10.37</v>
      </c>
      <c r="C1174" s="5">
        <v>285099</v>
      </c>
      <c r="D1174" s="5">
        <v>2956068.51</v>
      </c>
    </row>
    <row r="1175" spans="1:4">
      <c r="A1175" s="3">
        <v>41011.590277777781</v>
      </c>
      <c r="B1175" s="5">
        <v>10.5</v>
      </c>
      <c r="C1175" s="5">
        <v>452279</v>
      </c>
      <c r="D1175" s="5">
        <v>4722129.12</v>
      </c>
    </row>
    <row r="1176" spans="1:4">
      <c r="A1176" s="3">
        <v>41011.597222222219</v>
      </c>
      <c r="B1176" s="5">
        <v>10.4</v>
      </c>
      <c r="C1176" s="5">
        <v>202939</v>
      </c>
      <c r="D1176" s="5">
        <v>2116607.0499999998</v>
      </c>
    </row>
    <row r="1177" spans="1:4">
      <c r="A1177" s="3">
        <v>41011.604166666664</v>
      </c>
      <c r="B1177" s="5">
        <v>10.35</v>
      </c>
      <c r="C1177" s="5">
        <v>235048</v>
      </c>
      <c r="D1177" s="5">
        <v>2441108.0099999998</v>
      </c>
    </row>
    <row r="1178" spans="1:4">
      <c r="A1178" s="3">
        <v>41011.611111111109</v>
      </c>
      <c r="B1178" s="5">
        <v>10.44</v>
      </c>
      <c r="C1178" s="5">
        <v>296766</v>
      </c>
      <c r="D1178" s="5">
        <v>3084344.69</v>
      </c>
    </row>
    <row r="1179" spans="1:4">
      <c r="A1179" s="3">
        <v>41011.618055555555</v>
      </c>
      <c r="B1179" s="5">
        <v>10.38</v>
      </c>
      <c r="C1179" s="5">
        <v>353903</v>
      </c>
      <c r="D1179" s="5">
        <v>3666079.84</v>
      </c>
    </row>
    <row r="1180" spans="1:4">
      <c r="A1180" s="3">
        <v>41011.625</v>
      </c>
      <c r="B1180" s="5">
        <v>10.35</v>
      </c>
      <c r="C1180" s="5">
        <v>274698</v>
      </c>
      <c r="D1180" s="5">
        <v>2845808.51</v>
      </c>
    </row>
    <row r="1181" spans="1:4">
      <c r="A1181" s="3">
        <v>41012.402777777781</v>
      </c>
      <c r="B1181" s="5">
        <v>10.38</v>
      </c>
      <c r="C1181" s="5">
        <v>365050</v>
      </c>
      <c r="D1181" s="5">
        <v>3785058</v>
      </c>
    </row>
    <row r="1182" spans="1:4">
      <c r="A1182" s="3">
        <v>41012.409722222219</v>
      </c>
      <c r="B1182" s="5">
        <v>10.36</v>
      </c>
      <c r="C1182" s="5">
        <v>501377</v>
      </c>
      <c r="D1182" s="5">
        <v>5213024</v>
      </c>
    </row>
    <row r="1183" spans="1:4">
      <c r="A1183" s="3">
        <v>41012.416666666664</v>
      </c>
      <c r="B1183" s="5">
        <v>10.3</v>
      </c>
      <c r="C1183" s="5">
        <v>702440</v>
      </c>
      <c r="D1183" s="5">
        <v>7243734</v>
      </c>
    </row>
    <row r="1184" spans="1:4">
      <c r="A1184" s="3">
        <v>41012.423611111109</v>
      </c>
      <c r="B1184" s="5">
        <v>10.3</v>
      </c>
      <c r="C1184" s="5">
        <v>982610</v>
      </c>
      <c r="D1184" s="5">
        <v>10121493</v>
      </c>
    </row>
    <row r="1185" spans="1:4">
      <c r="A1185" s="3">
        <v>41012.430555555555</v>
      </c>
      <c r="B1185" s="5">
        <v>10.220000000000001</v>
      </c>
      <c r="C1185" s="5">
        <v>608270</v>
      </c>
      <c r="D1185" s="5">
        <v>6222240</v>
      </c>
    </row>
    <row r="1186" spans="1:4">
      <c r="A1186" s="3">
        <v>41012.4375</v>
      </c>
      <c r="B1186" s="5">
        <v>10.3</v>
      </c>
      <c r="C1186" s="5">
        <v>393453</v>
      </c>
      <c r="D1186" s="5">
        <v>4029104</v>
      </c>
    </row>
    <row r="1187" spans="1:4">
      <c r="A1187" s="3">
        <v>41012.444444444445</v>
      </c>
      <c r="B1187" s="5">
        <v>10.3</v>
      </c>
      <c r="C1187" s="5">
        <v>173900</v>
      </c>
      <c r="D1187" s="5">
        <v>1789724</v>
      </c>
    </row>
    <row r="1188" spans="1:4">
      <c r="A1188" s="3">
        <v>41012.451388888891</v>
      </c>
      <c r="B1188" s="5">
        <v>10.3</v>
      </c>
      <c r="C1188" s="5">
        <v>201900</v>
      </c>
      <c r="D1188" s="5">
        <v>2074184</v>
      </c>
    </row>
    <row r="1189" spans="1:4">
      <c r="A1189" s="3">
        <v>41012.458333333336</v>
      </c>
      <c r="B1189" s="5">
        <v>10.32</v>
      </c>
      <c r="C1189" s="5">
        <v>128840</v>
      </c>
      <c r="D1189" s="5">
        <v>1327119</v>
      </c>
    </row>
    <row r="1190" spans="1:4">
      <c r="A1190" s="3">
        <v>41012.465277777781</v>
      </c>
      <c r="B1190" s="5">
        <v>10.35</v>
      </c>
      <c r="C1190" s="5">
        <v>117332</v>
      </c>
      <c r="D1190" s="5">
        <v>1210592</v>
      </c>
    </row>
    <row r="1191" spans="1:4">
      <c r="A1191" s="3">
        <v>41012.472222222219</v>
      </c>
      <c r="B1191" s="5">
        <v>10.33</v>
      </c>
      <c r="C1191" s="5">
        <v>112246</v>
      </c>
      <c r="D1191" s="5">
        <v>1159576</v>
      </c>
    </row>
    <row r="1192" spans="1:4">
      <c r="A1192" s="3">
        <v>41012.479166666664</v>
      </c>
      <c r="B1192" s="5">
        <v>10.3</v>
      </c>
      <c r="C1192" s="5">
        <v>256914</v>
      </c>
      <c r="D1192" s="5">
        <v>2644542</v>
      </c>
    </row>
    <row r="1193" spans="1:4">
      <c r="A1193" s="3">
        <v>41012.548611111109</v>
      </c>
      <c r="B1193" s="5">
        <v>10.24</v>
      </c>
      <c r="C1193" s="5">
        <v>220651</v>
      </c>
      <c r="D1193" s="5">
        <v>2260366</v>
      </c>
    </row>
    <row r="1194" spans="1:4">
      <c r="A1194" s="3">
        <v>41012.555555555555</v>
      </c>
      <c r="B1194" s="5">
        <v>10.25</v>
      </c>
      <c r="C1194" s="5">
        <v>222879</v>
      </c>
      <c r="D1194" s="5">
        <v>2277643</v>
      </c>
    </row>
    <row r="1195" spans="1:4">
      <c r="A1195" s="3">
        <v>41012.5625</v>
      </c>
      <c r="B1195" s="5">
        <v>10.26</v>
      </c>
      <c r="C1195" s="5">
        <v>312317</v>
      </c>
      <c r="D1195" s="5">
        <v>3192441</v>
      </c>
    </row>
    <row r="1196" spans="1:4">
      <c r="A1196" s="3">
        <v>41012.569444444445</v>
      </c>
      <c r="B1196" s="5">
        <v>10.28</v>
      </c>
      <c r="C1196" s="5">
        <v>118152</v>
      </c>
      <c r="D1196" s="5">
        <v>1213076</v>
      </c>
    </row>
    <row r="1197" spans="1:4">
      <c r="A1197" s="3">
        <v>41012.576388888891</v>
      </c>
      <c r="B1197" s="5">
        <v>10.35</v>
      </c>
      <c r="C1197" s="5">
        <v>172959</v>
      </c>
      <c r="D1197" s="5">
        <v>1787087</v>
      </c>
    </row>
    <row r="1198" spans="1:4">
      <c r="A1198" s="3">
        <v>41012.583333333336</v>
      </c>
      <c r="B1198" s="5">
        <v>10.35</v>
      </c>
      <c r="C1198" s="5">
        <v>128347</v>
      </c>
      <c r="D1198" s="5">
        <v>1327254</v>
      </c>
    </row>
    <row r="1199" spans="1:4">
      <c r="A1199" s="3">
        <v>41012.590277777781</v>
      </c>
      <c r="B1199" s="5">
        <v>10.28</v>
      </c>
      <c r="C1199" s="5">
        <v>226642</v>
      </c>
      <c r="D1199" s="5">
        <v>2338975</v>
      </c>
    </row>
    <row r="1200" spans="1:4">
      <c r="A1200" s="3">
        <v>41012.597222222219</v>
      </c>
      <c r="B1200" s="5">
        <v>10.34</v>
      </c>
      <c r="C1200" s="5">
        <v>212509</v>
      </c>
      <c r="D1200" s="5">
        <v>2192931</v>
      </c>
    </row>
    <row r="1201" spans="1:4">
      <c r="A1201" s="3">
        <v>41012.604166666664</v>
      </c>
      <c r="B1201" s="5">
        <v>10.28</v>
      </c>
      <c r="C1201" s="5">
        <v>123807</v>
      </c>
      <c r="D1201" s="5">
        <v>1273641</v>
      </c>
    </row>
    <row r="1202" spans="1:4">
      <c r="A1202" s="3">
        <v>41012.611111111109</v>
      </c>
      <c r="B1202" s="5">
        <v>10.220000000000001</v>
      </c>
      <c r="C1202" s="5">
        <v>307490</v>
      </c>
      <c r="D1202" s="5">
        <v>3147989</v>
      </c>
    </row>
    <row r="1203" spans="1:4">
      <c r="A1203" s="3">
        <v>41012.618055555555</v>
      </c>
      <c r="B1203" s="5">
        <v>10.23</v>
      </c>
      <c r="C1203" s="5">
        <v>343862</v>
      </c>
      <c r="D1203" s="5">
        <v>3513319</v>
      </c>
    </row>
    <row r="1204" spans="1:4">
      <c r="A1204" s="3">
        <v>41012.625</v>
      </c>
      <c r="B1204" s="5">
        <v>10.18</v>
      </c>
      <c r="C1204" s="5">
        <v>425027</v>
      </c>
      <c r="D1204" s="5">
        <v>4336763</v>
      </c>
    </row>
    <row r="1205" spans="1:4">
      <c r="A1205" s="3">
        <v>41015.402777777781</v>
      </c>
      <c r="B1205" s="5">
        <v>10.1</v>
      </c>
      <c r="C1205" s="5">
        <v>241097</v>
      </c>
      <c r="D1205" s="5">
        <v>2437918</v>
      </c>
    </row>
    <row r="1206" spans="1:4">
      <c r="A1206" s="3">
        <v>41015.409722222219</v>
      </c>
      <c r="B1206" s="5">
        <v>10.15</v>
      </c>
      <c r="C1206" s="5">
        <v>114178</v>
      </c>
      <c r="D1206" s="5">
        <v>1157112</v>
      </c>
    </row>
    <row r="1207" spans="1:4">
      <c r="A1207" s="3">
        <v>41015.416666666664</v>
      </c>
      <c r="B1207" s="5">
        <v>10.130000000000001</v>
      </c>
      <c r="C1207" s="5">
        <v>129148</v>
      </c>
      <c r="D1207" s="5">
        <v>1306478</v>
      </c>
    </row>
    <row r="1208" spans="1:4">
      <c r="A1208" s="3">
        <v>41015.423611111109</v>
      </c>
      <c r="B1208" s="5">
        <v>10.1</v>
      </c>
      <c r="C1208" s="5">
        <v>151185</v>
      </c>
      <c r="D1208" s="5">
        <v>1529591</v>
      </c>
    </row>
    <row r="1209" spans="1:4">
      <c r="A1209" s="3">
        <v>41015.430555555555</v>
      </c>
      <c r="B1209" s="5">
        <v>10.24</v>
      </c>
      <c r="C1209" s="5">
        <v>137346</v>
      </c>
      <c r="D1209" s="5">
        <v>1397388</v>
      </c>
    </row>
    <row r="1210" spans="1:4">
      <c r="A1210" s="3">
        <v>41015.4375</v>
      </c>
      <c r="B1210" s="5">
        <v>10.3</v>
      </c>
      <c r="C1210" s="5">
        <v>300162</v>
      </c>
      <c r="D1210" s="5">
        <v>3088595</v>
      </c>
    </row>
    <row r="1211" spans="1:4">
      <c r="A1211" s="3">
        <v>41015.444444444445</v>
      </c>
      <c r="B1211" s="5">
        <v>10.29</v>
      </c>
      <c r="C1211" s="5">
        <v>179750</v>
      </c>
      <c r="D1211" s="5">
        <v>1849738</v>
      </c>
    </row>
    <row r="1212" spans="1:4">
      <c r="A1212" s="3">
        <v>41015.451388888891</v>
      </c>
      <c r="B1212" s="5">
        <v>10.32</v>
      </c>
      <c r="C1212" s="5">
        <v>124889</v>
      </c>
      <c r="D1212" s="5">
        <v>1286285</v>
      </c>
    </row>
    <row r="1213" spans="1:4">
      <c r="A1213" s="3">
        <v>41015.458333333336</v>
      </c>
      <c r="B1213" s="5">
        <v>10.3</v>
      </c>
      <c r="C1213" s="5">
        <v>182279</v>
      </c>
      <c r="D1213" s="5">
        <v>1877474</v>
      </c>
    </row>
    <row r="1214" spans="1:4">
      <c r="A1214" s="3">
        <v>41015.465277777781</v>
      </c>
      <c r="B1214" s="5">
        <v>10.3</v>
      </c>
      <c r="C1214" s="5">
        <v>80345</v>
      </c>
      <c r="D1214" s="5">
        <v>828157</v>
      </c>
    </row>
    <row r="1215" spans="1:4">
      <c r="A1215" s="3">
        <v>41015.472222222219</v>
      </c>
      <c r="B1215" s="5">
        <v>10.33</v>
      </c>
      <c r="C1215" s="5">
        <v>160554</v>
      </c>
      <c r="D1215" s="5">
        <v>1657068</v>
      </c>
    </row>
    <row r="1216" spans="1:4">
      <c r="A1216" s="3">
        <v>41015.479166666664</v>
      </c>
      <c r="B1216" s="5">
        <v>10.37</v>
      </c>
      <c r="C1216" s="5">
        <v>200005</v>
      </c>
      <c r="D1216" s="5">
        <v>2073427</v>
      </c>
    </row>
    <row r="1217" spans="1:4">
      <c r="A1217" s="3">
        <v>41015.548611111109</v>
      </c>
      <c r="B1217" s="5">
        <v>10.36</v>
      </c>
      <c r="C1217" s="5">
        <v>80991</v>
      </c>
      <c r="D1217" s="5">
        <v>839946</v>
      </c>
    </row>
    <row r="1218" spans="1:4">
      <c r="A1218" s="3">
        <v>41015.555555555555</v>
      </c>
      <c r="B1218" s="5">
        <v>10.35</v>
      </c>
      <c r="C1218" s="5">
        <v>41120</v>
      </c>
      <c r="D1218" s="5">
        <v>425903</v>
      </c>
    </row>
    <row r="1219" spans="1:4">
      <c r="A1219" s="3">
        <v>41015.5625</v>
      </c>
      <c r="B1219" s="5">
        <v>10.41</v>
      </c>
      <c r="C1219" s="5">
        <v>213052</v>
      </c>
      <c r="D1219" s="5">
        <v>2215286</v>
      </c>
    </row>
    <row r="1220" spans="1:4">
      <c r="A1220" s="3">
        <v>41015.569444444445</v>
      </c>
      <c r="B1220" s="5">
        <v>10.45</v>
      </c>
      <c r="C1220" s="5">
        <v>279040</v>
      </c>
      <c r="D1220" s="5">
        <v>2916723</v>
      </c>
    </row>
    <row r="1221" spans="1:4">
      <c r="A1221" s="3">
        <v>41015.576388888891</v>
      </c>
      <c r="B1221" s="5">
        <v>10.43</v>
      </c>
      <c r="C1221" s="5">
        <v>227278</v>
      </c>
      <c r="D1221" s="5">
        <v>2370211</v>
      </c>
    </row>
    <row r="1222" spans="1:4">
      <c r="A1222" s="3">
        <v>41015.583333333336</v>
      </c>
      <c r="B1222" s="5">
        <v>10.45</v>
      </c>
      <c r="C1222" s="5">
        <v>186962</v>
      </c>
      <c r="D1222" s="5">
        <v>1952075</v>
      </c>
    </row>
    <row r="1223" spans="1:4">
      <c r="A1223" s="3">
        <v>41015.590277777781</v>
      </c>
      <c r="B1223" s="5">
        <v>10.4</v>
      </c>
      <c r="C1223" s="5">
        <v>145250</v>
      </c>
      <c r="D1223" s="5">
        <v>1515058</v>
      </c>
    </row>
    <row r="1224" spans="1:4">
      <c r="A1224" s="3">
        <v>41015.597222222219</v>
      </c>
      <c r="B1224" s="5">
        <v>10.43</v>
      </c>
      <c r="C1224" s="5">
        <v>175246</v>
      </c>
      <c r="D1224" s="5">
        <v>1825009</v>
      </c>
    </row>
    <row r="1225" spans="1:4">
      <c r="A1225" s="3">
        <v>41015.604166666664</v>
      </c>
      <c r="B1225" s="5">
        <v>10.42</v>
      </c>
      <c r="C1225" s="5">
        <v>138119</v>
      </c>
      <c r="D1225" s="5">
        <v>1441122</v>
      </c>
    </row>
    <row r="1226" spans="1:4">
      <c r="A1226" s="3">
        <v>41015.611111111109</v>
      </c>
      <c r="B1226" s="5">
        <v>10.42</v>
      </c>
      <c r="C1226" s="5">
        <v>74573</v>
      </c>
      <c r="D1226" s="5">
        <v>776272</v>
      </c>
    </row>
    <row r="1227" spans="1:4">
      <c r="A1227" s="3">
        <v>41015.618055555555</v>
      </c>
      <c r="B1227" s="5">
        <v>10.44</v>
      </c>
      <c r="C1227" s="5">
        <v>318815</v>
      </c>
      <c r="D1227" s="5">
        <v>3325713</v>
      </c>
    </row>
    <row r="1228" spans="1:4">
      <c r="A1228" s="3">
        <v>41015.625</v>
      </c>
      <c r="B1228" s="5">
        <v>10.43</v>
      </c>
      <c r="C1228" s="5">
        <v>276636</v>
      </c>
      <c r="D1228" s="5">
        <v>2886645</v>
      </c>
    </row>
    <row r="1229" spans="1:4">
      <c r="A1229" s="3">
        <v>41016.402777777781</v>
      </c>
      <c r="B1229" s="5">
        <v>10.37</v>
      </c>
      <c r="C1229" s="5">
        <v>110182</v>
      </c>
      <c r="D1229" s="5">
        <v>1143183</v>
      </c>
    </row>
    <row r="1230" spans="1:4">
      <c r="A1230" s="3">
        <v>41016.409722222219</v>
      </c>
      <c r="B1230" s="5">
        <v>10.5</v>
      </c>
      <c r="C1230" s="5">
        <v>292548</v>
      </c>
      <c r="D1230" s="5">
        <v>3065685</v>
      </c>
    </row>
    <row r="1231" spans="1:4">
      <c r="A1231" s="3">
        <v>41016.416666666664</v>
      </c>
      <c r="B1231" s="5">
        <v>10.46</v>
      </c>
      <c r="C1231" s="5">
        <v>1310509</v>
      </c>
      <c r="D1231" s="5">
        <v>13726597</v>
      </c>
    </row>
    <row r="1232" spans="1:4">
      <c r="A1232" s="3">
        <v>41016.423611111109</v>
      </c>
      <c r="B1232" s="5">
        <v>10.5</v>
      </c>
      <c r="C1232" s="5">
        <v>792479</v>
      </c>
      <c r="D1232" s="5">
        <v>8299125</v>
      </c>
    </row>
    <row r="1233" spans="1:4">
      <c r="A1233" s="3">
        <v>41016.430555555555</v>
      </c>
      <c r="B1233" s="5">
        <v>10.58</v>
      </c>
      <c r="C1233" s="5">
        <v>1027709</v>
      </c>
      <c r="D1233" s="5">
        <v>10829949</v>
      </c>
    </row>
    <row r="1234" spans="1:4">
      <c r="A1234" s="3">
        <v>41016.4375</v>
      </c>
      <c r="B1234" s="5">
        <v>10.52</v>
      </c>
      <c r="C1234" s="5">
        <v>232915</v>
      </c>
      <c r="D1234" s="5">
        <v>2457111</v>
      </c>
    </row>
    <row r="1235" spans="1:4">
      <c r="A1235" s="3">
        <v>41016.444444444445</v>
      </c>
      <c r="B1235" s="5">
        <v>10.53</v>
      </c>
      <c r="C1235" s="5">
        <v>453709</v>
      </c>
      <c r="D1235" s="5">
        <v>4772534</v>
      </c>
    </row>
    <row r="1236" spans="1:4">
      <c r="A1236" s="3">
        <v>41016.451388888891</v>
      </c>
      <c r="B1236" s="5">
        <v>10.52</v>
      </c>
      <c r="C1236" s="5">
        <v>160133</v>
      </c>
      <c r="D1236" s="5">
        <v>1688055</v>
      </c>
    </row>
    <row r="1237" spans="1:4">
      <c r="A1237" s="3">
        <v>41016.458333333336</v>
      </c>
      <c r="B1237" s="5">
        <v>10.41</v>
      </c>
      <c r="C1237" s="5">
        <v>868406</v>
      </c>
      <c r="D1237" s="5">
        <v>9092760</v>
      </c>
    </row>
    <row r="1238" spans="1:4">
      <c r="A1238" s="3">
        <v>41016.465277777781</v>
      </c>
      <c r="B1238" s="5">
        <v>10.49</v>
      </c>
      <c r="C1238" s="5">
        <v>162655</v>
      </c>
      <c r="D1238" s="5">
        <v>1702337</v>
      </c>
    </row>
    <row r="1239" spans="1:4">
      <c r="A1239" s="3">
        <v>41016.472222222219</v>
      </c>
      <c r="B1239" s="5">
        <v>10.42</v>
      </c>
      <c r="C1239" s="5">
        <v>240320</v>
      </c>
      <c r="D1239" s="5">
        <v>2507540</v>
      </c>
    </row>
    <row r="1240" spans="1:4">
      <c r="A1240" s="3">
        <v>41016.479166666664</v>
      </c>
      <c r="B1240" s="5">
        <v>10.46</v>
      </c>
      <c r="C1240" s="5">
        <v>157111</v>
      </c>
      <c r="D1240" s="5">
        <v>1647586</v>
      </c>
    </row>
    <row r="1241" spans="1:4">
      <c r="A1241" s="3">
        <v>41016.548611111109</v>
      </c>
      <c r="B1241" s="5">
        <v>10.46</v>
      </c>
      <c r="C1241" s="5">
        <v>105884</v>
      </c>
      <c r="D1241" s="5">
        <v>1110465</v>
      </c>
    </row>
    <row r="1242" spans="1:4">
      <c r="A1242" s="3">
        <v>41016.555555555555</v>
      </c>
      <c r="B1242" s="5">
        <v>10.5</v>
      </c>
      <c r="C1242" s="5">
        <v>37935</v>
      </c>
      <c r="D1242" s="5">
        <v>397276</v>
      </c>
    </row>
    <row r="1243" spans="1:4">
      <c r="A1243" s="3">
        <v>41016.5625</v>
      </c>
      <c r="B1243" s="5">
        <v>10.48</v>
      </c>
      <c r="C1243" s="5">
        <v>54691</v>
      </c>
      <c r="D1243" s="5">
        <v>573530</v>
      </c>
    </row>
    <row r="1244" spans="1:4">
      <c r="A1244" s="3">
        <v>41016.569444444445</v>
      </c>
      <c r="B1244" s="5">
        <v>10.46</v>
      </c>
      <c r="C1244" s="5">
        <v>46306</v>
      </c>
      <c r="D1244" s="5">
        <v>484188</v>
      </c>
    </row>
    <row r="1245" spans="1:4">
      <c r="A1245" s="3">
        <v>41016.576388888891</v>
      </c>
      <c r="B1245" s="5">
        <v>10.32</v>
      </c>
      <c r="C1245" s="5">
        <v>331555</v>
      </c>
      <c r="D1245" s="5">
        <v>3430467</v>
      </c>
    </row>
    <row r="1246" spans="1:4">
      <c r="A1246" s="3">
        <v>41016.583333333336</v>
      </c>
      <c r="B1246" s="5">
        <v>10.37</v>
      </c>
      <c r="C1246" s="5">
        <v>152601</v>
      </c>
      <c r="D1246" s="5">
        <v>1577606</v>
      </c>
    </row>
    <row r="1247" spans="1:4">
      <c r="A1247" s="3">
        <v>41016.590277777781</v>
      </c>
      <c r="B1247" s="5">
        <v>10.3</v>
      </c>
      <c r="C1247" s="5">
        <v>101270</v>
      </c>
      <c r="D1247" s="5">
        <v>1046852</v>
      </c>
    </row>
    <row r="1248" spans="1:4">
      <c r="A1248" s="3">
        <v>41016.597222222219</v>
      </c>
      <c r="B1248" s="5">
        <v>10.16</v>
      </c>
      <c r="C1248" s="5">
        <v>282400</v>
      </c>
      <c r="D1248" s="5">
        <v>2886086</v>
      </c>
    </row>
    <row r="1249" spans="1:4">
      <c r="A1249" s="3">
        <v>41016.604166666664</v>
      </c>
      <c r="B1249" s="5">
        <v>10.15</v>
      </c>
      <c r="C1249" s="5">
        <v>399391</v>
      </c>
      <c r="D1249" s="5">
        <v>4041931</v>
      </c>
    </row>
    <row r="1250" spans="1:4">
      <c r="A1250" s="3">
        <v>41016.611111111109</v>
      </c>
      <c r="B1250" s="5">
        <v>10.08</v>
      </c>
      <c r="C1250" s="5">
        <v>505573</v>
      </c>
      <c r="D1250" s="5">
        <v>5089176</v>
      </c>
    </row>
    <row r="1251" spans="1:4">
      <c r="A1251" s="3">
        <v>41016.618055555555</v>
      </c>
      <c r="B1251" s="5">
        <v>10.09</v>
      </c>
      <c r="C1251" s="5">
        <v>204935</v>
      </c>
      <c r="D1251" s="5">
        <v>2068530</v>
      </c>
    </row>
    <row r="1252" spans="1:4">
      <c r="A1252" s="3">
        <v>41016.625</v>
      </c>
      <c r="B1252" s="5">
        <v>10.1</v>
      </c>
      <c r="C1252" s="5">
        <v>206133</v>
      </c>
      <c r="D1252" s="5">
        <v>2084197</v>
      </c>
    </row>
    <row r="1253" spans="1:4">
      <c r="A1253" s="3">
        <v>41017.402777777781</v>
      </c>
      <c r="B1253" s="5">
        <v>10.039999999999999</v>
      </c>
      <c r="C1253" s="5">
        <v>313600</v>
      </c>
      <c r="D1253" s="5">
        <v>3166408</v>
      </c>
    </row>
    <row r="1254" spans="1:4">
      <c r="A1254" s="3">
        <v>41017.409722222219</v>
      </c>
      <c r="B1254" s="5">
        <v>10.119999999999999</v>
      </c>
      <c r="C1254" s="5">
        <v>199598</v>
      </c>
      <c r="D1254" s="5">
        <v>2011476</v>
      </c>
    </row>
    <row r="1255" spans="1:4">
      <c r="A1255" s="3">
        <v>41017.416666666664</v>
      </c>
      <c r="B1255" s="5">
        <v>10.11</v>
      </c>
      <c r="C1255" s="5">
        <v>195815</v>
      </c>
      <c r="D1255" s="5">
        <v>1979327</v>
      </c>
    </row>
    <row r="1256" spans="1:4">
      <c r="A1256" s="3">
        <v>41017.423611111109</v>
      </c>
      <c r="B1256" s="5">
        <v>10.130000000000001</v>
      </c>
      <c r="C1256" s="5">
        <v>104857</v>
      </c>
      <c r="D1256" s="5">
        <v>1060185</v>
      </c>
    </row>
    <row r="1257" spans="1:4">
      <c r="A1257" s="3">
        <v>41017.430555555555</v>
      </c>
      <c r="B1257" s="5">
        <v>10.15</v>
      </c>
      <c r="C1257" s="5">
        <v>139461</v>
      </c>
      <c r="D1257" s="5">
        <v>1412290</v>
      </c>
    </row>
    <row r="1258" spans="1:4">
      <c r="A1258" s="3">
        <v>41017.4375</v>
      </c>
      <c r="B1258" s="5">
        <v>10.18</v>
      </c>
      <c r="C1258" s="5">
        <v>111510</v>
      </c>
      <c r="D1258" s="5">
        <v>1133335</v>
      </c>
    </row>
    <row r="1259" spans="1:4">
      <c r="A1259" s="3">
        <v>41017.444444444445</v>
      </c>
      <c r="B1259" s="5">
        <v>10.14</v>
      </c>
      <c r="C1259" s="5">
        <v>82168</v>
      </c>
      <c r="D1259" s="5">
        <v>834184</v>
      </c>
    </row>
    <row r="1260" spans="1:4">
      <c r="A1260" s="3">
        <v>41017.451388888891</v>
      </c>
      <c r="B1260" s="5">
        <v>10.17</v>
      </c>
      <c r="C1260" s="5">
        <v>51589</v>
      </c>
      <c r="D1260" s="5">
        <v>524107</v>
      </c>
    </row>
    <row r="1261" spans="1:4">
      <c r="A1261" s="3">
        <v>41017.458333333336</v>
      </c>
      <c r="B1261" s="5">
        <v>10.14</v>
      </c>
      <c r="C1261" s="5">
        <v>23055</v>
      </c>
      <c r="D1261" s="5">
        <v>233964</v>
      </c>
    </row>
    <row r="1262" spans="1:4">
      <c r="A1262" s="3">
        <v>41017.465277777781</v>
      </c>
      <c r="B1262" s="5">
        <v>10.18</v>
      </c>
      <c r="C1262" s="5">
        <v>240737</v>
      </c>
      <c r="D1262" s="5">
        <v>2444002</v>
      </c>
    </row>
    <row r="1263" spans="1:4">
      <c r="A1263" s="3">
        <v>41017.472222222219</v>
      </c>
      <c r="B1263" s="5">
        <v>10.46</v>
      </c>
      <c r="C1263" s="5">
        <v>762550</v>
      </c>
      <c r="D1263" s="5">
        <v>7925119</v>
      </c>
    </row>
    <row r="1264" spans="1:4">
      <c r="A1264" s="3">
        <v>41017.479166666664</v>
      </c>
      <c r="B1264" s="5">
        <v>10.54</v>
      </c>
      <c r="C1264" s="5">
        <v>441631</v>
      </c>
      <c r="D1264" s="5">
        <v>4627502</v>
      </c>
    </row>
    <row r="1265" spans="1:4">
      <c r="A1265" s="3">
        <v>41017.548611111109</v>
      </c>
      <c r="B1265" s="5">
        <v>10.48</v>
      </c>
      <c r="C1265" s="5">
        <v>245210</v>
      </c>
      <c r="D1265" s="5">
        <v>2576341</v>
      </c>
    </row>
    <row r="1266" spans="1:4">
      <c r="A1266" s="3">
        <v>41017.555555555555</v>
      </c>
      <c r="B1266" s="5">
        <v>10.46</v>
      </c>
      <c r="C1266" s="5">
        <v>207788</v>
      </c>
      <c r="D1266" s="5">
        <v>2179630</v>
      </c>
    </row>
    <row r="1267" spans="1:4">
      <c r="A1267" s="3">
        <v>41017.5625</v>
      </c>
      <c r="B1267" s="5">
        <v>10.49</v>
      </c>
      <c r="C1267" s="5">
        <v>101667</v>
      </c>
      <c r="D1267" s="5">
        <v>1066446</v>
      </c>
    </row>
    <row r="1268" spans="1:4">
      <c r="A1268" s="3">
        <v>41017.569444444445</v>
      </c>
      <c r="B1268" s="5">
        <v>10.5</v>
      </c>
      <c r="C1268" s="5">
        <v>162787</v>
      </c>
      <c r="D1268" s="5">
        <v>1705937</v>
      </c>
    </row>
    <row r="1269" spans="1:4">
      <c r="A1269" s="3">
        <v>41017.576388888891</v>
      </c>
      <c r="B1269" s="5">
        <v>10.46</v>
      </c>
      <c r="C1269" s="5">
        <v>281200</v>
      </c>
      <c r="D1269" s="5">
        <v>2957423</v>
      </c>
    </row>
    <row r="1270" spans="1:4">
      <c r="A1270" s="3">
        <v>41017.583333333336</v>
      </c>
      <c r="B1270" s="5">
        <v>10.41</v>
      </c>
      <c r="C1270" s="5">
        <v>475894</v>
      </c>
      <c r="D1270" s="5">
        <v>4964956</v>
      </c>
    </row>
    <row r="1271" spans="1:4">
      <c r="A1271" s="3">
        <v>41017.590277777781</v>
      </c>
      <c r="B1271" s="5">
        <v>10.43</v>
      </c>
      <c r="C1271" s="5">
        <v>313223</v>
      </c>
      <c r="D1271" s="5">
        <v>3267587</v>
      </c>
    </row>
    <row r="1272" spans="1:4">
      <c r="A1272" s="3">
        <v>41017.597222222219</v>
      </c>
      <c r="B1272" s="5">
        <v>10.45</v>
      </c>
      <c r="C1272" s="5">
        <v>256268</v>
      </c>
      <c r="D1272" s="5">
        <v>2676770</v>
      </c>
    </row>
    <row r="1273" spans="1:4">
      <c r="A1273" s="3">
        <v>41017.604166666664</v>
      </c>
      <c r="B1273" s="5">
        <v>10.5</v>
      </c>
      <c r="C1273" s="5">
        <v>107730</v>
      </c>
      <c r="D1273" s="5">
        <v>1129048</v>
      </c>
    </row>
    <row r="1274" spans="1:4">
      <c r="A1274" s="3">
        <v>41017.611111111109</v>
      </c>
      <c r="B1274" s="5">
        <v>10.49</v>
      </c>
      <c r="C1274" s="5">
        <v>113999</v>
      </c>
      <c r="D1274" s="5">
        <v>1196052</v>
      </c>
    </row>
    <row r="1275" spans="1:4">
      <c r="A1275" s="3">
        <v>41017.618055555555</v>
      </c>
      <c r="B1275" s="5">
        <v>10.39</v>
      </c>
      <c r="C1275" s="5">
        <v>649586</v>
      </c>
      <c r="D1275" s="5">
        <v>6778343</v>
      </c>
    </row>
    <row r="1276" spans="1:4">
      <c r="A1276" s="3">
        <v>41017.625</v>
      </c>
      <c r="B1276" s="5">
        <v>10.47</v>
      </c>
      <c r="C1276" s="5">
        <v>348823</v>
      </c>
      <c r="D1276" s="5">
        <v>3634449</v>
      </c>
    </row>
    <row r="1277" spans="1:4">
      <c r="A1277" s="3">
        <v>41018.402777777781</v>
      </c>
      <c r="B1277" s="5">
        <v>10.32</v>
      </c>
      <c r="C1277" s="5">
        <v>132767</v>
      </c>
      <c r="D1277" s="5">
        <v>1377383</v>
      </c>
    </row>
    <row r="1278" spans="1:4">
      <c r="A1278" s="3">
        <v>41018.409722222219</v>
      </c>
      <c r="B1278" s="5">
        <v>10.42</v>
      </c>
      <c r="C1278" s="5">
        <v>91065</v>
      </c>
      <c r="D1278" s="5">
        <v>946763</v>
      </c>
    </row>
    <row r="1279" spans="1:4">
      <c r="A1279" s="3">
        <v>41018.416666666664</v>
      </c>
      <c r="B1279" s="5">
        <v>10.48</v>
      </c>
      <c r="C1279" s="5">
        <v>305190</v>
      </c>
      <c r="D1279" s="5">
        <v>3203854</v>
      </c>
    </row>
    <row r="1280" spans="1:4">
      <c r="A1280" s="3">
        <v>41018.423611111109</v>
      </c>
      <c r="B1280" s="5">
        <v>10.5</v>
      </c>
      <c r="C1280" s="5">
        <v>218141</v>
      </c>
      <c r="D1280" s="5">
        <v>2278312</v>
      </c>
    </row>
    <row r="1281" spans="1:4">
      <c r="A1281" s="3">
        <v>41018.430555555555</v>
      </c>
      <c r="B1281" s="5">
        <v>10.49</v>
      </c>
      <c r="C1281" s="5">
        <v>145459</v>
      </c>
      <c r="D1281" s="5">
        <v>1526176</v>
      </c>
    </row>
    <row r="1282" spans="1:4">
      <c r="A1282" s="3">
        <v>41018.4375</v>
      </c>
      <c r="B1282" s="5">
        <v>10.5</v>
      </c>
      <c r="C1282" s="5">
        <v>299930</v>
      </c>
      <c r="D1282" s="5">
        <v>3147482</v>
      </c>
    </row>
    <row r="1283" spans="1:4">
      <c r="A1283" s="3">
        <v>41018.444444444445</v>
      </c>
      <c r="B1283" s="5">
        <v>10.55</v>
      </c>
      <c r="C1283" s="5">
        <v>255900</v>
      </c>
      <c r="D1283" s="5">
        <v>2691386</v>
      </c>
    </row>
    <row r="1284" spans="1:4">
      <c r="A1284" s="3">
        <v>41018.451388888891</v>
      </c>
      <c r="B1284" s="5">
        <v>10.57</v>
      </c>
      <c r="C1284" s="5">
        <v>538124</v>
      </c>
      <c r="D1284" s="5">
        <v>5707884</v>
      </c>
    </row>
    <row r="1285" spans="1:4">
      <c r="A1285" s="3">
        <v>41018.458333333336</v>
      </c>
      <c r="B1285" s="5">
        <v>10.57</v>
      </c>
      <c r="C1285" s="5">
        <v>108086</v>
      </c>
      <c r="D1285" s="5">
        <v>1144086</v>
      </c>
    </row>
    <row r="1286" spans="1:4">
      <c r="A1286" s="3">
        <v>41018.465277777781</v>
      </c>
      <c r="B1286" s="5">
        <v>10.57</v>
      </c>
      <c r="C1286" s="5">
        <v>155914</v>
      </c>
      <c r="D1286" s="5">
        <v>1646570</v>
      </c>
    </row>
    <row r="1287" spans="1:4">
      <c r="A1287" s="3">
        <v>41018.472222222219</v>
      </c>
      <c r="B1287" s="5">
        <v>10.56</v>
      </c>
      <c r="C1287" s="5">
        <v>38471</v>
      </c>
      <c r="D1287" s="5">
        <v>405701</v>
      </c>
    </row>
    <row r="1288" spans="1:4">
      <c r="A1288" s="3">
        <v>41018.479166666664</v>
      </c>
      <c r="B1288" s="5">
        <v>10.52</v>
      </c>
      <c r="C1288" s="5">
        <v>210539</v>
      </c>
      <c r="D1288" s="5">
        <v>2218211</v>
      </c>
    </row>
    <row r="1289" spans="1:4">
      <c r="A1289" s="3">
        <v>41018.548611111109</v>
      </c>
      <c r="B1289" s="5">
        <v>10.53</v>
      </c>
      <c r="C1289" s="5">
        <v>132752</v>
      </c>
      <c r="D1289" s="5">
        <v>1403719</v>
      </c>
    </row>
    <row r="1290" spans="1:4">
      <c r="A1290" s="3">
        <v>41018.555555555555</v>
      </c>
      <c r="B1290" s="5">
        <v>10.6</v>
      </c>
      <c r="C1290" s="5">
        <v>114401</v>
      </c>
      <c r="D1290" s="5">
        <v>1210847</v>
      </c>
    </row>
    <row r="1291" spans="1:4">
      <c r="A1291" s="3">
        <v>41018.5625</v>
      </c>
      <c r="B1291" s="5">
        <v>10.6</v>
      </c>
      <c r="C1291" s="5">
        <v>97813</v>
      </c>
      <c r="D1291" s="5">
        <v>1036452</v>
      </c>
    </row>
    <row r="1292" spans="1:4">
      <c r="A1292" s="3">
        <v>41018.569444444445</v>
      </c>
      <c r="B1292" s="5">
        <v>10.65</v>
      </c>
      <c r="C1292" s="5">
        <v>328828</v>
      </c>
      <c r="D1292" s="5">
        <v>3494262</v>
      </c>
    </row>
    <row r="1293" spans="1:4">
      <c r="A1293" s="3">
        <v>41018.576388888891</v>
      </c>
      <c r="B1293" s="5">
        <v>10.62</v>
      </c>
      <c r="C1293" s="5">
        <v>249554</v>
      </c>
      <c r="D1293" s="5">
        <v>2656755</v>
      </c>
    </row>
    <row r="1294" spans="1:4">
      <c r="A1294" s="3">
        <v>41018.583333333336</v>
      </c>
      <c r="B1294" s="5">
        <v>10.56</v>
      </c>
      <c r="C1294" s="5">
        <v>132130</v>
      </c>
      <c r="D1294" s="5">
        <v>1401411</v>
      </c>
    </row>
    <row r="1295" spans="1:4">
      <c r="A1295" s="3">
        <v>41018.590277777781</v>
      </c>
      <c r="B1295" s="5">
        <v>10.57</v>
      </c>
      <c r="C1295" s="5">
        <v>54237</v>
      </c>
      <c r="D1295" s="5">
        <v>573082</v>
      </c>
    </row>
    <row r="1296" spans="1:4">
      <c r="A1296" s="3">
        <v>41018.597222222219</v>
      </c>
      <c r="B1296" s="5">
        <v>10.48</v>
      </c>
      <c r="C1296" s="5">
        <v>282455</v>
      </c>
      <c r="D1296" s="5">
        <v>2964282</v>
      </c>
    </row>
    <row r="1297" spans="1:4">
      <c r="A1297" s="3">
        <v>41018.604166666664</v>
      </c>
      <c r="B1297" s="5">
        <v>10.51</v>
      </c>
      <c r="C1297" s="5">
        <v>70836</v>
      </c>
      <c r="D1297" s="5">
        <v>743208</v>
      </c>
    </row>
    <row r="1298" spans="1:4">
      <c r="A1298" s="3">
        <v>41018.611111111109</v>
      </c>
      <c r="B1298" s="5">
        <v>10.53</v>
      </c>
      <c r="C1298" s="5">
        <v>108786</v>
      </c>
      <c r="D1298" s="5">
        <v>1144309</v>
      </c>
    </row>
    <row r="1299" spans="1:4">
      <c r="A1299" s="3">
        <v>41018.618055555555</v>
      </c>
      <c r="B1299" s="5">
        <v>10.53</v>
      </c>
      <c r="C1299" s="5">
        <v>120856</v>
      </c>
      <c r="D1299" s="5">
        <v>1275454</v>
      </c>
    </row>
    <row r="1300" spans="1:4">
      <c r="A1300" s="3">
        <v>41018.625</v>
      </c>
      <c r="B1300" s="5">
        <v>10.58</v>
      </c>
      <c r="C1300" s="5">
        <v>184974</v>
      </c>
      <c r="D1300" s="5">
        <v>1954211</v>
      </c>
    </row>
    <row r="1301" spans="1:4">
      <c r="A1301" s="3">
        <v>41019.402777777781</v>
      </c>
      <c r="B1301" s="5">
        <v>10.66</v>
      </c>
      <c r="C1301" s="5">
        <v>145996</v>
      </c>
      <c r="D1301" s="5">
        <v>1554407.18</v>
      </c>
    </row>
    <row r="1302" spans="1:4">
      <c r="A1302" s="3">
        <v>41019.409722222219</v>
      </c>
      <c r="B1302" s="5">
        <v>10.64</v>
      </c>
      <c r="C1302" s="5">
        <v>201674</v>
      </c>
      <c r="D1302" s="5">
        <v>2152774.08</v>
      </c>
    </row>
    <row r="1303" spans="1:4">
      <c r="A1303" s="3">
        <v>41019.416666666664</v>
      </c>
      <c r="B1303" s="5">
        <v>10.59</v>
      </c>
      <c r="C1303" s="5">
        <v>182890</v>
      </c>
      <c r="D1303" s="5">
        <v>1936291.7</v>
      </c>
    </row>
    <row r="1304" spans="1:4">
      <c r="A1304" s="3">
        <v>41019.423611111109</v>
      </c>
      <c r="B1304" s="5">
        <v>10.6</v>
      </c>
      <c r="C1304" s="5">
        <v>173254</v>
      </c>
      <c r="D1304" s="5">
        <v>1834167.45</v>
      </c>
    </row>
    <row r="1305" spans="1:4">
      <c r="A1305" s="3">
        <v>41019.430555555555</v>
      </c>
      <c r="B1305" s="5">
        <v>10.54</v>
      </c>
      <c r="C1305" s="5">
        <v>175390</v>
      </c>
      <c r="D1305" s="5">
        <v>1847155.86</v>
      </c>
    </row>
    <row r="1306" spans="1:4">
      <c r="A1306" s="3">
        <v>41019.4375</v>
      </c>
      <c r="B1306" s="5">
        <v>10.6</v>
      </c>
      <c r="C1306" s="5">
        <v>154721</v>
      </c>
      <c r="D1306" s="5">
        <v>1639231.89</v>
      </c>
    </row>
    <row r="1307" spans="1:4">
      <c r="A1307" s="3">
        <v>41019.444444444445</v>
      </c>
      <c r="B1307" s="5">
        <v>10.65</v>
      </c>
      <c r="C1307" s="5">
        <v>116463</v>
      </c>
      <c r="D1307" s="5">
        <v>1239921.73</v>
      </c>
    </row>
    <row r="1308" spans="1:4">
      <c r="A1308" s="3">
        <v>41019.451388888891</v>
      </c>
      <c r="B1308" s="5">
        <v>10.67</v>
      </c>
      <c r="C1308" s="5">
        <v>135199</v>
      </c>
      <c r="D1308" s="5">
        <v>1441331.97</v>
      </c>
    </row>
    <row r="1309" spans="1:4">
      <c r="A1309" s="3">
        <v>41019.458333333336</v>
      </c>
      <c r="B1309" s="5">
        <v>10.65</v>
      </c>
      <c r="C1309" s="5">
        <v>73701</v>
      </c>
      <c r="D1309" s="5">
        <v>786025.65</v>
      </c>
    </row>
    <row r="1310" spans="1:4">
      <c r="A1310" s="3">
        <v>41019.465277777781</v>
      </c>
      <c r="B1310" s="5">
        <v>10.66</v>
      </c>
      <c r="C1310" s="5">
        <v>97400</v>
      </c>
      <c r="D1310" s="5">
        <v>1037203.01</v>
      </c>
    </row>
    <row r="1311" spans="1:4">
      <c r="A1311" s="3">
        <v>41019.472222222219</v>
      </c>
      <c r="B1311" s="5">
        <v>10.66</v>
      </c>
      <c r="C1311" s="5">
        <v>124921</v>
      </c>
      <c r="D1311" s="5">
        <v>1331009.8400000001</v>
      </c>
    </row>
    <row r="1312" spans="1:4">
      <c r="A1312" s="3">
        <v>41019.479166666664</v>
      </c>
      <c r="B1312" s="5">
        <v>10.7</v>
      </c>
      <c r="C1312" s="5">
        <v>234210</v>
      </c>
      <c r="D1312" s="5">
        <v>2502152.9</v>
      </c>
    </row>
    <row r="1313" spans="1:4">
      <c r="A1313" s="3">
        <v>41019.548611111109</v>
      </c>
      <c r="B1313" s="5">
        <v>10.7</v>
      </c>
      <c r="C1313" s="5">
        <v>322550</v>
      </c>
      <c r="D1313" s="5">
        <v>3450758.76</v>
      </c>
    </row>
    <row r="1314" spans="1:4">
      <c r="A1314" s="3">
        <v>41019.555555555555</v>
      </c>
      <c r="B1314" s="5">
        <v>10.69</v>
      </c>
      <c r="C1314" s="5">
        <v>186616</v>
      </c>
      <c r="D1314" s="5">
        <v>1997423.78</v>
      </c>
    </row>
    <row r="1315" spans="1:4">
      <c r="A1315" s="3">
        <v>41019.5625</v>
      </c>
      <c r="B1315" s="5">
        <v>10.68</v>
      </c>
      <c r="C1315" s="5">
        <v>141836</v>
      </c>
      <c r="D1315" s="5">
        <v>1516282.25</v>
      </c>
    </row>
    <row r="1316" spans="1:4">
      <c r="A1316" s="3">
        <v>41019.569444444445</v>
      </c>
      <c r="B1316" s="5">
        <v>10.67</v>
      </c>
      <c r="C1316" s="5">
        <v>72682</v>
      </c>
      <c r="D1316" s="5">
        <v>775539.15</v>
      </c>
    </row>
    <row r="1317" spans="1:4">
      <c r="A1317" s="3">
        <v>41019.576388888891</v>
      </c>
      <c r="B1317" s="5">
        <v>10.66</v>
      </c>
      <c r="C1317" s="5">
        <v>161802</v>
      </c>
      <c r="D1317" s="5">
        <v>1726404.6</v>
      </c>
    </row>
    <row r="1318" spans="1:4">
      <c r="A1318" s="3">
        <v>41019.583333333336</v>
      </c>
      <c r="B1318" s="5">
        <v>10.65</v>
      </c>
      <c r="C1318" s="5">
        <v>149311</v>
      </c>
      <c r="D1318" s="5">
        <v>1590679.63</v>
      </c>
    </row>
    <row r="1319" spans="1:4">
      <c r="A1319" s="3">
        <v>41019.590277777781</v>
      </c>
      <c r="B1319" s="5">
        <v>10.66</v>
      </c>
      <c r="C1319" s="5">
        <v>138431</v>
      </c>
      <c r="D1319" s="5">
        <v>1474631.71</v>
      </c>
    </row>
    <row r="1320" spans="1:4">
      <c r="A1320" s="3">
        <v>41019.597222222219</v>
      </c>
      <c r="B1320" s="5">
        <v>10.62</v>
      </c>
      <c r="C1320" s="5">
        <v>165988</v>
      </c>
      <c r="D1320" s="5">
        <v>1766548.07</v>
      </c>
    </row>
    <row r="1321" spans="1:4">
      <c r="A1321" s="3">
        <v>41019.604166666664</v>
      </c>
      <c r="B1321" s="5">
        <v>10.6</v>
      </c>
      <c r="C1321" s="5">
        <v>135252</v>
      </c>
      <c r="D1321" s="5">
        <v>1434132.55</v>
      </c>
    </row>
    <row r="1322" spans="1:4">
      <c r="A1322" s="3">
        <v>41019.611111111109</v>
      </c>
      <c r="B1322" s="5">
        <v>10.64</v>
      </c>
      <c r="C1322" s="5">
        <v>199464</v>
      </c>
      <c r="D1322" s="5">
        <v>2119901.9</v>
      </c>
    </row>
    <row r="1323" spans="1:4">
      <c r="A1323" s="3">
        <v>41019.618055555555</v>
      </c>
      <c r="B1323" s="5">
        <v>10.67</v>
      </c>
      <c r="C1323" s="5">
        <v>208883</v>
      </c>
      <c r="D1323" s="5">
        <v>2224784.4700000002</v>
      </c>
    </row>
    <row r="1324" spans="1:4">
      <c r="A1324" s="3">
        <v>41019.625</v>
      </c>
      <c r="B1324" s="5">
        <v>10.67</v>
      </c>
      <c r="C1324" s="5">
        <v>213730</v>
      </c>
      <c r="D1324" s="5">
        <v>2278084.86</v>
      </c>
    </row>
    <row r="1325" spans="1:4">
      <c r="A1325" s="3">
        <v>41022.402777777781</v>
      </c>
      <c r="B1325" s="5">
        <v>10.8</v>
      </c>
      <c r="C1325" s="5">
        <v>248638</v>
      </c>
      <c r="D1325" s="5">
        <v>2674715</v>
      </c>
    </row>
    <row r="1326" spans="1:4">
      <c r="A1326" s="3">
        <v>41022.409722222219</v>
      </c>
      <c r="B1326" s="5">
        <v>10.78</v>
      </c>
      <c r="C1326" s="5">
        <v>389456</v>
      </c>
      <c r="D1326" s="5">
        <v>4197740</v>
      </c>
    </row>
    <row r="1327" spans="1:4">
      <c r="A1327" s="3">
        <v>41022.416666666664</v>
      </c>
      <c r="B1327" s="5">
        <v>10.76</v>
      </c>
      <c r="C1327" s="5">
        <v>356910</v>
      </c>
      <c r="D1327" s="5">
        <v>3845238</v>
      </c>
    </row>
    <row r="1328" spans="1:4">
      <c r="A1328" s="3">
        <v>41022.423611111109</v>
      </c>
      <c r="B1328" s="5">
        <v>10.73</v>
      </c>
      <c r="C1328" s="5">
        <v>303368</v>
      </c>
      <c r="D1328" s="5">
        <v>3251412</v>
      </c>
    </row>
    <row r="1329" spans="1:4">
      <c r="A1329" s="3">
        <v>41022.430555555555</v>
      </c>
      <c r="B1329" s="5">
        <v>10.67</v>
      </c>
      <c r="C1329" s="5">
        <v>195390</v>
      </c>
      <c r="D1329" s="5">
        <v>2089752</v>
      </c>
    </row>
    <row r="1330" spans="1:4">
      <c r="A1330" s="3">
        <v>41022.4375</v>
      </c>
      <c r="B1330" s="5">
        <v>10.6</v>
      </c>
      <c r="C1330" s="5">
        <v>223765</v>
      </c>
      <c r="D1330" s="5">
        <v>2376358</v>
      </c>
    </row>
    <row r="1331" spans="1:4">
      <c r="A1331" s="3">
        <v>41022.444444444445</v>
      </c>
      <c r="B1331" s="5">
        <v>10.63</v>
      </c>
      <c r="C1331" s="5">
        <v>92279</v>
      </c>
      <c r="D1331" s="5">
        <v>978599</v>
      </c>
    </row>
    <row r="1332" spans="1:4">
      <c r="A1332" s="3">
        <v>41022.451388888891</v>
      </c>
      <c r="B1332" s="5">
        <v>10.7</v>
      </c>
      <c r="C1332" s="5">
        <v>160707</v>
      </c>
      <c r="D1332" s="5">
        <v>1718725</v>
      </c>
    </row>
    <row r="1333" spans="1:4">
      <c r="A1333" s="3">
        <v>41022.458333333336</v>
      </c>
      <c r="B1333" s="5">
        <v>10.68</v>
      </c>
      <c r="C1333" s="5">
        <v>203520</v>
      </c>
      <c r="D1333" s="5">
        <v>2161520</v>
      </c>
    </row>
    <row r="1334" spans="1:4">
      <c r="A1334" s="3">
        <v>41022.465277777781</v>
      </c>
      <c r="B1334" s="5">
        <v>10.62</v>
      </c>
      <c r="C1334" s="5">
        <v>158684</v>
      </c>
      <c r="D1334" s="5">
        <v>1692285</v>
      </c>
    </row>
    <row r="1335" spans="1:4">
      <c r="A1335" s="3">
        <v>41022.472222222219</v>
      </c>
      <c r="B1335" s="5">
        <v>10.68</v>
      </c>
      <c r="C1335" s="5">
        <v>87566</v>
      </c>
      <c r="D1335" s="5">
        <v>933801</v>
      </c>
    </row>
    <row r="1336" spans="1:4">
      <c r="A1336" s="3">
        <v>41022.479166666664</v>
      </c>
      <c r="B1336" s="5">
        <v>10.63</v>
      </c>
      <c r="C1336" s="5">
        <v>355237</v>
      </c>
      <c r="D1336" s="5">
        <v>3768384</v>
      </c>
    </row>
    <row r="1337" spans="1:4">
      <c r="A1337" s="3">
        <v>41022.548611111109</v>
      </c>
      <c r="B1337" s="5">
        <v>10.6</v>
      </c>
      <c r="C1337" s="5">
        <v>93434</v>
      </c>
      <c r="D1337" s="5">
        <v>988398</v>
      </c>
    </row>
    <row r="1338" spans="1:4">
      <c r="A1338" s="3">
        <v>41022.555555555555</v>
      </c>
      <c r="B1338" s="5">
        <v>10.62</v>
      </c>
      <c r="C1338" s="5">
        <v>90607</v>
      </c>
      <c r="D1338" s="5">
        <v>960110</v>
      </c>
    </row>
    <row r="1339" spans="1:4">
      <c r="A1339" s="3">
        <v>41022.5625</v>
      </c>
      <c r="B1339" s="5">
        <v>10.69</v>
      </c>
      <c r="C1339" s="5">
        <v>67464</v>
      </c>
      <c r="D1339" s="5">
        <v>719352</v>
      </c>
    </row>
    <row r="1340" spans="1:4">
      <c r="A1340" s="3">
        <v>41022.569444444445</v>
      </c>
      <c r="B1340" s="5">
        <v>10.64</v>
      </c>
      <c r="C1340" s="5">
        <v>139796</v>
      </c>
      <c r="D1340" s="5">
        <v>1493049</v>
      </c>
    </row>
    <row r="1341" spans="1:4">
      <c r="A1341" s="3">
        <v>41022.576388888891</v>
      </c>
      <c r="B1341" s="5">
        <v>10.65</v>
      </c>
      <c r="C1341" s="5">
        <v>97301</v>
      </c>
      <c r="D1341" s="5">
        <v>1036124</v>
      </c>
    </row>
    <row r="1342" spans="1:4">
      <c r="A1342" s="3">
        <v>41022.583333333336</v>
      </c>
      <c r="B1342" s="5">
        <v>10.58</v>
      </c>
      <c r="C1342" s="5">
        <v>151539</v>
      </c>
      <c r="D1342" s="5">
        <v>1607247</v>
      </c>
    </row>
    <row r="1343" spans="1:4">
      <c r="A1343" s="3">
        <v>41022.590277777781</v>
      </c>
      <c r="B1343" s="5">
        <v>10.55</v>
      </c>
      <c r="C1343" s="5">
        <v>273676</v>
      </c>
      <c r="D1343" s="5">
        <v>2877803</v>
      </c>
    </row>
    <row r="1344" spans="1:4">
      <c r="A1344" s="3">
        <v>41022.597222222219</v>
      </c>
      <c r="B1344" s="5">
        <v>10.42</v>
      </c>
      <c r="C1344" s="5">
        <v>341406</v>
      </c>
      <c r="D1344" s="5">
        <v>3579474</v>
      </c>
    </row>
    <row r="1345" spans="1:4">
      <c r="A1345" s="3">
        <v>41022.604166666664</v>
      </c>
      <c r="B1345" s="5">
        <v>10.49</v>
      </c>
      <c r="C1345" s="5">
        <v>238640</v>
      </c>
      <c r="D1345" s="5">
        <v>2487377</v>
      </c>
    </row>
    <row r="1346" spans="1:4">
      <c r="A1346" s="3">
        <v>41022.611111111109</v>
      </c>
      <c r="B1346" s="5">
        <v>10.55</v>
      </c>
      <c r="C1346" s="5">
        <v>133345</v>
      </c>
      <c r="D1346" s="5">
        <v>1399107</v>
      </c>
    </row>
    <row r="1347" spans="1:4">
      <c r="A1347" s="3">
        <v>41022.618055555555</v>
      </c>
      <c r="B1347" s="5">
        <v>10.46</v>
      </c>
      <c r="C1347" s="5">
        <v>126243</v>
      </c>
      <c r="D1347" s="5">
        <v>1324254</v>
      </c>
    </row>
    <row r="1348" spans="1:4">
      <c r="A1348" s="3">
        <v>41022.625</v>
      </c>
      <c r="B1348" s="5">
        <v>10.44</v>
      </c>
      <c r="C1348" s="5">
        <v>115701</v>
      </c>
      <c r="D1348" s="5">
        <v>1207127</v>
      </c>
    </row>
    <row r="1349" spans="1:4">
      <c r="A1349" s="3">
        <v>41023.402777777781</v>
      </c>
      <c r="B1349" s="5">
        <v>10.51</v>
      </c>
      <c r="C1349" s="5">
        <v>135362</v>
      </c>
      <c r="D1349" s="5">
        <v>1426304</v>
      </c>
    </row>
    <row r="1350" spans="1:4">
      <c r="A1350" s="3">
        <v>41023.409722222219</v>
      </c>
      <c r="B1350" s="5">
        <v>10.5</v>
      </c>
      <c r="C1350" s="5">
        <v>87853</v>
      </c>
      <c r="D1350" s="5">
        <v>922578</v>
      </c>
    </row>
    <row r="1351" spans="1:4">
      <c r="A1351" s="3">
        <v>41023.416666666664</v>
      </c>
      <c r="B1351" s="5">
        <v>10.5</v>
      </c>
      <c r="C1351" s="5">
        <v>100200</v>
      </c>
      <c r="D1351" s="5">
        <v>1051959</v>
      </c>
    </row>
    <row r="1352" spans="1:4">
      <c r="A1352" s="3">
        <v>41023.423611111109</v>
      </c>
      <c r="B1352" s="5">
        <v>10.6</v>
      </c>
      <c r="C1352" s="5">
        <v>343295</v>
      </c>
      <c r="D1352" s="5">
        <v>3625870</v>
      </c>
    </row>
    <row r="1353" spans="1:4">
      <c r="A1353" s="3">
        <v>41023.430555555555</v>
      </c>
      <c r="B1353" s="5">
        <v>10.62</v>
      </c>
      <c r="C1353" s="5">
        <v>403434</v>
      </c>
      <c r="D1353" s="5">
        <v>4313991</v>
      </c>
    </row>
    <row r="1354" spans="1:4">
      <c r="A1354" s="3">
        <v>41023.4375</v>
      </c>
      <c r="B1354" s="5">
        <v>10.69</v>
      </c>
      <c r="C1354" s="5">
        <v>243914</v>
      </c>
      <c r="D1354" s="5">
        <v>2589535</v>
      </c>
    </row>
    <row r="1355" spans="1:4">
      <c r="A1355" s="3">
        <v>41023.444444444445</v>
      </c>
      <c r="B1355" s="5">
        <v>10.59</v>
      </c>
      <c r="C1355" s="5">
        <v>199032</v>
      </c>
      <c r="D1355" s="5">
        <v>2112481</v>
      </c>
    </row>
    <row r="1356" spans="1:4">
      <c r="A1356" s="3">
        <v>41023.451388888891</v>
      </c>
      <c r="B1356" s="5">
        <v>10.54</v>
      </c>
      <c r="C1356" s="5">
        <v>102700</v>
      </c>
      <c r="D1356" s="5">
        <v>1084360</v>
      </c>
    </row>
    <row r="1357" spans="1:4">
      <c r="A1357" s="3">
        <v>41023.458333333336</v>
      </c>
      <c r="B1357" s="5">
        <v>10.41</v>
      </c>
      <c r="C1357" s="5">
        <v>231792</v>
      </c>
      <c r="D1357" s="5">
        <v>2429895</v>
      </c>
    </row>
    <row r="1358" spans="1:4">
      <c r="A1358" s="3">
        <v>41023.465277777781</v>
      </c>
      <c r="B1358" s="5">
        <v>10.38</v>
      </c>
      <c r="C1358" s="5">
        <v>234239</v>
      </c>
      <c r="D1358" s="5">
        <v>2421171</v>
      </c>
    </row>
    <row r="1359" spans="1:4">
      <c r="A1359" s="3">
        <v>41023.472222222219</v>
      </c>
      <c r="B1359" s="5">
        <v>10.220000000000001</v>
      </c>
      <c r="C1359" s="5">
        <v>157272</v>
      </c>
      <c r="D1359" s="5">
        <v>1613958</v>
      </c>
    </row>
    <row r="1360" spans="1:4">
      <c r="A1360" s="3">
        <v>41023.479166666664</v>
      </c>
      <c r="B1360" s="5">
        <v>10</v>
      </c>
      <c r="C1360" s="5">
        <v>726410</v>
      </c>
      <c r="D1360" s="5">
        <v>7331458</v>
      </c>
    </row>
    <row r="1361" spans="1:4">
      <c r="A1361" s="3">
        <v>41023.548611111109</v>
      </c>
      <c r="B1361" s="5">
        <v>10.039999999999999</v>
      </c>
      <c r="C1361" s="5">
        <v>338267</v>
      </c>
      <c r="D1361" s="5">
        <v>3384571</v>
      </c>
    </row>
    <row r="1362" spans="1:4">
      <c r="A1362" s="3">
        <v>41023.555555555555</v>
      </c>
      <c r="B1362" s="5">
        <v>10</v>
      </c>
      <c r="C1362" s="5">
        <v>271908</v>
      </c>
      <c r="D1362" s="5">
        <v>2720884</v>
      </c>
    </row>
    <row r="1363" spans="1:4">
      <c r="A1363" s="3">
        <v>41023.5625</v>
      </c>
      <c r="B1363" s="5">
        <v>10.08</v>
      </c>
      <c r="C1363" s="5">
        <v>295073</v>
      </c>
      <c r="D1363" s="5">
        <v>2952723</v>
      </c>
    </row>
    <row r="1364" spans="1:4">
      <c r="A1364" s="3">
        <v>41023.569444444445</v>
      </c>
      <c r="B1364" s="5">
        <v>10.02</v>
      </c>
      <c r="C1364" s="5">
        <v>601218</v>
      </c>
      <c r="D1364" s="5">
        <v>6026888</v>
      </c>
    </row>
    <row r="1365" spans="1:4">
      <c r="A1365" s="3">
        <v>41023.576388888891</v>
      </c>
      <c r="B1365" s="5">
        <v>10.15</v>
      </c>
      <c r="C1365" s="5">
        <v>205346</v>
      </c>
      <c r="D1365" s="5">
        <v>2072992</v>
      </c>
    </row>
    <row r="1366" spans="1:4">
      <c r="A1366" s="3">
        <v>41023.583333333336</v>
      </c>
      <c r="B1366" s="5">
        <v>10.25</v>
      </c>
      <c r="C1366" s="5">
        <v>177887</v>
      </c>
      <c r="D1366" s="5">
        <v>1803344</v>
      </c>
    </row>
    <row r="1367" spans="1:4">
      <c r="A1367" s="3">
        <v>41023.590277777781</v>
      </c>
      <c r="B1367" s="5">
        <v>10.25</v>
      </c>
      <c r="C1367" s="5">
        <v>89490</v>
      </c>
      <c r="D1367" s="5">
        <v>913766</v>
      </c>
    </row>
    <row r="1368" spans="1:4">
      <c r="A1368" s="3">
        <v>41023.597222222219</v>
      </c>
      <c r="B1368" s="5">
        <v>10.32</v>
      </c>
      <c r="C1368" s="5">
        <v>162957</v>
      </c>
      <c r="D1368" s="5">
        <v>1675894</v>
      </c>
    </row>
    <row r="1369" spans="1:4">
      <c r="A1369" s="3">
        <v>41023.604166666664</v>
      </c>
      <c r="B1369" s="5">
        <v>10.3</v>
      </c>
      <c r="C1369" s="5">
        <v>312233</v>
      </c>
      <c r="D1369" s="5">
        <v>3214718</v>
      </c>
    </row>
    <row r="1370" spans="1:4">
      <c r="A1370" s="3">
        <v>41023.611111111109</v>
      </c>
      <c r="B1370" s="5">
        <v>10.33</v>
      </c>
      <c r="C1370" s="5">
        <v>104397</v>
      </c>
      <c r="D1370" s="5">
        <v>1077485</v>
      </c>
    </row>
    <row r="1371" spans="1:4">
      <c r="A1371" s="3">
        <v>41023.618055555555</v>
      </c>
      <c r="B1371" s="5">
        <v>10.44</v>
      </c>
      <c r="C1371" s="5">
        <v>166444</v>
      </c>
      <c r="D1371" s="5">
        <v>1727269</v>
      </c>
    </row>
    <row r="1372" spans="1:4">
      <c r="A1372" s="3">
        <v>41023.625</v>
      </c>
      <c r="B1372" s="5">
        <v>10.43</v>
      </c>
      <c r="C1372" s="5">
        <v>445351</v>
      </c>
      <c r="D1372" s="5">
        <v>4676250</v>
      </c>
    </row>
    <row r="1373" spans="1:4">
      <c r="A1373" s="3">
        <v>41024.402777777781</v>
      </c>
      <c r="B1373" s="5">
        <v>10.38</v>
      </c>
      <c r="C1373" s="5">
        <v>236258</v>
      </c>
      <c r="D1373" s="5">
        <v>2444210</v>
      </c>
    </row>
    <row r="1374" spans="1:4">
      <c r="A1374" s="3">
        <v>41024.409722222219</v>
      </c>
      <c r="B1374" s="5">
        <v>10.28</v>
      </c>
      <c r="C1374" s="5">
        <v>261460</v>
      </c>
      <c r="D1374" s="5">
        <v>2694135</v>
      </c>
    </row>
    <row r="1375" spans="1:4">
      <c r="A1375" s="3">
        <v>41024.416666666664</v>
      </c>
      <c r="B1375" s="5">
        <v>10.4</v>
      </c>
      <c r="C1375" s="5">
        <v>212233</v>
      </c>
      <c r="D1375" s="5">
        <v>2200142</v>
      </c>
    </row>
    <row r="1376" spans="1:4">
      <c r="A1376" s="3">
        <v>41024.423611111109</v>
      </c>
      <c r="B1376" s="5">
        <v>10.51</v>
      </c>
      <c r="C1376" s="5">
        <v>238781</v>
      </c>
      <c r="D1376" s="5">
        <v>2481132</v>
      </c>
    </row>
    <row r="1377" spans="1:4">
      <c r="A1377" s="3">
        <v>41024.430555555555</v>
      </c>
      <c r="B1377" s="5">
        <v>10.59</v>
      </c>
      <c r="C1377" s="5">
        <v>487367</v>
      </c>
      <c r="D1377" s="5">
        <v>5152568</v>
      </c>
    </row>
    <row r="1378" spans="1:4">
      <c r="A1378" s="3">
        <v>41024.4375</v>
      </c>
      <c r="B1378" s="5">
        <v>10.52</v>
      </c>
      <c r="C1378" s="5">
        <v>233641</v>
      </c>
      <c r="D1378" s="5">
        <v>2457955</v>
      </c>
    </row>
    <row r="1379" spans="1:4">
      <c r="A1379" s="3">
        <v>41024.444444444445</v>
      </c>
      <c r="B1379" s="5">
        <v>10.5</v>
      </c>
      <c r="C1379" s="5">
        <v>123790</v>
      </c>
      <c r="D1379" s="5">
        <v>1300279</v>
      </c>
    </row>
    <row r="1380" spans="1:4">
      <c r="A1380" s="3">
        <v>41024.451388888891</v>
      </c>
      <c r="B1380" s="5">
        <v>10.52</v>
      </c>
      <c r="C1380" s="5">
        <v>61310</v>
      </c>
      <c r="D1380" s="5">
        <v>642467</v>
      </c>
    </row>
    <row r="1381" spans="1:4">
      <c r="A1381" s="3">
        <v>41024.458333333336</v>
      </c>
      <c r="B1381" s="5">
        <v>10.58</v>
      </c>
      <c r="C1381" s="5">
        <v>236913</v>
      </c>
      <c r="D1381" s="5">
        <v>2498885</v>
      </c>
    </row>
    <row r="1382" spans="1:4">
      <c r="A1382" s="3">
        <v>41024.465277777781</v>
      </c>
      <c r="B1382" s="5">
        <v>10.57</v>
      </c>
      <c r="C1382" s="5">
        <v>359550</v>
      </c>
      <c r="D1382" s="5">
        <v>3800483</v>
      </c>
    </row>
    <row r="1383" spans="1:4">
      <c r="A1383" s="3">
        <v>41024.472222222219</v>
      </c>
      <c r="B1383" s="5">
        <v>10.62</v>
      </c>
      <c r="C1383" s="5">
        <v>316383</v>
      </c>
      <c r="D1383" s="5">
        <v>3356257</v>
      </c>
    </row>
    <row r="1384" spans="1:4">
      <c r="A1384" s="3">
        <v>41024.479166666664</v>
      </c>
      <c r="B1384" s="5">
        <v>10.58</v>
      </c>
      <c r="C1384" s="5">
        <v>69302</v>
      </c>
      <c r="D1384" s="5">
        <v>733470</v>
      </c>
    </row>
    <row r="1385" spans="1:4">
      <c r="A1385" s="3">
        <v>41024.548611111109</v>
      </c>
      <c r="B1385" s="5">
        <v>10.7</v>
      </c>
      <c r="C1385" s="5">
        <v>472387</v>
      </c>
      <c r="D1385" s="5">
        <v>5045278</v>
      </c>
    </row>
    <row r="1386" spans="1:4">
      <c r="A1386" s="3">
        <v>41024.555555555555</v>
      </c>
      <c r="B1386" s="5">
        <v>10.7</v>
      </c>
      <c r="C1386" s="5">
        <v>234490</v>
      </c>
      <c r="D1386" s="5">
        <v>2512118</v>
      </c>
    </row>
    <row r="1387" spans="1:4">
      <c r="A1387" s="3">
        <v>41024.5625</v>
      </c>
      <c r="B1387" s="5">
        <v>10.67</v>
      </c>
      <c r="C1387" s="5">
        <v>167150</v>
      </c>
      <c r="D1387" s="5">
        <v>1787233</v>
      </c>
    </row>
    <row r="1388" spans="1:4">
      <c r="A1388" s="3">
        <v>41024.569444444445</v>
      </c>
      <c r="B1388" s="5">
        <v>10.67</v>
      </c>
      <c r="C1388" s="5">
        <v>178874</v>
      </c>
      <c r="D1388" s="5">
        <v>1911604</v>
      </c>
    </row>
    <row r="1389" spans="1:4">
      <c r="A1389" s="3">
        <v>41024.576388888891</v>
      </c>
      <c r="B1389" s="5">
        <v>10.65</v>
      </c>
      <c r="C1389" s="5">
        <v>63500</v>
      </c>
      <c r="D1389" s="5">
        <v>676980</v>
      </c>
    </row>
    <row r="1390" spans="1:4">
      <c r="A1390" s="3">
        <v>41024.583333333336</v>
      </c>
      <c r="B1390" s="5">
        <v>10.64</v>
      </c>
      <c r="C1390" s="5">
        <v>536168</v>
      </c>
      <c r="D1390" s="5">
        <v>5716158</v>
      </c>
    </row>
    <row r="1391" spans="1:4">
      <c r="A1391" s="3">
        <v>41024.590277777781</v>
      </c>
      <c r="B1391" s="5">
        <v>10.65</v>
      </c>
      <c r="C1391" s="5">
        <v>127297</v>
      </c>
      <c r="D1391" s="5">
        <v>1356064</v>
      </c>
    </row>
    <row r="1392" spans="1:4">
      <c r="A1392" s="3">
        <v>41024.597222222219</v>
      </c>
      <c r="B1392" s="5">
        <v>10.7</v>
      </c>
      <c r="C1392" s="5">
        <v>325368</v>
      </c>
      <c r="D1392" s="5">
        <v>3480032</v>
      </c>
    </row>
    <row r="1393" spans="1:4">
      <c r="A1393" s="3">
        <v>41024.604166666664</v>
      </c>
      <c r="B1393" s="5">
        <v>10.71</v>
      </c>
      <c r="C1393" s="5">
        <v>661568</v>
      </c>
      <c r="D1393" s="5">
        <v>7080820</v>
      </c>
    </row>
    <row r="1394" spans="1:4">
      <c r="A1394" s="3">
        <v>41024.611111111109</v>
      </c>
      <c r="B1394" s="5">
        <v>10.76</v>
      </c>
      <c r="C1394" s="5">
        <v>551853</v>
      </c>
      <c r="D1394" s="5">
        <v>5918975</v>
      </c>
    </row>
    <row r="1395" spans="1:4">
      <c r="A1395" s="3">
        <v>41024.618055555555</v>
      </c>
      <c r="B1395" s="5">
        <v>10.72</v>
      </c>
      <c r="C1395" s="5">
        <v>311427</v>
      </c>
      <c r="D1395" s="5">
        <v>3341469</v>
      </c>
    </row>
    <row r="1396" spans="1:4">
      <c r="A1396" s="3">
        <v>41024.625</v>
      </c>
      <c r="B1396" s="5">
        <v>10.77</v>
      </c>
      <c r="C1396" s="5">
        <v>558841</v>
      </c>
      <c r="D1396" s="5">
        <v>6008414</v>
      </c>
    </row>
    <row r="1397" spans="1:4">
      <c r="A1397" s="3">
        <v>41025.402777777781</v>
      </c>
      <c r="B1397" s="5">
        <v>10.91</v>
      </c>
      <c r="C1397" s="5">
        <v>617036</v>
      </c>
      <c r="D1397" s="5">
        <v>6684244</v>
      </c>
    </row>
    <row r="1398" spans="1:4">
      <c r="A1398" s="3">
        <v>41025.409722222219</v>
      </c>
      <c r="B1398" s="5">
        <v>10.91</v>
      </c>
      <c r="C1398" s="5">
        <v>681065</v>
      </c>
      <c r="D1398" s="5">
        <v>7413299</v>
      </c>
    </row>
    <row r="1399" spans="1:4">
      <c r="A1399" s="3">
        <v>41025.416666666664</v>
      </c>
      <c r="B1399" s="5">
        <v>10.85</v>
      </c>
      <c r="C1399" s="5">
        <v>712983</v>
      </c>
      <c r="D1399" s="5">
        <v>7787465</v>
      </c>
    </row>
    <row r="1400" spans="1:4">
      <c r="A1400" s="3">
        <v>41025.423611111109</v>
      </c>
      <c r="B1400" s="5">
        <v>10.8</v>
      </c>
      <c r="C1400" s="5">
        <v>541089</v>
      </c>
      <c r="D1400" s="5">
        <v>5856397</v>
      </c>
    </row>
    <row r="1401" spans="1:4">
      <c r="A1401" s="3">
        <v>41025.430555555555</v>
      </c>
      <c r="B1401" s="5">
        <v>10.88</v>
      </c>
      <c r="C1401" s="5">
        <v>198721</v>
      </c>
      <c r="D1401" s="5">
        <v>2150182</v>
      </c>
    </row>
    <row r="1402" spans="1:4">
      <c r="A1402" s="3">
        <v>41025.4375</v>
      </c>
      <c r="B1402" s="5">
        <v>10.87</v>
      </c>
      <c r="C1402" s="5">
        <v>129618</v>
      </c>
      <c r="D1402" s="5">
        <v>1410995</v>
      </c>
    </row>
    <row r="1403" spans="1:4">
      <c r="A1403" s="3">
        <v>41025.444444444445</v>
      </c>
      <c r="B1403" s="5">
        <v>10.8</v>
      </c>
      <c r="C1403" s="5">
        <v>144542</v>
      </c>
      <c r="D1403" s="5">
        <v>1562672</v>
      </c>
    </row>
    <row r="1404" spans="1:4">
      <c r="A1404" s="3">
        <v>41025.451388888891</v>
      </c>
      <c r="B1404" s="5">
        <v>10.8</v>
      </c>
      <c r="C1404" s="5">
        <v>236128</v>
      </c>
      <c r="D1404" s="5">
        <v>2550179</v>
      </c>
    </row>
    <row r="1405" spans="1:4">
      <c r="A1405" s="3">
        <v>41025.458333333336</v>
      </c>
      <c r="B1405" s="5">
        <v>10.78</v>
      </c>
      <c r="C1405" s="5">
        <v>123500</v>
      </c>
      <c r="D1405" s="5">
        <v>1333833</v>
      </c>
    </row>
    <row r="1406" spans="1:4">
      <c r="A1406" s="3">
        <v>41025.465277777781</v>
      </c>
      <c r="B1406" s="5">
        <v>10.78</v>
      </c>
      <c r="C1406" s="5">
        <v>281203</v>
      </c>
      <c r="D1406" s="5">
        <v>3025903</v>
      </c>
    </row>
    <row r="1407" spans="1:4">
      <c r="A1407" s="3">
        <v>41025.472222222219</v>
      </c>
      <c r="B1407" s="5">
        <v>10.76</v>
      </c>
      <c r="C1407" s="5">
        <v>95264</v>
      </c>
      <c r="D1407" s="5">
        <v>1026642</v>
      </c>
    </row>
    <row r="1408" spans="1:4">
      <c r="A1408" s="3">
        <v>41025.479166666664</v>
      </c>
      <c r="B1408" s="5">
        <v>10.76</v>
      </c>
      <c r="C1408" s="5">
        <v>86685</v>
      </c>
      <c r="D1408" s="5">
        <v>932392</v>
      </c>
    </row>
    <row r="1409" spans="1:4">
      <c r="A1409" s="3">
        <v>41025.548611111109</v>
      </c>
      <c r="B1409" s="5">
        <v>10.79</v>
      </c>
      <c r="C1409" s="5">
        <v>40827</v>
      </c>
      <c r="D1409" s="5">
        <v>439752</v>
      </c>
    </row>
    <row r="1410" spans="1:4">
      <c r="A1410" s="3">
        <v>41025.555555555555</v>
      </c>
      <c r="B1410" s="5">
        <v>10.75</v>
      </c>
      <c r="C1410" s="5">
        <v>83000</v>
      </c>
      <c r="D1410" s="5">
        <v>895623</v>
      </c>
    </row>
    <row r="1411" spans="1:4">
      <c r="A1411" s="3">
        <v>41025.5625</v>
      </c>
      <c r="B1411" s="5">
        <v>10.76</v>
      </c>
      <c r="C1411" s="5">
        <v>104841</v>
      </c>
      <c r="D1411" s="5">
        <v>1127137</v>
      </c>
    </row>
    <row r="1412" spans="1:4">
      <c r="A1412" s="3">
        <v>41025.569444444445</v>
      </c>
      <c r="B1412" s="5">
        <v>10.73</v>
      </c>
      <c r="C1412" s="5">
        <v>51660</v>
      </c>
      <c r="D1412" s="5">
        <v>554426</v>
      </c>
    </row>
    <row r="1413" spans="1:4">
      <c r="A1413" s="3">
        <v>41025.576388888891</v>
      </c>
      <c r="B1413" s="5">
        <v>10.73</v>
      </c>
      <c r="C1413" s="5">
        <v>78270</v>
      </c>
      <c r="D1413" s="5">
        <v>839671</v>
      </c>
    </row>
    <row r="1414" spans="1:4">
      <c r="A1414" s="3">
        <v>41025.583333333336</v>
      </c>
      <c r="B1414" s="5">
        <v>10.74</v>
      </c>
      <c r="C1414" s="5">
        <v>79382</v>
      </c>
      <c r="D1414" s="5">
        <v>854015</v>
      </c>
    </row>
    <row r="1415" spans="1:4">
      <c r="A1415" s="3">
        <v>41025.590277777781</v>
      </c>
      <c r="B1415" s="5">
        <v>10.63</v>
      </c>
      <c r="C1415" s="5">
        <v>270754</v>
      </c>
      <c r="D1415" s="5">
        <v>2900067</v>
      </c>
    </row>
    <row r="1416" spans="1:4">
      <c r="A1416" s="3">
        <v>41025.597222222219</v>
      </c>
      <c r="B1416" s="5">
        <v>10.69</v>
      </c>
      <c r="C1416" s="5">
        <v>179691</v>
      </c>
      <c r="D1416" s="5">
        <v>1915194</v>
      </c>
    </row>
    <row r="1417" spans="1:4">
      <c r="A1417" s="3">
        <v>41025.604166666664</v>
      </c>
      <c r="B1417" s="5">
        <v>10.71</v>
      </c>
      <c r="C1417" s="5">
        <v>88609</v>
      </c>
      <c r="D1417" s="5">
        <v>949139</v>
      </c>
    </row>
    <row r="1418" spans="1:4">
      <c r="A1418" s="3">
        <v>41025.611111111109</v>
      </c>
      <c r="B1418" s="5">
        <v>10.75</v>
      </c>
      <c r="C1418" s="5">
        <v>248912</v>
      </c>
      <c r="D1418" s="5">
        <v>2675208</v>
      </c>
    </row>
    <row r="1419" spans="1:4">
      <c r="A1419" s="3">
        <v>41025.618055555555</v>
      </c>
      <c r="B1419" s="5">
        <v>10.77</v>
      </c>
      <c r="C1419" s="5">
        <v>319575</v>
      </c>
      <c r="D1419" s="5">
        <v>3440466</v>
      </c>
    </row>
    <row r="1420" spans="1:4">
      <c r="A1420" s="3">
        <v>41025.625</v>
      </c>
      <c r="B1420" s="5">
        <v>10.77</v>
      </c>
      <c r="C1420" s="5">
        <v>165024</v>
      </c>
      <c r="D1420" s="5">
        <v>1777631</v>
      </c>
    </row>
    <row r="1421" spans="1:4">
      <c r="A1421" s="3">
        <v>41026.402777777781</v>
      </c>
      <c r="B1421" s="5">
        <v>10.79</v>
      </c>
      <c r="C1421" s="5">
        <v>102578</v>
      </c>
      <c r="D1421" s="5">
        <v>1105979</v>
      </c>
    </row>
    <row r="1422" spans="1:4">
      <c r="A1422" s="3">
        <v>41026.409722222219</v>
      </c>
      <c r="B1422" s="5">
        <v>10.7</v>
      </c>
      <c r="C1422" s="5">
        <v>174867</v>
      </c>
      <c r="D1422" s="5">
        <v>1871001</v>
      </c>
    </row>
    <row r="1423" spans="1:4">
      <c r="A1423" s="3">
        <v>41026.416666666664</v>
      </c>
      <c r="B1423" s="5">
        <v>10.74</v>
      </c>
      <c r="C1423" s="5">
        <v>154555</v>
      </c>
      <c r="D1423" s="5">
        <v>1654740</v>
      </c>
    </row>
    <row r="1424" spans="1:4">
      <c r="A1424" s="3">
        <v>41026.423611111109</v>
      </c>
      <c r="B1424" s="5">
        <v>10.8</v>
      </c>
      <c r="C1424" s="5">
        <v>212488</v>
      </c>
      <c r="D1424" s="5">
        <v>2293658</v>
      </c>
    </row>
    <row r="1425" spans="1:4">
      <c r="A1425" s="3">
        <v>41026.430555555555</v>
      </c>
      <c r="B1425" s="5">
        <v>10.87</v>
      </c>
      <c r="C1425" s="5">
        <v>301900</v>
      </c>
      <c r="D1425" s="5">
        <v>3278835</v>
      </c>
    </row>
    <row r="1426" spans="1:4">
      <c r="A1426" s="3">
        <v>41026.4375</v>
      </c>
      <c r="B1426" s="5">
        <v>10.92</v>
      </c>
      <c r="C1426" s="5">
        <v>413576</v>
      </c>
      <c r="D1426" s="5">
        <v>4492573</v>
      </c>
    </row>
    <row r="1427" spans="1:4">
      <c r="A1427" s="3">
        <v>41026.444444444445</v>
      </c>
      <c r="B1427" s="5">
        <v>11.02</v>
      </c>
      <c r="C1427" s="5">
        <v>825725</v>
      </c>
      <c r="D1427" s="5">
        <v>9072246</v>
      </c>
    </row>
    <row r="1428" spans="1:4">
      <c r="A1428" s="3">
        <v>41026.451388888891</v>
      </c>
      <c r="B1428" s="5">
        <v>10.97</v>
      </c>
      <c r="C1428" s="5">
        <v>721014</v>
      </c>
      <c r="D1428" s="5">
        <v>7937334</v>
      </c>
    </row>
    <row r="1429" spans="1:4">
      <c r="A1429" s="3">
        <v>41026.458333333336</v>
      </c>
      <c r="B1429" s="5">
        <v>11</v>
      </c>
      <c r="C1429" s="5">
        <v>463994</v>
      </c>
      <c r="D1429" s="5">
        <v>5100704</v>
      </c>
    </row>
    <row r="1430" spans="1:4">
      <c r="A1430" s="3">
        <v>41026.465277777781</v>
      </c>
      <c r="B1430" s="5">
        <v>10.96</v>
      </c>
      <c r="C1430" s="5">
        <v>287289</v>
      </c>
      <c r="D1430" s="5">
        <v>3148950</v>
      </c>
    </row>
    <row r="1431" spans="1:4">
      <c r="A1431" s="3">
        <v>41026.472222222219</v>
      </c>
      <c r="B1431" s="5">
        <v>11</v>
      </c>
      <c r="C1431" s="5">
        <v>174813</v>
      </c>
      <c r="D1431" s="5">
        <v>1920636</v>
      </c>
    </row>
    <row r="1432" spans="1:4">
      <c r="A1432" s="3">
        <v>41026.479166666664</v>
      </c>
      <c r="B1432" s="5">
        <v>11.06</v>
      </c>
      <c r="C1432" s="5">
        <v>665838</v>
      </c>
      <c r="D1432" s="5">
        <v>7362524</v>
      </c>
    </row>
    <row r="1433" spans="1:4">
      <c r="A1433" s="3">
        <v>41026.548611111109</v>
      </c>
      <c r="B1433" s="5">
        <v>11.01</v>
      </c>
      <c r="C1433" s="5">
        <v>119132</v>
      </c>
      <c r="D1433" s="5">
        <v>1312824</v>
      </c>
    </row>
    <row r="1434" spans="1:4">
      <c r="A1434" s="3">
        <v>41026.555555555555</v>
      </c>
      <c r="B1434" s="5">
        <v>11</v>
      </c>
      <c r="C1434" s="5">
        <v>75600</v>
      </c>
      <c r="D1434" s="5">
        <v>831246</v>
      </c>
    </row>
    <row r="1435" spans="1:4">
      <c r="A1435" s="3">
        <v>41026.5625</v>
      </c>
      <c r="B1435" s="5">
        <v>11.01</v>
      </c>
      <c r="C1435" s="5">
        <v>104910</v>
      </c>
      <c r="D1435" s="5">
        <v>1154593</v>
      </c>
    </row>
    <row r="1436" spans="1:4">
      <c r="A1436" s="3">
        <v>41026.569444444445</v>
      </c>
      <c r="B1436" s="5">
        <v>11.02</v>
      </c>
      <c r="C1436" s="5">
        <v>105645</v>
      </c>
      <c r="D1436" s="5">
        <v>1164645</v>
      </c>
    </row>
    <row r="1437" spans="1:4">
      <c r="A1437" s="3">
        <v>41026.576388888891</v>
      </c>
      <c r="B1437" s="5">
        <v>11.01</v>
      </c>
      <c r="C1437" s="5">
        <v>47954</v>
      </c>
      <c r="D1437" s="5">
        <v>527589</v>
      </c>
    </row>
    <row r="1438" spans="1:4">
      <c r="A1438" s="3">
        <v>41026.583333333336</v>
      </c>
      <c r="B1438" s="5">
        <v>10.99</v>
      </c>
      <c r="C1438" s="5">
        <v>139152</v>
      </c>
      <c r="D1438" s="5">
        <v>1529465</v>
      </c>
    </row>
    <row r="1439" spans="1:4">
      <c r="A1439" s="3">
        <v>41026.590277777781</v>
      </c>
      <c r="B1439" s="5">
        <v>11</v>
      </c>
      <c r="C1439" s="5">
        <v>78576</v>
      </c>
      <c r="D1439" s="5">
        <v>864111</v>
      </c>
    </row>
    <row r="1440" spans="1:4">
      <c r="A1440" s="3">
        <v>41026.597222222219</v>
      </c>
      <c r="B1440" s="5">
        <v>10.99</v>
      </c>
      <c r="C1440" s="5">
        <v>242242</v>
      </c>
      <c r="D1440" s="5">
        <v>2663586</v>
      </c>
    </row>
    <row r="1441" spans="1:4">
      <c r="A1441" s="3">
        <v>41026.604166666664</v>
      </c>
      <c r="B1441" s="5">
        <v>10.99</v>
      </c>
      <c r="C1441" s="5">
        <v>81670</v>
      </c>
      <c r="D1441" s="5">
        <v>896920</v>
      </c>
    </row>
    <row r="1442" spans="1:4">
      <c r="A1442" s="3">
        <v>41026.611111111109</v>
      </c>
      <c r="B1442" s="5">
        <v>10.98</v>
      </c>
      <c r="C1442" s="5">
        <v>155380</v>
      </c>
      <c r="D1442" s="5">
        <v>1706828</v>
      </c>
    </row>
    <row r="1443" spans="1:4">
      <c r="A1443" s="3">
        <v>41026.618055555555</v>
      </c>
      <c r="B1443" s="5">
        <v>10.95</v>
      </c>
      <c r="C1443" s="5">
        <v>328030</v>
      </c>
      <c r="D1443" s="5">
        <v>3594210</v>
      </c>
    </row>
    <row r="1444" spans="1:4">
      <c r="A1444" s="3">
        <v>41026.625</v>
      </c>
      <c r="B1444" s="5">
        <v>10.95</v>
      </c>
      <c r="C1444" s="5">
        <v>325741</v>
      </c>
      <c r="D1444" s="5">
        <v>3564424</v>
      </c>
    </row>
    <row r="1445" spans="1:4">
      <c r="A1445" s="3">
        <v>41031.402777777781</v>
      </c>
      <c r="B1445" s="5">
        <v>11.02</v>
      </c>
      <c r="C1445" s="5">
        <v>363574</v>
      </c>
      <c r="D1445" s="5">
        <v>4009838</v>
      </c>
    </row>
    <row r="1446" spans="1:4">
      <c r="A1446" s="3">
        <v>41031.409722222219</v>
      </c>
      <c r="B1446" s="5">
        <v>10.84</v>
      </c>
      <c r="C1446" s="5">
        <v>380441</v>
      </c>
      <c r="D1446" s="5">
        <v>4161810</v>
      </c>
    </row>
    <row r="1447" spans="1:4">
      <c r="A1447" s="3">
        <v>41031.416666666664</v>
      </c>
      <c r="B1447" s="5">
        <v>10.82</v>
      </c>
      <c r="C1447" s="5">
        <v>303957</v>
      </c>
      <c r="D1447" s="5">
        <v>3294663</v>
      </c>
    </row>
    <row r="1448" spans="1:4">
      <c r="A1448" s="3">
        <v>41031.423611111109</v>
      </c>
      <c r="B1448" s="5">
        <v>10.83</v>
      </c>
      <c r="C1448" s="5">
        <v>327423</v>
      </c>
      <c r="D1448" s="5">
        <v>3546231</v>
      </c>
    </row>
    <row r="1449" spans="1:4">
      <c r="A1449" s="3">
        <v>41031.430555555555</v>
      </c>
      <c r="B1449" s="5">
        <v>10.83</v>
      </c>
      <c r="C1449" s="5">
        <v>511700</v>
      </c>
      <c r="D1449" s="5">
        <v>5539993</v>
      </c>
    </row>
    <row r="1450" spans="1:4">
      <c r="A1450" s="3">
        <v>41031.4375</v>
      </c>
      <c r="B1450" s="5">
        <v>10.84</v>
      </c>
      <c r="C1450" s="5">
        <v>386500</v>
      </c>
      <c r="D1450" s="5">
        <v>4189591</v>
      </c>
    </row>
    <row r="1451" spans="1:4">
      <c r="A1451" s="3">
        <v>41031.444444444445</v>
      </c>
      <c r="B1451" s="5">
        <v>10.96</v>
      </c>
      <c r="C1451" s="5">
        <v>518161</v>
      </c>
      <c r="D1451" s="5">
        <v>5644154</v>
      </c>
    </row>
    <row r="1452" spans="1:4">
      <c r="A1452" s="3">
        <v>41031.451388888891</v>
      </c>
      <c r="B1452" s="5">
        <v>10.99</v>
      </c>
      <c r="C1452" s="5">
        <v>145485</v>
      </c>
      <c r="D1452" s="5">
        <v>1596877</v>
      </c>
    </row>
    <row r="1453" spans="1:4">
      <c r="A1453" s="3">
        <v>41031.458333333336</v>
      </c>
      <c r="B1453" s="5">
        <v>11</v>
      </c>
      <c r="C1453" s="5">
        <v>129110</v>
      </c>
      <c r="D1453" s="5">
        <v>1419208</v>
      </c>
    </row>
    <row r="1454" spans="1:4">
      <c r="A1454" s="3">
        <v>41031.465277777781</v>
      </c>
      <c r="B1454" s="5">
        <v>11.04</v>
      </c>
      <c r="C1454" s="5">
        <v>307358</v>
      </c>
      <c r="D1454" s="5">
        <v>3387057</v>
      </c>
    </row>
    <row r="1455" spans="1:4">
      <c r="A1455" s="3">
        <v>41031.472222222219</v>
      </c>
      <c r="B1455" s="5">
        <v>11.08</v>
      </c>
      <c r="C1455" s="5">
        <v>986772</v>
      </c>
      <c r="D1455" s="5">
        <v>10891617</v>
      </c>
    </row>
    <row r="1456" spans="1:4">
      <c r="A1456" s="3">
        <v>41031.479166666664</v>
      </c>
      <c r="B1456" s="5">
        <v>11.05</v>
      </c>
      <c r="C1456" s="5">
        <v>984107</v>
      </c>
      <c r="D1456" s="5">
        <v>10875034</v>
      </c>
    </row>
    <row r="1457" spans="1:4">
      <c r="A1457" s="3">
        <v>41031.548611111109</v>
      </c>
      <c r="B1457" s="5">
        <v>11.18</v>
      </c>
      <c r="C1457" s="5">
        <v>708640</v>
      </c>
      <c r="D1457" s="5">
        <v>7860238</v>
      </c>
    </row>
    <row r="1458" spans="1:4">
      <c r="A1458" s="3">
        <v>41031.555555555555</v>
      </c>
      <c r="B1458" s="5">
        <v>11.26</v>
      </c>
      <c r="C1458" s="5">
        <v>682102</v>
      </c>
      <c r="D1458" s="5">
        <v>7692981</v>
      </c>
    </row>
    <row r="1459" spans="1:4">
      <c r="A1459" s="3">
        <v>41031.5625</v>
      </c>
      <c r="B1459" s="5">
        <v>11.29</v>
      </c>
      <c r="C1459" s="5">
        <v>371845</v>
      </c>
      <c r="D1459" s="5">
        <v>4206681</v>
      </c>
    </row>
    <row r="1460" spans="1:4">
      <c r="A1460" s="3">
        <v>41031.569444444445</v>
      </c>
      <c r="B1460" s="5">
        <v>11.41</v>
      </c>
      <c r="C1460" s="5">
        <v>843276</v>
      </c>
      <c r="D1460" s="5">
        <v>9565973</v>
      </c>
    </row>
    <row r="1461" spans="1:4">
      <c r="A1461" s="3">
        <v>41031.576388888891</v>
      </c>
      <c r="B1461" s="5">
        <v>11.39</v>
      </c>
      <c r="C1461" s="5">
        <v>403426</v>
      </c>
      <c r="D1461" s="5">
        <v>4595144</v>
      </c>
    </row>
    <row r="1462" spans="1:4">
      <c r="A1462" s="3">
        <v>41031.583333333336</v>
      </c>
      <c r="B1462" s="5">
        <v>11.4</v>
      </c>
      <c r="C1462" s="5">
        <v>505815</v>
      </c>
      <c r="D1462" s="5">
        <v>5761179</v>
      </c>
    </row>
    <row r="1463" spans="1:4">
      <c r="A1463" s="3">
        <v>41031.590277777781</v>
      </c>
      <c r="B1463" s="5">
        <v>11.41</v>
      </c>
      <c r="C1463" s="5">
        <v>583773</v>
      </c>
      <c r="D1463" s="5">
        <v>6691155</v>
      </c>
    </row>
    <row r="1464" spans="1:4">
      <c r="A1464" s="3">
        <v>41031.597222222219</v>
      </c>
      <c r="B1464" s="5">
        <v>11.39</v>
      </c>
      <c r="C1464" s="5">
        <v>202867</v>
      </c>
      <c r="D1464" s="5">
        <v>2311466</v>
      </c>
    </row>
    <row r="1465" spans="1:4">
      <c r="A1465" s="3">
        <v>41031.604166666664</v>
      </c>
      <c r="B1465" s="5">
        <v>11.41</v>
      </c>
      <c r="C1465" s="5">
        <v>288726</v>
      </c>
      <c r="D1465" s="5">
        <v>3291463</v>
      </c>
    </row>
    <row r="1466" spans="1:4">
      <c r="A1466" s="3">
        <v>41031.611111111109</v>
      </c>
      <c r="B1466" s="5">
        <v>11.39</v>
      </c>
      <c r="C1466" s="5">
        <v>218784</v>
      </c>
      <c r="D1466" s="5">
        <v>2493962</v>
      </c>
    </row>
    <row r="1467" spans="1:4">
      <c r="A1467" s="3">
        <v>41031.618055555555</v>
      </c>
      <c r="B1467" s="5">
        <v>11.31</v>
      </c>
      <c r="C1467" s="5">
        <v>249288</v>
      </c>
      <c r="D1467" s="5">
        <v>2829032</v>
      </c>
    </row>
    <row r="1468" spans="1:4">
      <c r="A1468" s="3">
        <v>41031.625</v>
      </c>
      <c r="B1468" s="5">
        <v>11.4</v>
      </c>
      <c r="C1468" s="5">
        <v>270392</v>
      </c>
      <c r="D1468" s="5">
        <v>3076511</v>
      </c>
    </row>
    <row r="1469" spans="1:4">
      <c r="A1469" s="3">
        <v>41032.402777777781</v>
      </c>
      <c r="B1469" s="5">
        <v>11.36</v>
      </c>
      <c r="C1469" s="5">
        <v>269536</v>
      </c>
      <c r="D1469" s="5">
        <v>3066949</v>
      </c>
    </row>
    <row r="1470" spans="1:4">
      <c r="A1470" s="3">
        <v>41032.409722222219</v>
      </c>
      <c r="B1470" s="5">
        <v>11.35</v>
      </c>
      <c r="C1470" s="5">
        <v>147531</v>
      </c>
      <c r="D1470" s="5">
        <v>1677531</v>
      </c>
    </row>
    <row r="1471" spans="1:4">
      <c r="A1471" s="3">
        <v>41032.416666666664</v>
      </c>
      <c r="B1471" s="5">
        <v>11.25</v>
      </c>
      <c r="C1471" s="5">
        <v>331734</v>
      </c>
      <c r="D1471" s="5">
        <v>3749831</v>
      </c>
    </row>
    <row r="1472" spans="1:4">
      <c r="A1472" s="3">
        <v>41032.423611111109</v>
      </c>
      <c r="B1472" s="5">
        <v>11.23</v>
      </c>
      <c r="C1472" s="5">
        <v>738507</v>
      </c>
      <c r="D1472" s="5">
        <v>8291044</v>
      </c>
    </row>
    <row r="1473" spans="1:4">
      <c r="A1473" s="3">
        <v>41032.430555555555</v>
      </c>
      <c r="B1473" s="5">
        <v>11.25</v>
      </c>
      <c r="C1473" s="5">
        <v>411311</v>
      </c>
      <c r="D1473" s="5">
        <v>4622982</v>
      </c>
    </row>
    <row r="1474" spans="1:4">
      <c r="A1474" s="3">
        <v>41032.4375</v>
      </c>
      <c r="B1474" s="5">
        <v>11.23</v>
      </c>
      <c r="C1474" s="5">
        <v>266182</v>
      </c>
      <c r="D1474" s="5">
        <v>2992239</v>
      </c>
    </row>
    <row r="1475" spans="1:4">
      <c r="A1475" s="3">
        <v>41032.444444444445</v>
      </c>
      <c r="B1475" s="5">
        <v>11.24</v>
      </c>
      <c r="C1475" s="5">
        <v>229087</v>
      </c>
      <c r="D1475" s="5">
        <v>2572430</v>
      </c>
    </row>
    <row r="1476" spans="1:4">
      <c r="A1476" s="3">
        <v>41032.451388888891</v>
      </c>
      <c r="B1476" s="5">
        <v>11.15</v>
      </c>
      <c r="C1476" s="5">
        <v>506407</v>
      </c>
      <c r="D1476" s="5">
        <v>5651397</v>
      </c>
    </row>
    <row r="1477" spans="1:4">
      <c r="A1477" s="3">
        <v>41032.458333333336</v>
      </c>
      <c r="B1477" s="5">
        <v>11.2</v>
      </c>
      <c r="C1477" s="5">
        <v>317856</v>
      </c>
      <c r="D1477" s="5">
        <v>3558764</v>
      </c>
    </row>
    <row r="1478" spans="1:4">
      <c r="A1478" s="3">
        <v>41032.465277777781</v>
      </c>
      <c r="B1478" s="5">
        <v>11.13</v>
      </c>
      <c r="C1478" s="5">
        <v>559473</v>
      </c>
      <c r="D1478" s="5">
        <v>6226397</v>
      </c>
    </row>
    <row r="1479" spans="1:4">
      <c r="A1479" s="3">
        <v>41032.472222222219</v>
      </c>
      <c r="B1479" s="5">
        <v>11.13</v>
      </c>
      <c r="C1479" s="5">
        <v>388807</v>
      </c>
      <c r="D1479" s="5">
        <v>4328945</v>
      </c>
    </row>
    <row r="1480" spans="1:4">
      <c r="A1480" s="3">
        <v>41032.479166666664</v>
      </c>
      <c r="B1480" s="5">
        <v>11.16</v>
      </c>
      <c r="C1480" s="5">
        <v>146697</v>
      </c>
      <c r="D1480" s="5">
        <v>1636867</v>
      </c>
    </row>
    <row r="1481" spans="1:4">
      <c r="A1481" s="3">
        <v>41032.548611111109</v>
      </c>
      <c r="B1481" s="5">
        <v>11.1</v>
      </c>
      <c r="C1481" s="5">
        <v>250856</v>
      </c>
      <c r="D1481" s="5">
        <v>2794727</v>
      </c>
    </row>
    <row r="1482" spans="1:4">
      <c r="A1482" s="3">
        <v>41032.555555555555</v>
      </c>
      <c r="B1482" s="5">
        <v>11.17</v>
      </c>
      <c r="C1482" s="5">
        <v>310629</v>
      </c>
      <c r="D1482" s="5">
        <v>3457835</v>
      </c>
    </row>
    <row r="1483" spans="1:4">
      <c r="A1483" s="3">
        <v>41032.5625</v>
      </c>
      <c r="B1483" s="5">
        <v>11.16</v>
      </c>
      <c r="C1483" s="5">
        <v>267489</v>
      </c>
      <c r="D1483" s="5">
        <v>2981285</v>
      </c>
    </row>
    <row r="1484" spans="1:4">
      <c r="A1484" s="3">
        <v>41032.569444444445</v>
      </c>
      <c r="B1484" s="5">
        <v>11.12</v>
      </c>
      <c r="C1484" s="5">
        <v>346543</v>
      </c>
      <c r="D1484" s="5">
        <v>3865177</v>
      </c>
    </row>
    <row r="1485" spans="1:4">
      <c r="A1485" s="3">
        <v>41032.576388888891</v>
      </c>
      <c r="B1485" s="5">
        <v>11.13</v>
      </c>
      <c r="C1485" s="5">
        <v>350937</v>
      </c>
      <c r="D1485" s="5">
        <v>3914136</v>
      </c>
    </row>
    <row r="1486" spans="1:4">
      <c r="A1486" s="3">
        <v>41032.583333333336</v>
      </c>
      <c r="B1486" s="5">
        <v>11.16</v>
      </c>
      <c r="C1486" s="5">
        <v>476454</v>
      </c>
      <c r="D1486" s="5">
        <v>5309497</v>
      </c>
    </row>
    <row r="1487" spans="1:4">
      <c r="A1487" s="3">
        <v>41032.590277777781</v>
      </c>
      <c r="B1487" s="5">
        <v>11.15</v>
      </c>
      <c r="C1487" s="5">
        <v>436123</v>
      </c>
      <c r="D1487" s="5">
        <v>4862947</v>
      </c>
    </row>
    <row r="1488" spans="1:4">
      <c r="A1488" s="3">
        <v>41032.597222222219</v>
      </c>
      <c r="B1488" s="5">
        <v>11.15</v>
      </c>
      <c r="C1488" s="5">
        <v>407343</v>
      </c>
      <c r="D1488" s="5">
        <v>4541742</v>
      </c>
    </row>
    <row r="1489" spans="1:4">
      <c r="A1489" s="3">
        <v>41032.604166666664</v>
      </c>
      <c r="B1489" s="5">
        <v>11.15</v>
      </c>
      <c r="C1489" s="5">
        <v>314951</v>
      </c>
      <c r="D1489" s="5">
        <v>3513346</v>
      </c>
    </row>
    <row r="1490" spans="1:4">
      <c r="A1490" s="3">
        <v>41032.611111111109</v>
      </c>
      <c r="B1490" s="5">
        <v>11.18</v>
      </c>
      <c r="C1490" s="5">
        <v>439630</v>
      </c>
      <c r="D1490" s="5">
        <v>4904587</v>
      </c>
    </row>
    <row r="1491" spans="1:4">
      <c r="A1491" s="3">
        <v>41032.618055555555</v>
      </c>
      <c r="B1491" s="5">
        <v>11.23</v>
      </c>
      <c r="C1491" s="5">
        <v>335591</v>
      </c>
      <c r="D1491" s="5">
        <v>3760874</v>
      </c>
    </row>
    <row r="1492" spans="1:4">
      <c r="A1492" s="3">
        <v>41032.625</v>
      </c>
      <c r="B1492" s="5">
        <v>11.21</v>
      </c>
      <c r="C1492" s="5">
        <v>332449</v>
      </c>
      <c r="D1492" s="5">
        <v>3727100</v>
      </c>
    </row>
    <row r="1493" spans="1:4">
      <c r="A1493" s="3">
        <v>41033.402777777781</v>
      </c>
      <c r="B1493" s="5">
        <v>11.23</v>
      </c>
      <c r="C1493" s="5">
        <v>253300</v>
      </c>
      <c r="D1493" s="5">
        <v>2842035</v>
      </c>
    </row>
    <row r="1494" spans="1:4">
      <c r="A1494" s="3">
        <v>41033.409722222219</v>
      </c>
      <c r="B1494" s="5">
        <v>11.21</v>
      </c>
      <c r="C1494" s="5">
        <v>152010</v>
      </c>
      <c r="D1494" s="5">
        <v>1703900</v>
      </c>
    </row>
    <row r="1495" spans="1:4">
      <c r="A1495" s="3">
        <v>41033.416666666664</v>
      </c>
      <c r="B1495" s="5">
        <v>11.15</v>
      </c>
      <c r="C1495" s="5">
        <v>139408</v>
      </c>
      <c r="D1495" s="5">
        <v>1558589</v>
      </c>
    </row>
    <row r="1496" spans="1:4">
      <c r="A1496" s="3">
        <v>41033.423611111109</v>
      </c>
      <c r="B1496" s="5">
        <v>11.17</v>
      </c>
      <c r="C1496" s="5">
        <v>118924</v>
      </c>
      <c r="D1496" s="5">
        <v>1326749</v>
      </c>
    </row>
    <row r="1497" spans="1:4">
      <c r="A1497" s="3">
        <v>41033.430555555555</v>
      </c>
      <c r="B1497" s="5">
        <v>11.1</v>
      </c>
      <c r="C1497" s="5">
        <v>114076</v>
      </c>
      <c r="D1497" s="5">
        <v>1269442</v>
      </c>
    </row>
    <row r="1498" spans="1:4">
      <c r="A1498" s="3">
        <v>41033.4375</v>
      </c>
      <c r="B1498" s="5">
        <v>11.1</v>
      </c>
      <c r="C1498" s="5">
        <v>221487</v>
      </c>
      <c r="D1498" s="5">
        <v>2459036</v>
      </c>
    </row>
    <row r="1499" spans="1:4">
      <c r="A1499" s="3">
        <v>41033.444444444445</v>
      </c>
      <c r="B1499" s="5">
        <v>11.09</v>
      </c>
      <c r="C1499" s="5">
        <v>121340</v>
      </c>
      <c r="D1499" s="5">
        <v>1346893</v>
      </c>
    </row>
    <row r="1500" spans="1:4">
      <c r="A1500" s="3">
        <v>41033.451388888891</v>
      </c>
      <c r="B1500" s="5">
        <v>11</v>
      </c>
      <c r="C1500" s="5">
        <v>436614</v>
      </c>
      <c r="D1500" s="5">
        <v>4813468</v>
      </c>
    </row>
    <row r="1501" spans="1:4">
      <c r="A1501" s="3">
        <v>41033.458333333336</v>
      </c>
      <c r="B1501" s="5">
        <v>10.99</v>
      </c>
      <c r="C1501" s="5">
        <v>223481</v>
      </c>
      <c r="D1501" s="5">
        <v>2463221</v>
      </c>
    </row>
    <row r="1502" spans="1:4">
      <c r="A1502" s="3">
        <v>41033.465277777781</v>
      </c>
      <c r="B1502" s="5">
        <v>10.9</v>
      </c>
      <c r="C1502" s="5">
        <v>479002</v>
      </c>
      <c r="D1502" s="5">
        <v>5231133</v>
      </c>
    </row>
    <row r="1503" spans="1:4">
      <c r="A1503" s="3">
        <v>41033.472222222219</v>
      </c>
      <c r="B1503" s="5">
        <v>10.87</v>
      </c>
      <c r="C1503" s="5">
        <v>534512</v>
      </c>
      <c r="D1503" s="5">
        <v>5824372</v>
      </c>
    </row>
    <row r="1504" spans="1:4">
      <c r="A1504" s="3">
        <v>41033.479166666664</v>
      </c>
      <c r="B1504" s="5">
        <v>10.89</v>
      </c>
      <c r="C1504" s="5">
        <v>558196</v>
      </c>
      <c r="D1504" s="5">
        <v>6080292</v>
      </c>
    </row>
    <row r="1505" spans="1:4">
      <c r="A1505" s="3">
        <v>41033.548611111109</v>
      </c>
      <c r="B1505" s="5">
        <v>10.9</v>
      </c>
      <c r="C1505" s="5">
        <v>414480</v>
      </c>
      <c r="D1505" s="5">
        <v>4528224</v>
      </c>
    </row>
    <row r="1506" spans="1:4">
      <c r="A1506" s="3">
        <v>41033.555555555555</v>
      </c>
      <c r="B1506" s="5">
        <v>10.92</v>
      </c>
      <c r="C1506" s="5">
        <v>712248</v>
      </c>
      <c r="D1506" s="5">
        <v>7815641</v>
      </c>
    </row>
    <row r="1507" spans="1:4">
      <c r="A1507" s="3">
        <v>41033.5625</v>
      </c>
      <c r="B1507" s="5">
        <v>11</v>
      </c>
      <c r="C1507" s="5">
        <v>500482</v>
      </c>
      <c r="D1507" s="5">
        <v>5502833</v>
      </c>
    </row>
    <row r="1508" spans="1:4">
      <c r="A1508" s="3">
        <v>41033.569444444445</v>
      </c>
      <c r="B1508" s="5">
        <v>10.98</v>
      </c>
      <c r="C1508" s="5">
        <v>333765</v>
      </c>
      <c r="D1508" s="5">
        <v>3660312</v>
      </c>
    </row>
    <row r="1509" spans="1:4">
      <c r="A1509" s="3">
        <v>41033.576388888891</v>
      </c>
      <c r="B1509" s="5">
        <v>10.93</v>
      </c>
      <c r="C1509" s="5">
        <v>258563</v>
      </c>
      <c r="D1509" s="5">
        <v>2832041</v>
      </c>
    </row>
    <row r="1510" spans="1:4">
      <c r="A1510" s="3">
        <v>41033.583333333336</v>
      </c>
      <c r="B1510" s="5">
        <v>10.95</v>
      </c>
      <c r="C1510" s="5">
        <v>548668</v>
      </c>
      <c r="D1510" s="5">
        <v>5993279</v>
      </c>
    </row>
    <row r="1511" spans="1:4">
      <c r="A1511" s="3">
        <v>41033.590277777781</v>
      </c>
      <c r="B1511" s="5">
        <v>10.9</v>
      </c>
      <c r="C1511" s="5">
        <v>252455</v>
      </c>
      <c r="D1511" s="5">
        <v>2754321</v>
      </c>
    </row>
    <row r="1512" spans="1:4">
      <c r="A1512" s="3">
        <v>41033.597222222219</v>
      </c>
      <c r="B1512" s="5">
        <v>10.94</v>
      </c>
      <c r="C1512" s="5">
        <v>360545</v>
      </c>
      <c r="D1512" s="5">
        <v>3931229</v>
      </c>
    </row>
    <row r="1513" spans="1:4">
      <c r="A1513" s="3">
        <v>41033.604166666664</v>
      </c>
      <c r="B1513" s="5">
        <v>10.99</v>
      </c>
      <c r="C1513" s="5">
        <v>258431</v>
      </c>
      <c r="D1513" s="5">
        <v>2838442</v>
      </c>
    </row>
    <row r="1514" spans="1:4">
      <c r="A1514" s="3">
        <v>41033.611111111109</v>
      </c>
      <c r="B1514" s="5">
        <v>11.12</v>
      </c>
      <c r="C1514" s="5">
        <v>537234</v>
      </c>
      <c r="D1514" s="5">
        <v>5929196</v>
      </c>
    </row>
    <row r="1515" spans="1:4">
      <c r="A1515" s="4">
        <v>41033.618055555555</v>
      </c>
      <c r="B1515" s="6">
        <v>11.19</v>
      </c>
      <c r="C1515" s="6">
        <v>433161</v>
      </c>
      <c r="D1515" s="6">
        <v>4829474</v>
      </c>
    </row>
    <row r="1516" spans="1:4">
      <c r="A1516" s="4">
        <v>41033.625</v>
      </c>
      <c r="B1516">
        <v>11.16</v>
      </c>
      <c r="C1516">
        <v>326380</v>
      </c>
      <c r="D1516">
        <v>3647247</v>
      </c>
    </row>
    <row r="1517" spans="1:4">
      <c r="A1517" s="4">
        <v>41036.402777777781</v>
      </c>
      <c r="B1517">
        <v>10.99</v>
      </c>
      <c r="C1517">
        <v>507006</v>
      </c>
      <c r="D1517">
        <v>5560681</v>
      </c>
    </row>
    <row r="1518" spans="1:4">
      <c r="A1518" s="4">
        <v>41036.409722222219</v>
      </c>
      <c r="B1518">
        <v>10.9</v>
      </c>
      <c r="C1518">
        <v>769300</v>
      </c>
      <c r="D1518">
        <v>8398915</v>
      </c>
    </row>
    <row r="1519" spans="1:4">
      <c r="A1519" s="4">
        <v>41036.416666666664</v>
      </c>
      <c r="B1519">
        <v>10.84</v>
      </c>
      <c r="C1519">
        <v>424379</v>
      </c>
      <c r="D1519">
        <v>4603754</v>
      </c>
    </row>
    <row r="1520" spans="1:4">
      <c r="A1520" s="4">
        <v>41036.423611111109</v>
      </c>
      <c r="B1520">
        <v>10.82</v>
      </c>
      <c r="C1520">
        <v>594453</v>
      </c>
      <c r="D1520">
        <v>6447986</v>
      </c>
    </row>
    <row r="1521" spans="1:4">
      <c r="A1521" s="4">
        <v>41036.430555555555</v>
      </c>
      <c r="B1521">
        <v>10.85</v>
      </c>
      <c r="C1521">
        <v>464621</v>
      </c>
      <c r="D1521">
        <v>5055990</v>
      </c>
    </row>
    <row r="1522" spans="1:4">
      <c r="A1522" s="4">
        <v>41036.4375</v>
      </c>
      <c r="B1522">
        <v>10.93</v>
      </c>
      <c r="C1522">
        <v>380908</v>
      </c>
      <c r="D1522">
        <v>4147349</v>
      </c>
    </row>
    <row r="1523" spans="1:4">
      <c r="A1523" s="4">
        <v>41036.444444444445</v>
      </c>
      <c r="B1523">
        <v>10.96</v>
      </c>
      <c r="C1523">
        <v>594266</v>
      </c>
      <c r="D1523">
        <v>6514733</v>
      </c>
    </row>
    <row r="1524" spans="1:4">
      <c r="A1524" s="4">
        <v>41036.451388888891</v>
      </c>
      <c r="B1524">
        <v>10.96</v>
      </c>
      <c r="C1524">
        <v>375338</v>
      </c>
      <c r="D1524">
        <v>4107891</v>
      </c>
    </row>
    <row r="1525" spans="1:4">
      <c r="A1525" s="4">
        <v>41036.458333333336</v>
      </c>
      <c r="B1525">
        <v>10.91</v>
      </c>
      <c r="C1525">
        <v>225955</v>
      </c>
      <c r="D1525">
        <v>2470531</v>
      </c>
    </row>
    <row r="1526" spans="1:4">
      <c r="A1526" s="4">
        <v>41036.465277777781</v>
      </c>
      <c r="B1526">
        <v>10.93</v>
      </c>
      <c r="C1526">
        <v>419080</v>
      </c>
      <c r="D1526">
        <v>4598818</v>
      </c>
    </row>
    <row r="1527" spans="1:4">
      <c r="A1527" s="4">
        <v>41036.472222222219</v>
      </c>
      <c r="B1527">
        <v>10.97</v>
      </c>
      <c r="C1527">
        <v>105655</v>
      </c>
      <c r="D1527">
        <v>1156838</v>
      </c>
    </row>
    <row r="1528" spans="1:4">
      <c r="A1528" s="4">
        <v>41036.479166666664</v>
      </c>
      <c r="B1528">
        <v>11.06</v>
      </c>
      <c r="C1528">
        <v>367602</v>
      </c>
      <c r="D1528">
        <v>4046689</v>
      </c>
    </row>
    <row r="1529" spans="1:4">
      <c r="A1529" s="4">
        <v>41036.548611111109</v>
      </c>
      <c r="B1529">
        <v>11.04</v>
      </c>
      <c r="C1529">
        <v>241063</v>
      </c>
      <c r="D1529">
        <v>2664153</v>
      </c>
    </row>
    <row r="1530" spans="1:4">
      <c r="A1530" s="4">
        <v>41036.555555555555</v>
      </c>
      <c r="B1530">
        <v>11.04</v>
      </c>
      <c r="C1530">
        <v>101772</v>
      </c>
      <c r="D1530">
        <v>1123381</v>
      </c>
    </row>
    <row r="1531" spans="1:4">
      <c r="A1531" s="4">
        <v>41036.5625</v>
      </c>
      <c r="B1531">
        <v>11</v>
      </c>
      <c r="C1531">
        <v>229073</v>
      </c>
      <c r="D1531">
        <v>2522725</v>
      </c>
    </row>
    <row r="1532" spans="1:4">
      <c r="A1532" s="4">
        <v>41036.569444444445</v>
      </c>
      <c r="B1532">
        <v>11.01</v>
      </c>
      <c r="C1532">
        <v>267210</v>
      </c>
      <c r="D1532">
        <v>2941003</v>
      </c>
    </row>
    <row r="1533" spans="1:4">
      <c r="A1533" s="4">
        <v>41036.576388888891</v>
      </c>
      <c r="B1533">
        <v>11</v>
      </c>
      <c r="C1533">
        <v>166650</v>
      </c>
      <c r="D1533">
        <v>1836371</v>
      </c>
    </row>
    <row r="1534" spans="1:4">
      <c r="A1534" s="4">
        <v>41036.583333333336</v>
      </c>
      <c r="B1534">
        <v>11</v>
      </c>
      <c r="C1534">
        <v>90860</v>
      </c>
      <c r="D1534">
        <v>999311</v>
      </c>
    </row>
    <row r="1535" spans="1:4">
      <c r="A1535" s="4">
        <v>41036.590277777781</v>
      </c>
      <c r="B1535">
        <v>11.05</v>
      </c>
      <c r="C1535">
        <v>100500</v>
      </c>
      <c r="D1535">
        <v>1108914</v>
      </c>
    </row>
    <row r="1536" spans="1:4">
      <c r="A1536" s="4">
        <v>41036.597222222219</v>
      </c>
      <c r="B1536">
        <v>11</v>
      </c>
      <c r="C1536">
        <v>161330</v>
      </c>
      <c r="D1536">
        <v>1780489</v>
      </c>
    </row>
    <row r="1537" spans="1:4">
      <c r="A1537" s="4">
        <v>41036.604166666664</v>
      </c>
      <c r="B1537">
        <v>10.98</v>
      </c>
      <c r="C1537">
        <v>168983</v>
      </c>
      <c r="D1537">
        <v>1857131</v>
      </c>
    </row>
    <row r="1538" spans="1:4">
      <c r="A1538" s="4">
        <v>41036.611111111109</v>
      </c>
      <c r="B1538">
        <v>11</v>
      </c>
      <c r="C1538">
        <v>88044</v>
      </c>
      <c r="D1538">
        <v>968766</v>
      </c>
    </row>
    <row r="1539" spans="1:4">
      <c r="A1539" s="4">
        <v>41036.618055555555</v>
      </c>
      <c r="B1539">
        <v>11.05</v>
      </c>
      <c r="C1539">
        <v>307867</v>
      </c>
      <c r="D1539">
        <v>3402361</v>
      </c>
    </row>
    <row r="1540" spans="1:4">
      <c r="A1540" s="4">
        <v>41036.625</v>
      </c>
      <c r="B1540">
        <v>11.16</v>
      </c>
      <c r="C1540">
        <v>546606</v>
      </c>
      <c r="D1540">
        <v>6105760</v>
      </c>
    </row>
    <row r="1541" spans="1:4">
      <c r="A1541" s="4">
        <v>41037.402777777781</v>
      </c>
      <c r="B1541">
        <v>11.03</v>
      </c>
      <c r="C1541">
        <v>231557</v>
      </c>
      <c r="D1541">
        <v>2560277</v>
      </c>
    </row>
    <row r="1542" spans="1:4">
      <c r="A1542" s="4">
        <v>41037.409722222219</v>
      </c>
      <c r="B1542">
        <v>11</v>
      </c>
      <c r="C1542">
        <v>347170</v>
      </c>
      <c r="D1542">
        <v>3827466</v>
      </c>
    </row>
    <row r="1543" spans="1:4">
      <c r="A1543" s="4">
        <v>41037.416666666664</v>
      </c>
      <c r="B1543">
        <v>11</v>
      </c>
      <c r="C1543">
        <v>447884</v>
      </c>
      <c r="D1543">
        <v>4926042</v>
      </c>
    </row>
    <row r="1544" spans="1:4">
      <c r="A1544" s="4">
        <v>41037.423611111109</v>
      </c>
      <c r="B1544">
        <v>10.94</v>
      </c>
      <c r="C1544">
        <v>493330</v>
      </c>
      <c r="D1544">
        <v>5396286</v>
      </c>
    </row>
    <row r="1545" spans="1:4">
      <c r="A1545" s="4">
        <v>41037.430555555555</v>
      </c>
      <c r="B1545">
        <v>10.95</v>
      </c>
      <c r="C1545">
        <v>107913</v>
      </c>
      <c r="D1545">
        <v>1182250</v>
      </c>
    </row>
    <row r="1546" spans="1:4">
      <c r="A1546" s="4">
        <v>41037.4375</v>
      </c>
      <c r="B1546">
        <v>10.93</v>
      </c>
      <c r="C1546">
        <v>466950</v>
      </c>
      <c r="D1546">
        <v>5092498</v>
      </c>
    </row>
    <row r="1547" spans="1:4">
      <c r="A1547" s="4">
        <v>41037.444444444445</v>
      </c>
      <c r="B1547">
        <v>11.02</v>
      </c>
      <c r="C1547">
        <v>260359</v>
      </c>
      <c r="D1547">
        <v>2858104</v>
      </c>
    </row>
    <row r="1548" spans="1:4">
      <c r="A1548" s="4">
        <v>41037.451388888891</v>
      </c>
      <c r="B1548">
        <v>10.95</v>
      </c>
      <c r="C1548">
        <v>144285</v>
      </c>
      <c r="D1548">
        <v>1584008</v>
      </c>
    </row>
    <row r="1549" spans="1:4">
      <c r="A1549" s="4">
        <v>41037.458333333336</v>
      </c>
      <c r="B1549">
        <v>10.99</v>
      </c>
      <c r="C1549">
        <v>357982</v>
      </c>
      <c r="D1549">
        <v>3936135</v>
      </c>
    </row>
    <row r="1550" spans="1:4">
      <c r="A1550" s="4">
        <v>41037.465277777781</v>
      </c>
      <c r="B1550">
        <v>10.95</v>
      </c>
      <c r="C1550">
        <v>152977</v>
      </c>
      <c r="D1550">
        <v>1678201</v>
      </c>
    </row>
    <row r="1551" spans="1:4">
      <c r="A1551" s="4">
        <v>41037.472222222219</v>
      </c>
      <c r="B1551">
        <v>10.93</v>
      </c>
      <c r="C1551">
        <v>147010</v>
      </c>
      <c r="D1551">
        <v>1607737</v>
      </c>
    </row>
    <row r="1552" spans="1:4">
      <c r="A1552" s="4">
        <v>41037.479166666664</v>
      </c>
      <c r="B1552">
        <v>10.88</v>
      </c>
      <c r="C1552">
        <v>457909</v>
      </c>
      <c r="D1552">
        <v>4989179</v>
      </c>
    </row>
    <row r="1553" spans="1:4">
      <c r="A1553" s="4">
        <v>41037.548611111109</v>
      </c>
      <c r="B1553">
        <v>10.96</v>
      </c>
      <c r="C1553">
        <v>260337</v>
      </c>
      <c r="D1553">
        <v>2837422</v>
      </c>
    </row>
    <row r="1554" spans="1:4">
      <c r="A1554" s="4">
        <v>41037.555555555555</v>
      </c>
      <c r="B1554">
        <v>10.92</v>
      </c>
      <c r="C1554">
        <v>148524</v>
      </c>
      <c r="D1554">
        <v>1619899</v>
      </c>
    </row>
    <row r="1555" spans="1:4">
      <c r="A1555" s="4">
        <v>41037.5625</v>
      </c>
      <c r="B1555">
        <v>10.9</v>
      </c>
      <c r="C1555">
        <v>273622</v>
      </c>
      <c r="D1555">
        <v>2982828</v>
      </c>
    </row>
    <row r="1556" spans="1:4">
      <c r="A1556" s="4">
        <v>41037.569444444445</v>
      </c>
      <c r="B1556">
        <v>10.98</v>
      </c>
      <c r="C1556">
        <v>351641</v>
      </c>
      <c r="D1556">
        <v>3847621</v>
      </c>
    </row>
    <row r="1557" spans="1:4">
      <c r="A1557" s="4">
        <v>41037.576388888891</v>
      </c>
      <c r="B1557">
        <v>11</v>
      </c>
      <c r="C1557">
        <v>375045</v>
      </c>
      <c r="D1557">
        <v>4120439</v>
      </c>
    </row>
    <row r="1558" spans="1:4">
      <c r="A1558" s="4">
        <v>41037.583333333336</v>
      </c>
      <c r="B1558">
        <v>11.14</v>
      </c>
      <c r="C1558">
        <v>466408</v>
      </c>
      <c r="D1558">
        <v>5163010</v>
      </c>
    </row>
    <row r="1559" spans="1:4">
      <c r="A1559" s="4">
        <v>41037.590277777781</v>
      </c>
      <c r="B1559">
        <v>11.14</v>
      </c>
      <c r="C1559">
        <v>381791</v>
      </c>
      <c r="D1559">
        <v>4249404</v>
      </c>
    </row>
    <row r="1560" spans="1:4">
      <c r="A1560" s="4">
        <v>41037.597222222219</v>
      </c>
      <c r="B1560">
        <v>11.18</v>
      </c>
      <c r="C1560">
        <v>647505</v>
      </c>
      <c r="D1560">
        <v>7239774</v>
      </c>
    </row>
    <row r="1561" spans="1:4">
      <c r="A1561" s="4">
        <v>41037.604166666664</v>
      </c>
      <c r="B1561">
        <v>11.16</v>
      </c>
      <c r="C1561">
        <v>360184</v>
      </c>
      <c r="D1561">
        <v>4026540</v>
      </c>
    </row>
    <row r="1562" spans="1:4">
      <c r="A1562" s="4">
        <v>41037.611111111109</v>
      </c>
      <c r="B1562">
        <v>11.14</v>
      </c>
      <c r="C1562">
        <v>238780</v>
      </c>
      <c r="D1562">
        <v>2661649</v>
      </c>
    </row>
    <row r="1563" spans="1:4">
      <c r="A1563" s="4">
        <v>41037.618055555555</v>
      </c>
      <c r="B1563">
        <v>11.08</v>
      </c>
      <c r="C1563">
        <v>276470</v>
      </c>
      <c r="D1563">
        <v>3077547</v>
      </c>
    </row>
    <row r="1564" spans="1:4">
      <c r="A1564" s="4">
        <v>41037.625</v>
      </c>
      <c r="B1564">
        <v>11.02</v>
      </c>
      <c r="C1564">
        <v>253135</v>
      </c>
      <c r="D1564">
        <v>2800381</v>
      </c>
    </row>
    <row r="1565" spans="1:4">
      <c r="A1565" s="4">
        <v>41038.402777777781</v>
      </c>
      <c r="B1565">
        <v>10.85</v>
      </c>
      <c r="C1565">
        <v>447299</v>
      </c>
      <c r="D1565">
        <v>4827363</v>
      </c>
    </row>
    <row r="1566" spans="1:4">
      <c r="A1566" s="4">
        <v>41038.409722222219</v>
      </c>
      <c r="B1566">
        <v>10.87</v>
      </c>
      <c r="C1566">
        <v>189689</v>
      </c>
      <c r="D1566">
        <v>2054876</v>
      </c>
    </row>
    <row r="1567" spans="1:4">
      <c r="A1567" s="4">
        <v>41038.416666666664</v>
      </c>
      <c r="B1567">
        <v>10.91</v>
      </c>
      <c r="C1567">
        <v>150577</v>
      </c>
      <c r="D1567">
        <v>1642286</v>
      </c>
    </row>
    <row r="1568" spans="1:4">
      <c r="A1568" s="4">
        <v>41038.423611111109</v>
      </c>
      <c r="B1568">
        <v>10.88</v>
      </c>
      <c r="C1568">
        <v>141011</v>
      </c>
      <c r="D1568">
        <v>1537090</v>
      </c>
    </row>
    <row r="1569" spans="1:4">
      <c r="A1569" s="4">
        <v>41038.430555555555</v>
      </c>
      <c r="B1569">
        <v>10.93</v>
      </c>
      <c r="C1569">
        <v>230289</v>
      </c>
      <c r="D1569">
        <v>2502475</v>
      </c>
    </row>
    <row r="1570" spans="1:4">
      <c r="A1570" s="4">
        <v>41038.4375</v>
      </c>
      <c r="B1570">
        <v>11.02</v>
      </c>
      <c r="C1570">
        <v>261636</v>
      </c>
      <c r="D1570">
        <v>2864254</v>
      </c>
    </row>
    <row r="1571" spans="1:4">
      <c r="A1571" s="4">
        <v>41038.444444444445</v>
      </c>
      <c r="B1571">
        <v>11.02</v>
      </c>
      <c r="C1571">
        <v>285516</v>
      </c>
      <c r="D1571">
        <v>3153023</v>
      </c>
    </row>
    <row r="1572" spans="1:4">
      <c r="A1572" s="4">
        <v>41038.451388888891</v>
      </c>
      <c r="B1572">
        <v>10.96</v>
      </c>
      <c r="C1572">
        <v>211530</v>
      </c>
      <c r="D1572">
        <v>2327082</v>
      </c>
    </row>
    <row r="1573" spans="1:4">
      <c r="A1573" s="4">
        <v>41038.458333333336</v>
      </c>
      <c r="B1573">
        <v>10.89</v>
      </c>
      <c r="C1573">
        <v>178783</v>
      </c>
      <c r="D1573">
        <v>1951667</v>
      </c>
    </row>
    <row r="1574" spans="1:4">
      <c r="A1574" s="4">
        <v>41038.465277777781</v>
      </c>
      <c r="B1574">
        <v>10.93</v>
      </c>
      <c r="C1574">
        <v>147643</v>
      </c>
      <c r="D1574">
        <v>1610547</v>
      </c>
    </row>
    <row r="1575" spans="1:4">
      <c r="A1575" s="4">
        <v>41038.472222222219</v>
      </c>
      <c r="B1575">
        <v>10.9</v>
      </c>
      <c r="C1575">
        <v>143501</v>
      </c>
      <c r="D1575">
        <v>1563945</v>
      </c>
    </row>
    <row r="1576" spans="1:4">
      <c r="A1576" s="4">
        <v>41038.479166666664</v>
      </c>
      <c r="B1576">
        <v>10.92</v>
      </c>
      <c r="C1576">
        <v>229991</v>
      </c>
      <c r="D1576">
        <v>2504714</v>
      </c>
    </row>
    <row r="1577" spans="1:4">
      <c r="A1577" s="4">
        <v>41038.548611111109</v>
      </c>
      <c r="B1577">
        <v>10.91</v>
      </c>
      <c r="C1577">
        <v>133707</v>
      </c>
      <c r="D1577">
        <v>1457559</v>
      </c>
    </row>
    <row r="1578" spans="1:4">
      <c r="A1578" s="4">
        <v>41038.555555555555</v>
      </c>
      <c r="B1578">
        <v>10.94</v>
      </c>
      <c r="C1578">
        <v>194032</v>
      </c>
      <c r="D1578">
        <v>2113287</v>
      </c>
    </row>
    <row r="1579" spans="1:4">
      <c r="A1579" s="4">
        <v>41038.5625</v>
      </c>
      <c r="B1579">
        <v>10.94</v>
      </c>
      <c r="C1579">
        <v>236410</v>
      </c>
      <c r="D1579">
        <v>2587009</v>
      </c>
    </row>
    <row r="1580" spans="1:4">
      <c r="A1580" s="4">
        <v>41038.569444444445</v>
      </c>
      <c r="B1580">
        <v>10.91</v>
      </c>
      <c r="C1580">
        <v>265162</v>
      </c>
      <c r="D1580">
        <v>2895655</v>
      </c>
    </row>
    <row r="1581" spans="1:4">
      <c r="A1581" s="4">
        <v>41038.576388888891</v>
      </c>
      <c r="B1581">
        <v>10.94</v>
      </c>
      <c r="C1581">
        <v>231089</v>
      </c>
      <c r="D1581">
        <v>2519982</v>
      </c>
    </row>
    <row r="1582" spans="1:4">
      <c r="A1582" s="4">
        <v>41038.583333333336</v>
      </c>
      <c r="B1582">
        <v>10.92</v>
      </c>
      <c r="C1582">
        <v>352004</v>
      </c>
      <c r="D1582">
        <v>3850803</v>
      </c>
    </row>
    <row r="1583" spans="1:4">
      <c r="A1583" s="4">
        <v>41038.590277777781</v>
      </c>
      <c r="B1583">
        <v>10.9</v>
      </c>
      <c r="C1583">
        <v>236368</v>
      </c>
      <c r="D1583">
        <v>2578279</v>
      </c>
    </row>
    <row r="1584" spans="1:4">
      <c r="A1584" s="4">
        <v>41038.597222222219</v>
      </c>
      <c r="B1584">
        <v>10.92</v>
      </c>
      <c r="C1584">
        <v>373606</v>
      </c>
      <c r="D1584">
        <v>4074140</v>
      </c>
    </row>
    <row r="1585" spans="1:4">
      <c r="A1585" s="4">
        <v>41038.604166666664</v>
      </c>
      <c r="B1585">
        <v>10.93</v>
      </c>
      <c r="C1585">
        <v>356185</v>
      </c>
      <c r="D1585">
        <v>3888068</v>
      </c>
    </row>
    <row r="1586" spans="1:4">
      <c r="A1586" s="4">
        <v>41038.611111111109</v>
      </c>
      <c r="B1586">
        <v>10.98</v>
      </c>
      <c r="C1586">
        <v>189090</v>
      </c>
      <c r="D1586">
        <v>2067519</v>
      </c>
    </row>
    <row r="1587" spans="1:4">
      <c r="A1587" s="4">
        <v>41038.618055555555</v>
      </c>
      <c r="B1587">
        <v>10.89</v>
      </c>
      <c r="C1587">
        <v>135891</v>
      </c>
      <c r="D1587">
        <v>1484453</v>
      </c>
    </row>
    <row r="1588" spans="1:4">
      <c r="A1588" s="4">
        <v>41038.625</v>
      </c>
      <c r="B1588">
        <v>10.8</v>
      </c>
      <c r="C1588">
        <v>339039</v>
      </c>
      <c r="D1588">
        <v>3673431</v>
      </c>
    </row>
    <row r="1589" spans="1:4">
      <c r="A1589" s="4">
        <v>41039.402777777781</v>
      </c>
      <c r="B1589">
        <v>10.85</v>
      </c>
      <c r="C1589">
        <v>56054</v>
      </c>
      <c r="D1589">
        <v>607557</v>
      </c>
    </row>
    <row r="1590" spans="1:4">
      <c r="A1590" s="4">
        <v>41039.409722222219</v>
      </c>
      <c r="B1590">
        <v>10.9</v>
      </c>
      <c r="C1590">
        <v>56328</v>
      </c>
      <c r="D1590">
        <v>613487</v>
      </c>
    </row>
    <row r="1591" spans="1:4">
      <c r="A1591" s="4">
        <v>41039.416666666664</v>
      </c>
      <c r="B1591">
        <v>10.85</v>
      </c>
      <c r="C1591">
        <v>339929</v>
      </c>
      <c r="D1591">
        <v>3682018</v>
      </c>
    </row>
    <row r="1592" spans="1:4">
      <c r="A1592" s="4">
        <v>41039.423611111109</v>
      </c>
      <c r="B1592">
        <v>10.81</v>
      </c>
      <c r="C1592">
        <v>133900</v>
      </c>
      <c r="D1592">
        <v>1447673</v>
      </c>
    </row>
    <row r="1593" spans="1:4">
      <c r="A1593" s="4">
        <v>41039.430555555555</v>
      </c>
      <c r="B1593">
        <v>10.8</v>
      </c>
      <c r="C1593">
        <v>183891</v>
      </c>
      <c r="D1593">
        <v>1984996</v>
      </c>
    </row>
    <row r="1594" spans="1:4">
      <c r="A1594" s="4">
        <v>41039.4375</v>
      </c>
      <c r="B1594">
        <v>10.74</v>
      </c>
      <c r="C1594">
        <v>272127</v>
      </c>
      <c r="D1594">
        <v>2927033</v>
      </c>
    </row>
    <row r="1595" spans="1:4">
      <c r="A1595" s="4">
        <v>41039.444444444445</v>
      </c>
      <c r="B1595">
        <v>10.74</v>
      </c>
      <c r="C1595">
        <v>131633</v>
      </c>
      <c r="D1595">
        <v>1415642</v>
      </c>
    </row>
    <row r="1596" spans="1:4">
      <c r="A1596" s="4">
        <v>41039.451388888891</v>
      </c>
      <c r="B1596">
        <v>10.69</v>
      </c>
      <c r="C1596">
        <v>229478</v>
      </c>
      <c r="D1596">
        <v>2458504</v>
      </c>
    </row>
    <row r="1597" spans="1:4">
      <c r="A1597" s="4">
        <v>41039.458333333336</v>
      </c>
      <c r="B1597">
        <v>10.72</v>
      </c>
      <c r="C1597">
        <v>149288</v>
      </c>
      <c r="D1597">
        <v>1597805</v>
      </c>
    </row>
    <row r="1598" spans="1:4">
      <c r="A1598" s="4">
        <v>41039.465277777781</v>
      </c>
      <c r="B1598">
        <v>10.75</v>
      </c>
      <c r="C1598">
        <v>102752</v>
      </c>
      <c r="D1598">
        <v>1100502</v>
      </c>
    </row>
    <row r="1599" spans="1:4">
      <c r="A1599" s="4">
        <v>41039.472222222219</v>
      </c>
      <c r="B1599">
        <v>10.65</v>
      </c>
      <c r="C1599">
        <v>413580</v>
      </c>
      <c r="D1599">
        <v>4413843</v>
      </c>
    </row>
    <row r="1600" spans="1:4">
      <c r="A1600" s="4">
        <v>41039.479166666664</v>
      </c>
      <c r="B1600">
        <v>10.63</v>
      </c>
      <c r="C1600">
        <v>332836</v>
      </c>
      <c r="D1600">
        <v>3549597</v>
      </c>
    </row>
    <row r="1601" spans="1:4">
      <c r="A1601" s="4">
        <v>41039.548611111109</v>
      </c>
      <c r="B1601">
        <v>10.69</v>
      </c>
      <c r="C1601">
        <v>119102</v>
      </c>
      <c r="D1601">
        <v>1267689</v>
      </c>
    </row>
    <row r="1602" spans="1:4">
      <c r="A1602" s="4">
        <v>41039.555555555555</v>
      </c>
      <c r="B1602">
        <v>10.64</v>
      </c>
      <c r="C1602">
        <v>164500</v>
      </c>
      <c r="D1602">
        <v>1757643</v>
      </c>
    </row>
    <row r="1603" spans="1:4">
      <c r="A1603" s="4">
        <v>41039.5625</v>
      </c>
      <c r="B1603">
        <v>10.62</v>
      </c>
      <c r="C1603">
        <v>109200</v>
      </c>
      <c r="D1603">
        <v>1162892</v>
      </c>
    </row>
    <row r="1604" spans="1:4">
      <c r="A1604" s="4">
        <v>41039.569444444445</v>
      </c>
      <c r="B1604">
        <v>10.7</v>
      </c>
      <c r="C1604">
        <v>333919</v>
      </c>
      <c r="D1604">
        <v>3553224</v>
      </c>
    </row>
    <row r="1605" spans="1:4">
      <c r="A1605" s="4">
        <v>41039.576388888891</v>
      </c>
      <c r="B1605">
        <v>10.72</v>
      </c>
      <c r="C1605">
        <v>105205</v>
      </c>
      <c r="D1605">
        <v>1123458</v>
      </c>
    </row>
    <row r="1606" spans="1:4">
      <c r="A1606" s="4">
        <v>41039.583333333336</v>
      </c>
      <c r="B1606">
        <v>10.76</v>
      </c>
      <c r="C1606">
        <v>480698</v>
      </c>
      <c r="D1606">
        <v>5149945</v>
      </c>
    </row>
    <row r="1607" spans="1:4">
      <c r="A1607" s="4">
        <v>41039.590277777781</v>
      </c>
      <c r="B1607">
        <v>10.77</v>
      </c>
      <c r="C1607">
        <v>318600</v>
      </c>
      <c r="D1607">
        <v>3431630</v>
      </c>
    </row>
    <row r="1608" spans="1:4">
      <c r="A1608" s="4">
        <v>41039.597222222219</v>
      </c>
      <c r="B1608">
        <v>10.74</v>
      </c>
      <c r="C1608">
        <v>79600</v>
      </c>
      <c r="D1608">
        <v>859120</v>
      </c>
    </row>
    <row r="1609" spans="1:4">
      <c r="A1609" s="4">
        <v>41039.604166666664</v>
      </c>
      <c r="B1609">
        <v>10.79</v>
      </c>
      <c r="C1609">
        <v>84100</v>
      </c>
      <c r="D1609">
        <v>908565</v>
      </c>
    </row>
    <row r="1610" spans="1:4">
      <c r="A1610" s="4">
        <v>41039.611111111109</v>
      </c>
      <c r="B1610">
        <v>10.81</v>
      </c>
      <c r="C1610">
        <v>110830</v>
      </c>
      <c r="D1610">
        <v>1197881</v>
      </c>
    </row>
    <row r="1611" spans="1:4">
      <c r="A1611" s="4">
        <v>41039.618055555555</v>
      </c>
      <c r="B1611">
        <v>10.78</v>
      </c>
      <c r="C1611">
        <v>42905</v>
      </c>
      <c r="D1611">
        <v>463027</v>
      </c>
    </row>
    <row r="1612" spans="1:4">
      <c r="A1612" s="4">
        <v>41039.625</v>
      </c>
      <c r="B1612">
        <v>10.81</v>
      </c>
      <c r="C1612">
        <v>131030</v>
      </c>
      <c r="D1612">
        <v>1415497</v>
      </c>
    </row>
    <row r="1613" spans="1:4">
      <c r="A1613" s="4">
        <v>41040.402777777781</v>
      </c>
      <c r="B1613">
        <v>10.69</v>
      </c>
      <c r="C1613">
        <v>79305</v>
      </c>
      <c r="D1613">
        <v>849289</v>
      </c>
    </row>
    <row r="1614" spans="1:4">
      <c r="A1614" s="4">
        <v>41040.409722222219</v>
      </c>
      <c r="B1614">
        <v>10.67</v>
      </c>
      <c r="C1614">
        <v>166512</v>
      </c>
      <c r="D1614">
        <v>1778409</v>
      </c>
    </row>
    <row r="1615" spans="1:4">
      <c r="A1615" s="4">
        <v>41040.416666666664</v>
      </c>
      <c r="B1615">
        <v>10.6</v>
      </c>
      <c r="C1615">
        <v>290658</v>
      </c>
      <c r="D1615">
        <v>3088381</v>
      </c>
    </row>
    <row r="1616" spans="1:4">
      <c r="A1616" s="4">
        <v>41040.423611111109</v>
      </c>
      <c r="B1616">
        <v>10.63</v>
      </c>
      <c r="C1616">
        <v>208810</v>
      </c>
      <c r="D1616">
        <v>2212923</v>
      </c>
    </row>
    <row r="1617" spans="1:4">
      <c r="A1617" s="4">
        <v>41040.430555555555</v>
      </c>
      <c r="B1617">
        <v>10.67</v>
      </c>
      <c r="C1617">
        <v>178729</v>
      </c>
      <c r="D1617">
        <v>1913537</v>
      </c>
    </row>
    <row r="1618" spans="1:4">
      <c r="A1618" s="4">
        <v>41040.4375</v>
      </c>
      <c r="B1618">
        <v>10.69</v>
      </c>
      <c r="C1618">
        <v>39716</v>
      </c>
      <c r="D1618">
        <v>424623</v>
      </c>
    </row>
    <row r="1619" spans="1:4">
      <c r="A1619" s="4">
        <v>41040.444444444445</v>
      </c>
      <c r="B1619">
        <v>10.71</v>
      </c>
      <c r="C1619">
        <v>59591</v>
      </c>
      <c r="D1619">
        <v>637576</v>
      </c>
    </row>
    <row r="1620" spans="1:4">
      <c r="A1620" s="4">
        <v>41040.451388888891</v>
      </c>
      <c r="B1620">
        <v>10.75</v>
      </c>
      <c r="C1620">
        <v>82605</v>
      </c>
      <c r="D1620">
        <v>884643</v>
      </c>
    </row>
    <row r="1621" spans="1:4">
      <c r="A1621" s="4">
        <v>41040.458333333336</v>
      </c>
      <c r="B1621">
        <v>10.74</v>
      </c>
      <c r="C1621">
        <v>83003</v>
      </c>
      <c r="D1621">
        <v>892545</v>
      </c>
    </row>
    <row r="1622" spans="1:4">
      <c r="A1622" s="4">
        <v>41040.465277777781</v>
      </c>
      <c r="B1622">
        <v>10.7</v>
      </c>
      <c r="C1622">
        <v>89933</v>
      </c>
      <c r="D1622">
        <v>965872</v>
      </c>
    </row>
    <row r="1623" spans="1:4">
      <c r="A1623" s="4">
        <v>41040.472222222219</v>
      </c>
      <c r="B1623">
        <v>10.71</v>
      </c>
      <c r="C1623">
        <v>84557</v>
      </c>
      <c r="D1623">
        <v>904706</v>
      </c>
    </row>
    <row r="1624" spans="1:4">
      <c r="A1624" s="4">
        <v>41040.479166666664</v>
      </c>
      <c r="B1624">
        <v>10.75</v>
      </c>
      <c r="C1624">
        <v>141145</v>
      </c>
      <c r="D1624">
        <v>1509745</v>
      </c>
    </row>
    <row r="1625" spans="1:4">
      <c r="A1625" s="4">
        <v>41040.548611111109</v>
      </c>
      <c r="B1625">
        <v>10.77</v>
      </c>
      <c r="C1625">
        <v>39939</v>
      </c>
      <c r="D1625">
        <v>428854</v>
      </c>
    </row>
    <row r="1626" spans="1:4">
      <c r="A1626" s="4">
        <v>41040.555555555555</v>
      </c>
      <c r="B1626">
        <v>10.77</v>
      </c>
      <c r="C1626">
        <v>71120</v>
      </c>
      <c r="D1626">
        <v>764575</v>
      </c>
    </row>
    <row r="1627" spans="1:4">
      <c r="A1627" s="4">
        <v>41040.5625</v>
      </c>
      <c r="B1627">
        <v>10.79</v>
      </c>
      <c r="C1627">
        <v>119214</v>
      </c>
      <c r="D1627">
        <v>1281980</v>
      </c>
    </row>
    <row r="1628" spans="1:4">
      <c r="A1628" s="4">
        <v>41040.569444444445</v>
      </c>
      <c r="B1628">
        <v>10.81</v>
      </c>
      <c r="C1628">
        <v>108420</v>
      </c>
      <c r="D1628">
        <v>1170234</v>
      </c>
    </row>
    <row r="1629" spans="1:4">
      <c r="A1629" s="4">
        <v>41040.576388888891</v>
      </c>
      <c r="B1629">
        <v>10.79</v>
      </c>
      <c r="C1629">
        <v>152105</v>
      </c>
      <c r="D1629">
        <v>1644140</v>
      </c>
    </row>
    <row r="1630" spans="1:4">
      <c r="A1630" s="4">
        <v>41040.583333333336</v>
      </c>
      <c r="B1630">
        <v>10.79</v>
      </c>
      <c r="C1630">
        <v>65960</v>
      </c>
      <c r="D1630">
        <v>709856</v>
      </c>
    </row>
    <row r="1631" spans="1:4">
      <c r="A1631" s="4">
        <v>41040.590277777781</v>
      </c>
      <c r="B1631">
        <v>10.79</v>
      </c>
      <c r="C1631">
        <v>104433</v>
      </c>
      <c r="D1631">
        <v>1126920</v>
      </c>
    </row>
    <row r="1632" spans="1:4">
      <c r="A1632" s="4">
        <v>41040.597222222219</v>
      </c>
      <c r="B1632">
        <v>10.81</v>
      </c>
      <c r="C1632">
        <v>84306</v>
      </c>
      <c r="D1632">
        <v>910477</v>
      </c>
    </row>
    <row r="1633" spans="1:4">
      <c r="A1633" s="4">
        <v>41040.604166666664</v>
      </c>
      <c r="B1633">
        <v>10.85</v>
      </c>
      <c r="C1633">
        <v>313640</v>
      </c>
      <c r="D1633">
        <v>3396202</v>
      </c>
    </row>
    <row r="1634" spans="1:4">
      <c r="A1634" s="4">
        <v>41040.611111111109</v>
      </c>
      <c r="B1634">
        <v>10.8</v>
      </c>
      <c r="C1634">
        <v>109568</v>
      </c>
      <c r="D1634">
        <v>1185846</v>
      </c>
    </row>
    <row r="1635" spans="1:4">
      <c r="A1635" s="4">
        <v>41040.618055555555</v>
      </c>
      <c r="B1635">
        <v>10.84</v>
      </c>
      <c r="C1635">
        <v>164504</v>
      </c>
      <c r="D1635">
        <v>1781068</v>
      </c>
    </row>
    <row r="1636" spans="1:4">
      <c r="A1636" s="4">
        <v>41040.625</v>
      </c>
      <c r="B1636">
        <v>10.83</v>
      </c>
      <c r="C1636">
        <v>232905</v>
      </c>
      <c r="D1636">
        <v>2522868</v>
      </c>
    </row>
    <row r="1637" spans="1:4">
      <c r="A1637" s="4">
        <v>41043.402777777781</v>
      </c>
      <c r="B1637">
        <v>10.98</v>
      </c>
      <c r="C1637">
        <v>760416</v>
      </c>
      <c r="D1637">
        <v>8343845</v>
      </c>
    </row>
    <row r="1638" spans="1:4">
      <c r="A1638" s="4">
        <v>41043.409722222219</v>
      </c>
      <c r="B1638">
        <v>10.98</v>
      </c>
      <c r="C1638">
        <v>328652</v>
      </c>
      <c r="D1638">
        <v>3612253</v>
      </c>
    </row>
    <row r="1639" spans="1:4">
      <c r="A1639" s="4">
        <v>41043.416666666664</v>
      </c>
      <c r="B1639">
        <v>10.94</v>
      </c>
      <c r="C1639">
        <v>692298</v>
      </c>
      <c r="D1639">
        <v>7613954</v>
      </c>
    </row>
    <row r="1640" spans="1:4">
      <c r="A1640" s="4">
        <v>41043.423611111109</v>
      </c>
      <c r="B1640">
        <v>11</v>
      </c>
      <c r="C1640">
        <v>325757</v>
      </c>
      <c r="D1640">
        <v>3569393</v>
      </c>
    </row>
    <row r="1641" spans="1:4">
      <c r="A1641" s="4">
        <v>41043.430555555555</v>
      </c>
      <c r="B1641">
        <v>11.1</v>
      </c>
      <c r="C1641">
        <v>609855</v>
      </c>
      <c r="D1641">
        <v>6762655</v>
      </c>
    </row>
    <row r="1642" spans="1:4">
      <c r="A1642" s="4">
        <v>41043.4375</v>
      </c>
      <c r="B1642">
        <v>11.09</v>
      </c>
      <c r="C1642">
        <v>420271</v>
      </c>
      <c r="D1642">
        <v>4651450</v>
      </c>
    </row>
    <row r="1643" spans="1:4">
      <c r="A1643" s="4">
        <v>41043.444444444445</v>
      </c>
      <c r="B1643">
        <v>11.08</v>
      </c>
      <c r="C1643">
        <v>502900</v>
      </c>
      <c r="D1643">
        <v>5545222</v>
      </c>
    </row>
    <row r="1644" spans="1:4">
      <c r="A1644" s="4">
        <v>41043.451388888891</v>
      </c>
      <c r="B1644">
        <v>11.07</v>
      </c>
      <c r="C1644">
        <v>153920</v>
      </c>
      <c r="D1644">
        <v>1702231</v>
      </c>
    </row>
    <row r="1645" spans="1:4">
      <c r="A1645" s="4">
        <v>41043.458333333336</v>
      </c>
      <c r="B1645">
        <v>11.04</v>
      </c>
      <c r="C1645">
        <v>176178</v>
      </c>
      <c r="D1645">
        <v>1946834</v>
      </c>
    </row>
    <row r="1646" spans="1:4">
      <c r="A1646" s="4">
        <v>41043.465277777781</v>
      </c>
      <c r="B1646">
        <v>11.1</v>
      </c>
      <c r="C1646">
        <v>127774</v>
      </c>
      <c r="D1646">
        <v>1415871</v>
      </c>
    </row>
    <row r="1647" spans="1:4">
      <c r="A1647" s="4">
        <v>41043.472222222219</v>
      </c>
      <c r="B1647">
        <v>11.13</v>
      </c>
      <c r="C1647">
        <v>316782</v>
      </c>
      <c r="D1647">
        <v>3521492</v>
      </c>
    </row>
    <row r="1648" spans="1:4">
      <c r="A1648" s="4">
        <v>41043.479166666664</v>
      </c>
      <c r="B1648">
        <v>11.15</v>
      </c>
      <c r="C1648">
        <v>283474</v>
      </c>
      <c r="D1648">
        <v>3156390</v>
      </c>
    </row>
    <row r="1649" spans="1:4">
      <c r="A1649" s="4">
        <v>41043.548611111109</v>
      </c>
      <c r="B1649">
        <v>11.19</v>
      </c>
      <c r="C1649">
        <v>506109</v>
      </c>
      <c r="D1649">
        <v>5658545</v>
      </c>
    </row>
    <row r="1650" spans="1:4">
      <c r="A1650" s="4">
        <v>41043.555555555555</v>
      </c>
      <c r="B1650">
        <v>11.21</v>
      </c>
      <c r="C1650">
        <v>303038</v>
      </c>
      <c r="D1650">
        <v>3394329</v>
      </c>
    </row>
    <row r="1651" spans="1:4">
      <c r="A1651" s="4">
        <v>41043.5625</v>
      </c>
      <c r="B1651">
        <v>11.25</v>
      </c>
      <c r="C1651">
        <v>347694</v>
      </c>
      <c r="D1651">
        <v>3901209</v>
      </c>
    </row>
    <row r="1652" spans="1:4">
      <c r="A1652" s="4">
        <v>41043.569444444445</v>
      </c>
      <c r="B1652">
        <v>11.29</v>
      </c>
      <c r="C1652">
        <v>346999</v>
      </c>
      <c r="D1652">
        <v>3909167</v>
      </c>
    </row>
    <row r="1653" spans="1:4">
      <c r="A1653" s="4">
        <v>41043.576388888891</v>
      </c>
      <c r="B1653">
        <v>11.29</v>
      </c>
      <c r="C1653">
        <v>490492</v>
      </c>
      <c r="D1653">
        <v>5540534</v>
      </c>
    </row>
    <row r="1654" spans="1:4">
      <c r="A1654" s="4">
        <v>41043.583333333336</v>
      </c>
      <c r="B1654">
        <v>11.28</v>
      </c>
      <c r="C1654">
        <v>202659</v>
      </c>
      <c r="D1654">
        <v>2285742</v>
      </c>
    </row>
    <row r="1655" spans="1:4">
      <c r="A1655" s="4">
        <v>41043.590277777781</v>
      </c>
      <c r="B1655">
        <v>11.3</v>
      </c>
      <c r="C1655">
        <v>505196</v>
      </c>
      <c r="D1655">
        <v>5706463</v>
      </c>
    </row>
    <row r="1656" spans="1:4">
      <c r="A1656" s="4">
        <v>41043.597222222219</v>
      </c>
      <c r="B1656">
        <v>11.3</v>
      </c>
      <c r="C1656">
        <v>320171</v>
      </c>
      <c r="D1656">
        <v>3617110</v>
      </c>
    </row>
    <row r="1657" spans="1:4">
      <c r="A1657" s="4">
        <v>41043.604166666664</v>
      </c>
      <c r="B1657">
        <v>11.29</v>
      </c>
      <c r="C1657">
        <v>320250</v>
      </c>
      <c r="D1657">
        <v>3615321</v>
      </c>
    </row>
    <row r="1658" spans="1:4">
      <c r="A1658" s="4">
        <v>41043.611111111109</v>
      </c>
      <c r="B1658">
        <v>11.21</v>
      </c>
      <c r="C1658">
        <v>393500</v>
      </c>
      <c r="D1658">
        <v>4435066</v>
      </c>
    </row>
    <row r="1659" spans="1:4">
      <c r="A1659" s="4">
        <v>41043.618055555555</v>
      </c>
      <c r="B1659">
        <v>11.25</v>
      </c>
      <c r="C1659">
        <v>666687</v>
      </c>
      <c r="D1659">
        <v>7474815</v>
      </c>
    </row>
    <row r="1660" spans="1:4">
      <c r="A1660" s="4">
        <v>41043.625</v>
      </c>
      <c r="B1660">
        <v>11.2</v>
      </c>
      <c r="C1660">
        <v>567975</v>
      </c>
      <c r="D1660">
        <v>6349027</v>
      </c>
    </row>
    <row r="1661" spans="1:4">
      <c r="A1661" s="4">
        <v>41044.402777777781</v>
      </c>
      <c r="B1661">
        <v>11</v>
      </c>
      <c r="C1661">
        <v>330036</v>
      </c>
      <c r="D1661">
        <v>3631956</v>
      </c>
    </row>
    <row r="1662" spans="1:4">
      <c r="A1662" s="4">
        <v>41044.409722222219</v>
      </c>
      <c r="B1662">
        <v>11.04</v>
      </c>
      <c r="C1662">
        <v>320569</v>
      </c>
      <c r="D1662">
        <v>3507988</v>
      </c>
    </row>
    <row r="1663" spans="1:4">
      <c r="A1663" s="4">
        <v>41044.416666666664</v>
      </c>
      <c r="B1663">
        <v>11.13</v>
      </c>
      <c r="C1663">
        <v>128625</v>
      </c>
      <c r="D1663">
        <v>1426961</v>
      </c>
    </row>
    <row r="1664" spans="1:4">
      <c r="A1664" s="4">
        <v>41044.423611111109</v>
      </c>
      <c r="B1664">
        <v>11.13</v>
      </c>
      <c r="C1664">
        <v>148523</v>
      </c>
      <c r="D1664">
        <v>1655937</v>
      </c>
    </row>
    <row r="1665" spans="1:4">
      <c r="A1665" s="4">
        <v>41044.430555555555</v>
      </c>
      <c r="B1665">
        <v>11.15</v>
      </c>
      <c r="C1665">
        <v>247067</v>
      </c>
      <c r="D1665">
        <v>2748519</v>
      </c>
    </row>
    <row r="1666" spans="1:4">
      <c r="A1666" s="4">
        <v>41044.4375</v>
      </c>
      <c r="B1666">
        <v>11.11</v>
      </c>
      <c r="C1666">
        <v>48580</v>
      </c>
      <c r="D1666">
        <v>539815</v>
      </c>
    </row>
    <row r="1667" spans="1:4">
      <c r="A1667" s="4">
        <v>41044.444444444445</v>
      </c>
      <c r="B1667">
        <v>11.08</v>
      </c>
      <c r="C1667">
        <v>189004</v>
      </c>
      <c r="D1667">
        <v>2096801</v>
      </c>
    </row>
    <row r="1668" spans="1:4">
      <c r="A1668" s="4">
        <v>41044.451388888891</v>
      </c>
      <c r="B1668">
        <v>11.05</v>
      </c>
      <c r="C1668">
        <v>138079</v>
      </c>
      <c r="D1668">
        <v>1530144</v>
      </c>
    </row>
    <row r="1669" spans="1:4">
      <c r="A1669" s="4">
        <v>41044.458333333336</v>
      </c>
      <c r="B1669">
        <v>11.08</v>
      </c>
      <c r="C1669">
        <v>43454</v>
      </c>
      <c r="D1669">
        <v>481474</v>
      </c>
    </row>
    <row r="1670" spans="1:4">
      <c r="A1670" s="4">
        <v>41044.465277777781</v>
      </c>
      <c r="B1670">
        <v>11.08</v>
      </c>
      <c r="C1670">
        <v>77996</v>
      </c>
      <c r="D1670">
        <v>864883</v>
      </c>
    </row>
    <row r="1671" spans="1:4">
      <c r="A1671" s="4">
        <v>41044.472222222219</v>
      </c>
      <c r="B1671">
        <v>11.1</v>
      </c>
      <c r="C1671">
        <v>18240</v>
      </c>
      <c r="D1671">
        <v>202264</v>
      </c>
    </row>
    <row r="1672" spans="1:4">
      <c r="A1672" s="4">
        <v>41044.479166666664</v>
      </c>
      <c r="B1672">
        <v>11.12</v>
      </c>
      <c r="C1672">
        <v>73784</v>
      </c>
      <c r="D1672">
        <v>818825</v>
      </c>
    </row>
    <row r="1673" spans="1:4">
      <c r="A1673" s="4">
        <v>41044.548611111109</v>
      </c>
      <c r="B1673">
        <v>11.08</v>
      </c>
      <c r="C1673">
        <v>60740</v>
      </c>
      <c r="D1673">
        <v>672502</v>
      </c>
    </row>
    <row r="1674" spans="1:4">
      <c r="A1674" s="4">
        <v>41044.555555555555</v>
      </c>
      <c r="B1674">
        <v>11.07</v>
      </c>
      <c r="C1674">
        <v>59946</v>
      </c>
      <c r="D1674">
        <v>663657</v>
      </c>
    </row>
    <row r="1675" spans="1:4">
      <c r="A1675" s="4">
        <v>41044.5625</v>
      </c>
      <c r="B1675">
        <v>11.06</v>
      </c>
      <c r="C1675">
        <v>213358</v>
      </c>
      <c r="D1675">
        <v>2352813</v>
      </c>
    </row>
    <row r="1676" spans="1:4">
      <c r="A1676" s="4">
        <v>41044.569444444445</v>
      </c>
      <c r="B1676">
        <v>10.99</v>
      </c>
      <c r="C1676">
        <v>132197</v>
      </c>
      <c r="D1676">
        <v>1456162</v>
      </c>
    </row>
    <row r="1677" spans="1:4">
      <c r="A1677" s="4">
        <v>41044.576388888891</v>
      </c>
      <c r="B1677">
        <v>11.03</v>
      </c>
      <c r="C1677">
        <v>125077</v>
      </c>
      <c r="D1677">
        <v>1382008</v>
      </c>
    </row>
    <row r="1678" spans="1:4">
      <c r="A1678" s="4">
        <v>41044.583333333336</v>
      </c>
      <c r="B1678">
        <v>11.08</v>
      </c>
      <c r="C1678">
        <v>233400</v>
      </c>
      <c r="D1678">
        <v>2587428</v>
      </c>
    </row>
    <row r="1679" spans="1:4">
      <c r="A1679" s="4">
        <v>41044.590277777781</v>
      </c>
      <c r="B1679">
        <v>11.07</v>
      </c>
      <c r="C1679">
        <v>172881</v>
      </c>
      <c r="D1679">
        <v>1915676</v>
      </c>
    </row>
    <row r="1680" spans="1:4">
      <c r="A1680" s="4">
        <v>41044.597222222219</v>
      </c>
      <c r="B1680">
        <v>11.16</v>
      </c>
      <c r="C1680">
        <v>258473</v>
      </c>
      <c r="D1680">
        <v>2876091</v>
      </c>
    </row>
    <row r="1681" spans="1:4">
      <c r="A1681" s="4">
        <v>41044.604166666664</v>
      </c>
      <c r="B1681">
        <v>11.4</v>
      </c>
      <c r="C1681">
        <v>1124389</v>
      </c>
      <c r="D1681">
        <v>12766268</v>
      </c>
    </row>
    <row r="1682" spans="1:4">
      <c r="A1682" s="4">
        <v>41044.611111111109</v>
      </c>
      <c r="B1682">
        <v>11.39</v>
      </c>
      <c r="C1682">
        <v>504654</v>
      </c>
      <c r="D1682">
        <v>5754213</v>
      </c>
    </row>
    <row r="1683" spans="1:4">
      <c r="A1683" s="4">
        <v>41044.618055555555</v>
      </c>
      <c r="B1683">
        <v>11.55</v>
      </c>
      <c r="C1683">
        <v>1011240</v>
      </c>
      <c r="D1683">
        <v>11618138</v>
      </c>
    </row>
    <row r="1684" spans="1:4">
      <c r="A1684" s="4">
        <v>41044.625</v>
      </c>
      <c r="B1684">
        <v>11.5</v>
      </c>
      <c r="C1684">
        <v>502094</v>
      </c>
      <c r="D1684">
        <v>5801298</v>
      </c>
    </row>
    <row r="1685" spans="1:4">
      <c r="A1685" s="4">
        <v>41045.402777777781</v>
      </c>
      <c r="B1685">
        <v>11.43</v>
      </c>
      <c r="C1685">
        <v>183994</v>
      </c>
      <c r="D1685">
        <v>2101505</v>
      </c>
    </row>
    <row r="1686" spans="1:4">
      <c r="A1686" s="4">
        <v>41045.409722222219</v>
      </c>
      <c r="B1686">
        <v>11.51</v>
      </c>
      <c r="C1686">
        <v>151890</v>
      </c>
      <c r="D1686">
        <v>1743670</v>
      </c>
    </row>
    <row r="1687" spans="1:4">
      <c r="A1687" s="4">
        <v>41045.416666666664</v>
      </c>
      <c r="B1687">
        <v>11.5</v>
      </c>
      <c r="C1687">
        <v>244477</v>
      </c>
      <c r="D1687">
        <v>2810854</v>
      </c>
    </row>
    <row r="1688" spans="1:4">
      <c r="A1688" s="4">
        <v>41045.423611111109</v>
      </c>
      <c r="B1688">
        <v>11.35</v>
      </c>
      <c r="C1688">
        <v>367378</v>
      </c>
      <c r="D1688">
        <v>4191862</v>
      </c>
    </row>
    <row r="1689" spans="1:4">
      <c r="A1689" s="4">
        <v>41045.430555555555</v>
      </c>
      <c r="B1689">
        <v>11.36</v>
      </c>
      <c r="C1689">
        <v>242997</v>
      </c>
      <c r="D1689">
        <v>2756735</v>
      </c>
    </row>
    <row r="1690" spans="1:4">
      <c r="A1690" s="4">
        <v>41045.4375</v>
      </c>
      <c r="B1690">
        <v>11.28</v>
      </c>
      <c r="C1690">
        <v>354713</v>
      </c>
      <c r="D1690">
        <v>4013280</v>
      </c>
    </row>
    <row r="1691" spans="1:4">
      <c r="A1691" s="4">
        <v>41045.444444444445</v>
      </c>
      <c r="B1691">
        <v>11.29</v>
      </c>
      <c r="C1691">
        <v>166236</v>
      </c>
      <c r="D1691">
        <v>1874781</v>
      </c>
    </row>
    <row r="1692" spans="1:4">
      <c r="A1692" s="4">
        <v>41045.451388888891</v>
      </c>
      <c r="B1692">
        <v>11.25</v>
      </c>
      <c r="C1692">
        <v>75653</v>
      </c>
      <c r="D1692">
        <v>852773</v>
      </c>
    </row>
    <row r="1693" spans="1:4">
      <c r="A1693" s="4">
        <v>41045.458333333336</v>
      </c>
      <c r="B1693">
        <v>11.18</v>
      </c>
      <c r="C1693">
        <v>200027</v>
      </c>
      <c r="D1693">
        <v>2243757</v>
      </c>
    </row>
    <row r="1694" spans="1:4">
      <c r="A1694" s="4">
        <v>41045.465277777781</v>
      </c>
      <c r="B1694">
        <v>11.06</v>
      </c>
      <c r="C1694">
        <v>391229</v>
      </c>
      <c r="D1694">
        <v>4338247</v>
      </c>
    </row>
    <row r="1695" spans="1:4">
      <c r="A1695" s="4">
        <v>41045.472222222219</v>
      </c>
      <c r="B1695">
        <v>11.14</v>
      </c>
      <c r="C1695">
        <v>258230</v>
      </c>
      <c r="D1695">
        <v>2869315</v>
      </c>
    </row>
    <row r="1696" spans="1:4">
      <c r="A1696" s="4">
        <v>41045.479166666664</v>
      </c>
      <c r="B1696">
        <v>11.14</v>
      </c>
      <c r="C1696">
        <v>243636</v>
      </c>
      <c r="D1696">
        <v>2716110</v>
      </c>
    </row>
    <row r="1697" spans="1:4">
      <c r="A1697" s="4">
        <v>41045.548611111109</v>
      </c>
      <c r="B1697">
        <v>11.11</v>
      </c>
      <c r="C1697">
        <v>62629</v>
      </c>
      <c r="D1697">
        <v>696979</v>
      </c>
    </row>
    <row r="1698" spans="1:4">
      <c r="A1698" s="4">
        <v>41045.555555555555</v>
      </c>
      <c r="B1698">
        <v>11.09</v>
      </c>
      <c r="C1698">
        <v>162018</v>
      </c>
      <c r="D1698">
        <v>1796605</v>
      </c>
    </row>
    <row r="1699" spans="1:4">
      <c r="A1699" s="4">
        <v>41045.5625</v>
      </c>
      <c r="B1699">
        <v>11.09</v>
      </c>
      <c r="C1699">
        <v>166745</v>
      </c>
      <c r="D1699">
        <v>1849682</v>
      </c>
    </row>
    <row r="1700" spans="1:4">
      <c r="A1700" s="4">
        <v>41045.569444444445</v>
      </c>
      <c r="B1700">
        <v>11.08</v>
      </c>
      <c r="C1700">
        <v>160875</v>
      </c>
      <c r="D1700">
        <v>1783060</v>
      </c>
    </row>
    <row r="1701" spans="1:4">
      <c r="A1701" s="4">
        <v>41045.576388888891</v>
      </c>
      <c r="B1701">
        <v>11.09</v>
      </c>
      <c r="C1701">
        <v>145335</v>
      </c>
      <c r="D1701">
        <v>1611008</v>
      </c>
    </row>
    <row r="1702" spans="1:4">
      <c r="A1702" s="4">
        <v>41045.583333333336</v>
      </c>
      <c r="B1702">
        <v>11.09</v>
      </c>
      <c r="C1702">
        <v>318043</v>
      </c>
      <c r="D1702">
        <v>3527484</v>
      </c>
    </row>
    <row r="1703" spans="1:4">
      <c r="A1703" s="4">
        <v>41045.590277777781</v>
      </c>
      <c r="B1703">
        <v>11.1</v>
      </c>
      <c r="C1703">
        <v>453766</v>
      </c>
      <c r="D1703">
        <v>5037249</v>
      </c>
    </row>
    <row r="1704" spans="1:4">
      <c r="A1704" s="4">
        <v>41045.597222222219</v>
      </c>
      <c r="B1704">
        <v>11.1</v>
      </c>
      <c r="C1704">
        <v>353516</v>
      </c>
      <c r="D1704">
        <v>3922466</v>
      </c>
    </row>
    <row r="1705" spans="1:4">
      <c r="A1705" s="4">
        <v>41045.604166666664</v>
      </c>
      <c r="B1705">
        <v>11.04</v>
      </c>
      <c r="C1705">
        <v>731080</v>
      </c>
      <c r="D1705">
        <v>8082226</v>
      </c>
    </row>
    <row r="1706" spans="1:4">
      <c r="A1706" s="4">
        <v>41045.611111111109</v>
      </c>
      <c r="B1706">
        <v>10.92</v>
      </c>
      <c r="C1706">
        <v>218493</v>
      </c>
      <c r="D1706">
        <v>2402026</v>
      </c>
    </row>
    <row r="1707" spans="1:4">
      <c r="A1707" s="4">
        <v>41045.618055555555</v>
      </c>
      <c r="B1707">
        <v>11.2</v>
      </c>
      <c r="C1707">
        <v>688858</v>
      </c>
      <c r="D1707">
        <v>7670421</v>
      </c>
    </row>
    <row r="1708" spans="1:4">
      <c r="A1708" s="4">
        <v>41045.625</v>
      </c>
      <c r="B1708">
        <v>11.1</v>
      </c>
      <c r="C1708">
        <v>329300</v>
      </c>
      <c r="D1708">
        <v>3676676</v>
      </c>
    </row>
    <row r="1709" spans="1:4">
      <c r="A1709" s="4">
        <v>41046.402777777781</v>
      </c>
      <c r="B1709">
        <v>11.11</v>
      </c>
      <c r="C1709">
        <v>150738</v>
      </c>
      <c r="D1709">
        <v>1671239</v>
      </c>
    </row>
    <row r="1710" spans="1:4">
      <c r="A1710" s="4">
        <v>41046.409722222219</v>
      </c>
      <c r="B1710">
        <v>11.06</v>
      </c>
      <c r="C1710">
        <v>194548</v>
      </c>
      <c r="D1710">
        <v>2158151</v>
      </c>
    </row>
    <row r="1711" spans="1:4">
      <c r="A1711" s="4">
        <v>41046.416666666664</v>
      </c>
      <c r="B1711">
        <v>11.04</v>
      </c>
      <c r="C1711">
        <v>75644</v>
      </c>
      <c r="D1711">
        <v>836145</v>
      </c>
    </row>
    <row r="1712" spans="1:4">
      <c r="A1712" s="4">
        <v>41046.423611111109</v>
      </c>
      <c r="B1712">
        <v>10.96</v>
      </c>
      <c r="C1712">
        <v>288108</v>
      </c>
      <c r="D1712">
        <v>3169535</v>
      </c>
    </row>
    <row r="1713" spans="1:4">
      <c r="A1713" s="4">
        <v>41046.430555555555</v>
      </c>
      <c r="B1713">
        <v>10.95</v>
      </c>
      <c r="C1713">
        <v>80247</v>
      </c>
      <c r="D1713">
        <v>878383</v>
      </c>
    </row>
    <row r="1714" spans="1:4">
      <c r="A1714" s="4">
        <v>41046.4375</v>
      </c>
      <c r="B1714">
        <v>11</v>
      </c>
      <c r="C1714">
        <v>108552</v>
      </c>
      <c r="D1714">
        <v>1193118</v>
      </c>
    </row>
    <row r="1715" spans="1:4">
      <c r="A1715" s="4">
        <v>41046.444444444445</v>
      </c>
      <c r="B1715">
        <v>10.96</v>
      </c>
      <c r="C1715">
        <v>58618</v>
      </c>
      <c r="D1715">
        <v>643893</v>
      </c>
    </row>
    <row r="1716" spans="1:4">
      <c r="A1716" s="4">
        <v>41046.451388888891</v>
      </c>
      <c r="B1716">
        <v>10.98</v>
      </c>
      <c r="C1716">
        <v>225220</v>
      </c>
      <c r="D1716">
        <v>2476529</v>
      </c>
    </row>
    <row r="1717" spans="1:4">
      <c r="A1717" s="4">
        <v>41046.458333333336</v>
      </c>
      <c r="B1717">
        <v>10.96</v>
      </c>
      <c r="C1717">
        <v>60199</v>
      </c>
      <c r="D1717">
        <v>661261</v>
      </c>
    </row>
    <row r="1718" spans="1:4">
      <c r="A1718" s="4">
        <v>41046.465277777781</v>
      </c>
      <c r="B1718">
        <v>10.98</v>
      </c>
      <c r="C1718">
        <v>98453</v>
      </c>
      <c r="D1718">
        <v>1082663</v>
      </c>
    </row>
    <row r="1719" spans="1:4">
      <c r="A1719" s="4">
        <v>41046.472222222219</v>
      </c>
      <c r="B1719">
        <v>11</v>
      </c>
      <c r="C1719">
        <v>272928</v>
      </c>
      <c r="D1719">
        <v>3001763</v>
      </c>
    </row>
    <row r="1720" spans="1:4">
      <c r="A1720" s="4">
        <v>41046.479166666664</v>
      </c>
      <c r="B1720">
        <v>11</v>
      </c>
      <c r="C1720">
        <v>303736</v>
      </c>
      <c r="D1720">
        <v>3349627</v>
      </c>
    </row>
    <row r="1721" spans="1:4">
      <c r="A1721" s="4">
        <v>41046.548611111109</v>
      </c>
      <c r="B1721">
        <v>10.99</v>
      </c>
      <c r="C1721">
        <v>264262</v>
      </c>
      <c r="D1721">
        <v>2905675</v>
      </c>
    </row>
    <row r="1722" spans="1:4">
      <c r="A1722" s="4">
        <v>41046.555555555555</v>
      </c>
      <c r="B1722">
        <v>10.99</v>
      </c>
      <c r="C1722">
        <v>268243</v>
      </c>
      <c r="D1722">
        <v>2950862</v>
      </c>
    </row>
    <row r="1723" spans="1:4">
      <c r="A1723" s="4">
        <v>41046.5625</v>
      </c>
      <c r="B1723">
        <v>11.15</v>
      </c>
      <c r="C1723">
        <v>312043</v>
      </c>
      <c r="D1723">
        <v>3460737</v>
      </c>
    </row>
    <row r="1724" spans="1:4">
      <c r="A1724" s="4">
        <v>41046.569444444445</v>
      </c>
      <c r="B1724">
        <v>11.16</v>
      </c>
      <c r="C1724">
        <v>192480</v>
      </c>
      <c r="D1724">
        <v>2144741</v>
      </c>
    </row>
    <row r="1725" spans="1:4">
      <c r="A1725" s="4">
        <v>41046.576388888891</v>
      </c>
      <c r="B1725">
        <v>11.14</v>
      </c>
      <c r="C1725">
        <v>53867</v>
      </c>
      <c r="D1725">
        <v>600315</v>
      </c>
    </row>
    <row r="1726" spans="1:4">
      <c r="A1726" s="4">
        <v>41046.583333333336</v>
      </c>
      <c r="B1726">
        <v>11.1</v>
      </c>
      <c r="C1726">
        <v>117906</v>
      </c>
      <c r="D1726">
        <v>1315721</v>
      </c>
    </row>
    <row r="1727" spans="1:4">
      <c r="A1727" s="4">
        <v>41046.590277777781</v>
      </c>
      <c r="B1727">
        <v>11.1</v>
      </c>
      <c r="C1727">
        <v>68006</v>
      </c>
      <c r="D1727">
        <v>755862</v>
      </c>
    </row>
    <row r="1728" spans="1:4">
      <c r="A1728" s="4">
        <v>41046.597222222219</v>
      </c>
      <c r="B1728">
        <v>11.15</v>
      </c>
      <c r="C1728">
        <v>151322</v>
      </c>
      <c r="D1728">
        <v>1684774</v>
      </c>
    </row>
    <row r="1729" spans="1:4">
      <c r="A1729" s="4">
        <v>41046.604166666664</v>
      </c>
      <c r="B1729">
        <v>11.17</v>
      </c>
      <c r="C1729">
        <v>131224</v>
      </c>
      <c r="D1729">
        <v>1463595</v>
      </c>
    </row>
    <row r="1730" spans="1:4">
      <c r="A1730" s="4">
        <v>41046.611111111109</v>
      </c>
      <c r="B1730">
        <v>11.13</v>
      </c>
      <c r="C1730">
        <v>131269</v>
      </c>
      <c r="D1730">
        <v>1464643</v>
      </c>
    </row>
    <row r="1731" spans="1:4">
      <c r="A1731" s="4">
        <v>41046.618055555555</v>
      </c>
      <c r="B1731">
        <v>11.12</v>
      </c>
      <c r="C1731">
        <v>56729</v>
      </c>
      <c r="D1731">
        <v>631383</v>
      </c>
    </row>
    <row r="1732" spans="1:4">
      <c r="A1732" s="4">
        <v>41046.625</v>
      </c>
      <c r="B1732">
        <v>11.12</v>
      </c>
      <c r="C1732">
        <v>97492</v>
      </c>
      <c r="D1732">
        <v>1084680</v>
      </c>
    </row>
    <row r="1733" spans="1:4">
      <c r="A1733" s="4">
        <v>41047.402777777781</v>
      </c>
      <c r="B1733">
        <v>10.98</v>
      </c>
      <c r="C1733">
        <v>108114</v>
      </c>
      <c r="D1733">
        <v>1186659</v>
      </c>
    </row>
    <row r="1734" spans="1:4">
      <c r="A1734" s="4">
        <v>41047.409722222219</v>
      </c>
      <c r="B1734">
        <v>11.01</v>
      </c>
      <c r="C1734">
        <v>83840</v>
      </c>
      <c r="D1734">
        <v>922787</v>
      </c>
    </row>
    <row r="1735" spans="1:4">
      <c r="A1735" s="4">
        <v>41047.416666666664</v>
      </c>
      <c r="B1735">
        <v>10.98</v>
      </c>
      <c r="C1735">
        <v>174706</v>
      </c>
      <c r="D1735">
        <v>1914415</v>
      </c>
    </row>
    <row r="1736" spans="1:4">
      <c r="A1736" s="4">
        <v>41047.423611111109</v>
      </c>
      <c r="B1736">
        <v>11.13</v>
      </c>
      <c r="C1736">
        <v>314129</v>
      </c>
      <c r="D1736">
        <v>3481621</v>
      </c>
    </row>
    <row r="1737" spans="1:4">
      <c r="A1737" s="4">
        <v>41047.430555555555</v>
      </c>
      <c r="B1737">
        <v>11.16</v>
      </c>
      <c r="C1737">
        <v>256375</v>
      </c>
      <c r="D1737">
        <v>2852145</v>
      </c>
    </row>
    <row r="1738" spans="1:4">
      <c r="A1738" s="4">
        <v>41047.4375</v>
      </c>
      <c r="B1738">
        <v>11.18</v>
      </c>
      <c r="C1738">
        <v>192400</v>
      </c>
      <c r="D1738">
        <v>2155604</v>
      </c>
    </row>
    <row r="1739" spans="1:4">
      <c r="A1739" s="4">
        <v>41047.444444444445</v>
      </c>
      <c r="B1739">
        <v>11.13</v>
      </c>
      <c r="C1739">
        <v>55764</v>
      </c>
      <c r="D1739">
        <v>621088</v>
      </c>
    </row>
    <row r="1740" spans="1:4">
      <c r="A1740" s="4">
        <v>41047.451388888891</v>
      </c>
      <c r="B1740">
        <v>11.06</v>
      </c>
      <c r="C1740">
        <v>69528</v>
      </c>
      <c r="D1740">
        <v>770428</v>
      </c>
    </row>
    <row r="1741" spans="1:4">
      <c r="A1741" s="4">
        <v>41047.458333333336</v>
      </c>
      <c r="B1741">
        <v>11.1</v>
      </c>
      <c r="C1741">
        <v>40911</v>
      </c>
      <c r="D1741">
        <v>453102</v>
      </c>
    </row>
    <row r="1742" spans="1:4">
      <c r="A1742" s="4">
        <v>41047.465277777781</v>
      </c>
      <c r="B1742">
        <v>11.11</v>
      </c>
      <c r="C1742">
        <v>80475</v>
      </c>
      <c r="D1742">
        <v>892131</v>
      </c>
    </row>
    <row r="1743" spans="1:4">
      <c r="A1743" s="4">
        <v>41047.472222222219</v>
      </c>
      <c r="B1743">
        <v>11.06</v>
      </c>
      <c r="C1743">
        <v>89548</v>
      </c>
      <c r="D1743">
        <v>991574</v>
      </c>
    </row>
    <row r="1744" spans="1:4">
      <c r="A1744" s="4">
        <v>41047.479166666664</v>
      </c>
      <c r="B1744">
        <v>11.05</v>
      </c>
      <c r="C1744">
        <v>114181</v>
      </c>
      <c r="D1744">
        <v>1260064</v>
      </c>
    </row>
    <row r="1745" spans="1:4">
      <c r="A1745" s="4">
        <v>41047.548611111109</v>
      </c>
      <c r="B1745">
        <v>11.01</v>
      </c>
      <c r="C1745">
        <v>40751</v>
      </c>
      <c r="D1745">
        <v>450242</v>
      </c>
    </row>
    <row r="1746" spans="1:4">
      <c r="A1746" s="4">
        <v>41047.555555555555</v>
      </c>
      <c r="B1746">
        <v>10.97</v>
      </c>
      <c r="C1746">
        <v>38710</v>
      </c>
      <c r="D1746">
        <v>425663</v>
      </c>
    </row>
    <row r="1747" spans="1:4">
      <c r="A1747" s="4">
        <v>41047.5625</v>
      </c>
      <c r="B1747">
        <v>10.97</v>
      </c>
      <c r="C1747">
        <v>60880</v>
      </c>
      <c r="D1747">
        <v>667824</v>
      </c>
    </row>
    <row r="1748" spans="1:4">
      <c r="A1748" s="4">
        <v>41047.569444444445</v>
      </c>
      <c r="B1748">
        <v>10.94</v>
      </c>
      <c r="C1748">
        <v>209616</v>
      </c>
      <c r="D1748">
        <v>2291465</v>
      </c>
    </row>
    <row r="1749" spans="1:4">
      <c r="A1749" s="4">
        <v>41047.576388888891</v>
      </c>
      <c r="B1749">
        <v>10.92</v>
      </c>
      <c r="C1749">
        <v>72180</v>
      </c>
      <c r="D1749">
        <v>789266</v>
      </c>
    </row>
    <row r="1750" spans="1:4">
      <c r="A1750" s="4">
        <v>41047.583333333336</v>
      </c>
      <c r="B1750">
        <v>10.93</v>
      </c>
      <c r="C1750">
        <v>82060</v>
      </c>
      <c r="D1750">
        <v>897798</v>
      </c>
    </row>
    <row r="1751" spans="1:4">
      <c r="A1751" s="4">
        <v>41047.590277777781</v>
      </c>
      <c r="B1751">
        <v>10.95</v>
      </c>
      <c r="C1751">
        <v>36994</v>
      </c>
      <c r="D1751">
        <v>405092</v>
      </c>
    </row>
    <row r="1752" spans="1:4">
      <c r="A1752" s="4">
        <v>41047.597222222219</v>
      </c>
      <c r="B1752">
        <v>10.9</v>
      </c>
      <c r="C1752">
        <v>87643</v>
      </c>
      <c r="D1752">
        <v>957586</v>
      </c>
    </row>
    <row r="1753" spans="1:4">
      <c r="A1753" s="4">
        <v>41047.604166666664</v>
      </c>
      <c r="B1753">
        <v>10.87</v>
      </c>
      <c r="C1753">
        <v>175647</v>
      </c>
      <c r="D1753">
        <v>1906619</v>
      </c>
    </row>
    <row r="1754" spans="1:4">
      <c r="A1754" s="4">
        <v>41047.611111111109</v>
      </c>
      <c r="B1754">
        <v>10.84</v>
      </c>
      <c r="C1754">
        <v>158644</v>
      </c>
      <c r="D1754">
        <v>1725779</v>
      </c>
    </row>
    <row r="1755" spans="1:4">
      <c r="A1755" s="4">
        <v>41047.618055555555</v>
      </c>
      <c r="B1755">
        <v>10.86</v>
      </c>
      <c r="C1755">
        <v>94979</v>
      </c>
      <c r="D1755">
        <v>1031413</v>
      </c>
    </row>
    <row r="1756" spans="1:4">
      <c r="A1756" s="4">
        <v>41047.625</v>
      </c>
      <c r="B1756">
        <v>10.85</v>
      </c>
      <c r="C1756">
        <v>189065</v>
      </c>
      <c r="D1756">
        <v>2055711</v>
      </c>
    </row>
    <row r="1757" spans="1:4">
      <c r="A1757" s="4">
        <v>41050.402777777781</v>
      </c>
      <c r="B1757">
        <v>10.9</v>
      </c>
      <c r="C1757">
        <v>68040</v>
      </c>
      <c r="D1757">
        <v>736957</v>
      </c>
    </row>
    <row r="1758" spans="1:4">
      <c r="A1758" s="4">
        <v>41050.409722222219</v>
      </c>
      <c r="B1758">
        <v>10.8</v>
      </c>
      <c r="C1758">
        <v>389780</v>
      </c>
      <c r="D1758">
        <v>4245816</v>
      </c>
    </row>
    <row r="1759" spans="1:4">
      <c r="A1759" s="4">
        <v>41050.416666666664</v>
      </c>
      <c r="B1759">
        <v>10.86</v>
      </c>
      <c r="C1759">
        <v>152338</v>
      </c>
      <c r="D1759">
        <v>1646462</v>
      </c>
    </row>
    <row r="1760" spans="1:4">
      <c r="A1760" s="4">
        <v>41050.423611111109</v>
      </c>
      <c r="B1760">
        <v>10.8</v>
      </c>
      <c r="C1760">
        <v>243677</v>
      </c>
      <c r="D1760">
        <v>2640423</v>
      </c>
    </row>
    <row r="1761" spans="1:4">
      <c r="A1761" s="4">
        <v>41050.430555555555</v>
      </c>
      <c r="B1761">
        <v>10.86</v>
      </c>
      <c r="C1761">
        <v>288807</v>
      </c>
      <c r="D1761">
        <v>3117747</v>
      </c>
    </row>
    <row r="1762" spans="1:4">
      <c r="A1762" s="4">
        <v>41050.4375</v>
      </c>
      <c r="B1762">
        <v>10.86</v>
      </c>
      <c r="C1762">
        <v>270298</v>
      </c>
      <c r="D1762">
        <v>2925154</v>
      </c>
    </row>
    <row r="1763" spans="1:4">
      <c r="A1763" s="4">
        <v>41050.444444444445</v>
      </c>
      <c r="B1763">
        <v>10.8</v>
      </c>
      <c r="C1763">
        <v>45240</v>
      </c>
      <c r="D1763">
        <v>489487</v>
      </c>
    </row>
    <row r="1764" spans="1:4">
      <c r="A1764" s="4">
        <v>41050.451388888891</v>
      </c>
      <c r="B1764">
        <v>10.8</v>
      </c>
      <c r="C1764">
        <v>70359</v>
      </c>
      <c r="D1764">
        <v>759368</v>
      </c>
    </row>
    <row r="1765" spans="1:4">
      <c r="A1765" s="4">
        <v>41050.458333333336</v>
      </c>
      <c r="B1765">
        <v>10.79</v>
      </c>
      <c r="C1765">
        <v>70969</v>
      </c>
      <c r="D1765">
        <v>765943</v>
      </c>
    </row>
    <row r="1766" spans="1:4">
      <c r="A1766" s="4">
        <v>41050.465277777781</v>
      </c>
      <c r="B1766">
        <v>10.8</v>
      </c>
      <c r="C1766">
        <v>67053</v>
      </c>
      <c r="D1766">
        <v>724101</v>
      </c>
    </row>
    <row r="1767" spans="1:4">
      <c r="A1767" s="4">
        <v>41050.472222222219</v>
      </c>
      <c r="B1767">
        <v>10.86</v>
      </c>
      <c r="C1767">
        <v>149178</v>
      </c>
      <c r="D1767">
        <v>1617215</v>
      </c>
    </row>
    <row r="1768" spans="1:4">
      <c r="A1768" s="4">
        <v>41050.479166666664</v>
      </c>
      <c r="B1768">
        <v>10.92</v>
      </c>
      <c r="C1768">
        <v>143430</v>
      </c>
      <c r="D1768">
        <v>1563892</v>
      </c>
    </row>
    <row r="1769" spans="1:4">
      <c r="A1769" s="4">
        <v>41050.548611111109</v>
      </c>
      <c r="B1769">
        <v>10.95</v>
      </c>
      <c r="C1769">
        <v>255685</v>
      </c>
      <c r="D1769">
        <v>2798331</v>
      </c>
    </row>
    <row r="1770" spans="1:4">
      <c r="A1770" s="4">
        <v>41050.555555555555</v>
      </c>
      <c r="B1770">
        <v>10.96</v>
      </c>
      <c r="C1770">
        <v>101570</v>
      </c>
      <c r="D1770">
        <v>1111632</v>
      </c>
    </row>
    <row r="1771" spans="1:4">
      <c r="A1771" s="4">
        <v>41050.5625</v>
      </c>
      <c r="B1771">
        <v>10.95</v>
      </c>
      <c r="C1771">
        <v>298368</v>
      </c>
      <c r="D1771">
        <v>3276003</v>
      </c>
    </row>
    <row r="1772" spans="1:4">
      <c r="A1772" s="4">
        <v>41050.569444444445</v>
      </c>
      <c r="B1772">
        <v>11.05</v>
      </c>
      <c r="C1772">
        <v>107358</v>
      </c>
      <c r="D1772">
        <v>1184704</v>
      </c>
    </row>
    <row r="1773" spans="1:4">
      <c r="A1773" s="4">
        <v>41050.576388888891</v>
      </c>
      <c r="B1773">
        <v>11.01</v>
      </c>
      <c r="C1773">
        <v>58181</v>
      </c>
      <c r="D1773">
        <v>641998</v>
      </c>
    </row>
    <row r="1774" spans="1:4">
      <c r="A1774" s="4">
        <v>41050.583333333336</v>
      </c>
      <c r="B1774">
        <v>11.02</v>
      </c>
      <c r="C1774">
        <v>176125</v>
      </c>
      <c r="D1774">
        <v>1937807</v>
      </c>
    </row>
    <row r="1775" spans="1:4">
      <c r="A1775" s="4">
        <v>41050.590277777781</v>
      </c>
      <c r="B1775">
        <v>10.96</v>
      </c>
      <c r="C1775">
        <v>54531</v>
      </c>
      <c r="D1775">
        <v>600500</v>
      </c>
    </row>
    <row r="1776" spans="1:4">
      <c r="A1776" s="4">
        <v>41050.597222222219</v>
      </c>
      <c r="B1776">
        <v>10.98</v>
      </c>
      <c r="C1776">
        <v>31995</v>
      </c>
      <c r="D1776">
        <v>350798</v>
      </c>
    </row>
    <row r="1777" spans="1:4">
      <c r="A1777" s="4">
        <v>41050.604166666664</v>
      </c>
      <c r="B1777">
        <v>11</v>
      </c>
      <c r="C1777">
        <v>125882</v>
      </c>
      <c r="D1777">
        <v>1383912</v>
      </c>
    </row>
    <row r="1778" spans="1:4">
      <c r="A1778" s="4">
        <v>41050.611111111109</v>
      </c>
      <c r="B1778">
        <v>11.01</v>
      </c>
      <c r="C1778">
        <v>81009</v>
      </c>
      <c r="D1778">
        <v>889539</v>
      </c>
    </row>
    <row r="1779" spans="1:4">
      <c r="A1779" s="4">
        <v>41050.618055555555</v>
      </c>
      <c r="B1779">
        <v>10.98</v>
      </c>
      <c r="C1779">
        <v>63891</v>
      </c>
      <c r="D1779">
        <v>703531</v>
      </c>
    </row>
    <row r="1780" spans="1:4">
      <c r="A1780" s="4">
        <v>41050.625</v>
      </c>
      <c r="B1780">
        <v>10.9</v>
      </c>
      <c r="C1780">
        <v>106605</v>
      </c>
      <c r="D1780">
        <v>1162508</v>
      </c>
    </row>
    <row r="1781" spans="1:4">
      <c r="A1781" s="4">
        <v>41051.402777777781</v>
      </c>
      <c r="B1781">
        <v>11.06</v>
      </c>
      <c r="C1781">
        <v>88047</v>
      </c>
      <c r="D1781">
        <v>969154</v>
      </c>
    </row>
    <row r="1782" spans="1:4">
      <c r="A1782" s="4">
        <v>41051.409722222219</v>
      </c>
      <c r="B1782">
        <v>11.02</v>
      </c>
      <c r="C1782">
        <v>106035</v>
      </c>
      <c r="D1782">
        <v>1170356</v>
      </c>
    </row>
    <row r="1783" spans="1:4">
      <c r="A1783" s="4">
        <v>41051.416666666664</v>
      </c>
      <c r="B1783">
        <v>11.17</v>
      </c>
      <c r="C1783">
        <v>261074</v>
      </c>
      <c r="D1783">
        <v>2906291</v>
      </c>
    </row>
    <row r="1784" spans="1:4">
      <c r="A1784" s="4">
        <v>41051.423611111109</v>
      </c>
      <c r="B1784">
        <v>11.25</v>
      </c>
      <c r="C1784">
        <v>608897</v>
      </c>
      <c r="D1784">
        <v>6820884</v>
      </c>
    </row>
    <row r="1785" spans="1:4">
      <c r="A1785" s="4">
        <v>41051.430555555555</v>
      </c>
      <c r="B1785">
        <v>11.25</v>
      </c>
      <c r="C1785">
        <v>542418</v>
      </c>
      <c r="D1785">
        <v>6105815</v>
      </c>
    </row>
    <row r="1786" spans="1:4">
      <c r="A1786" s="4">
        <v>41051.4375</v>
      </c>
      <c r="B1786">
        <v>11.22</v>
      </c>
      <c r="C1786">
        <v>192579</v>
      </c>
      <c r="D1786">
        <v>2162451</v>
      </c>
    </row>
    <row r="1787" spans="1:4">
      <c r="A1787" s="4">
        <v>41051.444444444445</v>
      </c>
      <c r="B1787">
        <v>11.23</v>
      </c>
      <c r="C1787">
        <v>240973</v>
      </c>
      <c r="D1787">
        <v>2711581</v>
      </c>
    </row>
    <row r="1788" spans="1:4">
      <c r="A1788" s="4">
        <v>41051.451388888891</v>
      </c>
      <c r="B1788">
        <v>11.22</v>
      </c>
      <c r="C1788">
        <v>181569</v>
      </c>
      <c r="D1788">
        <v>2040893</v>
      </c>
    </row>
    <row r="1789" spans="1:4">
      <c r="A1789" s="4">
        <v>41051.458333333336</v>
      </c>
      <c r="B1789">
        <v>11.2</v>
      </c>
      <c r="C1789">
        <v>54850</v>
      </c>
      <c r="D1789">
        <v>615092</v>
      </c>
    </row>
    <row r="1790" spans="1:4">
      <c r="A1790" s="4">
        <v>41051.465277777781</v>
      </c>
      <c r="B1790">
        <v>11.19</v>
      </c>
      <c r="C1790">
        <v>81850</v>
      </c>
      <c r="D1790">
        <v>914955</v>
      </c>
    </row>
    <row r="1791" spans="1:4">
      <c r="A1791" s="4">
        <v>41051.472222222219</v>
      </c>
      <c r="B1791">
        <v>11.13</v>
      </c>
      <c r="C1791">
        <v>42808</v>
      </c>
      <c r="D1791">
        <v>477303</v>
      </c>
    </row>
    <row r="1792" spans="1:4">
      <c r="A1792" s="4">
        <v>41051.479166666664</v>
      </c>
      <c r="B1792">
        <v>11.16</v>
      </c>
      <c r="C1792">
        <v>43008</v>
      </c>
      <c r="D1792">
        <v>479193</v>
      </c>
    </row>
    <row r="1793" spans="1:4">
      <c r="A1793" s="4">
        <v>41051.548611111109</v>
      </c>
      <c r="B1793">
        <v>11.14</v>
      </c>
      <c r="C1793">
        <v>30936</v>
      </c>
      <c r="D1793">
        <v>345183</v>
      </c>
    </row>
    <row r="1794" spans="1:4">
      <c r="A1794" s="4">
        <v>41051.555555555555</v>
      </c>
      <c r="B1794">
        <v>11.23</v>
      </c>
      <c r="C1794">
        <v>255459</v>
      </c>
      <c r="D1794">
        <v>2868110</v>
      </c>
    </row>
    <row r="1795" spans="1:4">
      <c r="A1795" s="4">
        <v>41051.5625</v>
      </c>
      <c r="B1795">
        <v>11.23</v>
      </c>
      <c r="C1795">
        <v>426572</v>
      </c>
      <c r="D1795">
        <v>4799173</v>
      </c>
    </row>
    <row r="1796" spans="1:4">
      <c r="A1796" s="4">
        <v>41051.569444444445</v>
      </c>
      <c r="B1796">
        <v>11.22</v>
      </c>
      <c r="C1796">
        <v>328885</v>
      </c>
      <c r="D1796">
        <v>3691392</v>
      </c>
    </row>
    <row r="1797" spans="1:4">
      <c r="A1797" s="4">
        <v>41051.576388888891</v>
      </c>
      <c r="B1797">
        <v>11.29</v>
      </c>
      <c r="C1797">
        <v>902108</v>
      </c>
      <c r="D1797">
        <v>10186289</v>
      </c>
    </row>
    <row r="1798" spans="1:4">
      <c r="A1798" s="4">
        <v>41051.583333333336</v>
      </c>
      <c r="B1798">
        <v>11.3</v>
      </c>
      <c r="C1798">
        <v>241908</v>
      </c>
      <c r="D1798">
        <v>2729016</v>
      </c>
    </row>
    <row r="1799" spans="1:4">
      <c r="A1799" s="4">
        <v>41051.590277777781</v>
      </c>
      <c r="B1799">
        <v>11.31</v>
      </c>
      <c r="C1799">
        <v>118510</v>
      </c>
      <c r="D1799">
        <v>1339799</v>
      </c>
    </row>
    <row r="1800" spans="1:4">
      <c r="A1800" s="4">
        <v>41051.597222222219</v>
      </c>
      <c r="B1800">
        <v>11.28</v>
      </c>
      <c r="C1800">
        <v>151641</v>
      </c>
      <c r="D1800">
        <v>1711690</v>
      </c>
    </row>
    <row r="1801" spans="1:4">
      <c r="A1801" s="4">
        <v>41051.604166666664</v>
      </c>
      <c r="B1801">
        <v>11.31</v>
      </c>
      <c r="C1801">
        <v>136973</v>
      </c>
      <c r="D1801">
        <v>1548537</v>
      </c>
    </row>
    <row r="1802" spans="1:4">
      <c r="A1802" s="4">
        <v>41051.611111111109</v>
      </c>
      <c r="B1802">
        <v>11.29</v>
      </c>
      <c r="C1802">
        <v>278030</v>
      </c>
      <c r="D1802">
        <v>3147292</v>
      </c>
    </row>
    <row r="1803" spans="1:4">
      <c r="A1803" s="4">
        <v>41051.618055555555</v>
      </c>
      <c r="B1803">
        <v>11.29</v>
      </c>
      <c r="C1803">
        <v>332911</v>
      </c>
      <c r="D1803">
        <v>3763915</v>
      </c>
    </row>
    <row r="1804" spans="1:4">
      <c r="A1804" s="4">
        <v>41051.625</v>
      </c>
      <c r="B1804">
        <v>11.3</v>
      </c>
      <c r="C1804">
        <v>330994</v>
      </c>
      <c r="D1804">
        <v>3739676</v>
      </c>
    </row>
    <row r="1805" spans="1:4">
      <c r="A1805" s="4">
        <v>41052.402777777781</v>
      </c>
      <c r="B1805">
        <v>11.51</v>
      </c>
      <c r="C1805">
        <v>553961</v>
      </c>
      <c r="D1805">
        <v>6339717</v>
      </c>
    </row>
    <row r="1806" spans="1:4">
      <c r="A1806" s="4">
        <v>41052.409722222219</v>
      </c>
      <c r="B1806">
        <v>11.51</v>
      </c>
      <c r="C1806">
        <v>488443</v>
      </c>
      <c r="D1806">
        <v>5619813</v>
      </c>
    </row>
    <row r="1807" spans="1:4">
      <c r="A1807" s="4">
        <v>41052.416666666664</v>
      </c>
      <c r="B1807">
        <v>11.6</v>
      </c>
      <c r="C1807">
        <v>728236</v>
      </c>
      <c r="D1807">
        <v>8450832</v>
      </c>
    </row>
    <row r="1808" spans="1:4">
      <c r="A1808" s="4">
        <v>41052.423611111109</v>
      </c>
      <c r="B1808">
        <v>11.61</v>
      </c>
      <c r="C1808">
        <v>864931</v>
      </c>
      <c r="D1808">
        <v>10084751</v>
      </c>
    </row>
    <row r="1809" spans="1:4">
      <c r="A1809" s="4">
        <v>41052.430555555555</v>
      </c>
      <c r="B1809">
        <v>11.63</v>
      </c>
      <c r="C1809">
        <v>212371</v>
      </c>
      <c r="D1809">
        <v>2466706</v>
      </c>
    </row>
    <row r="1810" spans="1:4">
      <c r="A1810" s="4">
        <v>41052.4375</v>
      </c>
      <c r="B1810">
        <v>11.74</v>
      </c>
      <c r="C1810">
        <v>786281</v>
      </c>
      <c r="D1810">
        <v>9208705</v>
      </c>
    </row>
    <row r="1811" spans="1:4">
      <c r="A1811" s="4">
        <v>41052.444444444445</v>
      </c>
      <c r="B1811">
        <v>11.71</v>
      </c>
      <c r="C1811">
        <v>272280</v>
      </c>
      <c r="D1811">
        <v>3186752</v>
      </c>
    </row>
    <row r="1812" spans="1:4">
      <c r="A1812" s="4">
        <v>41052.451388888891</v>
      </c>
      <c r="B1812">
        <v>11.68</v>
      </c>
      <c r="C1812">
        <v>206915</v>
      </c>
      <c r="D1812">
        <v>2420704</v>
      </c>
    </row>
    <row r="1813" spans="1:4">
      <c r="A1813" s="4">
        <v>41052.458333333336</v>
      </c>
      <c r="B1813">
        <v>11.6</v>
      </c>
      <c r="C1813">
        <v>241535</v>
      </c>
      <c r="D1813">
        <v>2812878</v>
      </c>
    </row>
    <row r="1814" spans="1:4">
      <c r="A1814" s="4">
        <v>41052.465277777781</v>
      </c>
      <c r="B1814">
        <v>11.66</v>
      </c>
      <c r="C1814">
        <v>307944</v>
      </c>
      <c r="D1814">
        <v>3589293</v>
      </c>
    </row>
    <row r="1815" spans="1:4">
      <c r="A1815" s="4">
        <v>41052.472222222219</v>
      </c>
      <c r="B1815">
        <v>11.64</v>
      </c>
      <c r="C1815">
        <v>502756</v>
      </c>
      <c r="D1815">
        <v>5842760</v>
      </c>
    </row>
    <row r="1816" spans="1:4">
      <c r="A1816" s="4">
        <v>41052.479166666664</v>
      </c>
      <c r="B1816">
        <v>11.55</v>
      </c>
      <c r="C1816">
        <v>283460</v>
      </c>
      <c r="D1816">
        <v>3289144</v>
      </c>
    </row>
    <row r="1817" spans="1:4">
      <c r="A1817" s="4">
        <v>41052.548611111109</v>
      </c>
      <c r="B1817">
        <v>11.6</v>
      </c>
      <c r="C1817">
        <v>282246</v>
      </c>
      <c r="D1817">
        <v>3268260</v>
      </c>
    </row>
    <row r="1818" spans="1:4">
      <c r="A1818" s="4">
        <v>41052.555555555555</v>
      </c>
      <c r="B1818">
        <v>11.63</v>
      </c>
      <c r="C1818">
        <v>244671</v>
      </c>
      <c r="D1818">
        <v>2837592</v>
      </c>
    </row>
    <row r="1819" spans="1:4">
      <c r="A1819" s="4">
        <v>41052.5625</v>
      </c>
      <c r="B1819">
        <v>11.59</v>
      </c>
      <c r="C1819">
        <v>275708</v>
      </c>
      <c r="D1819">
        <v>3199692</v>
      </c>
    </row>
    <row r="1820" spans="1:4">
      <c r="A1820" s="4">
        <v>41052.569444444445</v>
      </c>
      <c r="B1820">
        <v>11.61</v>
      </c>
      <c r="C1820">
        <v>296050</v>
      </c>
      <c r="D1820">
        <v>3434773</v>
      </c>
    </row>
    <row r="1821" spans="1:4">
      <c r="A1821" s="4">
        <v>41052.576388888891</v>
      </c>
      <c r="B1821">
        <v>11.59</v>
      </c>
      <c r="C1821">
        <v>146750</v>
      </c>
      <c r="D1821">
        <v>1702374</v>
      </c>
    </row>
    <row r="1822" spans="1:4">
      <c r="A1822" s="4">
        <v>41052.583333333336</v>
      </c>
      <c r="B1822">
        <v>11.65</v>
      </c>
      <c r="C1822">
        <v>174870</v>
      </c>
      <c r="D1822">
        <v>2032885</v>
      </c>
    </row>
    <row r="1823" spans="1:4">
      <c r="A1823" s="4">
        <v>41052.590277777781</v>
      </c>
      <c r="B1823">
        <v>11.65</v>
      </c>
      <c r="C1823">
        <v>149690</v>
      </c>
      <c r="D1823">
        <v>1744712</v>
      </c>
    </row>
    <row r="1824" spans="1:4">
      <c r="A1824" s="4">
        <v>41052.597222222219</v>
      </c>
      <c r="B1824">
        <v>11.73</v>
      </c>
      <c r="C1824">
        <v>395300</v>
      </c>
      <c r="D1824">
        <v>4631573</v>
      </c>
    </row>
    <row r="1825" spans="1:4">
      <c r="A1825" s="4">
        <v>41052.604166666664</v>
      </c>
      <c r="B1825">
        <v>11.7</v>
      </c>
      <c r="C1825">
        <v>407429</v>
      </c>
      <c r="D1825">
        <v>4772057</v>
      </c>
    </row>
    <row r="1826" spans="1:4">
      <c r="A1826" s="4">
        <v>41052.611111111109</v>
      </c>
      <c r="B1826">
        <v>11.73</v>
      </c>
      <c r="C1826">
        <v>196720</v>
      </c>
      <c r="D1826">
        <v>2305755</v>
      </c>
    </row>
    <row r="1827" spans="1:4">
      <c r="A1827" s="4">
        <v>41052.618055555555</v>
      </c>
      <c r="B1827">
        <v>11.7</v>
      </c>
      <c r="C1827">
        <v>331729</v>
      </c>
      <c r="D1827">
        <v>3883214</v>
      </c>
    </row>
    <row r="1828" spans="1:4">
      <c r="A1828" s="4">
        <v>41052.625</v>
      </c>
      <c r="B1828">
        <v>11.7</v>
      </c>
      <c r="C1828">
        <v>564959</v>
      </c>
      <c r="D1828">
        <v>6610231</v>
      </c>
    </row>
    <row r="1829" spans="1:4">
      <c r="A1829" s="4">
        <v>41053.402777777781</v>
      </c>
      <c r="B1829">
        <v>11.68</v>
      </c>
      <c r="C1829">
        <v>100929</v>
      </c>
      <c r="D1829">
        <v>1177661</v>
      </c>
    </row>
    <row r="1830" spans="1:4">
      <c r="A1830" s="4">
        <v>41053.409722222219</v>
      </c>
      <c r="B1830">
        <v>11.8</v>
      </c>
      <c r="C1830">
        <v>422897</v>
      </c>
      <c r="D1830">
        <v>4951715</v>
      </c>
    </row>
    <row r="1831" spans="1:4">
      <c r="A1831" s="4">
        <v>41053.416666666664</v>
      </c>
      <c r="B1831">
        <v>11.72</v>
      </c>
      <c r="C1831">
        <v>160880</v>
      </c>
      <c r="D1831">
        <v>1885470</v>
      </c>
    </row>
    <row r="1832" spans="1:4">
      <c r="A1832" s="4">
        <v>41053.423611111109</v>
      </c>
      <c r="B1832">
        <v>11.66</v>
      </c>
      <c r="C1832">
        <v>511001</v>
      </c>
      <c r="D1832">
        <v>5965583</v>
      </c>
    </row>
    <row r="1833" spans="1:4">
      <c r="A1833" s="4">
        <v>41053.430555555555</v>
      </c>
      <c r="B1833">
        <v>11.7</v>
      </c>
      <c r="C1833">
        <v>486055</v>
      </c>
      <c r="D1833">
        <v>5685510</v>
      </c>
    </row>
    <row r="1834" spans="1:4">
      <c r="A1834" s="4">
        <v>41053.4375</v>
      </c>
      <c r="B1834">
        <v>11.7</v>
      </c>
      <c r="C1834">
        <v>408598</v>
      </c>
      <c r="D1834">
        <v>4777706</v>
      </c>
    </row>
    <row r="1835" spans="1:4">
      <c r="A1835" s="4">
        <v>41053.444444444445</v>
      </c>
      <c r="B1835">
        <v>11.66</v>
      </c>
      <c r="C1835">
        <v>228857</v>
      </c>
      <c r="D1835">
        <v>2676319</v>
      </c>
    </row>
    <row r="1836" spans="1:4">
      <c r="A1836" s="4">
        <v>41053.451388888891</v>
      </c>
      <c r="B1836">
        <v>11.5</v>
      </c>
      <c r="C1836">
        <v>365583</v>
      </c>
      <c r="D1836">
        <v>4215766</v>
      </c>
    </row>
    <row r="1837" spans="1:4">
      <c r="A1837" s="4">
        <v>41053.458333333336</v>
      </c>
      <c r="B1837">
        <v>11.56</v>
      </c>
      <c r="C1837">
        <v>115850</v>
      </c>
      <c r="D1837">
        <v>1334815</v>
      </c>
    </row>
    <row r="1838" spans="1:4">
      <c r="A1838" s="4">
        <v>41053.465277777781</v>
      </c>
      <c r="B1838">
        <v>11.51</v>
      </c>
      <c r="C1838">
        <v>270970</v>
      </c>
      <c r="D1838">
        <v>3117995</v>
      </c>
    </row>
    <row r="1839" spans="1:4">
      <c r="A1839" s="4">
        <v>41053.472222222219</v>
      </c>
      <c r="B1839">
        <v>11.46</v>
      </c>
      <c r="C1839">
        <v>318375</v>
      </c>
      <c r="D1839">
        <v>3659020</v>
      </c>
    </row>
    <row r="1840" spans="1:4">
      <c r="A1840" s="4">
        <v>41053.479166666664</v>
      </c>
      <c r="B1840">
        <v>11.48</v>
      </c>
      <c r="C1840">
        <v>344350</v>
      </c>
      <c r="D1840">
        <v>3944249</v>
      </c>
    </row>
    <row r="1841" spans="1:4">
      <c r="A1841" s="4">
        <v>41053.548611111109</v>
      </c>
      <c r="B1841">
        <v>11.48</v>
      </c>
      <c r="C1841">
        <v>341530</v>
      </c>
      <c r="D1841">
        <v>3912623</v>
      </c>
    </row>
    <row r="1842" spans="1:4">
      <c r="A1842" s="4">
        <v>41053.555555555555</v>
      </c>
      <c r="B1842">
        <v>11.48</v>
      </c>
      <c r="C1842">
        <v>140000</v>
      </c>
      <c r="D1842">
        <v>1603449</v>
      </c>
    </row>
    <row r="1843" spans="1:4">
      <c r="A1843" s="4">
        <v>41053.5625</v>
      </c>
      <c r="B1843">
        <v>11.44</v>
      </c>
      <c r="C1843">
        <v>121395</v>
      </c>
      <c r="D1843">
        <v>1389821</v>
      </c>
    </row>
    <row r="1844" spans="1:4">
      <c r="A1844" s="4">
        <v>41053.569444444445</v>
      </c>
      <c r="B1844">
        <v>11.45</v>
      </c>
      <c r="C1844">
        <v>123861</v>
      </c>
      <c r="D1844">
        <v>1416220</v>
      </c>
    </row>
    <row r="1845" spans="1:4">
      <c r="A1845" s="4">
        <v>41053.576388888891</v>
      </c>
      <c r="B1845">
        <v>11.51</v>
      </c>
      <c r="C1845">
        <v>48476</v>
      </c>
      <c r="D1845">
        <v>556059</v>
      </c>
    </row>
    <row r="1846" spans="1:4">
      <c r="A1846" s="4">
        <v>41053.583333333336</v>
      </c>
      <c r="B1846">
        <v>11.46</v>
      </c>
      <c r="C1846">
        <v>110494</v>
      </c>
      <c r="D1846">
        <v>1267316</v>
      </c>
    </row>
    <row r="1847" spans="1:4">
      <c r="A1847" s="4">
        <v>41053.590277777781</v>
      </c>
      <c r="B1847">
        <v>11.48</v>
      </c>
      <c r="C1847">
        <v>74706</v>
      </c>
      <c r="D1847">
        <v>855520</v>
      </c>
    </row>
    <row r="1848" spans="1:4">
      <c r="A1848" s="4">
        <v>41053.597222222219</v>
      </c>
      <c r="B1848">
        <v>11.45</v>
      </c>
      <c r="C1848">
        <v>122400</v>
      </c>
      <c r="D1848">
        <v>1401547</v>
      </c>
    </row>
    <row r="1849" spans="1:4">
      <c r="A1849" s="4">
        <v>41053.604166666664</v>
      </c>
      <c r="B1849">
        <v>11.52</v>
      </c>
      <c r="C1849">
        <v>70868</v>
      </c>
      <c r="D1849">
        <v>813244</v>
      </c>
    </row>
    <row r="1850" spans="1:4">
      <c r="A1850" s="4">
        <v>41053.611111111109</v>
      </c>
      <c r="B1850">
        <v>11.6</v>
      </c>
      <c r="C1850">
        <v>124047</v>
      </c>
      <c r="D1850">
        <v>1440804</v>
      </c>
    </row>
    <row r="1851" spans="1:4">
      <c r="A1851" s="4">
        <v>41053.618055555555</v>
      </c>
      <c r="B1851">
        <v>11.58</v>
      </c>
      <c r="C1851">
        <v>169526</v>
      </c>
      <c r="D1851">
        <v>1959671</v>
      </c>
    </row>
    <row r="1852" spans="1:4">
      <c r="A1852" s="4">
        <v>41053.625</v>
      </c>
      <c r="B1852">
        <v>11.6</v>
      </c>
      <c r="C1852">
        <v>166709</v>
      </c>
      <c r="D1852">
        <v>1939239</v>
      </c>
    </row>
    <row r="1853" spans="1:4">
      <c r="A1853" s="4">
        <v>41054.402777777781</v>
      </c>
      <c r="B1853">
        <v>11.6</v>
      </c>
      <c r="C1853">
        <v>97137</v>
      </c>
      <c r="D1853">
        <v>1130610</v>
      </c>
    </row>
    <row r="1854" spans="1:4">
      <c r="A1854" s="4">
        <v>41054.409722222219</v>
      </c>
      <c r="B1854">
        <v>11.56</v>
      </c>
      <c r="C1854">
        <v>38300</v>
      </c>
      <c r="D1854">
        <v>443232</v>
      </c>
    </row>
    <row r="1855" spans="1:4">
      <c r="A1855" s="4">
        <v>41054.416666666664</v>
      </c>
      <c r="B1855">
        <v>11.61</v>
      </c>
      <c r="C1855">
        <v>112831</v>
      </c>
      <c r="D1855">
        <v>1307312</v>
      </c>
    </row>
    <row r="1856" spans="1:4">
      <c r="A1856" s="4">
        <v>41054.423611111109</v>
      </c>
      <c r="B1856">
        <v>11.69</v>
      </c>
      <c r="C1856">
        <v>76124</v>
      </c>
      <c r="D1856">
        <v>887182</v>
      </c>
    </row>
    <row r="1857" spans="1:4">
      <c r="A1857" s="4">
        <v>41054.430555555555</v>
      </c>
      <c r="B1857">
        <v>11.57</v>
      </c>
      <c r="C1857">
        <v>91900</v>
      </c>
      <c r="D1857">
        <v>1065680</v>
      </c>
    </row>
    <row r="1858" spans="1:4">
      <c r="A1858" s="4">
        <v>41054.4375</v>
      </c>
      <c r="B1858">
        <v>11.58</v>
      </c>
      <c r="C1858">
        <v>59903</v>
      </c>
      <c r="D1858">
        <v>692344</v>
      </c>
    </row>
    <row r="1859" spans="1:4">
      <c r="A1859" s="4">
        <v>41054.444444444445</v>
      </c>
      <c r="B1859">
        <v>11.68</v>
      </c>
      <c r="C1859">
        <v>162910</v>
      </c>
      <c r="D1859">
        <v>1898950</v>
      </c>
    </row>
    <row r="1860" spans="1:4">
      <c r="A1860" s="4">
        <v>41054.451388888891</v>
      </c>
      <c r="B1860">
        <v>11.72</v>
      </c>
      <c r="C1860">
        <v>98985</v>
      </c>
      <c r="D1860">
        <v>1157457</v>
      </c>
    </row>
    <row r="1861" spans="1:4">
      <c r="A1861" s="4">
        <v>41054.458333333336</v>
      </c>
      <c r="B1861">
        <v>11.75</v>
      </c>
      <c r="C1861">
        <v>145932</v>
      </c>
      <c r="D1861">
        <v>1715617</v>
      </c>
    </row>
    <row r="1862" spans="1:4">
      <c r="A1862" s="4">
        <v>41054.465277777781</v>
      </c>
      <c r="B1862">
        <v>11.7</v>
      </c>
      <c r="C1862">
        <v>67650</v>
      </c>
      <c r="D1862">
        <v>793741</v>
      </c>
    </row>
    <row r="1863" spans="1:4">
      <c r="A1863" s="4">
        <v>41054.472222222219</v>
      </c>
      <c r="B1863">
        <v>11.69</v>
      </c>
      <c r="C1863">
        <v>40886</v>
      </c>
      <c r="D1863">
        <v>478812</v>
      </c>
    </row>
    <row r="1864" spans="1:4">
      <c r="A1864" s="4">
        <v>41054.479166666664</v>
      </c>
      <c r="B1864">
        <v>11.65</v>
      </c>
      <c r="C1864">
        <v>63329</v>
      </c>
      <c r="D1864">
        <v>739053</v>
      </c>
    </row>
    <row r="1865" spans="1:4">
      <c r="A1865" s="4">
        <v>41054.548611111109</v>
      </c>
      <c r="B1865">
        <v>11.62</v>
      </c>
      <c r="C1865">
        <v>52429</v>
      </c>
      <c r="D1865">
        <v>610163</v>
      </c>
    </row>
    <row r="1866" spans="1:4">
      <c r="A1866" s="4">
        <v>41054.555555555555</v>
      </c>
      <c r="B1866">
        <v>11.64</v>
      </c>
      <c r="C1866">
        <v>91353</v>
      </c>
      <c r="D1866">
        <v>1063508</v>
      </c>
    </row>
    <row r="1867" spans="1:4">
      <c r="A1867" s="4">
        <v>41054.5625</v>
      </c>
      <c r="B1867">
        <v>11.66</v>
      </c>
      <c r="C1867">
        <v>161956</v>
      </c>
      <c r="D1867">
        <v>1884587</v>
      </c>
    </row>
    <row r="1868" spans="1:4">
      <c r="A1868" s="4">
        <v>41054.569444444445</v>
      </c>
      <c r="B1868">
        <v>11.66</v>
      </c>
      <c r="C1868">
        <v>182807</v>
      </c>
      <c r="D1868">
        <v>2130035</v>
      </c>
    </row>
    <row r="1869" spans="1:4">
      <c r="A1869" s="4">
        <v>41054.576388888891</v>
      </c>
      <c r="B1869">
        <v>11.7</v>
      </c>
      <c r="C1869">
        <v>218990</v>
      </c>
      <c r="D1869">
        <v>2552699</v>
      </c>
    </row>
    <row r="1870" spans="1:4">
      <c r="A1870" s="4">
        <v>41054.583333333336</v>
      </c>
      <c r="B1870">
        <v>11.7</v>
      </c>
      <c r="C1870">
        <v>197358</v>
      </c>
      <c r="D1870">
        <v>2304370</v>
      </c>
    </row>
    <row r="1871" spans="1:4">
      <c r="A1871" s="4">
        <v>41054.590277777781</v>
      </c>
      <c r="B1871">
        <v>11.7</v>
      </c>
      <c r="C1871">
        <v>465236</v>
      </c>
      <c r="D1871">
        <v>5435798</v>
      </c>
    </row>
    <row r="1872" spans="1:4">
      <c r="A1872" s="4">
        <v>41054.597222222219</v>
      </c>
      <c r="B1872">
        <v>11.7</v>
      </c>
      <c r="C1872">
        <v>437450</v>
      </c>
      <c r="D1872">
        <v>5118194</v>
      </c>
    </row>
    <row r="1873" spans="1:4">
      <c r="A1873" s="4">
        <v>41054.604166666664</v>
      </c>
      <c r="B1873">
        <v>11.71</v>
      </c>
      <c r="C1873">
        <v>553004</v>
      </c>
      <c r="D1873">
        <v>6467191</v>
      </c>
    </row>
    <row r="1874" spans="1:4">
      <c r="A1874" s="4">
        <v>41054.611111111109</v>
      </c>
      <c r="B1874">
        <v>11.71</v>
      </c>
      <c r="C1874">
        <v>173925</v>
      </c>
      <c r="D1874">
        <v>2037145</v>
      </c>
    </row>
    <row r="1875" spans="1:4">
      <c r="A1875" s="4">
        <v>41054.618055555555</v>
      </c>
      <c r="B1875">
        <v>11.6</v>
      </c>
      <c r="C1875">
        <v>545793</v>
      </c>
      <c r="D1875">
        <v>6372362</v>
      </c>
    </row>
    <row r="1876" spans="1:4">
      <c r="A1876" s="4">
        <v>41054.625</v>
      </c>
      <c r="B1876">
        <v>11.6</v>
      </c>
      <c r="C1876">
        <v>160662</v>
      </c>
      <c r="D1876">
        <v>1861380</v>
      </c>
    </row>
    <row r="1877" spans="1:4">
      <c r="A1877" s="4">
        <v>41057.402777777781</v>
      </c>
      <c r="B1877">
        <v>11.56</v>
      </c>
      <c r="C1877">
        <v>205446</v>
      </c>
      <c r="D1877">
        <v>2358857</v>
      </c>
    </row>
    <row r="1878" spans="1:4">
      <c r="A1878" s="4">
        <v>41057.409722222219</v>
      </c>
      <c r="B1878">
        <v>11.6</v>
      </c>
      <c r="C1878">
        <v>285963</v>
      </c>
      <c r="D1878">
        <v>3289074</v>
      </c>
    </row>
    <row r="1879" spans="1:4">
      <c r="A1879" s="4">
        <v>41057.416666666664</v>
      </c>
      <c r="B1879">
        <v>11.59</v>
      </c>
      <c r="C1879">
        <v>162190</v>
      </c>
      <c r="D1879">
        <v>1887469</v>
      </c>
    </row>
    <row r="1880" spans="1:4">
      <c r="A1880" s="4">
        <v>41057.423611111109</v>
      </c>
      <c r="B1880">
        <v>11.61</v>
      </c>
      <c r="C1880">
        <v>213048</v>
      </c>
      <c r="D1880">
        <v>2470168</v>
      </c>
    </row>
    <row r="1881" spans="1:4">
      <c r="A1881" s="4">
        <v>41057.430555555555</v>
      </c>
      <c r="B1881">
        <v>11.62</v>
      </c>
      <c r="C1881">
        <v>98400</v>
      </c>
      <c r="D1881">
        <v>1142700</v>
      </c>
    </row>
    <row r="1882" spans="1:4">
      <c r="A1882" s="4">
        <v>41057.4375</v>
      </c>
      <c r="B1882">
        <v>11.61</v>
      </c>
      <c r="C1882">
        <v>200780</v>
      </c>
      <c r="D1882">
        <v>2331968</v>
      </c>
    </row>
    <row r="1883" spans="1:4">
      <c r="A1883" s="4">
        <v>41057.444444444445</v>
      </c>
      <c r="B1883">
        <v>11.65</v>
      </c>
      <c r="C1883">
        <v>144642</v>
      </c>
      <c r="D1883">
        <v>1681759</v>
      </c>
    </row>
    <row r="1884" spans="1:4">
      <c r="A1884" s="4">
        <v>41057.451388888891</v>
      </c>
      <c r="B1884">
        <v>11.64</v>
      </c>
      <c r="C1884">
        <v>236826</v>
      </c>
      <c r="D1884">
        <v>2759214</v>
      </c>
    </row>
    <row r="1885" spans="1:4">
      <c r="A1885" s="4">
        <v>41057.458333333336</v>
      </c>
      <c r="B1885">
        <v>11.6</v>
      </c>
      <c r="C1885">
        <v>97045</v>
      </c>
      <c r="D1885">
        <v>1129317</v>
      </c>
    </row>
    <row r="1886" spans="1:4">
      <c r="A1886" s="4">
        <v>41057.465277777781</v>
      </c>
      <c r="B1886">
        <v>11.6</v>
      </c>
      <c r="C1886">
        <v>84301</v>
      </c>
      <c r="D1886">
        <v>980128</v>
      </c>
    </row>
    <row r="1887" spans="1:4">
      <c r="A1887" s="4">
        <v>41057.472222222219</v>
      </c>
      <c r="B1887">
        <v>11.74</v>
      </c>
      <c r="C1887">
        <v>396431</v>
      </c>
      <c r="D1887">
        <v>4626726</v>
      </c>
    </row>
    <row r="1888" spans="1:4">
      <c r="A1888" s="4">
        <v>41057.479166666664</v>
      </c>
      <c r="B1888">
        <v>11.79</v>
      </c>
      <c r="C1888">
        <v>196331</v>
      </c>
      <c r="D1888">
        <v>2312580</v>
      </c>
    </row>
    <row r="1889" spans="1:4">
      <c r="A1889" s="4">
        <v>41057.548611111109</v>
      </c>
      <c r="B1889">
        <v>11.75</v>
      </c>
      <c r="C1889">
        <v>59019</v>
      </c>
      <c r="D1889">
        <v>693688</v>
      </c>
    </row>
    <row r="1890" spans="1:4">
      <c r="A1890" s="4">
        <v>41057.555555555555</v>
      </c>
      <c r="B1890">
        <v>11.91</v>
      </c>
      <c r="C1890">
        <v>717960</v>
      </c>
      <c r="D1890">
        <v>8554511</v>
      </c>
    </row>
    <row r="1891" spans="1:4">
      <c r="A1891" s="4">
        <v>41057.5625</v>
      </c>
      <c r="B1891">
        <v>12.03</v>
      </c>
      <c r="C1891">
        <v>521790</v>
      </c>
      <c r="D1891">
        <v>6281088</v>
      </c>
    </row>
    <row r="1892" spans="1:4">
      <c r="A1892" s="4">
        <v>41057.569444444445</v>
      </c>
      <c r="B1892">
        <v>12</v>
      </c>
      <c r="C1892">
        <v>294720</v>
      </c>
      <c r="D1892">
        <v>3544347</v>
      </c>
    </row>
    <row r="1893" spans="1:4">
      <c r="A1893" s="4">
        <v>41057.576388888891</v>
      </c>
      <c r="B1893">
        <v>11.95</v>
      </c>
      <c r="C1893">
        <v>91630</v>
      </c>
      <c r="D1893">
        <v>1096199</v>
      </c>
    </row>
    <row r="1894" spans="1:4">
      <c r="A1894" s="4">
        <v>41057.583333333336</v>
      </c>
      <c r="B1894">
        <v>11.97</v>
      </c>
      <c r="C1894">
        <v>132090</v>
      </c>
      <c r="D1894">
        <v>1583576</v>
      </c>
    </row>
    <row r="1895" spans="1:4">
      <c r="A1895" s="4">
        <v>41057.590277777781</v>
      </c>
      <c r="B1895">
        <v>11.94</v>
      </c>
      <c r="C1895">
        <v>114412</v>
      </c>
      <c r="D1895">
        <v>1368888</v>
      </c>
    </row>
    <row r="1896" spans="1:4">
      <c r="A1896" s="4">
        <v>41057.597222222219</v>
      </c>
      <c r="B1896">
        <v>12.01</v>
      </c>
      <c r="C1896">
        <v>237500</v>
      </c>
      <c r="D1896">
        <v>2846728</v>
      </c>
    </row>
    <row r="1897" spans="1:4">
      <c r="A1897" s="4">
        <v>41057.604166666664</v>
      </c>
      <c r="B1897">
        <v>12.1</v>
      </c>
      <c r="C1897">
        <v>537837</v>
      </c>
      <c r="D1897">
        <v>6485147</v>
      </c>
    </row>
    <row r="1898" spans="1:4">
      <c r="A1898" s="4">
        <v>41057.611111111109</v>
      </c>
      <c r="B1898">
        <v>12.09</v>
      </c>
      <c r="C1898">
        <v>193122</v>
      </c>
      <c r="D1898">
        <v>2336482</v>
      </c>
    </row>
    <row r="1899" spans="1:4">
      <c r="A1899" s="4">
        <v>41057.618055555555</v>
      </c>
      <c r="B1899">
        <v>12.1</v>
      </c>
      <c r="C1899">
        <v>396506</v>
      </c>
      <c r="D1899">
        <v>4795616</v>
      </c>
    </row>
    <row r="1900" spans="1:4">
      <c r="A1900" s="4">
        <v>41057.625</v>
      </c>
      <c r="B1900">
        <v>12.1</v>
      </c>
      <c r="C1900">
        <v>345089</v>
      </c>
      <c r="D1900">
        <v>4178451</v>
      </c>
    </row>
    <row r="1901" spans="1:4">
      <c r="A1901" s="4">
        <v>41058.402777777781</v>
      </c>
      <c r="B1901">
        <v>12.1</v>
      </c>
      <c r="C1901">
        <v>242650</v>
      </c>
      <c r="D1901">
        <v>2947356</v>
      </c>
    </row>
    <row r="1902" spans="1:4">
      <c r="A1902" s="4">
        <v>41058.409722222219</v>
      </c>
      <c r="B1902">
        <v>12</v>
      </c>
      <c r="C1902">
        <v>290439</v>
      </c>
      <c r="D1902">
        <v>3504907</v>
      </c>
    </row>
    <row r="1903" spans="1:4">
      <c r="A1903" s="4">
        <v>41058.416666666664</v>
      </c>
      <c r="B1903">
        <v>12.11</v>
      </c>
      <c r="C1903">
        <v>189518</v>
      </c>
      <c r="D1903">
        <v>2280252</v>
      </c>
    </row>
    <row r="1904" spans="1:4">
      <c r="A1904" s="4">
        <v>41058.423611111109</v>
      </c>
      <c r="B1904">
        <v>12.06</v>
      </c>
      <c r="C1904">
        <v>122310</v>
      </c>
      <c r="D1904">
        <v>1479707</v>
      </c>
    </row>
    <row r="1905" spans="1:4">
      <c r="A1905" s="4">
        <v>41058.430555555555</v>
      </c>
      <c r="B1905">
        <v>12.06</v>
      </c>
      <c r="C1905">
        <v>130170</v>
      </c>
      <c r="D1905">
        <v>1569880</v>
      </c>
    </row>
    <row r="1906" spans="1:4">
      <c r="A1906" s="4">
        <v>41058.4375</v>
      </c>
      <c r="B1906">
        <v>12.05</v>
      </c>
      <c r="C1906">
        <v>131572</v>
      </c>
      <c r="D1906">
        <v>1587532</v>
      </c>
    </row>
    <row r="1907" spans="1:4">
      <c r="A1907" s="4">
        <v>41058.444444444445</v>
      </c>
      <c r="B1907">
        <v>12.07</v>
      </c>
      <c r="C1907">
        <v>243881</v>
      </c>
      <c r="D1907">
        <v>2943759</v>
      </c>
    </row>
    <row r="1908" spans="1:4">
      <c r="A1908" s="4">
        <v>41058.451388888891</v>
      </c>
      <c r="B1908">
        <v>12</v>
      </c>
      <c r="C1908">
        <v>185319</v>
      </c>
      <c r="D1908">
        <v>2228808</v>
      </c>
    </row>
    <row r="1909" spans="1:4">
      <c r="A1909" s="4">
        <v>41058.458333333336</v>
      </c>
      <c r="B1909">
        <v>12.01</v>
      </c>
      <c r="C1909">
        <v>321564</v>
      </c>
      <c r="D1909">
        <v>3862706</v>
      </c>
    </row>
    <row r="1910" spans="1:4">
      <c r="A1910" s="4">
        <v>41058.465277777781</v>
      </c>
      <c r="B1910">
        <v>12.04</v>
      </c>
      <c r="C1910">
        <v>59900</v>
      </c>
      <c r="D1910">
        <v>719927</v>
      </c>
    </row>
    <row r="1911" spans="1:4">
      <c r="A1911" s="4">
        <v>41058.472222222219</v>
      </c>
      <c r="B1911">
        <v>12.1</v>
      </c>
      <c r="C1911">
        <v>575615</v>
      </c>
      <c r="D1911">
        <v>6928614</v>
      </c>
    </row>
    <row r="1912" spans="1:4">
      <c r="A1912" s="4">
        <v>41058.479166666664</v>
      </c>
      <c r="B1912">
        <v>12.09</v>
      </c>
      <c r="C1912">
        <v>140120</v>
      </c>
      <c r="D1912">
        <v>1689879</v>
      </c>
    </row>
    <row r="1913" spans="1:4">
      <c r="A1913" s="4">
        <v>41058.548611111109</v>
      </c>
      <c r="B1913">
        <v>12.15</v>
      </c>
      <c r="C1913">
        <v>127804</v>
      </c>
      <c r="D1913">
        <v>1551227</v>
      </c>
    </row>
    <row r="1914" spans="1:4">
      <c r="A1914" s="4">
        <v>41058.555555555555</v>
      </c>
      <c r="B1914">
        <v>12.12</v>
      </c>
      <c r="C1914">
        <v>170382</v>
      </c>
      <c r="D1914">
        <v>2070843</v>
      </c>
    </row>
    <row r="1915" spans="1:4">
      <c r="A1915" s="4">
        <v>41058.5625</v>
      </c>
      <c r="B1915">
        <v>12.21</v>
      </c>
      <c r="C1915">
        <v>388271</v>
      </c>
      <c r="D1915">
        <v>4723945</v>
      </c>
    </row>
    <row r="1916" spans="1:4">
      <c r="A1916" s="4">
        <v>41058.569444444445</v>
      </c>
      <c r="B1916">
        <v>12.2</v>
      </c>
      <c r="C1916">
        <v>297908</v>
      </c>
      <c r="D1916">
        <v>3634610</v>
      </c>
    </row>
    <row r="1917" spans="1:4">
      <c r="A1917" s="4">
        <v>41058.576388888891</v>
      </c>
      <c r="B1917">
        <v>12.1</v>
      </c>
      <c r="C1917">
        <v>574930</v>
      </c>
      <c r="D1917">
        <v>6978386</v>
      </c>
    </row>
    <row r="1918" spans="1:4">
      <c r="A1918" s="4">
        <v>41058.583333333336</v>
      </c>
      <c r="B1918">
        <v>12.11</v>
      </c>
      <c r="C1918">
        <v>160259</v>
      </c>
      <c r="D1918">
        <v>1936385</v>
      </c>
    </row>
    <row r="1919" spans="1:4">
      <c r="A1919" s="4">
        <v>41058.590277777781</v>
      </c>
      <c r="B1919">
        <v>12.1</v>
      </c>
      <c r="C1919">
        <v>104511</v>
      </c>
      <c r="D1919">
        <v>1265117</v>
      </c>
    </row>
    <row r="1920" spans="1:4">
      <c r="A1920" s="4">
        <v>41058.597222222219</v>
      </c>
      <c r="B1920">
        <v>12.11</v>
      </c>
      <c r="C1920">
        <v>175332</v>
      </c>
      <c r="D1920">
        <v>2124319</v>
      </c>
    </row>
    <row r="1921" spans="1:4">
      <c r="A1921" s="4">
        <v>41058.604166666664</v>
      </c>
      <c r="B1921">
        <v>12.13</v>
      </c>
      <c r="C1921">
        <v>210767</v>
      </c>
      <c r="D1921">
        <v>2555541</v>
      </c>
    </row>
    <row r="1922" spans="1:4">
      <c r="A1922" s="4">
        <v>41058.611111111109</v>
      </c>
      <c r="B1922">
        <v>12.06</v>
      </c>
      <c r="C1922">
        <v>555557</v>
      </c>
      <c r="D1922">
        <v>6705737</v>
      </c>
    </row>
    <row r="1923" spans="1:4">
      <c r="A1923" s="4">
        <v>41058.618055555555</v>
      </c>
      <c r="B1923">
        <v>12.11</v>
      </c>
      <c r="C1923">
        <v>130054</v>
      </c>
      <c r="D1923">
        <v>1571124</v>
      </c>
    </row>
    <row r="1924" spans="1:4">
      <c r="A1924" s="4">
        <v>41058.625</v>
      </c>
      <c r="B1924">
        <v>12.09</v>
      </c>
      <c r="C1924">
        <v>152800</v>
      </c>
      <c r="D1924">
        <v>1847667</v>
      </c>
    </row>
    <row r="1925" spans="1:4">
      <c r="A1925" s="4">
        <v>41059.402777777781</v>
      </c>
      <c r="B1925">
        <v>12.17</v>
      </c>
      <c r="C1925">
        <v>182501</v>
      </c>
      <c r="D1925">
        <v>2213622.9700000002</v>
      </c>
    </row>
    <row r="1926" spans="1:4">
      <c r="A1926" s="4">
        <v>41059.409722222219</v>
      </c>
      <c r="B1926">
        <v>12.37</v>
      </c>
      <c r="C1926">
        <v>783908</v>
      </c>
      <c r="D1926">
        <v>9620406.2799999993</v>
      </c>
    </row>
    <row r="1927" spans="1:4">
      <c r="A1927" s="4">
        <v>41059.416666666664</v>
      </c>
      <c r="B1927">
        <v>12.5</v>
      </c>
      <c r="C1927">
        <v>1210419</v>
      </c>
      <c r="D1927">
        <v>15016137.35</v>
      </c>
    </row>
    <row r="1928" spans="1:4">
      <c r="A1928" s="4">
        <v>41059.423611111109</v>
      </c>
      <c r="B1928">
        <v>12.42</v>
      </c>
      <c r="C1928">
        <v>462653</v>
      </c>
      <c r="D1928">
        <v>5754465.7400000002</v>
      </c>
    </row>
    <row r="1929" spans="1:4">
      <c r="A1929" s="4">
        <v>41059.430555555555</v>
      </c>
      <c r="B1929">
        <v>12.33</v>
      </c>
      <c r="C1929">
        <v>400951</v>
      </c>
      <c r="D1929">
        <v>4947715.74</v>
      </c>
    </row>
    <row r="1930" spans="1:4">
      <c r="A1930" s="4">
        <v>41059.4375</v>
      </c>
      <c r="B1930">
        <v>12.32</v>
      </c>
      <c r="C1930">
        <v>406300</v>
      </c>
      <c r="D1930">
        <v>4999003.5199999996</v>
      </c>
    </row>
    <row r="1931" spans="1:4">
      <c r="A1931" s="4">
        <v>41059.444444444445</v>
      </c>
      <c r="B1931">
        <v>12.35</v>
      </c>
      <c r="C1931">
        <v>205239</v>
      </c>
      <c r="D1931">
        <v>2524055.6</v>
      </c>
    </row>
    <row r="1932" spans="1:4">
      <c r="A1932" s="4">
        <v>41059.451388888891</v>
      </c>
      <c r="B1932">
        <v>12.4</v>
      </c>
      <c r="C1932">
        <v>229165</v>
      </c>
      <c r="D1932">
        <v>2840507</v>
      </c>
    </row>
    <row r="1933" spans="1:4">
      <c r="A1933" s="4">
        <v>41059.458333333336</v>
      </c>
      <c r="B1933">
        <v>12.49</v>
      </c>
      <c r="C1933">
        <v>248539</v>
      </c>
      <c r="D1933">
        <v>3092718.05</v>
      </c>
    </row>
    <row r="1934" spans="1:4">
      <c r="A1934" s="4">
        <v>41059.465277777781</v>
      </c>
      <c r="B1934">
        <v>12.43</v>
      </c>
      <c r="C1934">
        <v>217268</v>
      </c>
      <c r="D1934">
        <v>2706540.51</v>
      </c>
    </row>
    <row r="1935" spans="1:4">
      <c r="A1935" s="4">
        <v>41059.472222222219</v>
      </c>
      <c r="B1935">
        <v>12.42</v>
      </c>
      <c r="C1935">
        <v>94865</v>
      </c>
      <c r="D1935">
        <v>1176973.8500000001</v>
      </c>
    </row>
    <row r="1936" spans="1:4">
      <c r="A1936" s="4">
        <v>41059.479166666664</v>
      </c>
      <c r="B1936">
        <v>12.4</v>
      </c>
      <c r="C1936">
        <v>233630</v>
      </c>
      <c r="D1936">
        <v>2897846</v>
      </c>
    </row>
    <row r="1937" spans="1:4">
      <c r="A1937" s="4">
        <v>41059.548611111109</v>
      </c>
      <c r="B1937">
        <v>12.38</v>
      </c>
      <c r="C1937">
        <v>77476</v>
      </c>
      <c r="D1937">
        <v>960944.88</v>
      </c>
    </row>
    <row r="1938" spans="1:4">
      <c r="A1938" s="4">
        <v>41059.555555555555</v>
      </c>
      <c r="B1938">
        <v>12.34</v>
      </c>
      <c r="C1938">
        <v>45476</v>
      </c>
      <c r="D1938">
        <v>562094.84</v>
      </c>
    </row>
    <row r="1939" spans="1:4">
      <c r="A1939" s="4">
        <v>41059.5625</v>
      </c>
      <c r="B1939">
        <v>12.29</v>
      </c>
      <c r="C1939">
        <v>101231</v>
      </c>
      <c r="D1939">
        <v>1245202.48</v>
      </c>
    </row>
    <row r="1940" spans="1:4">
      <c r="A1940" s="4">
        <v>41059.569444444445</v>
      </c>
      <c r="B1940">
        <v>12.26</v>
      </c>
      <c r="C1940">
        <v>421226</v>
      </c>
      <c r="D1940">
        <v>5142554.8</v>
      </c>
    </row>
    <row r="1941" spans="1:4">
      <c r="A1941" s="4">
        <v>41059.576388888891</v>
      </c>
      <c r="B1941">
        <v>12.18</v>
      </c>
      <c r="C1941">
        <v>157606</v>
      </c>
      <c r="D1941">
        <v>1921584.62</v>
      </c>
    </row>
    <row r="1942" spans="1:4">
      <c r="A1942" s="4">
        <v>41059.583333333336</v>
      </c>
      <c r="B1942">
        <v>12.17</v>
      </c>
      <c r="C1942">
        <v>125516</v>
      </c>
      <c r="D1942">
        <v>1528171.6</v>
      </c>
    </row>
    <row r="1943" spans="1:4">
      <c r="A1943" s="4">
        <v>41059.590277777781</v>
      </c>
      <c r="B1943">
        <v>12.12</v>
      </c>
      <c r="C1943">
        <v>138084</v>
      </c>
      <c r="D1943">
        <v>1678651.82</v>
      </c>
    </row>
    <row r="1944" spans="1:4">
      <c r="A1944" s="4">
        <v>41059.597222222219</v>
      </c>
      <c r="B1944">
        <v>12.03</v>
      </c>
      <c r="C1944">
        <v>282179</v>
      </c>
      <c r="D1944">
        <v>3407144.29</v>
      </c>
    </row>
    <row r="1945" spans="1:4">
      <c r="A1945" s="4">
        <v>41059.604166666664</v>
      </c>
      <c r="B1945">
        <v>11.98</v>
      </c>
      <c r="C1945">
        <v>247229</v>
      </c>
      <c r="D1945">
        <v>2977226.37</v>
      </c>
    </row>
    <row r="1946" spans="1:4">
      <c r="A1946" s="4">
        <v>41059.611111111109</v>
      </c>
      <c r="B1946">
        <v>11.93</v>
      </c>
      <c r="C1946">
        <v>365846</v>
      </c>
      <c r="D1946">
        <v>4364512</v>
      </c>
    </row>
    <row r="1947" spans="1:4">
      <c r="A1947" s="4">
        <v>41059.618055555555</v>
      </c>
      <c r="B1947">
        <v>11.91</v>
      </c>
      <c r="C1947">
        <v>212929</v>
      </c>
      <c r="D1947">
        <v>2542806.0099999998</v>
      </c>
    </row>
    <row r="1948" spans="1:4">
      <c r="A1948" s="4">
        <v>41059.625</v>
      </c>
      <c r="B1948">
        <v>11.91</v>
      </c>
      <c r="C1948">
        <v>270977</v>
      </c>
      <c r="D1948">
        <v>3224454.22</v>
      </c>
    </row>
    <row r="1949" spans="1:4">
      <c r="A1949" s="4">
        <v>41060.402777777781</v>
      </c>
      <c r="B1949">
        <v>11.84</v>
      </c>
      <c r="C1949">
        <v>259973</v>
      </c>
      <c r="D1949">
        <v>3076329.99</v>
      </c>
    </row>
    <row r="1950" spans="1:4">
      <c r="A1950" s="4">
        <v>41060.409722222219</v>
      </c>
      <c r="B1950">
        <v>11.81</v>
      </c>
      <c r="C1950">
        <v>325540</v>
      </c>
      <c r="D1950">
        <v>3849032.8</v>
      </c>
    </row>
    <row r="1951" spans="1:4">
      <c r="A1951" s="4">
        <v>41060.416666666664</v>
      </c>
      <c r="B1951">
        <v>11.85</v>
      </c>
      <c r="C1951">
        <v>295760</v>
      </c>
      <c r="D1951">
        <v>3505248.2</v>
      </c>
    </row>
    <row r="1952" spans="1:4">
      <c r="A1952" s="4">
        <v>41060.423611111109</v>
      </c>
      <c r="B1952">
        <v>11.81</v>
      </c>
      <c r="C1952">
        <v>166220</v>
      </c>
      <c r="D1952">
        <v>1967960.85</v>
      </c>
    </row>
    <row r="1953" spans="1:4">
      <c r="A1953" s="4">
        <v>41060.430555555555</v>
      </c>
      <c r="B1953">
        <v>11.75</v>
      </c>
      <c r="C1953">
        <v>283807</v>
      </c>
      <c r="D1953">
        <v>3341858.95</v>
      </c>
    </row>
    <row r="1954" spans="1:4">
      <c r="A1954" s="4">
        <v>41060.4375</v>
      </c>
      <c r="B1954">
        <v>11.74</v>
      </c>
      <c r="C1954">
        <v>228837</v>
      </c>
      <c r="D1954">
        <v>2685492.87</v>
      </c>
    </row>
    <row r="1955" spans="1:4">
      <c r="A1955" s="4">
        <v>41060.444444444445</v>
      </c>
      <c r="B1955">
        <v>11.73</v>
      </c>
      <c r="C1955">
        <v>205805</v>
      </c>
      <c r="D1955">
        <v>2413000.2000000002</v>
      </c>
    </row>
    <row r="1956" spans="1:4">
      <c r="A1956" s="4">
        <v>41060.451388888891</v>
      </c>
      <c r="B1956">
        <v>11.71</v>
      </c>
      <c r="C1956">
        <v>189421</v>
      </c>
      <c r="D1956">
        <v>2219725.7000000002</v>
      </c>
    </row>
    <row r="1957" spans="1:4">
      <c r="A1957" s="4">
        <v>41060.458333333336</v>
      </c>
      <c r="B1957">
        <v>11.73</v>
      </c>
      <c r="C1957">
        <v>172500</v>
      </c>
      <c r="D1957">
        <v>2024509</v>
      </c>
    </row>
    <row r="1958" spans="1:4">
      <c r="A1958" s="4">
        <v>41060.465277777781</v>
      </c>
      <c r="B1958">
        <v>11.77</v>
      </c>
      <c r="C1958">
        <v>187595</v>
      </c>
      <c r="D1958">
        <v>2208587.35</v>
      </c>
    </row>
    <row r="1959" spans="1:4">
      <c r="A1959" s="4">
        <v>41060.472222222219</v>
      </c>
      <c r="B1959">
        <v>11.82</v>
      </c>
      <c r="C1959">
        <v>131244</v>
      </c>
      <c r="D1959">
        <v>1550908.01</v>
      </c>
    </row>
    <row r="1960" spans="1:4">
      <c r="A1960" s="4">
        <v>41060.479166666664</v>
      </c>
      <c r="B1960">
        <v>11.8</v>
      </c>
      <c r="C1960">
        <v>127600</v>
      </c>
      <c r="D1960">
        <v>1507985.28</v>
      </c>
    </row>
    <row r="1961" spans="1:4">
      <c r="A1961" s="4">
        <v>41060.548611111109</v>
      </c>
      <c r="B1961">
        <v>11.8</v>
      </c>
      <c r="C1961">
        <v>92997</v>
      </c>
      <c r="D1961">
        <v>1097736.27</v>
      </c>
    </row>
    <row r="1962" spans="1:4">
      <c r="A1962" s="4">
        <v>41060.555555555555</v>
      </c>
      <c r="B1962">
        <v>11.83</v>
      </c>
      <c r="C1962">
        <v>106932</v>
      </c>
      <c r="D1962">
        <v>1264998.96</v>
      </c>
    </row>
    <row r="1963" spans="1:4">
      <c r="A1963" s="4">
        <v>41060.5625</v>
      </c>
      <c r="B1963">
        <v>11.83</v>
      </c>
      <c r="C1963">
        <v>113246</v>
      </c>
      <c r="D1963">
        <v>1340053.5900000001</v>
      </c>
    </row>
    <row r="1964" spans="1:4">
      <c r="A1964" s="4">
        <v>41060.569444444445</v>
      </c>
      <c r="B1964">
        <v>11.97</v>
      </c>
      <c r="C1964">
        <v>255121</v>
      </c>
      <c r="D1964">
        <v>3029707.38</v>
      </c>
    </row>
    <row r="1965" spans="1:4">
      <c r="A1965" s="4">
        <v>41060.576388888891</v>
      </c>
      <c r="B1965">
        <v>12.04</v>
      </c>
      <c r="C1965">
        <v>142342</v>
      </c>
      <c r="D1965">
        <v>1704390.68</v>
      </c>
    </row>
    <row r="1966" spans="1:4">
      <c r="A1966" s="4">
        <v>41060.583333333336</v>
      </c>
      <c r="B1966">
        <v>11.98</v>
      </c>
      <c r="C1966">
        <v>131190</v>
      </c>
      <c r="D1966">
        <v>1575913.45</v>
      </c>
    </row>
    <row r="1967" spans="1:4">
      <c r="A1967" s="4">
        <v>41060.590277777781</v>
      </c>
      <c r="B1967">
        <v>11.97</v>
      </c>
      <c r="C1967">
        <v>120080</v>
      </c>
      <c r="D1967">
        <v>1433863.59</v>
      </c>
    </row>
    <row r="1968" spans="1:4">
      <c r="A1968" s="4">
        <v>41060.597222222219</v>
      </c>
      <c r="B1968">
        <v>11.85</v>
      </c>
      <c r="C1968">
        <v>186168</v>
      </c>
      <c r="D1968">
        <v>2217744.0299999998</v>
      </c>
    </row>
    <row r="1969" spans="1:4">
      <c r="A1969" s="4">
        <v>41060.604166666664</v>
      </c>
      <c r="B1969">
        <v>11.88</v>
      </c>
      <c r="C1969">
        <v>171088</v>
      </c>
      <c r="D1969">
        <v>2030084.56</v>
      </c>
    </row>
    <row r="1970" spans="1:4">
      <c r="A1970" s="4">
        <v>41060.611111111109</v>
      </c>
      <c r="B1970">
        <v>11.86</v>
      </c>
      <c r="C1970">
        <v>155321</v>
      </c>
      <c r="D1970">
        <v>1843065.22</v>
      </c>
    </row>
    <row r="1971" spans="1:4">
      <c r="A1971" s="4">
        <v>41060.618055555555</v>
      </c>
      <c r="B1971">
        <v>11.84</v>
      </c>
      <c r="C1971">
        <v>150482</v>
      </c>
      <c r="D1971">
        <v>1784661.42</v>
      </c>
    </row>
    <row r="1972" spans="1:4">
      <c r="A1972" s="4">
        <v>41060.625</v>
      </c>
      <c r="B1972">
        <v>11.87</v>
      </c>
      <c r="C1972">
        <v>99375</v>
      </c>
      <c r="D1972">
        <v>1179269.29</v>
      </c>
    </row>
    <row r="1973" spans="1:4">
      <c r="A1973" s="4">
        <v>41061.402777777781</v>
      </c>
      <c r="B1973">
        <v>11.9</v>
      </c>
      <c r="C1973">
        <v>228198</v>
      </c>
      <c r="D1973">
        <v>2710755.4</v>
      </c>
    </row>
    <row r="1974" spans="1:4">
      <c r="A1974" s="4">
        <v>41061.409722222219</v>
      </c>
      <c r="B1974">
        <v>12</v>
      </c>
      <c r="C1974">
        <v>149800</v>
      </c>
      <c r="D1974">
        <v>1789081.59</v>
      </c>
    </row>
    <row r="1975" spans="1:4">
      <c r="A1975" s="4">
        <v>41061.416666666664</v>
      </c>
      <c r="B1975">
        <v>12</v>
      </c>
      <c r="C1975">
        <v>137322</v>
      </c>
      <c r="D1975">
        <v>1650779.94</v>
      </c>
    </row>
    <row r="1976" spans="1:4">
      <c r="A1976" s="4">
        <v>41061.423611111109</v>
      </c>
      <c r="B1976">
        <v>11.99</v>
      </c>
      <c r="C1976">
        <v>77563</v>
      </c>
      <c r="D1976">
        <v>928587.68</v>
      </c>
    </row>
    <row r="1977" spans="1:4">
      <c r="A1977" s="4">
        <v>41061.430555555555</v>
      </c>
      <c r="B1977">
        <v>11.93</v>
      </c>
      <c r="C1977">
        <v>87987</v>
      </c>
      <c r="D1977">
        <v>1051971.3799999999</v>
      </c>
    </row>
    <row r="1978" spans="1:4">
      <c r="A1978" s="4">
        <v>41061.4375</v>
      </c>
      <c r="B1978">
        <v>11.99</v>
      </c>
      <c r="C1978">
        <v>45633</v>
      </c>
      <c r="D1978">
        <v>545718.78</v>
      </c>
    </row>
    <row r="1979" spans="1:4">
      <c r="A1979" s="4">
        <v>41061.444444444445</v>
      </c>
      <c r="B1979">
        <v>11.98</v>
      </c>
      <c r="C1979">
        <v>50706</v>
      </c>
      <c r="D1979">
        <v>607946.68000000005</v>
      </c>
    </row>
    <row r="1980" spans="1:4">
      <c r="A1980" s="4">
        <v>41061.451388888891</v>
      </c>
      <c r="B1980">
        <v>12.03</v>
      </c>
      <c r="C1980">
        <v>144049</v>
      </c>
      <c r="D1980">
        <v>1730864.54</v>
      </c>
    </row>
    <row r="1981" spans="1:4">
      <c r="A1981" s="4">
        <v>41061.458333333336</v>
      </c>
      <c r="B1981">
        <v>12</v>
      </c>
      <c r="C1981">
        <v>68510</v>
      </c>
      <c r="D1981">
        <v>822350.1</v>
      </c>
    </row>
    <row r="1982" spans="1:4">
      <c r="A1982" s="4">
        <v>41061.465277777781</v>
      </c>
      <c r="B1982">
        <v>11.9</v>
      </c>
      <c r="C1982">
        <v>206952</v>
      </c>
      <c r="D1982">
        <v>2465440.39</v>
      </c>
    </row>
    <row r="1983" spans="1:4">
      <c r="A1983" s="4">
        <v>41061.472222222219</v>
      </c>
      <c r="B1983">
        <v>11.87</v>
      </c>
      <c r="C1983">
        <v>194112</v>
      </c>
      <c r="D1983">
        <v>2306255.62</v>
      </c>
    </row>
    <row r="1984" spans="1:4">
      <c r="A1984" s="4">
        <v>41061.479166666664</v>
      </c>
      <c r="B1984">
        <v>11.87</v>
      </c>
      <c r="C1984">
        <v>61798</v>
      </c>
      <c r="D1984">
        <v>733842.24</v>
      </c>
    </row>
    <row r="1985" spans="1:4">
      <c r="A1985" s="4">
        <v>41061.548611111109</v>
      </c>
      <c r="B1985">
        <v>11.9</v>
      </c>
      <c r="C1985">
        <v>33592</v>
      </c>
      <c r="D1985">
        <v>399786.94</v>
      </c>
    </row>
    <row r="1986" spans="1:4">
      <c r="A1986" s="4">
        <v>41061.555555555555</v>
      </c>
      <c r="B1986">
        <v>11.97</v>
      </c>
      <c r="C1986">
        <v>24198</v>
      </c>
      <c r="D1986">
        <v>288900.76</v>
      </c>
    </row>
    <row r="1987" spans="1:4">
      <c r="A1987" s="4">
        <v>41061.5625</v>
      </c>
      <c r="B1987">
        <v>11.95</v>
      </c>
      <c r="C1987">
        <v>119070</v>
      </c>
      <c r="D1987">
        <v>1427711.98</v>
      </c>
    </row>
    <row r="1988" spans="1:4">
      <c r="A1988" s="4">
        <v>41061.569444444445</v>
      </c>
      <c r="B1988">
        <v>11.87</v>
      </c>
      <c r="C1988">
        <v>153305</v>
      </c>
      <c r="D1988">
        <v>1824348.99</v>
      </c>
    </row>
    <row r="1989" spans="1:4">
      <c r="A1989" s="4">
        <v>41061.576388888891</v>
      </c>
      <c r="B1989">
        <v>11.92</v>
      </c>
      <c r="C1989">
        <v>28684</v>
      </c>
      <c r="D1989">
        <v>341515.55</v>
      </c>
    </row>
    <row r="1990" spans="1:4">
      <c r="A1990" s="4">
        <v>41061.583333333336</v>
      </c>
      <c r="B1990">
        <v>11.86</v>
      </c>
      <c r="C1990">
        <v>76987</v>
      </c>
      <c r="D1990">
        <v>914846.75</v>
      </c>
    </row>
    <row r="1991" spans="1:4">
      <c r="A1991" s="4">
        <v>41061.590277777781</v>
      </c>
      <c r="B1991">
        <v>11.86</v>
      </c>
      <c r="C1991">
        <v>139623</v>
      </c>
      <c r="D1991">
        <v>1654834.51</v>
      </c>
    </row>
    <row r="1992" spans="1:4">
      <c r="A1992" s="4">
        <v>41061.597222222219</v>
      </c>
      <c r="B1992">
        <v>11.9</v>
      </c>
      <c r="C1992">
        <v>59059</v>
      </c>
      <c r="D1992">
        <v>701592.81</v>
      </c>
    </row>
    <row r="1993" spans="1:4">
      <c r="A1993" s="4">
        <v>41061.604166666664</v>
      </c>
      <c r="B1993">
        <v>11.92</v>
      </c>
      <c r="C1993">
        <v>43833</v>
      </c>
      <c r="D1993">
        <v>521621.04</v>
      </c>
    </row>
    <row r="1994" spans="1:4">
      <c r="A1994" s="4">
        <v>41061.611111111109</v>
      </c>
      <c r="B1994">
        <v>11.93</v>
      </c>
      <c r="C1994">
        <v>77694</v>
      </c>
      <c r="D1994">
        <v>928663.26</v>
      </c>
    </row>
    <row r="1995" spans="1:4">
      <c r="A1995" s="4">
        <v>41061.618055555555</v>
      </c>
      <c r="B1995">
        <v>11.93</v>
      </c>
      <c r="C1995">
        <v>86300</v>
      </c>
      <c r="D1995">
        <v>1029659</v>
      </c>
    </row>
    <row r="1996" spans="1:4">
      <c r="A1996" s="4">
        <v>41061.625</v>
      </c>
      <c r="B1996">
        <v>11.96</v>
      </c>
      <c r="C1996">
        <v>204700</v>
      </c>
      <c r="D1996">
        <v>2448286.11</v>
      </c>
    </row>
    <row r="1997" spans="1:4">
      <c r="A1997" s="4">
        <v>41064.402777777781</v>
      </c>
      <c r="B1997">
        <v>11.69</v>
      </c>
      <c r="C1997">
        <v>326300</v>
      </c>
      <c r="D1997">
        <v>3829431</v>
      </c>
    </row>
    <row r="1998" spans="1:4">
      <c r="A1998" s="4">
        <v>41064.409722222219</v>
      </c>
      <c r="B1998">
        <v>11.78</v>
      </c>
      <c r="C1998">
        <v>611289</v>
      </c>
      <c r="D1998">
        <v>7196027.2199999997</v>
      </c>
    </row>
    <row r="1999" spans="1:4">
      <c r="A1999" s="4">
        <v>41064.416666666664</v>
      </c>
      <c r="B1999">
        <v>11.88</v>
      </c>
      <c r="C1999">
        <v>509778</v>
      </c>
      <c r="D1999">
        <v>6053237.9500000002</v>
      </c>
    </row>
    <row r="2000" spans="1:4">
      <c r="A2000" s="4">
        <v>41064.423611111109</v>
      </c>
      <c r="B2000">
        <v>11.94</v>
      </c>
      <c r="C2000">
        <v>263800</v>
      </c>
      <c r="D2000">
        <v>3155625.56</v>
      </c>
    </row>
    <row r="2001" spans="1:4">
      <c r="A2001" s="4">
        <v>41064.430555555555</v>
      </c>
      <c r="B2001">
        <v>11.98</v>
      </c>
      <c r="C2001">
        <v>251668</v>
      </c>
      <c r="D2001">
        <v>3011010.17</v>
      </c>
    </row>
    <row r="2002" spans="1:4">
      <c r="A2002" s="4">
        <v>41064.4375</v>
      </c>
      <c r="B2002">
        <v>12</v>
      </c>
      <c r="C2002">
        <v>466847</v>
      </c>
      <c r="D2002">
        <v>5606059.5999999996</v>
      </c>
    </row>
    <row r="2003" spans="1:4">
      <c r="A2003" s="4">
        <v>41064.444444444445</v>
      </c>
      <c r="B2003">
        <v>11.99</v>
      </c>
      <c r="C2003">
        <v>260717</v>
      </c>
      <c r="D2003">
        <v>3110881.2799999998</v>
      </c>
    </row>
    <row r="2004" spans="1:4">
      <c r="A2004" s="4">
        <v>41064.451388888891</v>
      </c>
      <c r="B2004">
        <v>11.95</v>
      </c>
      <c r="C2004">
        <v>172886</v>
      </c>
      <c r="D2004">
        <v>2073257.92</v>
      </c>
    </row>
    <row r="2005" spans="1:4">
      <c r="A2005" s="4">
        <v>41064.458333333336</v>
      </c>
      <c r="B2005">
        <v>11.89</v>
      </c>
      <c r="C2005">
        <v>83164</v>
      </c>
      <c r="D2005">
        <v>994707.27</v>
      </c>
    </row>
    <row r="2006" spans="1:4">
      <c r="A2006" s="4">
        <v>41064.465277777781</v>
      </c>
      <c r="B2006">
        <v>11.91</v>
      </c>
      <c r="C2006">
        <v>53342</v>
      </c>
      <c r="D2006">
        <v>635321.42000000004</v>
      </c>
    </row>
    <row r="2007" spans="1:4">
      <c r="A2007" s="4">
        <v>41064.472222222219</v>
      </c>
      <c r="B2007">
        <v>11.94</v>
      </c>
      <c r="C2007">
        <v>160119</v>
      </c>
      <c r="D2007">
        <v>1907647.72</v>
      </c>
    </row>
    <row r="2008" spans="1:4">
      <c r="A2008" s="4">
        <v>41064.479166666664</v>
      </c>
      <c r="B2008">
        <v>11.88</v>
      </c>
      <c r="C2008">
        <v>135400</v>
      </c>
      <c r="D2008">
        <v>1613750.06</v>
      </c>
    </row>
    <row r="2009" spans="1:4">
      <c r="A2009" s="4">
        <v>41064.548611111109</v>
      </c>
      <c r="B2009">
        <v>11.96</v>
      </c>
      <c r="C2009">
        <v>102997</v>
      </c>
      <c r="D2009">
        <v>1225847.79</v>
      </c>
    </row>
    <row r="2010" spans="1:4">
      <c r="A2010" s="4">
        <v>41064.555555555555</v>
      </c>
      <c r="B2010">
        <v>12.02</v>
      </c>
      <c r="C2010">
        <v>282527</v>
      </c>
      <c r="D2010">
        <v>3389615.81</v>
      </c>
    </row>
    <row r="2011" spans="1:4">
      <c r="A2011" s="4">
        <v>41064.5625</v>
      </c>
      <c r="B2011">
        <v>11.94</v>
      </c>
      <c r="C2011">
        <v>109751</v>
      </c>
      <c r="D2011">
        <v>1316868.57</v>
      </c>
    </row>
    <row r="2012" spans="1:4">
      <c r="A2012" s="4">
        <v>41064.569444444445</v>
      </c>
      <c r="B2012">
        <v>12.01</v>
      </c>
      <c r="C2012">
        <v>115965</v>
      </c>
      <c r="D2012">
        <v>1390427.02</v>
      </c>
    </row>
    <row r="2013" spans="1:4">
      <c r="A2013" s="4">
        <v>41064.576388888891</v>
      </c>
      <c r="B2013">
        <v>12.04</v>
      </c>
      <c r="C2013">
        <v>179577</v>
      </c>
      <c r="D2013">
        <v>2161665.56</v>
      </c>
    </row>
    <row r="2014" spans="1:4">
      <c r="A2014" s="4">
        <v>41064.583333333336</v>
      </c>
      <c r="B2014">
        <v>12.02</v>
      </c>
      <c r="C2014">
        <v>122784</v>
      </c>
      <c r="D2014">
        <v>1477741.38</v>
      </c>
    </row>
    <row r="2015" spans="1:4">
      <c r="A2015" s="4">
        <v>41064.590277777781</v>
      </c>
      <c r="B2015">
        <v>12.03</v>
      </c>
      <c r="C2015">
        <v>119367</v>
      </c>
      <c r="D2015">
        <v>1434812.12</v>
      </c>
    </row>
    <row r="2016" spans="1:4">
      <c r="A2016" s="4">
        <v>41064.597222222219</v>
      </c>
      <c r="B2016">
        <v>12.11</v>
      </c>
      <c r="C2016">
        <v>349758</v>
      </c>
      <c r="D2016">
        <v>4228983.38</v>
      </c>
    </row>
    <row r="2017" spans="1:4">
      <c r="A2017" s="4">
        <v>41064.604166666664</v>
      </c>
      <c r="B2017">
        <v>12.12</v>
      </c>
      <c r="C2017">
        <v>229458</v>
      </c>
      <c r="D2017">
        <v>2778149.46</v>
      </c>
    </row>
    <row r="2018" spans="1:4">
      <c r="A2018" s="4">
        <v>41064.611111111109</v>
      </c>
      <c r="B2018">
        <v>12.03</v>
      </c>
      <c r="C2018">
        <v>255209</v>
      </c>
      <c r="D2018">
        <v>3086970.79</v>
      </c>
    </row>
    <row r="2019" spans="1:4">
      <c r="A2019" s="4">
        <v>41064.618055555555</v>
      </c>
      <c r="B2019">
        <v>12</v>
      </c>
      <c r="C2019">
        <v>124216</v>
      </c>
      <c r="D2019">
        <v>1492733.68</v>
      </c>
    </row>
    <row r="2020" spans="1:4">
      <c r="A2020" s="4">
        <v>41064.625</v>
      </c>
      <c r="B2020">
        <v>11.9</v>
      </c>
      <c r="C2020">
        <v>217207</v>
      </c>
      <c r="D2020">
        <v>2601633.1</v>
      </c>
    </row>
    <row r="2021" spans="1:4">
      <c r="A2021" s="4">
        <v>41065.402777777781</v>
      </c>
      <c r="B2021">
        <v>11.83</v>
      </c>
      <c r="C2021">
        <v>182513</v>
      </c>
      <c r="D2021">
        <v>2173884.11</v>
      </c>
    </row>
    <row r="2022" spans="1:4">
      <c r="A2022" s="4">
        <v>41065.409722222219</v>
      </c>
      <c r="B2022">
        <v>11.94</v>
      </c>
      <c r="C2022">
        <v>175696</v>
      </c>
      <c r="D2022">
        <v>2082446.06</v>
      </c>
    </row>
    <row r="2023" spans="1:4">
      <c r="A2023" s="4">
        <v>41065.416666666664</v>
      </c>
      <c r="B2023">
        <v>11.89</v>
      </c>
      <c r="C2023">
        <v>276277</v>
      </c>
      <c r="D2023">
        <v>3287062.13</v>
      </c>
    </row>
    <row r="2024" spans="1:4">
      <c r="A2024" s="4">
        <v>41065.423611111109</v>
      </c>
      <c r="B2024">
        <v>11.88</v>
      </c>
      <c r="C2024">
        <v>207843</v>
      </c>
      <c r="D2024">
        <v>2467629.0099999998</v>
      </c>
    </row>
    <row r="2025" spans="1:4">
      <c r="A2025" s="4">
        <v>41065.430555555555</v>
      </c>
      <c r="B2025">
        <v>11.84</v>
      </c>
      <c r="C2025">
        <v>179498</v>
      </c>
      <c r="D2025">
        <v>2125423.94</v>
      </c>
    </row>
    <row r="2026" spans="1:4">
      <c r="A2026" s="4">
        <v>41065.4375</v>
      </c>
      <c r="B2026">
        <v>11.74</v>
      </c>
      <c r="C2026">
        <v>352090</v>
      </c>
      <c r="D2026">
        <v>4141149.75</v>
      </c>
    </row>
    <row r="2027" spans="1:4">
      <c r="A2027" s="4">
        <v>41065.444444444445</v>
      </c>
      <c r="B2027">
        <v>11.76</v>
      </c>
      <c r="C2027">
        <v>360206</v>
      </c>
      <c r="D2027">
        <v>4220971.4400000004</v>
      </c>
    </row>
    <row r="2028" spans="1:4">
      <c r="A2028" s="4">
        <v>41065.451388888891</v>
      </c>
      <c r="B2028">
        <v>11.78</v>
      </c>
      <c r="C2028">
        <v>112148</v>
      </c>
      <c r="D2028">
        <v>1325584.51</v>
      </c>
    </row>
    <row r="2029" spans="1:4">
      <c r="A2029" s="4">
        <v>41065.458333333336</v>
      </c>
      <c r="B2029">
        <v>11.9</v>
      </c>
      <c r="C2029">
        <v>125638</v>
      </c>
      <c r="D2029">
        <v>1491560</v>
      </c>
    </row>
    <row r="2030" spans="1:4">
      <c r="A2030" s="4">
        <v>41065.465277777781</v>
      </c>
      <c r="B2030">
        <v>11.82</v>
      </c>
      <c r="C2030">
        <v>70270</v>
      </c>
      <c r="D2030">
        <v>834231.76</v>
      </c>
    </row>
    <row r="2031" spans="1:4">
      <c r="A2031" s="4">
        <v>41065.472222222219</v>
      </c>
      <c r="B2031">
        <v>11.77</v>
      </c>
      <c r="C2031">
        <v>55588</v>
      </c>
      <c r="D2031">
        <v>655772.30000000005</v>
      </c>
    </row>
    <row r="2032" spans="1:4">
      <c r="A2032" s="4">
        <v>41065.479166666664</v>
      </c>
      <c r="B2032">
        <v>11.77</v>
      </c>
      <c r="C2032">
        <v>97019</v>
      </c>
      <c r="D2032">
        <v>1140435.45</v>
      </c>
    </row>
    <row r="2033" spans="1:4">
      <c r="A2033" s="4">
        <v>41065.548611111109</v>
      </c>
      <c r="B2033">
        <v>11.86</v>
      </c>
      <c r="C2033">
        <v>73143</v>
      </c>
      <c r="D2033">
        <v>861503.4</v>
      </c>
    </row>
    <row r="2034" spans="1:4">
      <c r="A2034" s="4">
        <v>41065.555555555555</v>
      </c>
      <c r="B2034">
        <v>11.8</v>
      </c>
      <c r="C2034">
        <v>50719</v>
      </c>
      <c r="D2034">
        <v>599322.04</v>
      </c>
    </row>
    <row r="2035" spans="1:4">
      <c r="A2035" s="4">
        <v>41065.5625</v>
      </c>
      <c r="B2035">
        <v>11.85</v>
      </c>
      <c r="C2035">
        <v>54980</v>
      </c>
      <c r="D2035">
        <v>651445.55000000005</v>
      </c>
    </row>
    <row r="2036" spans="1:4">
      <c r="A2036" s="4">
        <v>41065.569444444445</v>
      </c>
      <c r="B2036">
        <v>11.82</v>
      </c>
      <c r="C2036">
        <v>187188</v>
      </c>
      <c r="D2036">
        <v>2216362.34</v>
      </c>
    </row>
    <row r="2037" spans="1:4">
      <c r="A2037" s="4">
        <v>41065.576388888891</v>
      </c>
      <c r="B2037">
        <v>11.9</v>
      </c>
      <c r="C2037">
        <v>133447</v>
      </c>
      <c r="D2037">
        <v>1587275.95</v>
      </c>
    </row>
    <row r="2038" spans="1:4">
      <c r="A2038" s="4">
        <v>41065.583333333336</v>
      </c>
      <c r="B2038">
        <v>11.88</v>
      </c>
      <c r="C2038">
        <v>67873</v>
      </c>
      <c r="D2038">
        <v>808836.1</v>
      </c>
    </row>
    <row r="2039" spans="1:4">
      <c r="A2039" s="4">
        <v>41065.590277777781</v>
      </c>
      <c r="B2039">
        <v>11.84</v>
      </c>
      <c r="C2039">
        <v>104186</v>
      </c>
      <c r="D2039">
        <v>1236163.74</v>
      </c>
    </row>
    <row r="2040" spans="1:4">
      <c r="A2040" s="4">
        <v>41065.597222222219</v>
      </c>
      <c r="B2040">
        <v>11.84</v>
      </c>
      <c r="C2040">
        <v>61055</v>
      </c>
      <c r="D2040">
        <v>726754.8</v>
      </c>
    </row>
    <row r="2041" spans="1:4">
      <c r="A2041" s="4">
        <v>41065.604166666664</v>
      </c>
      <c r="B2041">
        <v>11.87</v>
      </c>
      <c r="C2041">
        <v>44804</v>
      </c>
      <c r="D2041">
        <v>531694.28</v>
      </c>
    </row>
    <row r="2042" spans="1:4">
      <c r="A2042" s="4">
        <v>41065.611111111109</v>
      </c>
      <c r="B2042">
        <v>11.89</v>
      </c>
      <c r="C2042">
        <v>39136</v>
      </c>
      <c r="D2042">
        <v>463892.4</v>
      </c>
    </row>
    <row r="2043" spans="1:4">
      <c r="A2043" s="4">
        <v>41065.618055555555</v>
      </c>
      <c r="B2043">
        <v>11.87</v>
      </c>
      <c r="C2043">
        <v>81620</v>
      </c>
      <c r="D2043">
        <v>968684.1</v>
      </c>
    </row>
    <row r="2044" spans="1:4">
      <c r="A2044" s="4">
        <v>41065.625</v>
      </c>
      <c r="B2044">
        <v>11.89</v>
      </c>
      <c r="C2044">
        <v>74300</v>
      </c>
      <c r="D2044">
        <v>882370</v>
      </c>
    </row>
    <row r="2045" spans="1:4">
      <c r="A2045" s="4">
        <v>41066.402777777781</v>
      </c>
      <c r="B2045">
        <v>11.7</v>
      </c>
      <c r="C2045">
        <v>239200</v>
      </c>
      <c r="D2045">
        <v>2818917.68</v>
      </c>
    </row>
    <row r="2046" spans="1:4">
      <c r="A2046" s="4">
        <v>41066.409722222219</v>
      </c>
      <c r="B2046">
        <v>11.74</v>
      </c>
      <c r="C2046">
        <v>143381</v>
      </c>
      <c r="D2046">
        <v>1683728.2</v>
      </c>
    </row>
    <row r="2047" spans="1:4">
      <c r="A2047" s="4">
        <v>41066.416666666664</v>
      </c>
      <c r="B2047">
        <v>11.69</v>
      </c>
      <c r="C2047">
        <v>241400</v>
      </c>
      <c r="D2047">
        <v>2833990</v>
      </c>
    </row>
    <row r="2048" spans="1:4">
      <c r="A2048" s="4">
        <v>41066.423611111109</v>
      </c>
      <c r="B2048">
        <v>11.75</v>
      </c>
      <c r="C2048">
        <v>67184</v>
      </c>
      <c r="D2048">
        <v>789400.35</v>
      </c>
    </row>
    <row r="2049" spans="1:4">
      <c r="A2049" s="4">
        <v>41066.430555555555</v>
      </c>
      <c r="B2049">
        <v>11.83</v>
      </c>
      <c r="C2049">
        <v>72538</v>
      </c>
      <c r="D2049">
        <v>855952.28</v>
      </c>
    </row>
    <row r="2050" spans="1:4">
      <c r="A2050" s="4">
        <v>41066.4375</v>
      </c>
      <c r="B2050">
        <v>11.8</v>
      </c>
      <c r="C2050">
        <v>67243</v>
      </c>
      <c r="D2050">
        <v>793281.83</v>
      </c>
    </row>
    <row r="2051" spans="1:4">
      <c r="A2051" s="4">
        <v>41066.444444444445</v>
      </c>
      <c r="B2051">
        <v>11.84</v>
      </c>
      <c r="C2051">
        <v>30014</v>
      </c>
      <c r="D2051">
        <v>354796.2</v>
      </c>
    </row>
    <row r="2052" spans="1:4">
      <c r="A2052" s="4">
        <v>41066.451388888891</v>
      </c>
      <c r="B2052">
        <v>11.81</v>
      </c>
      <c r="C2052">
        <v>86534</v>
      </c>
      <c r="D2052">
        <v>1020868.89</v>
      </c>
    </row>
    <row r="2053" spans="1:4">
      <c r="A2053" s="4">
        <v>41066.458333333336</v>
      </c>
      <c r="B2053">
        <v>11.8</v>
      </c>
      <c r="C2053">
        <v>24830</v>
      </c>
      <c r="D2053">
        <v>292892.03000000003</v>
      </c>
    </row>
    <row r="2054" spans="1:4">
      <c r="A2054" s="4">
        <v>41066.465277777781</v>
      </c>
      <c r="B2054">
        <v>11.79</v>
      </c>
      <c r="C2054">
        <v>16400</v>
      </c>
      <c r="D2054">
        <v>193495</v>
      </c>
    </row>
    <row r="2055" spans="1:4">
      <c r="A2055" s="4">
        <v>41066.472222222219</v>
      </c>
      <c r="B2055">
        <v>11.8</v>
      </c>
      <c r="C2055">
        <v>5155</v>
      </c>
      <c r="D2055">
        <v>60827</v>
      </c>
    </row>
    <row r="2056" spans="1:4">
      <c r="A2056" s="4">
        <v>41066.479166666664</v>
      </c>
      <c r="B2056">
        <v>11.82</v>
      </c>
      <c r="C2056">
        <v>29011</v>
      </c>
      <c r="D2056">
        <v>342330.44</v>
      </c>
    </row>
    <row r="2057" spans="1:4">
      <c r="A2057" s="4">
        <v>41066.548611111109</v>
      </c>
      <c r="B2057">
        <v>11.76</v>
      </c>
      <c r="C2057">
        <v>209117</v>
      </c>
      <c r="D2057">
        <v>2466866.13</v>
      </c>
    </row>
    <row r="2058" spans="1:4">
      <c r="A2058" s="4">
        <v>41066.555555555555</v>
      </c>
      <c r="B2058">
        <v>11.79</v>
      </c>
      <c r="C2058">
        <v>119519</v>
      </c>
      <c r="D2058">
        <v>1409404.65</v>
      </c>
    </row>
    <row r="2059" spans="1:4">
      <c r="A2059" s="4">
        <v>41066.5625</v>
      </c>
      <c r="B2059">
        <v>11.85</v>
      </c>
      <c r="C2059">
        <v>82417</v>
      </c>
      <c r="D2059">
        <v>976759.14</v>
      </c>
    </row>
    <row r="2060" spans="1:4">
      <c r="A2060" s="4">
        <v>41066.569444444445</v>
      </c>
      <c r="B2060">
        <v>11.85</v>
      </c>
      <c r="C2060">
        <v>50717</v>
      </c>
      <c r="D2060">
        <v>601896.31999999995</v>
      </c>
    </row>
    <row r="2061" spans="1:4">
      <c r="A2061" s="4">
        <v>41066.576388888891</v>
      </c>
      <c r="B2061">
        <v>11.84</v>
      </c>
      <c r="C2061">
        <v>16628</v>
      </c>
      <c r="D2061">
        <v>196984.52</v>
      </c>
    </row>
    <row r="2062" spans="1:4">
      <c r="A2062" s="4">
        <v>41066.583333333336</v>
      </c>
      <c r="B2062">
        <v>11.85</v>
      </c>
      <c r="C2062">
        <v>68432</v>
      </c>
      <c r="D2062">
        <v>810890</v>
      </c>
    </row>
    <row r="2063" spans="1:4">
      <c r="A2063" s="4">
        <v>41066.590277777781</v>
      </c>
      <c r="B2063">
        <v>11.88</v>
      </c>
      <c r="C2063">
        <v>114684</v>
      </c>
      <c r="D2063">
        <v>1360030.75</v>
      </c>
    </row>
    <row r="2064" spans="1:4">
      <c r="A2064" s="4">
        <v>41066.597222222219</v>
      </c>
      <c r="B2064">
        <v>11.79</v>
      </c>
      <c r="C2064">
        <v>110085</v>
      </c>
      <c r="D2064">
        <v>1298382.69</v>
      </c>
    </row>
    <row r="2065" spans="1:4">
      <c r="A2065" s="4">
        <v>41066.604166666664</v>
      </c>
      <c r="B2065">
        <v>11.79</v>
      </c>
      <c r="C2065">
        <v>129742</v>
      </c>
      <c r="D2065">
        <v>1526654.58</v>
      </c>
    </row>
    <row r="2066" spans="1:4">
      <c r="A2066" s="4">
        <v>41066.611111111109</v>
      </c>
      <c r="B2066">
        <v>11.75</v>
      </c>
      <c r="C2066">
        <v>60014</v>
      </c>
      <c r="D2066">
        <v>707011.06</v>
      </c>
    </row>
    <row r="2067" spans="1:4">
      <c r="A2067" s="4">
        <v>41066.618055555555</v>
      </c>
      <c r="B2067">
        <v>11.7</v>
      </c>
      <c r="C2067">
        <v>177500</v>
      </c>
      <c r="D2067">
        <v>2076353.02</v>
      </c>
    </row>
    <row r="2068" spans="1:4">
      <c r="A2068" s="4">
        <v>41066.625</v>
      </c>
      <c r="B2068">
        <v>11.76</v>
      </c>
      <c r="C2068">
        <v>95867</v>
      </c>
      <c r="D2068">
        <v>1124247.6200000001</v>
      </c>
    </row>
    <row r="2069" spans="1:4">
      <c r="A2069" s="4">
        <v>41067.402777777781</v>
      </c>
      <c r="B2069">
        <v>11.91</v>
      </c>
      <c r="C2069">
        <v>203003</v>
      </c>
      <c r="D2069">
        <v>2430220.02</v>
      </c>
    </row>
    <row r="2070" spans="1:4">
      <c r="A2070" s="4">
        <v>41067.409722222219</v>
      </c>
      <c r="B2070">
        <v>11.97</v>
      </c>
      <c r="C2070">
        <v>131807</v>
      </c>
      <c r="D2070">
        <v>1574540.99</v>
      </c>
    </row>
    <row r="2071" spans="1:4">
      <c r="A2071" s="4">
        <v>41067.416666666664</v>
      </c>
      <c r="B2071">
        <v>12.02</v>
      </c>
      <c r="C2071">
        <v>168870</v>
      </c>
      <c r="D2071">
        <v>2022649.67</v>
      </c>
    </row>
    <row r="2072" spans="1:4">
      <c r="A2072" s="4">
        <v>41067.423611111109</v>
      </c>
      <c r="B2072">
        <v>12.06</v>
      </c>
      <c r="C2072">
        <v>274786</v>
      </c>
      <c r="D2072">
        <v>3312321.55</v>
      </c>
    </row>
    <row r="2073" spans="1:4">
      <c r="A2073" s="4">
        <v>41067.430555555555</v>
      </c>
      <c r="B2073">
        <v>12.2</v>
      </c>
      <c r="C2073">
        <v>487618</v>
      </c>
      <c r="D2073">
        <v>5925705.1299999999</v>
      </c>
    </row>
    <row r="2074" spans="1:4">
      <c r="A2074" s="4">
        <v>41067.4375</v>
      </c>
      <c r="B2074">
        <v>12.19</v>
      </c>
      <c r="C2074">
        <v>156550</v>
      </c>
      <c r="D2074">
        <v>1905789.11</v>
      </c>
    </row>
    <row r="2075" spans="1:4">
      <c r="A2075" s="4">
        <v>41067.444444444445</v>
      </c>
      <c r="B2075">
        <v>12.16</v>
      </c>
      <c r="C2075">
        <v>97402</v>
      </c>
      <c r="D2075">
        <v>1184874.93</v>
      </c>
    </row>
    <row r="2076" spans="1:4">
      <c r="A2076" s="4">
        <v>41067.451388888891</v>
      </c>
      <c r="B2076">
        <v>12.2</v>
      </c>
      <c r="C2076">
        <v>174648</v>
      </c>
      <c r="D2076">
        <v>2122920.7999999998</v>
      </c>
    </row>
    <row r="2077" spans="1:4">
      <c r="A2077" s="4">
        <v>41067.458333333336</v>
      </c>
      <c r="B2077">
        <v>12.18</v>
      </c>
      <c r="C2077">
        <v>81015</v>
      </c>
      <c r="D2077">
        <v>986904.45</v>
      </c>
    </row>
    <row r="2078" spans="1:4">
      <c r="A2078" s="4">
        <v>41067.465277777781</v>
      </c>
      <c r="B2078">
        <v>12.2</v>
      </c>
      <c r="C2078">
        <v>73948</v>
      </c>
      <c r="D2078">
        <v>901867.23</v>
      </c>
    </row>
    <row r="2079" spans="1:4">
      <c r="A2079" s="4">
        <v>41067.472222222219</v>
      </c>
      <c r="B2079">
        <v>12.16</v>
      </c>
      <c r="C2079">
        <v>83262</v>
      </c>
      <c r="D2079">
        <v>1013147.79</v>
      </c>
    </row>
    <row r="2080" spans="1:4">
      <c r="A2080" s="4">
        <v>41067.479166666664</v>
      </c>
      <c r="B2080">
        <v>12.19</v>
      </c>
      <c r="C2080">
        <v>63581</v>
      </c>
      <c r="D2080">
        <v>774396.94</v>
      </c>
    </row>
    <row r="2081" spans="1:4">
      <c r="A2081" s="4">
        <v>41067.548611111109</v>
      </c>
      <c r="B2081">
        <v>12.16</v>
      </c>
      <c r="C2081">
        <v>153945</v>
      </c>
      <c r="D2081">
        <v>1873181.21</v>
      </c>
    </row>
    <row r="2082" spans="1:4">
      <c r="A2082" s="4">
        <v>41067.555555555555</v>
      </c>
      <c r="B2082">
        <v>12.23</v>
      </c>
      <c r="C2082">
        <v>133963</v>
      </c>
      <c r="D2082">
        <v>1637078.45</v>
      </c>
    </row>
    <row r="2083" spans="1:4">
      <c r="A2083" s="4">
        <v>41067.5625</v>
      </c>
      <c r="B2083">
        <v>12.16</v>
      </c>
      <c r="C2083">
        <v>111948</v>
      </c>
      <c r="D2083">
        <v>1363358.16</v>
      </c>
    </row>
    <row r="2084" spans="1:4">
      <c r="A2084" s="4">
        <v>41067.569444444445</v>
      </c>
      <c r="B2084">
        <v>12.17</v>
      </c>
      <c r="C2084">
        <v>105090</v>
      </c>
      <c r="D2084">
        <v>1277619.97</v>
      </c>
    </row>
    <row r="2085" spans="1:4">
      <c r="A2085" s="4">
        <v>41067.576388888891</v>
      </c>
      <c r="B2085">
        <v>12.1</v>
      </c>
      <c r="C2085">
        <v>349954</v>
      </c>
      <c r="D2085">
        <v>4244892.78</v>
      </c>
    </row>
    <row r="2086" spans="1:4">
      <c r="A2086" s="4">
        <v>41067.583333333336</v>
      </c>
      <c r="B2086">
        <v>12.03</v>
      </c>
      <c r="C2086">
        <v>221372</v>
      </c>
      <c r="D2086">
        <v>2670504.34</v>
      </c>
    </row>
    <row r="2087" spans="1:4">
      <c r="A2087" s="4">
        <v>41067.590277777781</v>
      </c>
      <c r="B2087">
        <v>11.94</v>
      </c>
      <c r="C2087">
        <v>243932</v>
      </c>
      <c r="D2087">
        <v>2920075.11</v>
      </c>
    </row>
    <row r="2088" spans="1:4">
      <c r="A2088" s="4">
        <v>41067.597222222219</v>
      </c>
      <c r="B2088">
        <v>11.9</v>
      </c>
      <c r="C2088">
        <v>137961</v>
      </c>
      <c r="D2088">
        <v>1643279.85</v>
      </c>
    </row>
    <row r="2089" spans="1:4">
      <c r="A2089" s="4">
        <v>41067.604166666664</v>
      </c>
      <c r="B2089">
        <v>11.84</v>
      </c>
      <c r="C2089">
        <v>212940</v>
      </c>
      <c r="D2089">
        <v>2529851.73</v>
      </c>
    </row>
    <row r="2090" spans="1:4">
      <c r="A2090" s="4">
        <v>41067.611111111109</v>
      </c>
      <c r="B2090">
        <v>11.93</v>
      </c>
      <c r="C2090">
        <v>169233</v>
      </c>
      <c r="D2090">
        <v>2018879.95</v>
      </c>
    </row>
    <row r="2091" spans="1:4">
      <c r="A2091" s="4">
        <v>41067.618055555555</v>
      </c>
      <c r="B2091">
        <v>11.99</v>
      </c>
      <c r="C2091">
        <v>203385</v>
      </c>
      <c r="D2091">
        <v>2439600.02</v>
      </c>
    </row>
    <row r="2092" spans="1:4">
      <c r="A2092" s="4">
        <v>41067.625</v>
      </c>
      <c r="B2092">
        <v>11.98</v>
      </c>
      <c r="C2092">
        <v>109166</v>
      </c>
      <c r="D2092">
        <v>1308327.68</v>
      </c>
    </row>
    <row r="2093" spans="1:4">
      <c r="A2093" s="4">
        <v>41068.402777777781</v>
      </c>
      <c r="B2093">
        <v>12.12</v>
      </c>
      <c r="C2093">
        <v>797084</v>
      </c>
      <c r="D2093">
        <v>9629361.7699999996</v>
      </c>
    </row>
    <row r="2094" spans="1:4">
      <c r="A2094" s="4">
        <v>41068.409722222219</v>
      </c>
      <c r="B2094">
        <v>12</v>
      </c>
      <c r="C2094">
        <v>441941</v>
      </c>
      <c r="D2094">
        <v>5343581.34</v>
      </c>
    </row>
    <row r="2095" spans="1:4">
      <c r="A2095" s="4">
        <v>41068.416666666664</v>
      </c>
      <c r="B2095">
        <v>11.94</v>
      </c>
      <c r="C2095">
        <v>213924</v>
      </c>
      <c r="D2095">
        <v>2565584.52</v>
      </c>
    </row>
    <row r="2096" spans="1:4">
      <c r="A2096" s="4">
        <v>41068.423611111109</v>
      </c>
      <c r="B2096">
        <v>12.07</v>
      </c>
      <c r="C2096">
        <v>196285</v>
      </c>
      <c r="D2096">
        <v>2356434.63</v>
      </c>
    </row>
    <row r="2097" spans="1:4">
      <c r="A2097" s="4">
        <v>41068.430555555555</v>
      </c>
      <c r="B2097">
        <v>11.97</v>
      </c>
      <c r="C2097">
        <v>107144</v>
      </c>
      <c r="D2097">
        <v>1286945.2</v>
      </c>
    </row>
    <row r="2098" spans="1:4">
      <c r="A2098" s="4">
        <v>41068.4375</v>
      </c>
      <c r="B2098">
        <v>12</v>
      </c>
      <c r="C2098">
        <v>137194</v>
      </c>
      <c r="D2098">
        <v>1639562.05</v>
      </c>
    </row>
    <row r="2099" spans="1:4">
      <c r="A2099" s="4">
        <v>41068.444444444445</v>
      </c>
      <c r="B2099">
        <v>12.07</v>
      </c>
      <c r="C2099">
        <v>122721</v>
      </c>
      <c r="D2099">
        <v>1476548.67</v>
      </c>
    </row>
    <row r="2100" spans="1:4">
      <c r="A2100" s="4">
        <v>41068.451388888891</v>
      </c>
      <c r="B2100">
        <v>12.03</v>
      </c>
      <c r="C2100">
        <v>113871</v>
      </c>
      <c r="D2100">
        <v>1369079.18</v>
      </c>
    </row>
    <row r="2101" spans="1:4">
      <c r="A2101" s="4">
        <v>41068.458333333336</v>
      </c>
      <c r="B2101">
        <v>12.05</v>
      </c>
      <c r="C2101">
        <v>141637</v>
      </c>
      <c r="D2101">
        <v>1702733.06</v>
      </c>
    </row>
    <row r="2102" spans="1:4">
      <c r="A2102" s="4">
        <v>41068.465277777781</v>
      </c>
      <c r="B2102">
        <v>12.01</v>
      </c>
      <c r="C2102">
        <v>222867</v>
      </c>
      <c r="D2102">
        <v>2685309.86</v>
      </c>
    </row>
    <row r="2103" spans="1:4">
      <c r="A2103" s="4">
        <v>41068.472222222219</v>
      </c>
      <c r="B2103">
        <v>12.09</v>
      </c>
      <c r="C2103">
        <v>152000</v>
      </c>
      <c r="D2103">
        <v>1835084.86</v>
      </c>
    </row>
    <row r="2104" spans="1:4">
      <c r="A2104" s="4">
        <v>41068.479166666664</v>
      </c>
      <c r="B2104">
        <v>12.06</v>
      </c>
      <c r="C2104">
        <v>32330</v>
      </c>
      <c r="D2104">
        <v>389895.89</v>
      </c>
    </row>
    <row r="2105" spans="1:4">
      <c r="A2105" s="4">
        <v>41068.548611111109</v>
      </c>
      <c r="B2105">
        <v>12.1</v>
      </c>
      <c r="C2105">
        <v>893874</v>
      </c>
      <c r="D2105">
        <v>10815350.82</v>
      </c>
    </row>
    <row r="2106" spans="1:4">
      <c r="A2106" s="4">
        <v>41068.555555555555</v>
      </c>
      <c r="B2106">
        <v>12.17</v>
      </c>
      <c r="C2106">
        <v>111877</v>
      </c>
      <c r="D2106">
        <v>1358285.57</v>
      </c>
    </row>
    <row r="2107" spans="1:4">
      <c r="A2107" s="4">
        <v>41068.5625</v>
      </c>
      <c r="B2107">
        <v>12.07</v>
      </c>
      <c r="C2107">
        <v>146630</v>
      </c>
      <c r="D2107">
        <v>1778568.88</v>
      </c>
    </row>
    <row r="2108" spans="1:4">
      <c r="A2108" s="4">
        <v>41068.569444444445</v>
      </c>
      <c r="B2108">
        <v>12.1</v>
      </c>
      <c r="C2108">
        <v>281505</v>
      </c>
      <c r="D2108">
        <v>3405580.06</v>
      </c>
    </row>
    <row r="2109" spans="1:4">
      <c r="A2109" s="4">
        <v>41068.576388888891</v>
      </c>
      <c r="B2109">
        <v>12.1</v>
      </c>
      <c r="C2109">
        <v>219174</v>
      </c>
      <c r="D2109">
        <v>2649238.2999999998</v>
      </c>
    </row>
    <row r="2110" spans="1:4">
      <c r="A2110" s="4">
        <v>41068.583333333336</v>
      </c>
      <c r="B2110">
        <v>12.17</v>
      </c>
      <c r="C2110">
        <v>381158</v>
      </c>
      <c r="D2110">
        <v>4621564.42</v>
      </c>
    </row>
    <row r="2111" spans="1:4">
      <c r="A2111" s="4">
        <v>41068.590277777781</v>
      </c>
      <c r="B2111">
        <v>12.14</v>
      </c>
      <c r="C2111">
        <v>173636</v>
      </c>
      <c r="D2111">
        <v>2111365.3199999998</v>
      </c>
    </row>
    <row r="2112" spans="1:4">
      <c r="A2112" s="4">
        <v>41068.597222222219</v>
      </c>
      <c r="B2112">
        <v>12.15</v>
      </c>
      <c r="C2112">
        <v>158570</v>
      </c>
      <c r="D2112">
        <v>1930047.38</v>
      </c>
    </row>
    <row r="2113" spans="1:4">
      <c r="A2113" s="4">
        <v>41068.604166666664</v>
      </c>
      <c r="B2113">
        <v>12.17</v>
      </c>
      <c r="C2113">
        <v>132010</v>
      </c>
      <c r="D2113">
        <v>1604772.43</v>
      </c>
    </row>
    <row r="2114" spans="1:4">
      <c r="A2114" s="4">
        <v>41068.611111111109</v>
      </c>
      <c r="B2114">
        <v>12.06</v>
      </c>
      <c r="C2114">
        <v>171503</v>
      </c>
      <c r="D2114">
        <v>2080601.77</v>
      </c>
    </row>
    <row r="2115" spans="1:4">
      <c r="A2115" s="4">
        <v>41068.618055555555</v>
      </c>
      <c r="B2115">
        <v>12.01</v>
      </c>
      <c r="C2115">
        <v>236314</v>
      </c>
      <c r="D2115">
        <v>2839758.76</v>
      </c>
    </row>
    <row r="2116" spans="1:4">
      <c r="A2116" s="4">
        <v>41068.625</v>
      </c>
      <c r="B2116">
        <v>12.07</v>
      </c>
      <c r="C2116">
        <v>217497</v>
      </c>
      <c r="D2116">
        <v>2624152.15</v>
      </c>
    </row>
    <row r="2117" spans="1:4">
      <c r="A2117" s="4">
        <v>41071.402777777781</v>
      </c>
      <c r="B2117">
        <v>12.12</v>
      </c>
      <c r="C2117">
        <v>154207</v>
      </c>
      <c r="D2117">
        <v>1870192.72</v>
      </c>
    </row>
    <row r="2118" spans="1:4">
      <c r="A2118" s="4">
        <v>41071.409722222219</v>
      </c>
      <c r="B2118">
        <v>12.21</v>
      </c>
      <c r="C2118">
        <v>210608</v>
      </c>
      <c r="D2118">
        <v>2574729.2400000002</v>
      </c>
    </row>
    <row r="2119" spans="1:4">
      <c r="A2119" s="4">
        <v>41071.416666666664</v>
      </c>
      <c r="B2119">
        <v>12.17</v>
      </c>
      <c r="C2119">
        <v>136130</v>
      </c>
      <c r="D2119">
        <v>1661642.6</v>
      </c>
    </row>
    <row r="2120" spans="1:4">
      <c r="A2120" s="4">
        <v>41071.423611111109</v>
      </c>
      <c r="B2120">
        <v>12.2</v>
      </c>
      <c r="C2120">
        <v>148384</v>
      </c>
      <c r="D2120">
        <v>1805911.57</v>
      </c>
    </row>
    <row r="2121" spans="1:4">
      <c r="A2121" s="4">
        <v>41071.430555555555</v>
      </c>
      <c r="B2121">
        <v>12.11</v>
      </c>
      <c r="C2121">
        <v>120042</v>
      </c>
      <c r="D2121">
        <v>1457698.5</v>
      </c>
    </row>
    <row r="2122" spans="1:4">
      <c r="A2122" s="4">
        <v>41071.4375</v>
      </c>
      <c r="B2122">
        <v>12.07</v>
      </c>
      <c r="C2122">
        <v>178932</v>
      </c>
      <c r="D2122">
        <v>2166135.19</v>
      </c>
    </row>
    <row r="2123" spans="1:4">
      <c r="A2123" s="4">
        <v>41071.444444444445</v>
      </c>
      <c r="B2123">
        <v>12.08</v>
      </c>
      <c r="C2123">
        <v>205444</v>
      </c>
      <c r="D2123">
        <v>2472320.15</v>
      </c>
    </row>
    <row r="2124" spans="1:4">
      <c r="A2124" s="4">
        <v>41071.451388888891</v>
      </c>
      <c r="B2124">
        <v>12.1</v>
      </c>
      <c r="C2124">
        <v>126440</v>
      </c>
      <c r="D2124">
        <v>1529247.54</v>
      </c>
    </row>
    <row r="2125" spans="1:4">
      <c r="A2125" s="4">
        <v>41071.458333333336</v>
      </c>
      <c r="B2125">
        <v>12.07</v>
      </c>
      <c r="C2125">
        <v>159821</v>
      </c>
      <c r="D2125">
        <v>1934533</v>
      </c>
    </row>
    <row r="2126" spans="1:4">
      <c r="A2126" s="4">
        <v>41071.465277777781</v>
      </c>
      <c r="B2126">
        <v>12.07</v>
      </c>
      <c r="C2126">
        <v>105663</v>
      </c>
      <c r="D2126">
        <v>1277660.1299999999</v>
      </c>
    </row>
    <row r="2127" spans="1:4">
      <c r="A2127" s="4">
        <v>41071.472222222219</v>
      </c>
      <c r="B2127">
        <v>12.04</v>
      </c>
      <c r="C2127">
        <v>141100</v>
      </c>
      <c r="D2127">
        <v>1703797.07</v>
      </c>
    </row>
    <row r="2128" spans="1:4">
      <c r="A2128" s="4">
        <v>41071.479166666664</v>
      </c>
      <c r="B2128">
        <v>12.07</v>
      </c>
      <c r="C2128">
        <v>78157</v>
      </c>
      <c r="D2128">
        <v>943108.75</v>
      </c>
    </row>
    <row r="2129" spans="1:4">
      <c r="A2129" s="4">
        <v>41071.548611111109</v>
      </c>
      <c r="B2129">
        <v>12.15</v>
      </c>
      <c r="C2129">
        <v>221583</v>
      </c>
      <c r="D2129">
        <v>2691399.8</v>
      </c>
    </row>
    <row r="2130" spans="1:4">
      <c r="A2130" s="4">
        <v>41071.555555555555</v>
      </c>
      <c r="B2130">
        <v>12.41</v>
      </c>
      <c r="C2130">
        <v>752689</v>
      </c>
      <c r="D2130">
        <v>9235507.7599999998</v>
      </c>
    </row>
    <row r="2131" spans="1:4">
      <c r="A2131" s="4">
        <v>41071.5625</v>
      </c>
      <c r="B2131">
        <v>12.42</v>
      </c>
      <c r="C2131">
        <v>571064</v>
      </c>
      <c r="D2131">
        <v>7087534.7699999996</v>
      </c>
    </row>
    <row r="2132" spans="1:4">
      <c r="A2132" s="4">
        <v>41071.569444444445</v>
      </c>
      <c r="B2132">
        <v>12.51</v>
      </c>
      <c r="C2132">
        <v>721602</v>
      </c>
      <c r="D2132">
        <v>9060871.1799999997</v>
      </c>
    </row>
    <row r="2133" spans="1:4">
      <c r="A2133" s="4">
        <v>41071.576388888891</v>
      </c>
      <c r="B2133">
        <v>12.57</v>
      </c>
      <c r="C2133">
        <v>177942</v>
      </c>
      <c r="D2133">
        <v>2233685.42</v>
      </c>
    </row>
    <row r="2134" spans="1:4">
      <c r="A2134" s="4">
        <v>41071.583333333336</v>
      </c>
      <c r="B2134">
        <v>12.51</v>
      </c>
      <c r="C2134">
        <v>391152</v>
      </c>
      <c r="D2134">
        <v>4920432.5199999996</v>
      </c>
    </row>
    <row r="2135" spans="1:4">
      <c r="A2135" s="4">
        <v>41071.590277777781</v>
      </c>
      <c r="B2135">
        <v>12.53</v>
      </c>
      <c r="C2135">
        <v>119289</v>
      </c>
      <c r="D2135">
        <v>1492170</v>
      </c>
    </row>
    <row r="2136" spans="1:4">
      <c r="A2136" s="4">
        <v>41071.597222222219</v>
      </c>
      <c r="B2136">
        <v>12.55</v>
      </c>
      <c r="C2136">
        <v>122059</v>
      </c>
      <c r="D2136">
        <v>1526340.81</v>
      </c>
    </row>
    <row r="2137" spans="1:4">
      <c r="A2137" s="4">
        <v>41071.604166666664</v>
      </c>
      <c r="B2137">
        <v>12.4</v>
      </c>
      <c r="C2137">
        <v>100023</v>
      </c>
      <c r="D2137">
        <v>1248467.21</v>
      </c>
    </row>
    <row r="2138" spans="1:4">
      <c r="A2138" s="4">
        <v>41071.611111111109</v>
      </c>
      <c r="B2138">
        <v>12.41</v>
      </c>
      <c r="C2138">
        <v>107929</v>
      </c>
      <c r="D2138">
        <v>1339558.9099999999</v>
      </c>
    </row>
    <row r="2139" spans="1:4">
      <c r="A2139" s="4">
        <v>41071.618055555555</v>
      </c>
      <c r="B2139">
        <v>12.43</v>
      </c>
      <c r="C2139">
        <v>146476</v>
      </c>
      <c r="D2139">
        <v>1825476.47</v>
      </c>
    </row>
    <row r="2140" spans="1:4">
      <c r="A2140" s="4">
        <v>41071.625</v>
      </c>
      <c r="B2140">
        <v>12.51</v>
      </c>
      <c r="C2140">
        <v>155798</v>
      </c>
      <c r="D2140">
        <v>1945253.12</v>
      </c>
    </row>
    <row r="2141" spans="1:4">
      <c r="A2141" s="4">
        <v>41072.402777777781</v>
      </c>
      <c r="B2141">
        <v>12.5</v>
      </c>
      <c r="C2141">
        <v>191149</v>
      </c>
      <c r="D2141">
        <v>2384517.7799999998</v>
      </c>
    </row>
    <row r="2142" spans="1:4">
      <c r="A2142" s="4">
        <v>41072.409722222219</v>
      </c>
      <c r="B2142">
        <v>12.5</v>
      </c>
      <c r="C2142">
        <v>120349</v>
      </c>
      <c r="D2142">
        <v>1501486.79</v>
      </c>
    </row>
    <row r="2143" spans="1:4">
      <c r="A2143" s="4">
        <v>41072.416666666664</v>
      </c>
      <c r="B2143">
        <v>12.48</v>
      </c>
      <c r="C2143">
        <v>207664</v>
      </c>
      <c r="D2143">
        <v>2589049.34</v>
      </c>
    </row>
    <row r="2144" spans="1:4">
      <c r="A2144" s="4">
        <v>41072.423611111109</v>
      </c>
      <c r="B2144">
        <v>12.45</v>
      </c>
      <c r="C2144">
        <v>179265</v>
      </c>
      <c r="D2144">
        <v>2239689.29</v>
      </c>
    </row>
    <row r="2145" spans="1:4">
      <c r="A2145" s="4">
        <v>41072.430555555555</v>
      </c>
      <c r="B2145">
        <v>12.46</v>
      </c>
      <c r="C2145">
        <v>149172</v>
      </c>
      <c r="D2145">
        <v>1854182.93</v>
      </c>
    </row>
    <row r="2146" spans="1:4">
      <c r="A2146" s="4">
        <v>41072.4375</v>
      </c>
      <c r="B2146">
        <v>12.49</v>
      </c>
      <c r="C2146">
        <v>113963</v>
      </c>
      <c r="D2146">
        <v>1423478.47</v>
      </c>
    </row>
    <row r="2147" spans="1:4">
      <c r="A2147" s="4">
        <v>41072.444444444445</v>
      </c>
      <c r="B2147">
        <v>12.53</v>
      </c>
      <c r="C2147">
        <v>124301</v>
      </c>
      <c r="D2147">
        <v>1553557.71</v>
      </c>
    </row>
    <row r="2148" spans="1:4">
      <c r="A2148" s="4">
        <v>41072.451388888891</v>
      </c>
      <c r="B2148">
        <v>12.5</v>
      </c>
      <c r="C2148">
        <v>121792</v>
      </c>
      <c r="D2148">
        <v>1525391.47</v>
      </c>
    </row>
    <row r="2149" spans="1:4">
      <c r="A2149" s="4">
        <v>41072.458333333336</v>
      </c>
      <c r="B2149">
        <v>12.53</v>
      </c>
      <c r="C2149">
        <v>47102</v>
      </c>
      <c r="D2149">
        <v>590218</v>
      </c>
    </row>
    <row r="2150" spans="1:4">
      <c r="A2150" s="4">
        <v>41072.465277777781</v>
      </c>
      <c r="B2150">
        <v>12.59</v>
      </c>
      <c r="C2150">
        <v>117955</v>
      </c>
      <c r="D2150">
        <v>1482261.92</v>
      </c>
    </row>
    <row r="2151" spans="1:4">
      <c r="A2151" s="4">
        <v>41072.472222222219</v>
      </c>
      <c r="B2151">
        <v>12.55</v>
      </c>
      <c r="C2151">
        <v>104770</v>
      </c>
      <c r="D2151">
        <v>1315824.6599999999</v>
      </c>
    </row>
    <row r="2152" spans="1:4">
      <c r="A2152" s="4">
        <v>41072.479166666664</v>
      </c>
      <c r="B2152">
        <v>12.52</v>
      </c>
      <c r="C2152">
        <v>52050</v>
      </c>
      <c r="D2152">
        <v>651831.03</v>
      </c>
    </row>
    <row r="2153" spans="1:4">
      <c r="A2153" s="4">
        <v>41072.548611111109</v>
      </c>
      <c r="B2153">
        <v>12.59</v>
      </c>
      <c r="C2153">
        <v>58721</v>
      </c>
      <c r="D2153">
        <v>738689.06</v>
      </c>
    </row>
    <row r="2154" spans="1:4">
      <c r="A2154" s="4" t="s">
        <v>12</v>
      </c>
      <c r="B2154">
        <v>12.33</v>
      </c>
      <c r="C2154">
        <v>98508</v>
      </c>
      <c r="D2154">
        <v>1216508.06</v>
      </c>
    </row>
    <row r="2155" spans="1:4">
      <c r="A2155" s="4">
        <v>41073.5625</v>
      </c>
      <c r="B2155">
        <v>12.36</v>
      </c>
      <c r="C2155">
        <v>91615</v>
      </c>
      <c r="D2155">
        <v>1131524.17</v>
      </c>
    </row>
    <row r="2156" spans="1:4">
      <c r="A2156" s="4">
        <v>41073.569444444445</v>
      </c>
      <c r="B2156">
        <v>12.4</v>
      </c>
      <c r="C2156">
        <v>151844</v>
      </c>
      <c r="D2156">
        <v>1880469.74</v>
      </c>
    </row>
    <row r="2157" spans="1:4">
      <c r="A2157" s="4">
        <v>41073.576388888891</v>
      </c>
      <c r="B2157">
        <v>12.36</v>
      </c>
      <c r="C2157">
        <v>83116</v>
      </c>
      <c r="D2157">
        <v>1027098.26</v>
      </c>
    </row>
    <row r="2158" spans="1:4">
      <c r="A2158" s="4">
        <v>41073.583333333336</v>
      </c>
      <c r="B2158">
        <v>12.38</v>
      </c>
      <c r="C2158">
        <v>132440</v>
      </c>
      <c r="D2158">
        <v>1637850.39</v>
      </c>
    </row>
    <row r="2159" spans="1:4">
      <c r="A2159" s="4">
        <v>41073.590277777781</v>
      </c>
      <c r="B2159">
        <v>12.34</v>
      </c>
      <c r="C2159">
        <v>121918</v>
      </c>
      <c r="D2159">
        <v>1505463.78</v>
      </c>
    </row>
    <row r="2160" spans="1:4">
      <c r="A2160" s="4">
        <v>41073.597222222219</v>
      </c>
      <c r="B2160">
        <v>12.29</v>
      </c>
      <c r="C2160">
        <v>328711</v>
      </c>
      <c r="D2160">
        <v>4043679.79</v>
      </c>
    </row>
    <row r="2161" spans="1:4">
      <c r="A2161" s="4">
        <v>41073.604166666664</v>
      </c>
      <c r="B2161">
        <v>12.37</v>
      </c>
      <c r="C2161">
        <v>253449</v>
      </c>
      <c r="D2161">
        <v>3132592.3</v>
      </c>
    </row>
    <row r="2162" spans="1:4">
      <c r="A2162" s="4">
        <v>41073.611111111109</v>
      </c>
      <c r="B2162">
        <v>12.38</v>
      </c>
      <c r="C2162">
        <v>226278</v>
      </c>
      <c r="D2162">
        <v>2800967.48</v>
      </c>
    </row>
    <row r="2163" spans="1:4">
      <c r="A2163" s="4">
        <v>41073.618055555555</v>
      </c>
      <c r="B2163">
        <v>12.34</v>
      </c>
      <c r="C2163">
        <v>507399</v>
      </c>
      <c r="D2163">
        <v>6262255.9900000002</v>
      </c>
    </row>
    <row r="2164" spans="1:4">
      <c r="A2164" s="4">
        <v>41073.625</v>
      </c>
      <c r="B2164">
        <v>12.31</v>
      </c>
      <c r="C2164">
        <v>712993</v>
      </c>
      <c r="D2164">
        <v>8795687.4199999999</v>
      </c>
    </row>
    <row r="2165" spans="1:4">
      <c r="A2165" s="4">
        <v>41074.402777777781</v>
      </c>
      <c r="B2165">
        <v>12.39</v>
      </c>
      <c r="C2165">
        <v>696181</v>
      </c>
      <c r="D2165">
        <v>8567077.9199999999</v>
      </c>
    </row>
    <row r="2166" spans="1:4">
      <c r="A2166" s="4">
        <v>41074.409722222219</v>
      </c>
      <c r="B2166">
        <v>12.37</v>
      </c>
      <c r="C2166">
        <v>534152</v>
      </c>
      <c r="D2166">
        <v>6621798.5999999996</v>
      </c>
    </row>
    <row r="2167" spans="1:4">
      <c r="A2167" s="4">
        <v>41074.416666666664</v>
      </c>
      <c r="B2167">
        <v>12.4</v>
      </c>
      <c r="C2167">
        <v>427355</v>
      </c>
      <c r="D2167">
        <v>5289173.3099999996</v>
      </c>
    </row>
    <row r="2168" spans="1:4">
      <c r="A2168" s="4">
        <v>41074.423611111109</v>
      </c>
      <c r="B2168">
        <v>12.41</v>
      </c>
      <c r="C2168">
        <v>254476</v>
      </c>
      <c r="D2168">
        <v>3155906.29</v>
      </c>
    </row>
    <row r="2169" spans="1:4">
      <c r="A2169" s="4">
        <v>41074.430555555555</v>
      </c>
      <c r="B2169">
        <v>12.41</v>
      </c>
      <c r="C2169">
        <v>246460</v>
      </c>
      <c r="D2169">
        <v>3056541.05</v>
      </c>
    </row>
    <row r="2170" spans="1:4">
      <c r="A2170" s="4">
        <v>41074.4375</v>
      </c>
      <c r="B2170">
        <v>12.51</v>
      </c>
      <c r="C2170">
        <v>572281</v>
      </c>
      <c r="D2170">
        <v>7139742.25</v>
      </c>
    </row>
    <row r="2171" spans="1:4">
      <c r="A2171" s="4">
        <v>41074.444444444445</v>
      </c>
      <c r="B2171">
        <v>12.48</v>
      </c>
      <c r="C2171">
        <v>325488</v>
      </c>
      <c r="D2171">
        <v>4066171.76</v>
      </c>
    </row>
    <row r="2172" spans="1:4">
      <c r="A2172" s="4">
        <v>41074.451388888891</v>
      </c>
      <c r="B2172">
        <v>12.45</v>
      </c>
      <c r="C2172">
        <v>298403</v>
      </c>
      <c r="D2172">
        <v>3722874.09</v>
      </c>
    </row>
    <row r="2173" spans="1:4">
      <c r="A2173" s="4">
        <v>41074.458333333336</v>
      </c>
      <c r="B2173">
        <v>12.46</v>
      </c>
      <c r="C2173">
        <v>173643</v>
      </c>
      <c r="D2173">
        <v>2169353.0699999998</v>
      </c>
    </row>
    <row r="2174" spans="1:4">
      <c r="A2174" s="4">
        <v>41074.465277777781</v>
      </c>
      <c r="B2174">
        <v>12.46</v>
      </c>
      <c r="C2174">
        <v>134497</v>
      </c>
      <c r="D2174">
        <v>1675010.75</v>
      </c>
    </row>
    <row r="2175" spans="1:4">
      <c r="A2175" s="4">
        <v>41074.472222222219</v>
      </c>
      <c r="B2175">
        <v>12.46</v>
      </c>
      <c r="C2175">
        <v>177882</v>
      </c>
      <c r="D2175">
        <v>2218843.79</v>
      </c>
    </row>
    <row r="2176" spans="1:4">
      <c r="A2176" s="4">
        <v>41074.479166666664</v>
      </c>
      <c r="B2176">
        <v>12.41</v>
      </c>
      <c r="C2176">
        <v>117627</v>
      </c>
      <c r="D2176">
        <v>1462439.99</v>
      </c>
    </row>
    <row r="2177" spans="1:4">
      <c r="A2177" s="4">
        <v>41074.548611111109</v>
      </c>
      <c r="B2177">
        <v>12.41</v>
      </c>
      <c r="C2177">
        <v>140772</v>
      </c>
      <c r="D2177">
        <v>1746248.56</v>
      </c>
    </row>
    <row r="2178" spans="1:4">
      <c r="A2178" s="4">
        <v>41074.555555555555</v>
      </c>
      <c r="B2178">
        <v>12.43</v>
      </c>
      <c r="C2178">
        <v>162917</v>
      </c>
      <c r="D2178">
        <v>2022295.13</v>
      </c>
    </row>
    <row r="2179" spans="1:4">
      <c r="A2179" s="4">
        <v>41074.5625</v>
      </c>
      <c r="B2179">
        <v>12.43</v>
      </c>
      <c r="C2179">
        <v>153959</v>
      </c>
      <c r="D2179">
        <v>1913840.37</v>
      </c>
    </row>
    <row r="2180" spans="1:4">
      <c r="A2180" s="4">
        <v>41074.569444444445</v>
      </c>
      <c r="B2180">
        <v>12.43</v>
      </c>
      <c r="C2180">
        <v>457669</v>
      </c>
      <c r="D2180">
        <v>5680125.7000000002</v>
      </c>
    </row>
    <row r="2181" spans="1:4">
      <c r="A2181" s="4">
        <v>41074.576388888891</v>
      </c>
      <c r="B2181">
        <v>12.38</v>
      </c>
      <c r="C2181">
        <v>297621</v>
      </c>
      <c r="D2181">
        <v>3694382.74</v>
      </c>
    </row>
    <row r="2182" spans="1:4">
      <c r="A2182" s="4">
        <v>41074.583333333336</v>
      </c>
      <c r="B2182">
        <v>12.44</v>
      </c>
      <c r="C2182">
        <v>352530</v>
      </c>
      <c r="D2182">
        <v>4376863.5</v>
      </c>
    </row>
    <row r="2183" spans="1:4">
      <c r="A2183" s="4">
        <v>41074.590277777781</v>
      </c>
      <c r="B2183">
        <v>12.38</v>
      </c>
      <c r="C2183">
        <v>87375</v>
      </c>
      <c r="D2183">
        <v>1082860.6499999999</v>
      </c>
    </row>
    <row r="2184" spans="1:4">
      <c r="A2184" s="4">
        <v>41074.597222222219</v>
      </c>
      <c r="B2184">
        <v>12.35</v>
      </c>
      <c r="C2184">
        <v>97267</v>
      </c>
      <c r="D2184">
        <v>1204387.96</v>
      </c>
    </row>
    <row r="2185" spans="1:4">
      <c r="A2185" s="4">
        <v>41074.604166666664</v>
      </c>
      <c r="B2185">
        <v>12.33</v>
      </c>
      <c r="C2185">
        <v>223571</v>
      </c>
      <c r="D2185">
        <v>2755056.57</v>
      </c>
    </row>
    <row r="2186" spans="1:4">
      <c r="A2186" s="4">
        <v>41074.611111111109</v>
      </c>
      <c r="B2186">
        <v>12.27</v>
      </c>
      <c r="C2186">
        <v>536873</v>
      </c>
      <c r="D2186">
        <v>6601405.6600000001</v>
      </c>
    </row>
    <row r="2187" spans="1:4">
      <c r="A2187" s="4">
        <v>41074.618055555555</v>
      </c>
      <c r="B2187">
        <v>12.31</v>
      </c>
      <c r="C2187">
        <v>138254</v>
      </c>
      <c r="D2187">
        <v>1699560.7</v>
      </c>
    </row>
    <row r="2188" spans="1:4">
      <c r="A2188" s="4">
        <v>41074.625</v>
      </c>
      <c r="B2188">
        <v>12.3</v>
      </c>
      <c r="C2188">
        <v>191165</v>
      </c>
      <c r="D2188">
        <v>2350133.36</v>
      </c>
    </row>
    <row r="2189" spans="1:4">
      <c r="A2189" s="4">
        <v>41075.402777777781</v>
      </c>
      <c r="B2189">
        <v>12.31</v>
      </c>
      <c r="C2189">
        <v>145184</v>
      </c>
      <c r="D2189">
        <v>1783653.09</v>
      </c>
    </row>
    <row r="2190" spans="1:4">
      <c r="A2190" s="4">
        <v>41075.409722222219</v>
      </c>
      <c r="B2190">
        <v>12.13</v>
      </c>
      <c r="C2190">
        <v>469464</v>
      </c>
      <c r="D2190">
        <v>5721434.2000000002</v>
      </c>
    </row>
    <row r="2191" spans="1:4">
      <c r="A2191" s="4">
        <v>41075.416666666664</v>
      </c>
      <c r="B2191">
        <v>12.14</v>
      </c>
      <c r="C2191">
        <v>1304696</v>
      </c>
      <c r="D2191">
        <v>15752008.300000001</v>
      </c>
    </row>
    <row r="2192" spans="1:4">
      <c r="A2192" s="4">
        <v>41075.423611111109</v>
      </c>
      <c r="B2192">
        <v>12.08</v>
      </c>
      <c r="C2192">
        <v>1184718</v>
      </c>
      <c r="D2192">
        <v>14319009.58</v>
      </c>
    </row>
    <row r="2193" spans="1:4">
      <c r="A2193" s="4">
        <v>41075.430555555555</v>
      </c>
      <c r="B2193">
        <v>12.13</v>
      </c>
      <c r="C2193">
        <v>1287213</v>
      </c>
      <c r="D2193">
        <v>15571627.91</v>
      </c>
    </row>
    <row r="2194" spans="1:4">
      <c r="A2194" s="4">
        <v>41075.4375</v>
      </c>
      <c r="B2194">
        <v>12.05</v>
      </c>
      <c r="C2194">
        <v>375860</v>
      </c>
      <c r="D2194">
        <v>4536786.66</v>
      </c>
    </row>
    <row r="2195" spans="1:4">
      <c r="A2195" s="4">
        <v>41075.444444444445</v>
      </c>
      <c r="B2195">
        <v>12.03</v>
      </c>
      <c r="C2195">
        <v>361061</v>
      </c>
      <c r="D2195">
        <v>4343557.18</v>
      </c>
    </row>
    <row r="2196" spans="1:4">
      <c r="A2196" s="4">
        <v>41075.451388888891</v>
      </c>
      <c r="B2196">
        <v>11.95</v>
      </c>
      <c r="C2196">
        <v>409925</v>
      </c>
      <c r="D2196">
        <v>4917974.5</v>
      </c>
    </row>
    <row r="2197" spans="1:4">
      <c r="A2197" s="4">
        <v>41075.458333333336</v>
      </c>
      <c r="B2197">
        <v>11.86</v>
      </c>
      <c r="C2197">
        <v>558764</v>
      </c>
      <c r="D2197">
        <v>6653430.1200000001</v>
      </c>
    </row>
    <row r="2198" spans="1:4">
      <c r="A2198" s="4">
        <v>41075.465277777781</v>
      </c>
      <c r="B2198">
        <v>11.79</v>
      </c>
      <c r="C2198">
        <v>575831</v>
      </c>
      <c r="D2198">
        <v>6797381.6200000001</v>
      </c>
    </row>
    <row r="2199" spans="1:4">
      <c r="A2199" s="4">
        <v>41075.472222222219</v>
      </c>
      <c r="B2199">
        <v>11.71</v>
      </c>
      <c r="C2199">
        <v>829370</v>
      </c>
      <c r="D2199">
        <v>9715117.9299999997</v>
      </c>
    </row>
    <row r="2200" spans="1:4">
      <c r="A2200" s="4">
        <v>41075.479166666664</v>
      </c>
      <c r="B2200">
        <v>11.73</v>
      </c>
      <c r="C2200">
        <v>624728</v>
      </c>
      <c r="D2200">
        <v>7326653.4100000001</v>
      </c>
    </row>
    <row r="2201" spans="1:4">
      <c r="A2201" s="4">
        <v>41075.548611111109</v>
      </c>
      <c r="B2201">
        <v>11.62</v>
      </c>
      <c r="C2201">
        <v>499933</v>
      </c>
      <c r="D2201">
        <v>5847613.4000000004</v>
      </c>
    </row>
    <row r="2202" spans="1:4">
      <c r="A2202" s="4">
        <v>41075.555555555555</v>
      </c>
      <c r="B2202">
        <v>11.42</v>
      </c>
      <c r="C2202">
        <v>1024750</v>
      </c>
      <c r="D2202">
        <v>11797800.869999999</v>
      </c>
    </row>
    <row r="2203" spans="1:4">
      <c r="A2203" s="4">
        <v>41075.5625</v>
      </c>
      <c r="B2203">
        <v>11.37</v>
      </c>
      <c r="C2203">
        <v>799312</v>
      </c>
      <c r="D2203">
        <v>9101300.9399999995</v>
      </c>
    </row>
    <row r="2204" spans="1:4">
      <c r="A2204" s="4">
        <v>41075.569444444445</v>
      </c>
      <c r="B2204">
        <v>11.41</v>
      </c>
      <c r="C2204">
        <v>1419271</v>
      </c>
      <c r="D2204">
        <v>16106868.359999999</v>
      </c>
    </row>
    <row r="2205" spans="1:4">
      <c r="A2205" s="4">
        <v>41075.576388888891</v>
      </c>
      <c r="B2205">
        <v>11.4</v>
      </c>
      <c r="C2205">
        <v>1400661</v>
      </c>
      <c r="D2205">
        <v>16002089.99</v>
      </c>
    </row>
    <row r="2206" spans="1:4">
      <c r="A2206" s="4">
        <v>41075.583333333336</v>
      </c>
      <c r="B2206">
        <v>11.32</v>
      </c>
      <c r="C2206">
        <v>1012927</v>
      </c>
      <c r="D2206">
        <v>11513826.550000001</v>
      </c>
    </row>
    <row r="2207" spans="1:4">
      <c r="A2207" s="4">
        <v>41075.590277777781</v>
      </c>
      <c r="B2207">
        <v>11.31</v>
      </c>
      <c r="C2207">
        <v>1785215</v>
      </c>
      <c r="D2207">
        <v>19874771.010000002</v>
      </c>
    </row>
    <row r="2208" spans="1:4">
      <c r="A2208" s="4">
        <v>41075.597222222219</v>
      </c>
      <c r="B2208">
        <v>11.42</v>
      </c>
      <c r="C2208">
        <v>1224554</v>
      </c>
      <c r="D2208">
        <v>13926459.75</v>
      </c>
    </row>
    <row r="2209" spans="1:4">
      <c r="A2209" s="4">
        <v>41075.604166666664</v>
      </c>
      <c r="B2209">
        <v>11.42</v>
      </c>
      <c r="C2209">
        <v>1127958</v>
      </c>
      <c r="D2209">
        <v>12810042.210000001</v>
      </c>
    </row>
    <row r="2210" spans="1:4">
      <c r="A2210" s="4">
        <v>41075.611111111109</v>
      </c>
      <c r="B2210">
        <v>11.38</v>
      </c>
      <c r="C2210">
        <v>751600</v>
      </c>
      <c r="D2210">
        <v>8556948.3900000006</v>
      </c>
    </row>
    <row r="2211" spans="1:4">
      <c r="A2211" s="4">
        <v>41075.618055555555</v>
      </c>
      <c r="B2211">
        <v>11.68</v>
      </c>
      <c r="C2211">
        <v>1458453</v>
      </c>
      <c r="D2211">
        <v>16867998.920000002</v>
      </c>
    </row>
    <row r="2212" spans="1:4">
      <c r="A2212" s="4">
        <v>41075.625</v>
      </c>
      <c r="B2212">
        <v>12.01</v>
      </c>
      <c r="C2212">
        <v>2201260</v>
      </c>
      <c r="D2212">
        <v>26573237.09</v>
      </c>
    </row>
    <row r="2213" spans="1:4">
      <c r="A2213" s="4">
        <v>41078.402777777781</v>
      </c>
      <c r="B2213">
        <v>11.85</v>
      </c>
      <c r="C2213">
        <v>757692</v>
      </c>
      <c r="D2213">
        <v>8922391</v>
      </c>
    </row>
    <row r="2214" spans="1:4">
      <c r="A2214" s="4">
        <v>41078.409722222219</v>
      </c>
      <c r="B2214">
        <v>11.71</v>
      </c>
      <c r="C2214">
        <v>477033</v>
      </c>
      <c r="D2214">
        <v>5651462.9400000004</v>
      </c>
    </row>
    <row r="2215" spans="1:4">
      <c r="A2215" s="4">
        <v>41078.416666666664</v>
      </c>
      <c r="B2215">
        <v>11.7</v>
      </c>
      <c r="C2215">
        <v>718231</v>
      </c>
      <c r="D2215">
        <v>8392651.6500000004</v>
      </c>
    </row>
    <row r="2216" spans="1:4">
      <c r="A2216" s="4">
        <v>41078.423611111109</v>
      </c>
      <c r="B2216">
        <v>11.82</v>
      </c>
      <c r="C2216">
        <v>474318</v>
      </c>
      <c r="D2216">
        <v>5597566.5899999999</v>
      </c>
    </row>
    <row r="2217" spans="1:4">
      <c r="A2217" s="4">
        <v>41078.430555555555</v>
      </c>
      <c r="B2217">
        <v>11.92</v>
      </c>
      <c r="C2217">
        <v>1385304</v>
      </c>
      <c r="D2217">
        <v>16612639.77</v>
      </c>
    </row>
    <row r="2218" spans="1:4">
      <c r="A2218" s="4">
        <v>41078.4375</v>
      </c>
      <c r="B2218">
        <v>11.92</v>
      </c>
      <c r="C2218">
        <v>320897</v>
      </c>
      <c r="D2218">
        <v>3835989.08</v>
      </c>
    </row>
    <row r="2219" spans="1:4">
      <c r="A2219" s="4">
        <v>41078.444444444445</v>
      </c>
      <c r="B2219">
        <v>11.89</v>
      </c>
      <c r="C2219">
        <v>233373</v>
      </c>
      <c r="D2219">
        <v>2783040.21</v>
      </c>
    </row>
    <row r="2220" spans="1:4">
      <c r="A2220" s="4">
        <v>41078.451388888891</v>
      </c>
      <c r="B2220">
        <v>11.84</v>
      </c>
      <c r="C2220">
        <v>329346</v>
      </c>
      <c r="D2220">
        <v>3903118.87</v>
      </c>
    </row>
    <row r="2221" spans="1:4">
      <c r="A2221" s="4">
        <v>41078.458333333336</v>
      </c>
      <c r="B2221">
        <v>11.86</v>
      </c>
      <c r="C2221">
        <v>126653</v>
      </c>
      <c r="D2221">
        <v>1499047.74</v>
      </c>
    </row>
    <row r="2222" spans="1:4">
      <c r="A2222" s="4">
        <v>41078.465277777781</v>
      </c>
      <c r="B2222">
        <v>11.72</v>
      </c>
      <c r="C2222">
        <v>263905</v>
      </c>
      <c r="D2222">
        <v>3103996.74</v>
      </c>
    </row>
    <row r="2223" spans="1:4">
      <c r="A2223" s="4">
        <v>41078.472222222219</v>
      </c>
      <c r="B2223">
        <v>11.75</v>
      </c>
      <c r="C2223">
        <v>330188</v>
      </c>
      <c r="D2223">
        <v>3874909.56</v>
      </c>
    </row>
    <row r="2224" spans="1:4">
      <c r="A2224" s="4">
        <v>41078.479166666664</v>
      </c>
      <c r="B2224">
        <v>11.92</v>
      </c>
      <c r="C2224">
        <v>1001935</v>
      </c>
      <c r="D2224">
        <v>12036371.01</v>
      </c>
    </row>
    <row r="2225" spans="1:4">
      <c r="A2225" s="4">
        <v>41078.548611111109</v>
      </c>
      <c r="B2225">
        <v>11.91</v>
      </c>
      <c r="C2225">
        <v>92200</v>
      </c>
      <c r="D2225">
        <v>1098323</v>
      </c>
    </row>
    <row r="2226" spans="1:4">
      <c r="A2226" s="4">
        <v>41078.555555555555</v>
      </c>
      <c r="B2226">
        <v>11.89</v>
      </c>
      <c r="C2226">
        <v>171293</v>
      </c>
      <c r="D2226">
        <v>2038559.7</v>
      </c>
    </row>
    <row r="2227" spans="1:4">
      <c r="A2227" s="4">
        <v>41078.5625</v>
      </c>
      <c r="B2227">
        <v>11.8</v>
      </c>
      <c r="C2227">
        <v>830289</v>
      </c>
      <c r="D2227">
        <v>9799403.5500000007</v>
      </c>
    </row>
    <row r="2228" spans="1:4">
      <c r="A2228" s="4">
        <v>41078.569444444445</v>
      </c>
      <c r="B2228">
        <v>11.7</v>
      </c>
      <c r="C2228">
        <v>1209273</v>
      </c>
      <c r="D2228">
        <v>14186104.859999999</v>
      </c>
    </row>
    <row r="2229" spans="1:4">
      <c r="A2229" s="4">
        <v>41078.576388888891</v>
      </c>
      <c r="B2229">
        <v>11.67</v>
      </c>
      <c r="C2229">
        <v>485362</v>
      </c>
      <c r="D2229">
        <v>5662764.7599999998</v>
      </c>
    </row>
    <row r="2230" spans="1:4">
      <c r="A2230" s="4">
        <v>41078.583333333336</v>
      </c>
      <c r="B2230">
        <v>11.72</v>
      </c>
      <c r="C2230">
        <v>243795</v>
      </c>
      <c r="D2230">
        <v>2851496.78</v>
      </c>
    </row>
    <row r="2231" spans="1:4">
      <c r="A2231" s="4">
        <v>41078.590277777781</v>
      </c>
      <c r="B2231">
        <v>11.69</v>
      </c>
      <c r="C2231">
        <v>232342</v>
      </c>
      <c r="D2231">
        <v>2718630.93</v>
      </c>
    </row>
    <row r="2232" spans="1:4">
      <c r="A2232" s="4">
        <v>41078.597222222219</v>
      </c>
      <c r="B2232">
        <v>11.68</v>
      </c>
      <c r="C2232">
        <v>287433</v>
      </c>
      <c r="D2232">
        <v>3353809.71</v>
      </c>
    </row>
    <row r="2233" spans="1:4">
      <c r="A2233" s="4">
        <v>41078.604166666664</v>
      </c>
      <c r="B2233">
        <v>11.61</v>
      </c>
      <c r="C2233">
        <v>1148658</v>
      </c>
      <c r="D2233">
        <v>13338974.77</v>
      </c>
    </row>
    <row r="2234" spans="1:4">
      <c r="A2234" s="4">
        <v>41078.611111111109</v>
      </c>
      <c r="B2234">
        <v>11.87</v>
      </c>
      <c r="C2234">
        <v>1141855</v>
      </c>
      <c r="D2234">
        <v>13449651.07</v>
      </c>
    </row>
    <row r="2235" spans="1:4">
      <c r="A2235" s="4">
        <v>41078.618055555555</v>
      </c>
      <c r="B2235">
        <v>11.82</v>
      </c>
      <c r="C2235">
        <v>709976</v>
      </c>
      <c r="D2235">
        <v>8452698.3800000008</v>
      </c>
    </row>
    <row r="2236" spans="1:4">
      <c r="A2236" s="4">
        <v>41078.625</v>
      </c>
      <c r="B2236">
        <v>11.87</v>
      </c>
      <c r="C2236">
        <v>954463</v>
      </c>
      <c r="D2236">
        <v>11307129.59</v>
      </c>
    </row>
    <row r="2237" spans="1:4">
      <c r="A2237" s="4">
        <v>41079.402777777781</v>
      </c>
      <c r="B2237">
        <v>11.6</v>
      </c>
      <c r="C2237">
        <v>436680</v>
      </c>
      <c r="D2237">
        <v>5076135.88</v>
      </c>
    </row>
    <row r="2238" spans="1:4">
      <c r="A2238" s="4">
        <v>41079.409722222219</v>
      </c>
      <c r="B2238">
        <v>11.5</v>
      </c>
      <c r="C2238">
        <v>1121749</v>
      </c>
      <c r="D2238">
        <v>12922324.539999999</v>
      </c>
    </row>
    <row r="2239" spans="1:4">
      <c r="A2239" s="4">
        <v>41079.416666666664</v>
      </c>
      <c r="B2239">
        <v>11.34</v>
      </c>
      <c r="C2239">
        <v>1367887</v>
      </c>
      <c r="D2239">
        <v>15568045.5</v>
      </c>
    </row>
    <row r="2240" spans="1:4">
      <c r="A2240" s="4">
        <v>41079.423611111109</v>
      </c>
      <c r="B2240">
        <v>11.35</v>
      </c>
      <c r="C2240">
        <v>676489</v>
      </c>
      <c r="D2240">
        <v>7680333.7699999996</v>
      </c>
    </row>
    <row r="2241" spans="1:4">
      <c r="A2241" s="4">
        <v>41079.430555555555</v>
      </c>
      <c r="B2241">
        <v>11.4</v>
      </c>
      <c r="C2241">
        <v>517659</v>
      </c>
      <c r="D2241">
        <v>5886890.1399999997</v>
      </c>
    </row>
    <row r="2242" spans="1:4">
      <c r="A2242" s="4">
        <v>41079.4375</v>
      </c>
      <c r="B2242">
        <v>11.42</v>
      </c>
      <c r="C2242">
        <v>558045</v>
      </c>
      <c r="D2242">
        <v>6365367.79</v>
      </c>
    </row>
    <row r="2243" spans="1:4">
      <c r="A2243" s="4">
        <v>41079.444444444445</v>
      </c>
      <c r="B2243">
        <v>11.4</v>
      </c>
      <c r="C2243">
        <v>509022</v>
      </c>
      <c r="D2243">
        <v>5807260.8399999999</v>
      </c>
    </row>
    <row r="2244" spans="1:4">
      <c r="A2244" s="4">
        <v>41079.451388888891</v>
      </c>
      <c r="B2244">
        <v>11.45</v>
      </c>
      <c r="C2244">
        <v>395863</v>
      </c>
      <c r="D2244">
        <v>4514621.4800000004</v>
      </c>
    </row>
    <row r="2245" spans="1:4">
      <c r="A2245" s="4">
        <v>41079.458333333336</v>
      </c>
      <c r="B2245">
        <v>11.31</v>
      </c>
      <c r="C2245">
        <v>1353187</v>
      </c>
      <c r="D2245">
        <v>15375769.84</v>
      </c>
    </row>
    <row r="2246" spans="1:4">
      <c r="A2246" s="4">
        <v>41079.465277777781</v>
      </c>
      <c r="B2246">
        <v>11.3</v>
      </c>
      <c r="C2246">
        <v>392953</v>
      </c>
      <c r="D2246">
        <v>4430495.2</v>
      </c>
    </row>
    <row r="2247" spans="1:4">
      <c r="A2247" s="4">
        <v>41079.472222222219</v>
      </c>
      <c r="B2247">
        <v>11.28</v>
      </c>
      <c r="C2247">
        <v>698500</v>
      </c>
      <c r="D2247">
        <v>7878516.5099999998</v>
      </c>
    </row>
    <row r="2248" spans="1:4">
      <c r="A2248" s="4">
        <v>41079.479166666664</v>
      </c>
      <c r="B2248">
        <v>11.31</v>
      </c>
      <c r="C2248">
        <v>448700</v>
      </c>
      <c r="D2248">
        <v>5065608.92</v>
      </c>
    </row>
    <row r="2249" spans="1:4">
      <c r="A2249" s="4">
        <v>41079.548611111109</v>
      </c>
      <c r="B2249">
        <v>11.34</v>
      </c>
      <c r="C2249">
        <v>325071</v>
      </c>
      <c r="D2249">
        <v>3673552.84</v>
      </c>
    </row>
    <row r="2250" spans="1:4">
      <c r="A2250" s="4">
        <v>41079.555555555555</v>
      </c>
      <c r="B2250">
        <v>11.31</v>
      </c>
      <c r="C2250">
        <v>299838</v>
      </c>
      <c r="D2250">
        <v>3396844.86</v>
      </c>
    </row>
    <row r="2251" spans="1:4">
      <c r="A2251" s="4">
        <v>41079.5625</v>
      </c>
      <c r="B2251">
        <v>11.3</v>
      </c>
      <c r="C2251">
        <v>361561</v>
      </c>
      <c r="D2251">
        <v>4085446.09</v>
      </c>
    </row>
    <row r="2252" spans="1:4">
      <c r="A2252" s="4">
        <v>41079.569444444445</v>
      </c>
      <c r="B2252">
        <v>11.29</v>
      </c>
      <c r="C2252">
        <v>808447</v>
      </c>
      <c r="D2252">
        <v>9131255.9800000004</v>
      </c>
    </row>
    <row r="2253" spans="1:4">
      <c r="A2253" s="4">
        <v>41079.576388888891</v>
      </c>
      <c r="B2253">
        <v>11.29</v>
      </c>
      <c r="C2253">
        <v>488442</v>
      </c>
      <c r="D2253">
        <v>5514292.6100000003</v>
      </c>
    </row>
    <row r="2254" spans="1:4">
      <c r="A2254" s="4">
        <v>41079.583333333336</v>
      </c>
      <c r="B2254">
        <v>11.21</v>
      </c>
      <c r="C2254">
        <v>922578</v>
      </c>
      <c r="D2254">
        <v>10388026.449999999</v>
      </c>
    </row>
    <row r="2255" spans="1:4">
      <c r="A2255" s="4">
        <v>41079.590277777781</v>
      </c>
      <c r="B2255">
        <v>11.18</v>
      </c>
      <c r="C2255">
        <v>461286</v>
      </c>
      <c r="D2255">
        <v>5158958.28</v>
      </c>
    </row>
    <row r="2256" spans="1:4">
      <c r="A2256" s="4">
        <v>41079.597222222219</v>
      </c>
      <c r="B2256">
        <v>11.12</v>
      </c>
      <c r="C2256">
        <v>1596763</v>
      </c>
      <c r="D2256">
        <v>17738696.260000002</v>
      </c>
    </row>
    <row r="2257" spans="1:4">
      <c r="A2257" s="4">
        <v>41079.604166666664</v>
      </c>
      <c r="B2257">
        <v>11.08</v>
      </c>
      <c r="C2257">
        <v>1468437</v>
      </c>
      <c r="D2257">
        <v>16294961.51</v>
      </c>
    </row>
    <row r="2258" spans="1:4">
      <c r="A2258" s="4">
        <v>41079.611111111109</v>
      </c>
      <c r="B2258">
        <v>11.05</v>
      </c>
      <c r="C2258">
        <v>684594</v>
      </c>
      <c r="D2258">
        <v>7574180.2699999996</v>
      </c>
    </row>
    <row r="2259" spans="1:4">
      <c r="A2259" s="4">
        <v>41079.618055555555</v>
      </c>
      <c r="B2259">
        <v>11.02</v>
      </c>
      <c r="C2259">
        <v>1947888</v>
      </c>
      <c r="D2259">
        <v>21413757.699999999</v>
      </c>
    </row>
    <row r="2260" spans="1:4">
      <c r="A2260" s="4">
        <v>41079.625</v>
      </c>
      <c r="B2260">
        <v>11.01</v>
      </c>
      <c r="C2260">
        <v>2402110</v>
      </c>
      <c r="D2260">
        <v>26191853.829999998</v>
      </c>
    </row>
    <row r="2261" spans="1:4">
      <c r="A2261" s="4">
        <v>41080.402777777781</v>
      </c>
      <c r="B2261">
        <v>11.19</v>
      </c>
      <c r="C2261">
        <v>1541966</v>
      </c>
      <c r="D2261">
        <v>17209459.59</v>
      </c>
    </row>
    <row r="2262" spans="1:4">
      <c r="A2262" s="4">
        <v>41080.409722222219</v>
      </c>
      <c r="B2262">
        <v>11.14</v>
      </c>
      <c r="C2262">
        <v>792209</v>
      </c>
      <c r="D2262">
        <v>8857050.8699999992</v>
      </c>
    </row>
    <row r="2263" spans="1:4">
      <c r="A2263" s="4">
        <v>41080.416666666664</v>
      </c>
      <c r="B2263">
        <v>11.1</v>
      </c>
      <c r="C2263">
        <v>578112</v>
      </c>
      <c r="D2263">
        <v>6411579.2699999996</v>
      </c>
    </row>
    <row r="2264" spans="1:4">
      <c r="A2264" s="4">
        <v>41080.423611111109</v>
      </c>
      <c r="B2264">
        <v>11.08</v>
      </c>
      <c r="C2264">
        <v>448009</v>
      </c>
      <c r="D2264">
        <v>4978818.82</v>
      </c>
    </row>
    <row r="2265" spans="1:4">
      <c r="A2265" s="4">
        <v>41080.430555555555</v>
      </c>
      <c r="B2265">
        <v>11.1</v>
      </c>
      <c r="C2265">
        <v>259332</v>
      </c>
      <c r="D2265">
        <v>2877490.15</v>
      </c>
    </row>
    <row r="2266" spans="1:4">
      <c r="A2266" s="4">
        <v>41080.4375</v>
      </c>
      <c r="B2266">
        <v>11.15</v>
      </c>
      <c r="C2266">
        <v>313797</v>
      </c>
      <c r="D2266">
        <v>3491672.1</v>
      </c>
    </row>
    <row r="2267" spans="1:4">
      <c r="A2267" s="4">
        <v>41080.444444444445</v>
      </c>
      <c r="B2267">
        <v>11.13</v>
      </c>
      <c r="C2267">
        <v>494264</v>
      </c>
      <c r="D2267">
        <v>5500660.6200000001</v>
      </c>
    </row>
    <row r="2268" spans="1:4">
      <c r="A2268" s="4">
        <v>41080.451388888891</v>
      </c>
      <c r="B2268">
        <v>11.12</v>
      </c>
      <c r="C2268">
        <v>525131</v>
      </c>
      <c r="D2268">
        <v>5826166.9900000002</v>
      </c>
    </row>
    <row r="2269" spans="1:4">
      <c r="A2269" s="4">
        <v>41080.458333333336</v>
      </c>
      <c r="B2269">
        <v>11.1</v>
      </c>
      <c r="C2269">
        <v>233259</v>
      </c>
      <c r="D2269">
        <v>2588064.19</v>
      </c>
    </row>
    <row r="2270" spans="1:4">
      <c r="A2270" s="4">
        <v>41080.465277777781</v>
      </c>
      <c r="B2270">
        <v>11.11</v>
      </c>
      <c r="C2270">
        <v>386972</v>
      </c>
      <c r="D2270">
        <v>4292541.45</v>
      </c>
    </row>
    <row r="2271" spans="1:4">
      <c r="A2271" s="4">
        <v>41080.472222222219</v>
      </c>
      <c r="B2271">
        <v>11.07</v>
      </c>
      <c r="C2271">
        <v>233069</v>
      </c>
      <c r="D2271">
        <v>2583911.31</v>
      </c>
    </row>
    <row r="2272" spans="1:4">
      <c r="A2272" s="4">
        <v>41080.479166666664</v>
      </c>
      <c r="B2272">
        <v>11.05</v>
      </c>
      <c r="C2272">
        <v>343463</v>
      </c>
      <c r="D2272">
        <v>3789725.83</v>
      </c>
    </row>
    <row r="2273" spans="1:4">
      <c r="A2273" s="4">
        <v>41080.548611111109</v>
      </c>
      <c r="B2273">
        <v>11.05</v>
      </c>
      <c r="C2273">
        <v>212508</v>
      </c>
      <c r="D2273">
        <v>2344498.14</v>
      </c>
    </row>
    <row r="2274" spans="1:4">
      <c r="A2274" s="4">
        <v>41080.555555555555</v>
      </c>
      <c r="B2274">
        <v>10.98</v>
      </c>
      <c r="C2274">
        <v>520631</v>
      </c>
      <c r="D2274">
        <v>5716675.3300000001</v>
      </c>
    </row>
    <row r="2275" spans="1:4">
      <c r="A2275" s="4">
        <v>41080.5625</v>
      </c>
      <c r="B2275">
        <v>11</v>
      </c>
      <c r="C2275">
        <v>567791</v>
      </c>
      <c r="D2275">
        <v>6251824.3899999997</v>
      </c>
    </row>
    <row r="2276" spans="1:4">
      <c r="A2276" s="4">
        <v>41080.569444444445</v>
      </c>
      <c r="B2276">
        <v>10.96</v>
      </c>
      <c r="C2276">
        <v>373077</v>
      </c>
      <c r="D2276">
        <v>4098169.56</v>
      </c>
    </row>
    <row r="2277" spans="1:4">
      <c r="A2277" s="4">
        <v>41080.576388888891</v>
      </c>
      <c r="B2277">
        <v>10.83</v>
      </c>
      <c r="C2277">
        <v>670064</v>
      </c>
      <c r="D2277">
        <v>7276289.8700000001</v>
      </c>
    </row>
    <row r="2278" spans="1:4">
      <c r="A2278" s="4">
        <v>41080.583333333336</v>
      </c>
      <c r="B2278">
        <v>10.84</v>
      </c>
      <c r="C2278">
        <v>685786</v>
      </c>
      <c r="D2278">
        <v>7419825.0099999998</v>
      </c>
    </row>
    <row r="2279" spans="1:4">
      <c r="A2279" s="4">
        <v>41080.590277777781</v>
      </c>
      <c r="B2279">
        <v>10.88</v>
      </c>
      <c r="C2279">
        <v>857846</v>
      </c>
      <c r="D2279">
        <v>9314850.9100000001</v>
      </c>
    </row>
    <row r="2280" spans="1:4">
      <c r="A2280" s="4">
        <v>41080.597222222219</v>
      </c>
      <c r="B2280">
        <v>10.91</v>
      </c>
      <c r="C2280">
        <v>245585</v>
      </c>
      <c r="D2280">
        <v>2673897.69</v>
      </c>
    </row>
    <row r="2281" spans="1:4">
      <c r="A2281" s="4">
        <v>41080.604166666664</v>
      </c>
      <c r="B2281">
        <v>11.04</v>
      </c>
      <c r="C2281">
        <v>499052</v>
      </c>
      <c r="D2281">
        <v>5466634.6699999999</v>
      </c>
    </row>
    <row r="2282" spans="1:4">
      <c r="A2282" s="4">
        <v>41080.611111111109</v>
      </c>
      <c r="B2282">
        <v>11</v>
      </c>
      <c r="C2282">
        <v>462352</v>
      </c>
      <c r="D2282">
        <v>5090060.6900000004</v>
      </c>
    </row>
    <row r="2283" spans="1:4">
      <c r="A2283" s="4">
        <v>41080.618055555555</v>
      </c>
      <c r="B2283">
        <v>11.02</v>
      </c>
      <c r="C2283">
        <v>390869</v>
      </c>
      <c r="D2283">
        <v>4295797.49</v>
      </c>
    </row>
    <row r="2284" spans="1:4">
      <c r="A2284" s="4">
        <v>41080.625</v>
      </c>
      <c r="B2284">
        <v>11.02</v>
      </c>
      <c r="C2284">
        <v>494669</v>
      </c>
      <c r="D2284">
        <v>5451255.1500000004</v>
      </c>
    </row>
    <row r="2285" spans="1:4">
      <c r="A2285" s="4">
        <v>41081.402777777781</v>
      </c>
      <c r="B2285">
        <v>11.03</v>
      </c>
      <c r="C2285">
        <v>378089</v>
      </c>
      <c r="D2285">
        <v>4176085.77</v>
      </c>
    </row>
    <row r="2286" spans="1:4">
      <c r="A2286" s="4">
        <v>41081.409722222219</v>
      </c>
      <c r="B2286">
        <v>11.03</v>
      </c>
      <c r="C2286">
        <v>224386</v>
      </c>
      <c r="D2286">
        <v>2475320.37</v>
      </c>
    </row>
    <row r="2287" spans="1:4">
      <c r="A2287" s="4">
        <v>41081.416666666664</v>
      </c>
      <c r="B2287">
        <v>11.18</v>
      </c>
      <c r="C2287">
        <v>578895</v>
      </c>
      <c r="D2287">
        <v>6444368</v>
      </c>
    </row>
    <row r="2288" spans="1:4">
      <c r="A2288" s="4">
        <v>41081.423611111109</v>
      </c>
      <c r="B2288">
        <v>11.14</v>
      </c>
      <c r="C2288">
        <v>403873</v>
      </c>
      <c r="D2288">
        <v>4503023.49</v>
      </c>
    </row>
    <row r="2289" spans="1:4">
      <c r="A2289" s="4">
        <v>41081.430555555555</v>
      </c>
      <c r="B2289">
        <v>11.14</v>
      </c>
      <c r="C2289">
        <v>437000</v>
      </c>
      <c r="D2289">
        <v>4874302.91</v>
      </c>
    </row>
    <row r="2290" spans="1:4">
      <c r="A2290" s="4">
        <v>41081.4375</v>
      </c>
      <c r="B2290">
        <v>11.15</v>
      </c>
      <c r="C2290">
        <v>230733</v>
      </c>
      <c r="D2290">
        <v>2572813.19</v>
      </c>
    </row>
    <row r="2291" spans="1:4">
      <c r="A2291" s="4">
        <v>41081.444444444445</v>
      </c>
      <c r="B2291">
        <v>11.21</v>
      </c>
      <c r="C2291">
        <v>629849</v>
      </c>
      <c r="D2291">
        <v>7061679.6900000004</v>
      </c>
    </row>
    <row r="2292" spans="1:4">
      <c r="A2292" s="4">
        <v>41081.451388888891</v>
      </c>
      <c r="B2292">
        <v>11.22</v>
      </c>
      <c r="C2292">
        <v>307462</v>
      </c>
      <c r="D2292">
        <v>3451135.02</v>
      </c>
    </row>
    <row r="2293" spans="1:4">
      <c r="A2293" s="4">
        <v>41081.458333333336</v>
      </c>
      <c r="B2293">
        <v>11.16</v>
      </c>
      <c r="C2293">
        <v>273150</v>
      </c>
      <c r="D2293">
        <v>3058894.19</v>
      </c>
    </row>
    <row r="2294" spans="1:4">
      <c r="A2294" s="4">
        <v>41081.465277777781</v>
      </c>
      <c r="B2294">
        <v>11.21</v>
      </c>
      <c r="C2294">
        <v>168753</v>
      </c>
      <c r="D2294">
        <v>1890626.5</v>
      </c>
    </row>
    <row r="2295" spans="1:4">
      <c r="A2295" s="4">
        <v>41081.472222222219</v>
      </c>
      <c r="B2295">
        <v>11.22</v>
      </c>
      <c r="C2295">
        <v>147287</v>
      </c>
      <c r="D2295">
        <v>1651358.04</v>
      </c>
    </row>
    <row r="2296" spans="1:4">
      <c r="A2296" s="4">
        <v>41081.479166666664</v>
      </c>
      <c r="B2296">
        <v>11.19</v>
      </c>
      <c r="C2296">
        <v>204012</v>
      </c>
      <c r="D2296">
        <v>2284023.06</v>
      </c>
    </row>
    <row r="2297" spans="1:4">
      <c r="A2297" s="4">
        <v>41081.548611111109</v>
      </c>
      <c r="B2297">
        <v>11.17</v>
      </c>
      <c r="C2297">
        <v>144316</v>
      </c>
      <c r="D2297">
        <v>1610972.8</v>
      </c>
    </row>
    <row r="2298" spans="1:4">
      <c r="A2298" s="4">
        <v>41081.555555555555</v>
      </c>
      <c r="B2298">
        <v>11.15</v>
      </c>
      <c r="C2298">
        <v>283640</v>
      </c>
      <c r="D2298">
        <v>3155567.84</v>
      </c>
    </row>
    <row r="2299" spans="1:4">
      <c r="A2299" s="4">
        <v>41081.5625</v>
      </c>
      <c r="B2299">
        <v>11.18</v>
      </c>
      <c r="C2299">
        <v>109094</v>
      </c>
      <c r="D2299">
        <v>1217359.96</v>
      </c>
    </row>
    <row r="2300" spans="1:4">
      <c r="A2300" s="4">
        <v>41081.569444444445</v>
      </c>
      <c r="B2300">
        <v>11.11</v>
      </c>
      <c r="C2300">
        <v>421480</v>
      </c>
      <c r="D2300">
        <v>4714405</v>
      </c>
    </row>
    <row r="2301" spans="1:4">
      <c r="A2301" s="4">
        <v>41081.576388888891</v>
      </c>
      <c r="B2301">
        <v>11.15</v>
      </c>
      <c r="C2301">
        <v>121951</v>
      </c>
      <c r="D2301">
        <v>1360408.79</v>
      </c>
    </row>
    <row r="2302" spans="1:4">
      <c r="A2302" s="4">
        <v>41081.583333333336</v>
      </c>
      <c r="B2302">
        <v>11.19</v>
      </c>
      <c r="C2302">
        <v>113054</v>
      </c>
      <c r="D2302">
        <v>1263359.6299999999</v>
      </c>
    </row>
    <row r="2303" spans="1:4">
      <c r="A2303" s="4">
        <v>41081.590277777781</v>
      </c>
      <c r="B2303">
        <v>11.19</v>
      </c>
      <c r="C2303">
        <v>137298</v>
      </c>
      <c r="D2303">
        <v>1534931.27</v>
      </c>
    </row>
    <row r="2304" spans="1:4">
      <c r="A2304" s="4">
        <v>41081.597222222219</v>
      </c>
      <c r="B2304">
        <v>11.19</v>
      </c>
      <c r="C2304">
        <v>136930</v>
      </c>
      <c r="D2304">
        <v>1531747.76</v>
      </c>
    </row>
    <row r="2305" spans="1:4">
      <c r="A2305" s="4">
        <v>41081.604166666664</v>
      </c>
      <c r="B2305">
        <v>11.2</v>
      </c>
      <c r="C2305">
        <v>118259</v>
      </c>
      <c r="D2305">
        <v>1323142.46</v>
      </c>
    </row>
    <row r="2306" spans="1:4">
      <c r="A2306" s="4">
        <v>41081.611111111109</v>
      </c>
      <c r="B2306">
        <v>11.19</v>
      </c>
      <c r="C2306">
        <v>230553</v>
      </c>
      <c r="D2306">
        <v>2581602.0699999998</v>
      </c>
    </row>
    <row r="2307" spans="1:4">
      <c r="A2307" s="4">
        <v>41081.618055555555</v>
      </c>
      <c r="B2307">
        <v>11.13</v>
      </c>
      <c r="C2307">
        <v>226110</v>
      </c>
      <c r="D2307">
        <v>2522392.44</v>
      </c>
    </row>
    <row r="2308" spans="1:4">
      <c r="A2308" s="4">
        <v>41081.625</v>
      </c>
      <c r="B2308">
        <v>11.14</v>
      </c>
      <c r="C2308">
        <v>220866</v>
      </c>
      <c r="D2308">
        <v>2460984.89</v>
      </c>
    </row>
    <row r="2309" spans="1:4">
      <c r="A2309" s="4">
        <v>41085.402777777781</v>
      </c>
      <c r="B2309">
        <v>11.06</v>
      </c>
      <c r="C2309">
        <v>227198</v>
      </c>
      <c r="D2309">
        <v>2507929.16</v>
      </c>
    </row>
    <row r="2310" spans="1:4">
      <c r="A2310" s="4">
        <v>41085.409722222219</v>
      </c>
      <c r="B2310">
        <v>11.03</v>
      </c>
      <c r="C2310">
        <v>114798</v>
      </c>
      <c r="D2310">
        <v>1270543.3700000001</v>
      </c>
    </row>
    <row r="2311" spans="1:4">
      <c r="A2311" s="4">
        <v>41085.416666666664</v>
      </c>
      <c r="B2311">
        <v>10.79</v>
      </c>
      <c r="C2311">
        <v>512899</v>
      </c>
      <c r="D2311">
        <v>5536230.1600000001</v>
      </c>
    </row>
    <row r="2312" spans="1:4">
      <c r="A2312" s="4">
        <v>41085.423611111109</v>
      </c>
      <c r="B2312">
        <v>10.75</v>
      </c>
      <c r="C2312">
        <v>643795</v>
      </c>
      <c r="D2312">
        <v>6945773.2300000004</v>
      </c>
    </row>
    <row r="2313" spans="1:4">
      <c r="A2313" s="4">
        <v>41085.430555555555</v>
      </c>
      <c r="B2313">
        <v>10.69</v>
      </c>
      <c r="C2313">
        <v>700037</v>
      </c>
      <c r="D2313">
        <v>7510204.04</v>
      </c>
    </row>
    <row r="2314" spans="1:4">
      <c r="A2314" s="4">
        <v>41085.4375</v>
      </c>
      <c r="B2314">
        <v>10.7</v>
      </c>
      <c r="C2314">
        <v>489622</v>
      </c>
      <c r="D2314">
        <v>5237615.5999999996</v>
      </c>
    </row>
    <row r="2315" spans="1:4">
      <c r="A2315" s="4">
        <v>41085.444444444445</v>
      </c>
      <c r="B2315">
        <v>10.78</v>
      </c>
      <c r="C2315">
        <v>514990</v>
      </c>
      <c r="D2315">
        <v>5536387.2800000003</v>
      </c>
    </row>
    <row r="2316" spans="1:4">
      <c r="A2316" s="4">
        <v>41085.451388888891</v>
      </c>
      <c r="B2316">
        <v>10.7</v>
      </c>
      <c r="C2316">
        <v>740288</v>
      </c>
      <c r="D2316">
        <v>7940790.5899999999</v>
      </c>
    </row>
    <row r="2317" spans="1:4">
      <c r="A2317" s="4">
        <v>41085.458333333336</v>
      </c>
      <c r="B2317">
        <v>10.7</v>
      </c>
      <c r="C2317">
        <v>182916</v>
      </c>
      <c r="D2317">
        <v>1958100.57</v>
      </c>
    </row>
    <row r="2318" spans="1:4">
      <c r="A2318" s="4">
        <v>41085.465277777781</v>
      </c>
      <c r="B2318">
        <v>10.71</v>
      </c>
      <c r="C2318">
        <v>254338</v>
      </c>
      <c r="D2318">
        <v>2722745.21</v>
      </c>
    </row>
    <row r="2319" spans="1:4">
      <c r="A2319" s="4">
        <v>41085.472222222219</v>
      </c>
      <c r="B2319">
        <v>10.71</v>
      </c>
      <c r="C2319">
        <v>197189</v>
      </c>
      <c r="D2319">
        <v>2110097.9900000002</v>
      </c>
    </row>
    <row r="2320" spans="1:4">
      <c r="A2320" s="4">
        <v>41085.479166666664</v>
      </c>
      <c r="B2320">
        <v>10.66</v>
      </c>
      <c r="C2320">
        <v>246535</v>
      </c>
      <c r="D2320">
        <v>2633600.46</v>
      </c>
    </row>
    <row r="2321" spans="1:4">
      <c r="A2321" s="4">
        <v>41085.548611111109</v>
      </c>
      <c r="B2321">
        <v>10.65</v>
      </c>
      <c r="C2321">
        <v>158209</v>
      </c>
      <c r="D2321">
        <v>1687028.61</v>
      </c>
    </row>
    <row r="2322" spans="1:4">
      <c r="A2322" s="4">
        <v>41085.555555555555</v>
      </c>
      <c r="B2322">
        <v>10.57</v>
      </c>
      <c r="C2322">
        <v>391528</v>
      </c>
      <c r="D2322">
        <v>4153181.82</v>
      </c>
    </row>
    <row r="2323" spans="1:4">
      <c r="A2323" s="4">
        <v>41085.5625</v>
      </c>
      <c r="B2323">
        <v>10.65</v>
      </c>
      <c r="C2323">
        <v>242903</v>
      </c>
      <c r="D2323">
        <v>2588574.54</v>
      </c>
    </row>
    <row r="2324" spans="1:4">
      <c r="A2324" s="4">
        <v>41085.569444444445</v>
      </c>
      <c r="B2324">
        <v>10.63</v>
      </c>
      <c r="C2324">
        <v>219176</v>
      </c>
      <c r="D2324">
        <v>2332233.9700000002</v>
      </c>
    </row>
    <row r="2325" spans="1:4">
      <c r="A2325" s="4">
        <v>41085.576388888891</v>
      </c>
      <c r="B2325">
        <v>10.67</v>
      </c>
      <c r="C2325">
        <v>191160</v>
      </c>
      <c r="D2325">
        <v>2034170.39</v>
      </c>
    </row>
    <row r="2326" spans="1:4">
      <c r="A2326" s="4">
        <v>41085.583333333336</v>
      </c>
      <c r="B2326">
        <v>10.63</v>
      </c>
      <c r="C2326">
        <v>369784</v>
      </c>
      <c r="D2326">
        <v>3945331.97</v>
      </c>
    </row>
    <row r="2327" spans="1:4">
      <c r="A2327" s="4">
        <v>41085.590277777781</v>
      </c>
      <c r="B2327">
        <v>10.67</v>
      </c>
      <c r="C2327">
        <v>150443</v>
      </c>
      <c r="D2327">
        <v>1604054.4</v>
      </c>
    </row>
    <row r="2328" spans="1:4">
      <c r="A2328" s="4">
        <v>41085.597222222219</v>
      </c>
      <c r="B2328">
        <v>10.65</v>
      </c>
      <c r="C2328">
        <v>261198</v>
      </c>
      <c r="D2328">
        <v>2783714.58</v>
      </c>
    </row>
    <row r="2329" spans="1:4">
      <c r="A2329" s="4">
        <v>41085.604166666664</v>
      </c>
      <c r="B2329">
        <v>10.68</v>
      </c>
      <c r="C2329">
        <v>218090</v>
      </c>
      <c r="D2329">
        <v>2328469.77</v>
      </c>
    </row>
    <row r="2330" spans="1:4">
      <c r="A2330" s="4">
        <v>41085.611111111109</v>
      </c>
      <c r="B2330">
        <v>10.7</v>
      </c>
      <c r="C2330">
        <v>243782</v>
      </c>
      <c r="D2330">
        <v>2609133.7599999998</v>
      </c>
    </row>
    <row r="2331" spans="1:4">
      <c r="A2331" s="4">
        <v>41085.618055555555</v>
      </c>
      <c r="B2331">
        <v>10.69</v>
      </c>
      <c r="C2331">
        <v>314789</v>
      </c>
      <c r="D2331">
        <v>3359682.2</v>
      </c>
    </row>
    <row r="2332" spans="1:4">
      <c r="A2332" s="4">
        <v>41085.625</v>
      </c>
      <c r="B2332">
        <v>10.71</v>
      </c>
      <c r="C2332">
        <v>301549</v>
      </c>
      <c r="D2332">
        <v>3226176.32</v>
      </c>
    </row>
    <row r="2333" spans="1:4">
      <c r="A2333" s="4">
        <v>41086.402777777781</v>
      </c>
      <c r="B2333">
        <v>10.75</v>
      </c>
      <c r="C2333">
        <v>246151</v>
      </c>
      <c r="D2333">
        <v>2641669.85</v>
      </c>
    </row>
    <row r="2334" spans="1:4">
      <c r="A2334" s="4">
        <v>41086.409722222219</v>
      </c>
      <c r="B2334">
        <v>10.9</v>
      </c>
      <c r="C2334">
        <v>437980</v>
      </c>
      <c r="D2334">
        <v>4733396.0599999996</v>
      </c>
    </row>
    <row r="2335" spans="1:4">
      <c r="A2335" s="4">
        <v>41086.416666666664</v>
      </c>
      <c r="B2335">
        <v>10.97</v>
      </c>
      <c r="C2335">
        <v>640119</v>
      </c>
      <c r="D2335">
        <v>7011068.5499999998</v>
      </c>
    </row>
    <row r="2336" spans="1:4">
      <c r="A2336" s="4">
        <v>41086.423611111109</v>
      </c>
      <c r="B2336">
        <v>10.93</v>
      </c>
      <c r="C2336">
        <v>211192</v>
      </c>
      <c r="D2336">
        <v>2313113.6000000001</v>
      </c>
    </row>
    <row r="2337" spans="1:4">
      <c r="A2337" s="4">
        <v>41086.430555555555</v>
      </c>
      <c r="B2337">
        <v>10.92</v>
      </c>
      <c r="C2337">
        <v>170994</v>
      </c>
      <c r="D2337">
        <v>1864942.5</v>
      </c>
    </row>
    <row r="2338" spans="1:4">
      <c r="A2338" s="4">
        <v>41086.4375</v>
      </c>
      <c r="B2338">
        <v>10.94</v>
      </c>
      <c r="C2338">
        <v>95005</v>
      </c>
      <c r="D2338">
        <v>1038222.37</v>
      </c>
    </row>
    <row r="2339" spans="1:4">
      <c r="A2339" s="4">
        <v>41086.444444444445</v>
      </c>
      <c r="B2339">
        <v>10.92</v>
      </c>
      <c r="C2339">
        <v>115730</v>
      </c>
      <c r="D2339">
        <v>1263686.3</v>
      </c>
    </row>
    <row r="2340" spans="1:4">
      <c r="A2340" s="4">
        <v>41086.451388888891</v>
      </c>
      <c r="B2340">
        <v>10.96</v>
      </c>
      <c r="C2340">
        <v>157075</v>
      </c>
      <c r="D2340">
        <v>1718570.36</v>
      </c>
    </row>
    <row r="2341" spans="1:4">
      <c r="A2341" s="4">
        <v>41086.458333333336</v>
      </c>
      <c r="B2341">
        <v>10.98</v>
      </c>
      <c r="C2341">
        <v>228344</v>
      </c>
      <c r="D2341">
        <v>2504831.6</v>
      </c>
    </row>
    <row r="2342" spans="1:4">
      <c r="A2342" s="4">
        <v>41086.465277777781</v>
      </c>
      <c r="B2342">
        <v>11.02</v>
      </c>
      <c r="C2342">
        <v>327064</v>
      </c>
      <c r="D2342">
        <v>3590325.42</v>
      </c>
    </row>
    <row r="2343" spans="1:4">
      <c r="A2343" s="4">
        <v>41086.472222222219</v>
      </c>
      <c r="B2343">
        <v>11.1</v>
      </c>
      <c r="C2343">
        <v>331027</v>
      </c>
      <c r="D2343">
        <v>3663673.03</v>
      </c>
    </row>
    <row r="2344" spans="1:4">
      <c r="A2344" s="4">
        <v>41086.479166666664</v>
      </c>
      <c r="B2344">
        <v>11.07</v>
      </c>
      <c r="C2344">
        <v>136103</v>
      </c>
      <c r="D2344">
        <v>1506199.66</v>
      </c>
    </row>
    <row r="2345" spans="1:4">
      <c r="A2345" s="4">
        <v>41086.548611111109</v>
      </c>
      <c r="B2345">
        <v>11.01</v>
      </c>
      <c r="C2345">
        <v>169685</v>
      </c>
      <c r="D2345">
        <v>1870748.25</v>
      </c>
    </row>
    <row r="2346" spans="1:4">
      <c r="A2346" s="4">
        <v>41086.555555555555</v>
      </c>
      <c r="B2346">
        <v>11.01</v>
      </c>
      <c r="C2346">
        <v>450408</v>
      </c>
      <c r="D2346">
        <v>4955707.3</v>
      </c>
    </row>
    <row r="2347" spans="1:4">
      <c r="A2347" s="4">
        <v>41086.5625</v>
      </c>
      <c r="B2347">
        <v>11.01</v>
      </c>
      <c r="C2347">
        <v>144250</v>
      </c>
      <c r="D2347">
        <v>1589213</v>
      </c>
    </row>
    <row r="2348" spans="1:4">
      <c r="A2348" s="4">
        <v>41086.569444444445</v>
      </c>
      <c r="B2348">
        <v>11.03</v>
      </c>
      <c r="C2348">
        <v>138828</v>
      </c>
      <c r="D2348">
        <v>1529868.74</v>
      </c>
    </row>
    <row r="2349" spans="1:4">
      <c r="A2349" s="4">
        <v>41086.576388888891</v>
      </c>
      <c r="B2349">
        <v>11.05</v>
      </c>
      <c r="C2349">
        <v>238813</v>
      </c>
      <c r="D2349">
        <v>2633705.61</v>
      </c>
    </row>
    <row r="2350" spans="1:4">
      <c r="A2350" s="4">
        <v>41086.583333333336</v>
      </c>
      <c r="B2350">
        <v>11.06</v>
      </c>
      <c r="C2350">
        <v>196622</v>
      </c>
      <c r="D2350">
        <v>2176969.4900000002</v>
      </c>
    </row>
    <row r="2351" spans="1:4">
      <c r="A2351" s="4">
        <v>41086.590277777781</v>
      </c>
      <c r="B2351">
        <v>11.19</v>
      </c>
      <c r="C2351">
        <v>691793</v>
      </c>
      <c r="D2351">
        <v>7721815.1399999997</v>
      </c>
    </row>
    <row r="2352" spans="1:4">
      <c r="A2352" s="4">
        <v>41086.597222222219</v>
      </c>
      <c r="B2352">
        <v>11.15</v>
      </c>
      <c r="C2352">
        <v>508901</v>
      </c>
      <c r="D2352">
        <v>5695566.6100000003</v>
      </c>
    </row>
    <row r="2353" spans="1:4">
      <c r="A2353" s="4">
        <v>41086.604166666664</v>
      </c>
      <c r="B2353">
        <v>11.07</v>
      </c>
      <c r="C2353">
        <v>377446</v>
      </c>
      <c r="D2353">
        <v>4179119.97</v>
      </c>
    </row>
    <row r="2354" spans="1:4">
      <c r="A2354" s="4">
        <v>41086.611111111109</v>
      </c>
      <c r="B2354">
        <v>11.07</v>
      </c>
      <c r="C2354">
        <v>369452</v>
      </c>
      <c r="D2354">
        <v>4088779.68</v>
      </c>
    </row>
    <row r="2355" spans="1:4">
      <c r="A2355" s="4">
        <v>41086.618055555555</v>
      </c>
      <c r="B2355">
        <v>11.05</v>
      </c>
      <c r="C2355">
        <v>268846</v>
      </c>
      <c r="D2355">
        <v>2969847.72</v>
      </c>
    </row>
    <row r="2356" spans="1:4">
      <c r="A2356" s="4">
        <v>41086.625</v>
      </c>
      <c r="B2356">
        <v>11</v>
      </c>
      <c r="C2356">
        <v>864937</v>
      </c>
      <c r="D2356">
        <v>9514012.6400000006</v>
      </c>
    </row>
    <row r="2357" spans="1:4">
      <c r="A2357" s="4">
        <v>41087.402777777781</v>
      </c>
      <c r="B2357">
        <v>11.11</v>
      </c>
      <c r="C2357">
        <v>176787</v>
      </c>
      <c r="D2357">
        <v>1943343.39</v>
      </c>
    </row>
    <row r="2358" spans="1:4">
      <c r="A2358" s="4">
        <v>41087.409722222219</v>
      </c>
      <c r="B2358">
        <v>11.16</v>
      </c>
      <c r="C2358">
        <v>445070</v>
      </c>
      <c r="D2358">
        <v>4977761.3499999996</v>
      </c>
    </row>
    <row r="2359" spans="1:4">
      <c r="A2359" s="4">
        <v>41087.416666666664</v>
      </c>
      <c r="B2359">
        <v>11.11</v>
      </c>
      <c r="C2359">
        <v>145407</v>
      </c>
      <c r="D2359">
        <v>1617141.07</v>
      </c>
    </row>
    <row r="2360" spans="1:4">
      <c r="A2360" s="4">
        <v>41087.423611111109</v>
      </c>
      <c r="B2360">
        <v>11.16</v>
      </c>
      <c r="C2360">
        <v>151958</v>
      </c>
      <c r="D2360">
        <v>1687254.04</v>
      </c>
    </row>
    <row r="2361" spans="1:4">
      <c r="A2361" s="4">
        <v>41087.430555555555</v>
      </c>
      <c r="B2361">
        <v>11.08</v>
      </c>
      <c r="C2361">
        <v>47527</v>
      </c>
      <c r="D2361">
        <v>527568.61</v>
      </c>
    </row>
    <row r="2362" spans="1:4">
      <c r="A2362" s="4">
        <v>41087.4375</v>
      </c>
      <c r="B2362">
        <v>11.1</v>
      </c>
      <c r="C2362">
        <v>101325</v>
      </c>
      <c r="D2362">
        <v>1126038.9099999999</v>
      </c>
    </row>
    <row r="2363" spans="1:4">
      <c r="A2363" s="4">
        <v>41087.444444444445</v>
      </c>
      <c r="B2363">
        <v>11.1</v>
      </c>
      <c r="C2363">
        <v>27700</v>
      </c>
      <c r="D2363">
        <v>307830.51</v>
      </c>
    </row>
    <row r="2364" spans="1:4">
      <c r="A2364" s="4">
        <v>41087.451388888891</v>
      </c>
      <c r="B2364">
        <v>11.3</v>
      </c>
      <c r="C2364">
        <v>1476594</v>
      </c>
      <c r="D2364">
        <v>16658585.49</v>
      </c>
    </row>
    <row r="2365" spans="1:4">
      <c r="A2365" s="4">
        <v>41087.458333333336</v>
      </c>
      <c r="B2365">
        <v>11.27</v>
      </c>
      <c r="C2365">
        <v>992798</v>
      </c>
      <c r="D2365">
        <v>11216848.119999999</v>
      </c>
    </row>
    <row r="2366" spans="1:4">
      <c r="A2366" s="4">
        <v>41087.465277777781</v>
      </c>
      <c r="B2366">
        <v>11.26</v>
      </c>
      <c r="C2366">
        <v>654900</v>
      </c>
      <c r="D2366">
        <v>7396146</v>
      </c>
    </row>
    <row r="2367" spans="1:4">
      <c r="A2367" s="4">
        <v>41087.472222222219</v>
      </c>
      <c r="B2367">
        <v>11.3</v>
      </c>
      <c r="C2367">
        <v>1534400</v>
      </c>
      <c r="D2367">
        <v>17339609</v>
      </c>
    </row>
    <row r="2368" spans="1:4">
      <c r="A2368" s="4">
        <v>41087.479166666664</v>
      </c>
      <c r="B2368">
        <v>11.3</v>
      </c>
      <c r="C2368">
        <v>188417</v>
      </c>
      <c r="D2368">
        <v>2128253.88</v>
      </c>
    </row>
    <row r="2369" spans="1:4">
      <c r="A2369" s="4">
        <v>41087.548611111109</v>
      </c>
      <c r="B2369">
        <v>11.2</v>
      </c>
      <c r="C2369">
        <v>100070</v>
      </c>
      <c r="D2369">
        <v>1124706.1000000001</v>
      </c>
    </row>
    <row r="2370" spans="1:4">
      <c r="A2370" s="4">
        <v>41087.555555555555</v>
      </c>
      <c r="B2370">
        <v>11.19</v>
      </c>
      <c r="C2370">
        <v>277888</v>
      </c>
      <c r="D2370">
        <v>3111169.27</v>
      </c>
    </row>
    <row r="2371" spans="1:4">
      <c r="A2371" s="4">
        <v>41087.5625</v>
      </c>
      <c r="B2371">
        <v>11.28</v>
      </c>
      <c r="C2371">
        <v>240945</v>
      </c>
      <c r="D2371">
        <v>2715628.9</v>
      </c>
    </row>
    <row r="2372" spans="1:4">
      <c r="A2372" s="4">
        <v>41087.569444444445</v>
      </c>
      <c r="B2372">
        <v>11.22</v>
      </c>
      <c r="C2372">
        <v>114303</v>
      </c>
      <c r="D2372">
        <v>1287980.81</v>
      </c>
    </row>
    <row r="2373" spans="1:4">
      <c r="A2373" s="4">
        <v>41087.576388888891</v>
      </c>
      <c r="B2373">
        <v>11.19</v>
      </c>
      <c r="C2373">
        <v>198928</v>
      </c>
      <c r="D2373">
        <v>2229005.14</v>
      </c>
    </row>
    <row r="2374" spans="1:4">
      <c r="A2374" s="4">
        <v>41087.583333333336</v>
      </c>
      <c r="B2374">
        <v>11.19</v>
      </c>
      <c r="C2374">
        <v>268346</v>
      </c>
      <c r="D2374">
        <v>3004043.82</v>
      </c>
    </row>
    <row r="2375" spans="1:4">
      <c r="A2375" s="4">
        <v>41087.590277777781</v>
      </c>
      <c r="B2375">
        <v>11.19</v>
      </c>
      <c r="C2375">
        <v>345444</v>
      </c>
      <c r="D2375">
        <v>3857212.23</v>
      </c>
    </row>
    <row r="2376" spans="1:4">
      <c r="A2376" s="4">
        <v>41087.597222222219</v>
      </c>
      <c r="B2376">
        <v>11.23</v>
      </c>
      <c r="C2376">
        <v>912792</v>
      </c>
      <c r="D2376">
        <v>10226869.6</v>
      </c>
    </row>
    <row r="2377" spans="1:4">
      <c r="A2377" s="4">
        <v>41087.604166666664</v>
      </c>
      <c r="B2377">
        <v>11.11</v>
      </c>
      <c r="C2377">
        <v>234120</v>
      </c>
      <c r="D2377">
        <v>2610210.9900000002</v>
      </c>
    </row>
    <row r="2378" spans="1:4">
      <c r="A2378" s="4">
        <v>41087.611111111109</v>
      </c>
      <c r="B2378">
        <v>11.09</v>
      </c>
      <c r="C2378">
        <v>195093</v>
      </c>
      <c r="D2378">
        <v>2165173.79</v>
      </c>
    </row>
    <row r="2379" spans="1:4">
      <c r="A2379" s="4">
        <v>41087.618055555555</v>
      </c>
      <c r="B2379">
        <v>11.05</v>
      </c>
      <c r="C2379">
        <v>339389</v>
      </c>
      <c r="D2379">
        <v>3754045.33</v>
      </c>
    </row>
    <row r="2380" spans="1:4">
      <c r="A2380" s="4">
        <v>41087.625</v>
      </c>
      <c r="B2380">
        <v>11.09</v>
      </c>
      <c r="C2380">
        <v>280363</v>
      </c>
      <c r="D2380">
        <v>3106632.74</v>
      </c>
    </row>
    <row r="2381" spans="1:4">
      <c r="A2381" s="4">
        <v>41088.402777777781</v>
      </c>
      <c r="B2381">
        <v>11.22</v>
      </c>
      <c r="C2381">
        <v>383081</v>
      </c>
      <c r="D2381">
        <v>4316701.59</v>
      </c>
    </row>
    <row r="2382" spans="1:4">
      <c r="A2382" s="4">
        <v>41088.409722222219</v>
      </c>
      <c r="B2382">
        <v>11.21</v>
      </c>
      <c r="C2382">
        <v>140416</v>
      </c>
      <c r="D2382">
        <v>1574731.14</v>
      </c>
    </row>
    <row r="2383" spans="1:4">
      <c r="A2383" s="4">
        <v>41088.416666666664</v>
      </c>
      <c r="B2383">
        <v>11.12</v>
      </c>
      <c r="C2383">
        <v>128315</v>
      </c>
      <c r="D2383">
        <v>1436357.13</v>
      </c>
    </row>
    <row r="2384" spans="1:4">
      <c r="A2384" s="4">
        <v>41088.423611111109</v>
      </c>
      <c r="B2384">
        <v>11.18</v>
      </c>
      <c r="C2384">
        <v>70500</v>
      </c>
      <c r="D2384">
        <v>786825.36</v>
      </c>
    </row>
    <row r="2385" spans="1:4">
      <c r="A2385" s="4">
        <v>41088.430555555555</v>
      </c>
      <c r="B2385">
        <v>11.19</v>
      </c>
      <c r="C2385">
        <v>75537</v>
      </c>
      <c r="D2385">
        <v>844608.81</v>
      </c>
    </row>
    <row r="2386" spans="1:4">
      <c r="A2386" s="4">
        <v>41088.4375</v>
      </c>
      <c r="B2386">
        <v>11.15</v>
      </c>
      <c r="C2386">
        <v>76300</v>
      </c>
      <c r="D2386">
        <v>852496.29</v>
      </c>
    </row>
    <row r="2387" spans="1:4">
      <c r="A2387" s="4">
        <v>41088.444444444445</v>
      </c>
      <c r="B2387">
        <v>11.1</v>
      </c>
      <c r="C2387">
        <v>86424</v>
      </c>
      <c r="D2387">
        <v>959533.07</v>
      </c>
    </row>
    <row r="2388" spans="1:4">
      <c r="A2388" s="4">
        <v>41088.451388888891</v>
      </c>
      <c r="B2388">
        <v>11.04</v>
      </c>
      <c r="C2388">
        <v>186426</v>
      </c>
      <c r="D2388">
        <v>2057787.12</v>
      </c>
    </row>
    <row r="2389" spans="1:4">
      <c r="A2389" s="4">
        <v>41088.458333333336</v>
      </c>
      <c r="B2389">
        <v>11.1</v>
      </c>
      <c r="C2389">
        <v>126988</v>
      </c>
      <c r="D2389">
        <v>1398990.12</v>
      </c>
    </row>
    <row r="2390" spans="1:4">
      <c r="A2390" s="4">
        <v>41088.465277777781</v>
      </c>
      <c r="B2390">
        <v>11.05</v>
      </c>
      <c r="C2390">
        <v>22556</v>
      </c>
      <c r="D2390">
        <v>249628.38</v>
      </c>
    </row>
    <row r="2391" spans="1:4">
      <c r="A2391" s="4">
        <v>41088.472222222219</v>
      </c>
      <c r="B2391">
        <v>11.12</v>
      </c>
      <c r="C2391">
        <v>114900</v>
      </c>
      <c r="D2391">
        <v>1273431.8600000001</v>
      </c>
    </row>
    <row r="2392" spans="1:4">
      <c r="A2392" s="4">
        <v>41088.479166666664</v>
      </c>
      <c r="B2392">
        <v>11.09</v>
      </c>
      <c r="C2392">
        <v>40010</v>
      </c>
      <c r="D2392">
        <v>444703.87</v>
      </c>
    </row>
    <row r="2393" spans="1:4">
      <c r="A2393" s="4">
        <v>41088.548611111109</v>
      </c>
      <c r="B2393">
        <v>11.06</v>
      </c>
      <c r="C2393">
        <v>162546</v>
      </c>
      <c r="D2393">
        <v>1795023.09</v>
      </c>
    </row>
    <row r="2394" spans="1:4">
      <c r="A2394" s="4">
        <v>41088.555555555555</v>
      </c>
      <c r="B2394">
        <v>10.92</v>
      </c>
      <c r="C2394">
        <v>295691</v>
      </c>
      <c r="D2394">
        <v>3237953.9</v>
      </c>
    </row>
    <row r="2395" spans="1:4">
      <c r="A2395" s="4">
        <v>41088.5625</v>
      </c>
      <c r="B2395">
        <v>10.94</v>
      </c>
      <c r="C2395">
        <v>77503</v>
      </c>
      <c r="D2395">
        <v>845512.7</v>
      </c>
    </row>
    <row r="2396" spans="1:4">
      <c r="A2396" s="4">
        <v>41088.569444444445</v>
      </c>
      <c r="B2396">
        <v>10.91</v>
      </c>
      <c r="C2396">
        <v>200504</v>
      </c>
      <c r="D2396">
        <v>2187143.92</v>
      </c>
    </row>
    <row r="2397" spans="1:4">
      <c r="A2397" s="4">
        <v>41088.576388888891</v>
      </c>
      <c r="B2397">
        <v>10.89</v>
      </c>
      <c r="C2397">
        <v>147288</v>
      </c>
      <c r="D2397">
        <v>1607680.28</v>
      </c>
    </row>
    <row r="2398" spans="1:4">
      <c r="A2398" s="4">
        <v>41088.583333333336</v>
      </c>
      <c r="B2398">
        <v>10.85</v>
      </c>
      <c r="C2398">
        <v>198631</v>
      </c>
      <c r="D2398">
        <v>2158039.44</v>
      </c>
    </row>
    <row r="2399" spans="1:4">
      <c r="A2399" s="4">
        <v>41088.590277777781</v>
      </c>
      <c r="B2399">
        <v>10.7</v>
      </c>
      <c r="C2399">
        <v>398904</v>
      </c>
      <c r="D2399">
        <v>4289506.29</v>
      </c>
    </row>
    <row r="2400" spans="1:4">
      <c r="A2400" s="4">
        <v>41088.597222222219</v>
      </c>
      <c r="B2400">
        <v>10.83</v>
      </c>
      <c r="C2400">
        <v>374377</v>
      </c>
      <c r="D2400">
        <v>4030341.75</v>
      </c>
    </row>
    <row r="2401" spans="1:4">
      <c r="A2401" s="4">
        <v>41088.604166666664</v>
      </c>
      <c r="B2401">
        <v>10.8</v>
      </c>
      <c r="C2401">
        <v>470665</v>
      </c>
      <c r="D2401">
        <v>5080237.28</v>
      </c>
    </row>
    <row r="2402" spans="1:4">
      <c r="A2402" s="4">
        <v>41088.611111111109</v>
      </c>
      <c r="B2402">
        <v>10.68</v>
      </c>
      <c r="C2402">
        <v>479371</v>
      </c>
      <c r="D2402">
        <v>5132683.1900000004</v>
      </c>
    </row>
    <row r="2403" spans="1:4">
      <c r="A2403" s="4">
        <v>41088.618055555555</v>
      </c>
      <c r="B2403">
        <v>10.66</v>
      </c>
      <c r="C2403">
        <v>592729</v>
      </c>
      <c r="D2403">
        <v>6310966.2699999996</v>
      </c>
    </row>
    <row r="2404" spans="1:4">
      <c r="A2404" s="4">
        <v>41088.625</v>
      </c>
      <c r="B2404">
        <v>10.7</v>
      </c>
      <c r="C2404">
        <v>378816</v>
      </c>
      <c r="D2404">
        <v>4046927.81</v>
      </c>
    </row>
    <row r="2405" spans="1:4">
      <c r="A2405" s="4">
        <v>41089.402777777781</v>
      </c>
      <c r="B2405">
        <v>10.55</v>
      </c>
      <c r="C2405">
        <v>384291</v>
      </c>
      <c r="D2405">
        <v>4069382.06</v>
      </c>
    </row>
    <row r="2406" spans="1:4">
      <c r="A2406" s="4">
        <v>41089.409722222219</v>
      </c>
      <c r="B2406">
        <v>10.5</v>
      </c>
      <c r="C2406">
        <v>769716</v>
      </c>
      <c r="D2406">
        <v>8079688.2199999997</v>
      </c>
    </row>
    <row r="2407" spans="1:4">
      <c r="A2407" s="4">
        <v>41089.416666666664</v>
      </c>
      <c r="B2407">
        <v>10.46</v>
      </c>
      <c r="C2407">
        <v>1119944</v>
      </c>
      <c r="D2407">
        <v>11778258.789999999</v>
      </c>
    </row>
    <row r="2408" spans="1:4">
      <c r="A2408" s="4">
        <v>41089.423611111109</v>
      </c>
      <c r="B2408">
        <v>10.5</v>
      </c>
      <c r="C2408">
        <v>121424</v>
      </c>
      <c r="D2408">
        <v>1278151.27</v>
      </c>
    </row>
    <row r="2409" spans="1:4">
      <c r="A2409" s="4">
        <v>41089.430555555555</v>
      </c>
      <c r="B2409">
        <v>10.45</v>
      </c>
      <c r="C2409">
        <v>105916</v>
      </c>
      <c r="D2409">
        <v>1109074.29</v>
      </c>
    </row>
    <row r="2410" spans="1:4">
      <c r="A2410" s="4">
        <v>41089.4375</v>
      </c>
      <c r="B2410">
        <v>10.44</v>
      </c>
      <c r="C2410">
        <v>113878</v>
      </c>
      <c r="D2410">
        <v>1189821</v>
      </c>
    </row>
    <row r="2411" spans="1:4">
      <c r="A2411" s="4">
        <v>41089.444444444445</v>
      </c>
      <c r="B2411">
        <v>10.46</v>
      </c>
      <c r="C2411">
        <v>200778</v>
      </c>
      <c r="D2411">
        <v>2094823.5</v>
      </c>
    </row>
    <row r="2412" spans="1:4">
      <c r="A2412" s="4">
        <v>41089.451388888891</v>
      </c>
      <c r="B2412">
        <v>10.4</v>
      </c>
      <c r="C2412">
        <v>302542</v>
      </c>
      <c r="D2412">
        <v>3151496.64</v>
      </c>
    </row>
    <row r="2413" spans="1:4">
      <c r="A2413" s="4">
        <v>41089.458333333336</v>
      </c>
      <c r="B2413">
        <v>10.42</v>
      </c>
      <c r="C2413">
        <v>252623</v>
      </c>
      <c r="D2413">
        <v>2626543</v>
      </c>
    </row>
    <row r="2414" spans="1:4">
      <c r="A2414" s="4">
        <v>41089.465277777781</v>
      </c>
      <c r="B2414">
        <v>10.5</v>
      </c>
      <c r="C2414">
        <v>1111038</v>
      </c>
      <c r="D2414">
        <v>11639167.4</v>
      </c>
    </row>
    <row r="2415" spans="1:4">
      <c r="A2415" s="4">
        <v>41089.472222222219</v>
      </c>
      <c r="B2415">
        <v>10.56</v>
      </c>
      <c r="C2415">
        <v>1069112</v>
      </c>
      <c r="D2415">
        <v>11242157.27</v>
      </c>
    </row>
    <row r="2416" spans="1:4">
      <c r="A2416" s="4">
        <v>41089.479166666664</v>
      </c>
      <c r="B2416">
        <v>10.61</v>
      </c>
      <c r="C2416">
        <v>299591</v>
      </c>
      <c r="D2416">
        <v>3180193.47</v>
      </c>
    </row>
    <row r="2417" spans="1:4">
      <c r="A2417" s="4">
        <v>41089.548611111109</v>
      </c>
      <c r="B2417">
        <v>10.7</v>
      </c>
      <c r="C2417">
        <v>175083</v>
      </c>
      <c r="D2417">
        <v>1871970.44</v>
      </c>
    </row>
    <row r="2418" spans="1:4">
      <c r="A2418" s="4">
        <v>41089.555555555555</v>
      </c>
      <c r="B2418">
        <v>10.81</v>
      </c>
      <c r="C2418">
        <v>306903</v>
      </c>
      <c r="D2418">
        <v>3300374.04</v>
      </c>
    </row>
    <row r="2419" spans="1:4">
      <c r="A2419" s="4">
        <v>41089.5625</v>
      </c>
      <c r="B2419">
        <v>10.8</v>
      </c>
      <c r="C2419">
        <v>399728</v>
      </c>
      <c r="D2419">
        <v>4327865.4800000004</v>
      </c>
    </row>
    <row r="2420" spans="1:4">
      <c r="A2420" s="4">
        <v>41089.569444444445</v>
      </c>
      <c r="B2420">
        <v>10.71</v>
      </c>
      <c r="C2420">
        <v>67386</v>
      </c>
      <c r="D2420">
        <v>722307.57</v>
      </c>
    </row>
    <row r="2421" spans="1:4">
      <c r="A2421" s="4">
        <v>41089.576388888891</v>
      </c>
      <c r="B2421">
        <v>10.62</v>
      </c>
      <c r="C2421">
        <v>94900</v>
      </c>
      <c r="D2421">
        <v>1009617</v>
      </c>
    </row>
    <row r="2422" spans="1:4">
      <c r="A2422" s="4">
        <v>41089.583333333336</v>
      </c>
      <c r="B2422">
        <v>10.62</v>
      </c>
      <c r="C2422">
        <v>82330</v>
      </c>
      <c r="D2422">
        <v>874738.72</v>
      </c>
    </row>
    <row r="2423" spans="1:4">
      <c r="A2423" s="4">
        <v>41089.590277777781</v>
      </c>
      <c r="B2423">
        <v>10.64</v>
      </c>
      <c r="C2423">
        <v>64653</v>
      </c>
      <c r="D2423">
        <v>691770.78</v>
      </c>
    </row>
    <row r="2424" spans="1:4">
      <c r="A2424" s="4">
        <v>41089.597222222219</v>
      </c>
      <c r="B2424">
        <v>10.57</v>
      </c>
      <c r="C2424">
        <v>268093</v>
      </c>
      <c r="D2424">
        <v>2835184.11</v>
      </c>
    </row>
    <row r="2425" spans="1:4">
      <c r="A2425" s="4">
        <v>41089.604166666664</v>
      </c>
      <c r="B2425">
        <v>10.63</v>
      </c>
      <c r="C2425">
        <v>109126</v>
      </c>
      <c r="D2425">
        <v>1156122.3</v>
      </c>
    </row>
    <row r="2426" spans="1:4">
      <c r="A2426" s="4">
        <v>41089.611111111109</v>
      </c>
      <c r="B2426">
        <v>10.68</v>
      </c>
      <c r="C2426">
        <v>154170</v>
      </c>
      <c r="D2426">
        <v>1637683.85</v>
      </c>
    </row>
    <row r="2427" spans="1:4">
      <c r="A2427" s="4">
        <v>41089.618055555555</v>
      </c>
      <c r="B2427">
        <v>10.65</v>
      </c>
      <c r="C2427">
        <v>450042</v>
      </c>
      <c r="D2427">
        <v>4778488.1900000004</v>
      </c>
    </row>
    <row r="2428" spans="1:4">
      <c r="A2428" s="4">
        <v>41089.625</v>
      </c>
      <c r="B2428">
        <v>10.9</v>
      </c>
      <c r="C2428">
        <v>1106285</v>
      </c>
      <c r="D2428">
        <v>11983365.539999999</v>
      </c>
    </row>
    <row r="2429" spans="1:4">
      <c r="A2429" s="4">
        <v>41092.402777777781</v>
      </c>
      <c r="B2429">
        <v>10.87</v>
      </c>
      <c r="C2429">
        <v>453168</v>
      </c>
      <c r="D2429">
        <v>4943293.38</v>
      </c>
    </row>
    <row r="2430" spans="1:4">
      <c r="A2430" s="4">
        <v>41092.409722222219</v>
      </c>
      <c r="B2430">
        <v>10.88</v>
      </c>
      <c r="C2430">
        <v>184900</v>
      </c>
      <c r="D2430">
        <v>2015490.79</v>
      </c>
    </row>
    <row r="2431" spans="1:4">
      <c r="A2431" s="4">
        <v>41092.416666666664</v>
      </c>
      <c r="B2431">
        <v>11</v>
      </c>
      <c r="C2431">
        <v>397803</v>
      </c>
      <c r="D2431">
        <v>4354510.21</v>
      </c>
    </row>
    <row r="2432" spans="1:4">
      <c r="A2432" s="4">
        <v>41092.423611111109</v>
      </c>
      <c r="B2432">
        <v>11.1</v>
      </c>
      <c r="C2432">
        <v>424149</v>
      </c>
      <c r="D2432">
        <v>4674466.68</v>
      </c>
    </row>
    <row r="2433" spans="1:4">
      <c r="A2433" s="4">
        <v>41092.430555555555</v>
      </c>
      <c r="B2433">
        <v>11.19</v>
      </c>
      <c r="C2433">
        <v>980304</v>
      </c>
      <c r="D2433">
        <v>10956892.369999999</v>
      </c>
    </row>
    <row r="2434" spans="1:4">
      <c r="A2434" s="4">
        <v>41092.4375</v>
      </c>
      <c r="B2434">
        <v>11.2</v>
      </c>
      <c r="C2434">
        <v>638484</v>
      </c>
      <c r="D2434">
        <v>7147715.9500000002</v>
      </c>
    </row>
    <row r="2435" spans="1:4">
      <c r="A2435" s="4">
        <v>41092.444444444445</v>
      </c>
      <c r="B2435">
        <v>11.14</v>
      </c>
      <c r="C2435">
        <v>342952</v>
      </c>
      <c r="D2435">
        <v>3835837.66</v>
      </c>
    </row>
    <row r="2436" spans="1:4">
      <c r="A2436" s="4">
        <v>41092.451388888891</v>
      </c>
      <c r="B2436">
        <v>11.17</v>
      </c>
      <c r="C2436">
        <v>133020</v>
      </c>
      <c r="D2436">
        <v>1487501.61</v>
      </c>
    </row>
    <row r="2437" spans="1:4">
      <c r="A2437" s="4">
        <v>41092.458333333336</v>
      </c>
      <c r="B2437">
        <v>11.2</v>
      </c>
      <c r="C2437">
        <v>240722</v>
      </c>
      <c r="D2437">
        <v>2690863.65</v>
      </c>
    </row>
    <row r="2438" spans="1:4">
      <c r="A2438" s="4">
        <v>41092.465277777781</v>
      </c>
      <c r="B2438">
        <v>11.2</v>
      </c>
      <c r="C2438">
        <v>315170</v>
      </c>
      <c r="D2438">
        <v>3530730</v>
      </c>
    </row>
    <row r="2439" spans="1:4">
      <c r="A2439" s="4">
        <v>41092.472222222219</v>
      </c>
      <c r="B2439">
        <v>11.2</v>
      </c>
      <c r="C2439">
        <v>491292</v>
      </c>
      <c r="D2439">
        <v>5530537.2400000002</v>
      </c>
    </row>
    <row r="2440" spans="1:4">
      <c r="A2440" s="4">
        <v>41092.479166666664</v>
      </c>
      <c r="B2440">
        <v>11.25</v>
      </c>
      <c r="C2440">
        <v>181662</v>
      </c>
      <c r="D2440">
        <v>2038091.68</v>
      </c>
    </row>
    <row r="2441" spans="1:4">
      <c r="A2441" s="4">
        <v>41092.548611111109</v>
      </c>
      <c r="B2441">
        <v>11.15</v>
      </c>
      <c r="C2441">
        <v>119704</v>
      </c>
      <c r="D2441">
        <v>1343707.55</v>
      </c>
    </row>
    <row r="2442" spans="1:4">
      <c r="A2442" s="4">
        <v>41092.555555555555</v>
      </c>
      <c r="B2442">
        <v>11.19</v>
      </c>
      <c r="C2442">
        <v>33347</v>
      </c>
      <c r="D2442">
        <v>373498.1</v>
      </c>
    </row>
    <row r="2443" spans="1:4">
      <c r="A2443" s="4">
        <v>41092.5625</v>
      </c>
      <c r="B2443">
        <v>11.21</v>
      </c>
      <c r="C2443">
        <v>123843</v>
      </c>
      <c r="D2443">
        <v>1389933.39</v>
      </c>
    </row>
    <row r="2444" spans="1:4">
      <c r="A2444" s="4">
        <v>41092.569444444445</v>
      </c>
      <c r="B2444">
        <v>11.2</v>
      </c>
      <c r="C2444">
        <v>85033</v>
      </c>
      <c r="D2444">
        <v>955133.66</v>
      </c>
    </row>
    <row r="2445" spans="1:4">
      <c r="A2445" s="4">
        <v>41092.576388888891</v>
      </c>
      <c r="B2445">
        <v>11.18</v>
      </c>
      <c r="C2445">
        <v>61276</v>
      </c>
      <c r="D2445">
        <v>684811.81</v>
      </c>
    </row>
    <row r="2446" spans="1:4">
      <c r="A2446" s="4">
        <v>41092.583333333336</v>
      </c>
      <c r="B2446">
        <v>11.18</v>
      </c>
      <c r="C2446">
        <v>81675</v>
      </c>
      <c r="D2446">
        <v>912573.08</v>
      </c>
    </row>
    <row r="2447" spans="1:4">
      <c r="A2447" s="4">
        <v>41092.590277777781</v>
      </c>
      <c r="B2447">
        <v>11.17</v>
      </c>
      <c r="C2447">
        <v>85692</v>
      </c>
      <c r="D2447">
        <v>956712.54</v>
      </c>
    </row>
    <row r="2448" spans="1:4">
      <c r="A2448" s="4">
        <v>41092.597222222219</v>
      </c>
      <c r="B2448">
        <v>11.17</v>
      </c>
      <c r="C2448">
        <v>39681</v>
      </c>
      <c r="D2448">
        <v>443180.96</v>
      </c>
    </row>
    <row r="2449" spans="1:4">
      <c r="A2449" s="4">
        <v>41092.604166666664</v>
      </c>
      <c r="B2449">
        <v>11.15</v>
      </c>
      <c r="C2449">
        <v>138814</v>
      </c>
      <c r="D2449">
        <v>1549332.09</v>
      </c>
    </row>
    <row r="2450" spans="1:4">
      <c r="A2450" s="4">
        <v>41092.611111111109</v>
      </c>
      <c r="B2450">
        <v>11.16</v>
      </c>
      <c r="C2450">
        <v>71815</v>
      </c>
      <c r="D2450">
        <v>800417.73</v>
      </c>
    </row>
    <row r="2451" spans="1:4">
      <c r="A2451" s="4">
        <v>41092.618055555555</v>
      </c>
      <c r="B2451">
        <v>11.07</v>
      </c>
      <c r="C2451">
        <v>312114</v>
      </c>
      <c r="D2451">
        <v>3460455.99</v>
      </c>
    </row>
    <row r="2452" spans="1:4">
      <c r="A2452" s="4">
        <v>41092.625</v>
      </c>
      <c r="B2452">
        <v>11.14</v>
      </c>
      <c r="C2452">
        <v>210800</v>
      </c>
      <c r="D2452">
        <v>2349659.81</v>
      </c>
    </row>
    <row r="2453" spans="1:4">
      <c r="A2453" s="4">
        <v>41093.402777777781</v>
      </c>
      <c r="B2453">
        <v>11.12</v>
      </c>
      <c r="C2453">
        <v>78674</v>
      </c>
      <c r="D2453">
        <v>876187.72</v>
      </c>
    </row>
    <row r="2454" spans="1:4">
      <c r="A2454" s="4">
        <v>41093.409722222219</v>
      </c>
      <c r="B2454">
        <v>11.19</v>
      </c>
      <c r="C2454">
        <v>198352</v>
      </c>
      <c r="D2454">
        <v>2212944.25</v>
      </c>
    </row>
    <row r="2455" spans="1:4">
      <c r="A2455" s="4">
        <v>41093.416666666664</v>
      </c>
      <c r="B2455">
        <v>11.21</v>
      </c>
      <c r="C2455">
        <v>104303</v>
      </c>
      <c r="D2455">
        <v>1166743.8</v>
      </c>
    </row>
    <row r="2456" spans="1:4">
      <c r="A2456" s="4">
        <v>41093.423611111109</v>
      </c>
      <c r="B2456">
        <v>11.43</v>
      </c>
      <c r="C2456">
        <v>855449</v>
      </c>
      <c r="D2456">
        <v>9712170.3599999994</v>
      </c>
    </row>
    <row r="2457" spans="1:4">
      <c r="A2457" s="4">
        <v>41093.430555555555</v>
      </c>
      <c r="B2457">
        <v>11.39</v>
      </c>
      <c r="C2457">
        <v>781006</v>
      </c>
      <c r="D2457">
        <v>8896283.4600000009</v>
      </c>
    </row>
    <row r="2458" spans="1:4">
      <c r="A2458" s="4">
        <v>41093.4375</v>
      </c>
      <c r="B2458">
        <v>11.42</v>
      </c>
      <c r="C2458">
        <v>1206000</v>
      </c>
      <c r="D2458">
        <v>13764044.34</v>
      </c>
    </row>
    <row r="2459" spans="1:4">
      <c r="A2459" s="4">
        <v>41093.444444444445</v>
      </c>
      <c r="B2459">
        <v>11.46</v>
      </c>
      <c r="C2459">
        <v>1529775</v>
      </c>
      <c r="D2459">
        <v>17511427.550000001</v>
      </c>
    </row>
    <row r="2460" spans="1:4">
      <c r="A2460" s="4">
        <v>41093.451388888891</v>
      </c>
      <c r="B2460">
        <v>11.47</v>
      </c>
      <c r="C2460">
        <v>1156669</v>
      </c>
      <c r="D2460">
        <v>13285542.060000001</v>
      </c>
    </row>
    <row r="2461" spans="1:4">
      <c r="A2461" s="4">
        <v>41093.458333333336</v>
      </c>
      <c r="B2461">
        <v>11.48</v>
      </c>
      <c r="C2461">
        <v>499700</v>
      </c>
      <c r="D2461">
        <v>5736247</v>
      </c>
    </row>
    <row r="2462" spans="1:4">
      <c r="A2462" s="4">
        <v>41093.465277777781</v>
      </c>
      <c r="B2462">
        <v>11.45</v>
      </c>
      <c r="C2462">
        <v>242800</v>
      </c>
      <c r="D2462">
        <v>2787365</v>
      </c>
    </row>
    <row r="2463" spans="1:4">
      <c r="A2463" s="4">
        <v>41093.472222222219</v>
      </c>
      <c r="B2463">
        <v>11.42</v>
      </c>
      <c r="C2463">
        <v>184200</v>
      </c>
      <c r="D2463">
        <v>2103797.38</v>
      </c>
    </row>
    <row r="2464" spans="1:4">
      <c r="A2464" s="4">
        <v>41093.479166666664</v>
      </c>
      <c r="B2464">
        <v>11.4</v>
      </c>
      <c r="C2464">
        <v>292600</v>
      </c>
      <c r="D2464">
        <v>3341788.98</v>
      </c>
    </row>
    <row r="2465" spans="1:4">
      <c r="A2465" s="4">
        <v>41093.548611111109</v>
      </c>
      <c r="B2465">
        <v>11.43</v>
      </c>
      <c r="C2465">
        <v>95094</v>
      </c>
      <c r="D2465">
        <v>1085882.18</v>
      </c>
    </row>
    <row r="2466" spans="1:4">
      <c r="A2466" s="4">
        <v>41093.555555555555</v>
      </c>
      <c r="B2466">
        <v>11.47</v>
      </c>
      <c r="C2466">
        <v>725319</v>
      </c>
      <c r="D2466">
        <v>8296615.4100000001</v>
      </c>
    </row>
    <row r="2467" spans="1:4">
      <c r="A2467" s="4">
        <v>41093.5625</v>
      </c>
      <c r="B2467">
        <v>11.45</v>
      </c>
      <c r="C2467">
        <v>575820</v>
      </c>
      <c r="D2467">
        <v>6624759.9800000004</v>
      </c>
    </row>
    <row r="2468" spans="1:4">
      <c r="A2468" s="4">
        <v>41093.569444444445</v>
      </c>
      <c r="B2468">
        <v>11.39</v>
      </c>
      <c r="C2468">
        <v>150640</v>
      </c>
      <c r="D2468">
        <v>1719704.8</v>
      </c>
    </row>
    <row r="2469" spans="1:4">
      <c r="A2469" s="4">
        <v>41093.576388888891</v>
      </c>
      <c r="B2469">
        <v>11.35</v>
      </c>
      <c r="C2469">
        <v>255400</v>
      </c>
      <c r="D2469">
        <v>2899260.2</v>
      </c>
    </row>
    <row r="2470" spans="1:4">
      <c r="A2470" s="4">
        <v>41093.583333333336</v>
      </c>
      <c r="B2470">
        <v>11.35</v>
      </c>
      <c r="C2470">
        <v>204800</v>
      </c>
      <c r="D2470">
        <v>2323824</v>
      </c>
    </row>
    <row r="2471" spans="1:4">
      <c r="A2471" s="4">
        <v>41093.590277777781</v>
      </c>
      <c r="B2471">
        <v>11.3</v>
      </c>
      <c r="C2471">
        <v>277380</v>
      </c>
      <c r="D2471">
        <v>3141137.5</v>
      </c>
    </row>
    <row r="2472" spans="1:4">
      <c r="A2472" s="4">
        <v>41093.597222222219</v>
      </c>
      <c r="B2472">
        <v>11.3</v>
      </c>
      <c r="C2472">
        <v>134921</v>
      </c>
      <c r="D2472">
        <v>1523686.99</v>
      </c>
    </row>
    <row r="2473" spans="1:4">
      <c r="A2473" s="4">
        <v>41093.604166666664</v>
      </c>
      <c r="B2473">
        <v>11.27</v>
      </c>
      <c r="C2473">
        <v>149029</v>
      </c>
      <c r="D2473">
        <v>1683947.29</v>
      </c>
    </row>
    <row r="2474" spans="1:4">
      <c r="A2474" s="4">
        <v>41093.611111111109</v>
      </c>
      <c r="B2474">
        <v>11.28</v>
      </c>
      <c r="C2474">
        <v>117645</v>
      </c>
      <c r="D2474">
        <v>1325729.1499999999</v>
      </c>
    </row>
    <row r="2475" spans="1:4">
      <c r="A2475" s="4">
        <v>41093.618055555555</v>
      </c>
      <c r="B2475">
        <v>11.32</v>
      </c>
      <c r="C2475">
        <v>177026</v>
      </c>
      <c r="D2475">
        <v>2001897.44</v>
      </c>
    </row>
    <row r="2476" spans="1:4">
      <c r="A2476" s="4">
        <v>41093.625</v>
      </c>
      <c r="B2476">
        <v>11.35</v>
      </c>
      <c r="C2476">
        <v>148603</v>
      </c>
      <c r="D2476">
        <v>1685332.52</v>
      </c>
    </row>
    <row r="2477" spans="1:4">
      <c r="A2477" s="4">
        <v>41094.402777777781</v>
      </c>
      <c r="B2477">
        <v>11.34</v>
      </c>
      <c r="C2477">
        <v>264873</v>
      </c>
      <c r="D2477">
        <v>3002669.61</v>
      </c>
    </row>
    <row r="2478" spans="1:4">
      <c r="A2478" s="4">
        <v>41094.409722222219</v>
      </c>
      <c r="B2478">
        <v>11.13</v>
      </c>
      <c r="C2478">
        <v>347541</v>
      </c>
      <c r="D2478">
        <v>3903428.3</v>
      </c>
    </row>
    <row r="2479" spans="1:4">
      <c r="A2479" s="4">
        <v>41094.416666666664</v>
      </c>
      <c r="B2479">
        <v>11.25</v>
      </c>
      <c r="C2479">
        <v>134802</v>
      </c>
      <c r="D2479">
        <v>1509512.83</v>
      </c>
    </row>
    <row r="2480" spans="1:4">
      <c r="A2480" s="4">
        <v>41094.423611111109</v>
      </c>
      <c r="B2480">
        <v>11.19</v>
      </c>
      <c r="C2480">
        <v>79729</v>
      </c>
      <c r="D2480">
        <v>893972.05</v>
      </c>
    </row>
    <row r="2481" spans="1:4">
      <c r="A2481" s="4">
        <v>41094.430555555555</v>
      </c>
      <c r="B2481">
        <v>11.15</v>
      </c>
      <c r="C2481">
        <v>192107</v>
      </c>
      <c r="D2481">
        <v>2144251.09</v>
      </c>
    </row>
    <row r="2482" spans="1:4">
      <c r="A2482" s="4">
        <v>41094.4375</v>
      </c>
      <c r="B2482">
        <v>11.14</v>
      </c>
      <c r="C2482">
        <v>368764</v>
      </c>
      <c r="D2482">
        <v>4108702.99</v>
      </c>
    </row>
    <row r="2483" spans="1:4">
      <c r="A2483" s="4">
        <v>41094.444444444445</v>
      </c>
      <c r="B2483">
        <v>11.15</v>
      </c>
      <c r="C2483">
        <v>63840</v>
      </c>
      <c r="D2483">
        <v>711513.59999999998</v>
      </c>
    </row>
    <row r="2484" spans="1:4">
      <c r="A2484" s="4">
        <v>41094.451388888891</v>
      </c>
      <c r="B2484">
        <v>11.15</v>
      </c>
      <c r="C2484">
        <v>525400</v>
      </c>
      <c r="D2484">
        <v>5860247</v>
      </c>
    </row>
    <row r="2485" spans="1:4">
      <c r="A2485" s="4">
        <v>41094.458333333336</v>
      </c>
      <c r="B2485">
        <v>11.23</v>
      </c>
      <c r="C2485">
        <v>278566</v>
      </c>
      <c r="D2485">
        <v>3109687.9</v>
      </c>
    </row>
    <row r="2486" spans="1:4">
      <c r="A2486" s="4">
        <v>41094.465277777781</v>
      </c>
      <c r="B2486">
        <v>11.23</v>
      </c>
      <c r="C2486">
        <v>163489</v>
      </c>
      <c r="D2486">
        <v>1838681.59</v>
      </c>
    </row>
    <row r="2487" spans="1:4">
      <c r="A2487" s="4">
        <v>41094.472222222219</v>
      </c>
      <c r="B2487">
        <v>11.25</v>
      </c>
      <c r="C2487">
        <v>82366</v>
      </c>
      <c r="D2487">
        <v>926115.3</v>
      </c>
    </row>
    <row r="2488" spans="1:4">
      <c r="A2488" s="4">
        <v>41094.479166666664</v>
      </c>
      <c r="B2488">
        <v>11.28</v>
      </c>
      <c r="C2488">
        <v>123550</v>
      </c>
      <c r="D2488">
        <v>1388423.67</v>
      </c>
    </row>
    <row r="2489" spans="1:4">
      <c r="A2489" s="4">
        <v>41094.548611111109</v>
      </c>
      <c r="B2489">
        <v>11.22</v>
      </c>
      <c r="C2489">
        <v>5531</v>
      </c>
      <c r="D2489">
        <v>62103.98</v>
      </c>
    </row>
    <row r="2490" spans="1:4">
      <c r="A2490" s="4">
        <v>41094.555555555555</v>
      </c>
      <c r="B2490">
        <v>11.24</v>
      </c>
      <c r="C2490">
        <v>41297</v>
      </c>
      <c r="D2490">
        <v>464508.11</v>
      </c>
    </row>
    <row r="2491" spans="1:4">
      <c r="A2491" s="4">
        <v>41094.5625</v>
      </c>
      <c r="B2491">
        <v>11.35</v>
      </c>
      <c r="C2491">
        <v>140270</v>
      </c>
      <c r="D2491">
        <v>1586855.72</v>
      </c>
    </row>
    <row r="2492" spans="1:4">
      <c r="A2492" s="4">
        <v>41094.569444444445</v>
      </c>
      <c r="B2492">
        <v>11.22</v>
      </c>
      <c r="C2492">
        <v>334900</v>
      </c>
      <c r="D2492">
        <v>3775534.36</v>
      </c>
    </row>
    <row r="2493" spans="1:4">
      <c r="A2493" s="4">
        <v>41094.576388888891</v>
      </c>
      <c r="B2493">
        <v>11.21</v>
      </c>
      <c r="C2493">
        <v>600306</v>
      </c>
      <c r="D2493">
        <v>6732213.7999999998</v>
      </c>
    </row>
    <row r="2494" spans="1:4">
      <c r="A2494" s="4">
        <v>41094.583333333336</v>
      </c>
      <c r="B2494">
        <v>11.2</v>
      </c>
      <c r="C2494">
        <v>316596</v>
      </c>
      <c r="D2494">
        <v>3544284.66</v>
      </c>
    </row>
    <row r="2495" spans="1:4">
      <c r="A2495" s="4">
        <v>41094.590277777781</v>
      </c>
      <c r="B2495">
        <v>11.21</v>
      </c>
      <c r="C2495">
        <v>202960</v>
      </c>
      <c r="D2495">
        <v>2273574.5</v>
      </c>
    </row>
    <row r="2496" spans="1:4">
      <c r="A2496" s="4">
        <v>41094.597222222219</v>
      </c>
      <c r="B2496">
        <v>11.19</v>
      </c>
      <c r="C2496">
        <v>306700</v>
      </c>
      <c r="D2496">
        <v>3436554.7</v>
      </c>
    </row>
    <row r="2497" spans="1:4">
      <c r="A2497" s="4">
        <v>41094.604166666664</v>
      </c>
      <c r="B2497">
        <v>11.21</v>
      </c>
      <c r="C2497">
        <v>212956</v>
      </c>
      <c r="D2497">
        <v>2386927.96</v>
      </c>
    </row>
    <row r="2498" spans="1:4">
      <c r="A2498" s="4">
        <v>41094.611111111109</v>
      </c>
      <c r="B2498">
        <v>11.21</v>
      </c>
      <c r="C2498">
        <v>58230</v>
      </c>
      <c r="D2498">
        <v>652475.93999999994</v>
      </c>
    </row>
    <row r="2499" spans="1:4">
      <c r="A2499" s="4">
        <v>41094.618055555555</v>
      </c>
      <c r="B2499">
        <v>11.2</v>
      </c>
      <c r="C2499">
        <v>92926</v>
      </c>
      <c r="D2499">
        <v>1040740.2</v>
      </c>
    </row>
    <row r="2500" spans="1:4">
      <c r="A2500" s="4">
        <v>41094.625</v>
      </c>
      <c r="B2500">
        <v>11.35</v>
      </c>
      <c r="C2500">
        <v>648692</v>
      </c>
      <c r="D2500">
        <v>7266110.8399999999</v>
      </c>
    </row>
    <row r="2501" spans="1:4">
      <c r="A2501" s="4">
        <v>41095.402777777781</v>
      </c>
      <c r="B2501">
        <v>11.22</v>
      </c>
      <c r="C2501">
        <v>116412</v>
      </c>
      <c r="D2501">
        <v>1303003.5900000001</v>
      </c>
    </row>
    <row r="2502" spans="1:4">
      <c r="A2502" s="4">
        <v>41095.409722222219</v>
      </c>
      <c r="B2502">
        <v>11.26</v>
      </c>
      <c r="C2502">
        <v>225929</v>
      </c>
      <c r="D2502">
        <v>2532744.2400000002</v>
      </c>
    </row>
    <row r="2503" spans="1:4">
      <c r="A2503" s="4">
        <v>41095.416666666664</v>
      </c>
      <c r="B2503">
        <v>11.24</v>
      </c>
      <c r="C2503">
        <v>61002</v>
      </c>
      <c r="D2503">
        <v>685166.54</v>
      </c>
    </row>
    <row r="2504" spans="1:4">
      <c r="A2504" s="4">
        <v>41095.423611111109</v>
      </c>
      <c r="B2504">
        <v>11.35</v>
      </c>
      <c r="C2504">
        <v>166779</v>
      </c>
      <c r="D2504">
        <v>1880978.32</v>
      </c>
    </row>
    <row r="2505" spans="1:4">
      <c r="A2505" s="4">
        <v>41095.430555555555</v>
      </c>
      <c r="B2505">
        <v>11.32</v>
      </c>
      <c r="C2505">
        <v>293276</v>
      </c>
      <c r="D2505">
        <v>3319073.62</v>
      </c>
    </row>
    <row r="2506" spans="1:4">
      <c r="A2506" s="4">
        <v>41095.4375</v>
      </c>
      <c r="B2506">
        <v>11.38</v>
      </c>
      <c r="C2506">
        <v>317595</v>
      </c>
      <c r="D2506">
        <v>3616621.84</v>
      </c>
    </row>
    <row r="2507" spans="1:4">
      <c r="A2507" s="4">
        <v>41095.444444444445</v>
      </c>
      <c r="B2507">
        <v>11.35</v>
      </c>
      <c r="C2507">
        <v>105900</v>
      </c>
      <c r="D2507">
        <v>1203517.08</v>
      </c>
    </row>
    <row r="2508" spans="1:4">
      <c r="A2508" s="4">
        <v>41095.451388888891</v>
      </c>
      <c r="B2508">
        <v>11.25</v>
      </c>
      <c r="C2508">
        <v>177856</v>
      </c>
      <c r="D2508">
        <v>2008623.13</v>
      </c>
    </row>
    <row r="2509" spans="1:4">
      <c r="A2509" s="4">
        <v>41095.458333333336</v>
      </c>
      <c r="B2509">
        <v>11.25</v>
      </c>
      <c r="C2509">
        <v>82316</v>
      </c>
      <c r="D2509">
        <v>928279.04000000004</v>
      </c>
    </row>
    <row r="2510" spans="1:4">
      <c r="A2510" s="4">
        <v>41095.465277777781</v>
      </c>
      <c r="B2510">
        <v>11.23</v>
      </c>
      <c r="C2510">
        <v>145900</v>
      </c>
      <c r="D2510">
        <v>1643545.25</v>
      </c>
    </row>
    <row r="2511" spans="1:4">
      <c r="A2511" s="4">
        <v>41095.472222222219</v>
      </c>
      <c r="B2511">
        <v>11.23</v>
      </c>
      <c r="C2511">
        <v>63207</v>
      </c>
      <c r="D2511">
        <v>709999.37</v>
      </c>
    </row>
    <row r="2512" spans="1:4">
      <c r="A2512" s="4">
        <v>41095.479166666664</v>
      </c>
      <c r="B2512">
        <v>11.24</v>
      </c>
      <c r="C2512">
        <v>57902</v>
      </c>
      <c r="D2512">
        <v>650534.18999999994</v>
      </c>
    </row>
    <row r="2513" spans="1:4">
      <c r="A2513" s="4">
        <v>41095.548611111109</v>
      </c>
      <c r="B2513">
        <v>11.21</v>
      </c>
      <c r="C2513">
        <v>142787</v>
      </c>
      <c r="D2513">
        <v>1601093.63</v>
      </c>
    </row>
    <row r="2514" spans="1:4">
      <c r="A2514" s="4">
        <v>41095.555555555555</v>
      </c>
      <c r="B2514">
        <v>11.18</v>
      </c>
      <c r="C2514">
        <v>96465</v>
      </c>
      <c r="D2514">
        <v>1075952.6299999999</v>
      </c>
    </row>
    <row r="2515" spans="1:4">
      <c r="A2515" s="4">
        <v>41095.5625</v>
      </c>
      <c r="B2515">
        <v>11.12</v>
      </c>
      <c r="C2515">
        <v>89019</v>
      </c>
      <c r="D2515">
        <v>992327.45</v>
      </c>
    </row>
    <row r="2516" spans="1:4">
      <c r="A2516" s="4">
        <v>41095.569444444445</v>
      </c>
      <c r="B2516">
        <v>11.14</v>
      </c>
      <c r="C2516">
        <v>89353</v>
      </c>
      <c r="D2516">
        <v>995370.88</v>
      </c>
    </row>
    <row r="2517" spans="1:4">
      <c r="A2517" s="4">
        <v>41095.576388888891</v>
      </c>
      <c r="B2517">
        <v>11.15</v>
      </c>
      <c r="C2517">
        <v>67523</v>
      </c>
      <c r="D2517">
        <v>751698.59</v>
      </c>
    </row>
    <row r="2518" spans="1:4">
      <c r="A2518" s="4">
        <v>41095.583333333336</v>
      </c>
      <c r="B2518">
        <v>11.16</v>
      </c>
      <c r="C2518">
        <v>77170</v>
      </c>
      <c r="D2518">
        <v>861324.05</v>
      </c>
    </row>
    <row r="2519" spans="1:4">
      <c r="A2519" s="4">
        <v>41095.590277777781</v>
      </c>
      <c r="B2519">
        <v>11.16</v>
      </c>
      <c r="C2519">
        <v>96214</v>
      </c>
      <c r="D2519">
        <v>1075162.69</v>
      </c>
    </row>
    <row r="2520" spans="1:4">
      <c r="A2520" s="4">
        <v>41095.597222222219</v>
      </c>
      <c r="B2520">
        <v>11.22</v>
      </c>
      <c r="C2520">
        <v>220662</v>
      </c>
      <c r="D2520">
        <v>2467528.86</v>
      </c>
    </row>
    <row r="2521" spans="1:4">
      <c r="A2521" s="4">
        <v>41095.604166666664</v>
      </c>
      <c r="B2521">
        <v>11.25</v>
      </c>
      <c r="C2521">
        <v>147113</v>
      </c>
      <c r="D2521">
        <v>1652685.93</v>
      </c>
    </row>
    <row r="2522" spans="1:4">
      <c r="A2522" s="4">
        <v>41095.611111111109</v>
      </c>
      <c r="B2522">
        <v>11.21</v>
      </c>
      <c r="C2522">
        <v>144510</v>
      </c>
      <c r="D2522">
        <v>1622401.64</v>
      </c>
    </row>
    <row r="2523" spans="1:4">
      <c r="A2523" s="4">
        <v>41095.618055555555</v>
      </c>
      <c r="B2523">
        <v>11.3</v>
      </c>
      <c r="C2523">
        <v>126871</v>
      </c>
      <c r="D2523">
        <v>1429694.26</v>
      </c>
    </row>
    <row r="2524" spans="1:4">
      <c r="A2524" s="4">
        <v>41095.625</v>
      </c>
      <c r="B2524">
        <v>11.25</v>
      </c>
      <c r="C2524">
        <v>72000</v>
      </c>
      <c r="D2524">
        <v>811193</v>
      </c>
    </row>
    <row r="2525" spans="1:4">
      <c r="A2525" s="4">
        <v>41096.402777777781</v>
      </c>
      <c r="B2525">
        <v>11.63</v>
      </c>
      <c r="C2525">
        <v>1382364</v>
      </c>
      <c r="D2525">
        <v>15926384.82</v>
      </c>
    </row>
    <row r="2526" spans="1:4">
      <c r="A2526" s="4">
        <v>41096.409722222219</v>
      </c>
      <c r="B2526">
        <v>11.72</v>
      </c>
      <c r="C2526">
        <v>1476332</v>
      </c>
      <c r="D2526">
        <v>17320447.219999999</v>
      </c>
    </row>
    <row r="2527" spans="1:4">
      <c r="A2527" s="4">
        <v>41096.416666666664</v>
      </c>
      <c r="B2527">
        <v>11.69</v>
      </c>
      <c r="C2527">
        <v>587718</v>
      </c>
      <c r="D2527">
        <v>6888347.4000000004</v>
      </c>
    </row>
    <row r="2528" spans="1:4">
      <c r="A2528" s="4">
        <v>41096.423611111109</v>
      </c>
      <c r="B2528">
        <v>11.77</v>
      </c>
      <c r="C2528">
        <v>497541</v>
      </c>
      <c r="D2528">
        <v>5839910.3300000001</v>
      </c>
    </row>
    <row r="2529" spans="1:4">
      <c r="A2529" s="4">
        <v>41096.430555555555</v>
      </c>
      <c r="B2529">
        <v>11.71</v>
      </c>
      <c r="C2529">
        <v>244822</v>
      </c>
      <c r="D2529">
        <v>2872318.78</v>
      </c>
    </row>
    <row r="2530" spans="1:4">
      <c r="A2530" s="4">
        <v>41096.4375</v>
      </c>
      <c r="B2530">
        <v>11.65</v>
      </c>
      <c r="C2530">
        <v>412642</v>
      </c>
      <c r="D2530">
        <v>4818652.95</v>
      </c>
    </row>
    <row r="2531" spans="1:4">
      <c r="A2531" s="4">
        <v>41096.444444444445</v>
      </c>
      <c r="B2531">
        <v>11.63</v>
      </c>
      <c r="C2531">
        <v>199600</v>
      </c>
      <c r="D2531">
        <v>2323117</v>
      </c>
    </row>
    <row r="2532" spans="1:4">
      <c r="A2532" s="4">
        <v>41096.451388888891</v>
      </c>
      <c r="B2532">
        <v>11.69</v>
      </c>
      <c r="C2532">
        <v>185422</v>
      </c>
      <c r="D2532">
        <v>2161831.79</v>
      </c>
    </row>
    <row r="2533" spans="1:4">
      <c r="A2533" s="4">
        <v>41096.458333333336</v>
      </c>
      <c r="B2533">
        <v>11.67</v>
      </c>
      <c r="C2533">
        <v>145489</v>
      </c>
      <c r="D2533">
        <v>1695065.01</v>
      </c>
    </row>
    <row r="2534" spans="1:4">
      <c r="A2534" s="4">
        <v>41096.465277777781</v>
      </c>
      <c r="B2534">
        <v>11.66</v>
      </c>
      <c r="C2534">
        <v>114478</v>
      </c>
      <c r="D2534">
        <v>1335982.3799999999</v>
      </c>
    </row>
    <row r="2535" spans="1:4">
      <c r="A2535" s="4">
        <v>41096.472222222219</v>
      </c>
      <c r="B2535">
        <v>11.62</v>
      </c>
      <c r="C2535">
        <v>302762</v>
      </c>
      <c r="D2535">
        <v>3525364.34</v>
      </c>
    </row>
    <row r="2536" spans="1:4">
      <c r="A2536" s="4">
        <v>41096.479166666664</v>
      </c>
      <c r="B2536">
        <v>11.62</v>
      </c>
      <c r="C2536">
        <v>114829</v>
      </c>
      <c r="D2536">
        <v>1334188.72</v>
      </c>
    </row>
    <row r="2537" spans="1:4">
      <c r="A2537" s="4">
        <v>41096.548611111109</v>
      </c>
      <c r="B2537">
        <v>11.56</v>
      </c>
      <c r="C2537">
        <v>139442</v>
      </c>
      <c r="D2537">
        <v>1616678.76</v>
      </c>
    </row>
    <row r="2538" spans="1:4">
      <c r="A2538" s="4">
        <v>41096.555555555555</v>
      </c>
      <c r="B2538">
        <v>11.46</v>
      </c>
      <c r="C2538">
        <v>255051</v>
      </c>
      <c r="D2538">
        <v>2931434.02</v>
      </c>
    </row>
    <row r="2539" spans="1:4">
      <c r="A2539" s="4">
        <v>41096.5625</v>
      </c>
      <c r="B2539">
        <v>11.39</v>
      </c>
      <c r="C2539">
        <v>597378</v>
      </c>
      <c r="D2539">
        <v>6822639.8099999996</v>
      </c>
    </row>
    <row r="2540" spans="1:4">
      <c r="A2540" s="4">
        <v>41096.569444444445</v>
      </c>
      <c r="B2540">
        <v>11.55</v>
      </c>
      <c r="C2540">
        <v>460538</v>
      </c>
      <c r="D2540">
        <v>5295166.0199999996</v>
      </c>
    </row>
    <row r="2541" spans="1:4">
      <c r="A2541" s="4">
        <v>41096.576388888891</v>
      </c>
      <c r="B2541">
        <v>11.6</v>
      </c>
      <c r="C2541">
        <v>237263</v>
      </c>
      <c r="D2541">
        <v>2740456.59</v>
      </c>
    </row>
    <row r="2542" spans="1:4">
      <c r="A2542" s="4">
        <v>41096.583333333336</v>
      </c>
      <c r="B2542">
        <v>11.59</v>
      </c>
      <c r="C2542">
        <v>235063</v>
      </c>
      <c r="D2542">
        <v>2721333.75</v>
      </c>
    </row>
    <row r="2543" spans="1:4">
      <c r="A2543" s="4">
        <v>41096.590277777781</v>
      </c>
      <c r="B2543">
        <v>11.6</v>
      </c>
      <c r="C2543">
        <v>331157</v>
      </c>
      <c r="D2543">
        <v>3836409.8</v>
      </c>
    </row>
    <row r="2544" spans="1:4">
      <c r="A2544" s="4">
        <v>41096.597222222219</v>
      </c>
      <c r="B2544">
        <v>11.65</v>
      </c>
      <c r="C2544">
        <v>551604</v>
      </c>
      <c r="D2544">
        <v>6415415.8799999999</v>
      </c>
    </row>
    <row r="2545" spans="1:4">
      <c r="A2545" s="4">
        <v>41096.604166666664</v>
      </c>
      <c r="B2545">
        <v>11.78</v>
      </c>
      <c r="C2545">
        <v>878208</v>
      </c>
      <c r="D2545">
        <v>10297841.41</v>
      </c>
    </row>
    <row r="2546" spans="1:4">
      <c r="A2546" s="4">
        <v>41096.611111111109</v>
      </c>
      <c r="B2546">
        <v>11.76</v>
      </c>
      <c r="C2546">
        <v>706795</v>
      </c>
      <c r="D2546">
        <v>8310423.8799999999</v>
      </c>
    </row>
    <row r="2547" spans="1:4">
      <c r="A2547" s="4">
        <v>41096.618055555555</v>
      </c>
      <c r="B2547">
        <v>11.77</v>
      </c>
      <c r="C2547">
        <v>322200</v>
      </c>
      <c r="D2547">
        <v>3784358.5</v>
      </c>
    </row>
    <row r="2548" spans="1:4">
      <c r="A2548" s="4">
        <v>41096.625</v>
      </c>
      <c r="B2548">
        <v>11.77</v>
      </c>
      <c r="C2548">
        <v>337112</v>
      </c>
      <c r="D2548">
        <v>3966160.21</v>
      </c>
    </row>
    <row r="2549" spans="1:4">
      <c r="A2549" s="4">
        <v>41099.402777777781</v>
      </c>
      <c r="B2549">
        <v>11.5</v>
      </c>
      <c r="C2549">
        <v>593347</v>
      </c>
      <c r="D2549">
        <v>6821752.8600000003</v>
      </c>
    </row>
    <row r="2550" spans="1:4">
      <c r="A2550" s="4">
        <v>41099.409722222219</v>
      </c>
      <c r="B2550">
        <v>11.73</v>
      </c>
      <c r="C2550">
        <v>929601</v>
      </c>
      <c r="D2550">
        <v>10786201.65</v>
      </c>
    </row>
    <row r="2551" spans="1:4">
      <c r="A2551" s="4">
        <v>41099.416666666664</v>
      </c>
      <c r="B2551">
        <v>11.9</v>
      </c>
      <c r="C2551">
        <v>1189990</v>
      </c>
      <c r="D2551">
        <v>14094266.460000001</v>
      </c>
    </row>
    <row r="2552" spans="1:4">
      <c r="A2552" s="4">
        <v>41099.423611111109</v>
      </c>
      <c r="B2552">
        <v>11.77</v>
      </c>
      <c r="C2552">
        <v>812009</v>
      </c>
      <c r="D2552">
        <v>9603442.3699999992</v>
      </c>
    </row>
    <row r="2553" spans="1:4">
      <c r="A2553" s="4">
        <v>41099.430555555555</v>
      </c>
      <c r="B2553">
        <v>11.84</v>
      </c>
      <c r="C2553">
        <v>287160</v>
      </c>
      <c r="D2553">
        <v>3366417.27</v>
      </c>
    </row>
    <row r="2554" spans="1:4">
      <c r="A2554" s="4">
        <v>41099.4375</v>
      </c>
      <c r="B2554">
        <v>11.74</v>
      </c>
      <c r="C2554">
        <v>107463</v>
      </c>
      <c r="D2554">
        <v>1264618.02</v>
      </c>
    </row>
    <row r="2555" spans="1:4">
      <c r="A2555" s="4">
        <v>41099.444444444445</v>
      </c>
      <c r="B2555">
        <v>11.84</v>
      </c>
      <c r="C2555">
        <v>222255</v>
      </c>
      <c r="D2555">
        <v>2622401.92</v>
      </c>
    </row>
    <row r="2556" spans="1:4">
      <c r="A2556" s="4">
        <v>41099.451388888891</v>
      </c>
      <c r="B2556">
        <v>11.85</v>
      </c>
      <c r="C2556">
        <v>170824</v>
      </c>
      <c r="D2556">
        <v>2024207.22</v>
      </c>
    </row>
    <row r="2557" spans="1:4">
      <c r="A2557" s="4">
        <v>41099.458333333336</v>
      </c>
      <c r="B2557">
        <v>11.85</v>
      </c>
      <c r="C2557">
        <v>247288</v>
      </c>
      <c r="D2557">
        <v>2922895.63</v>
      </c>
    </row>
    <row r="2558" spans="1:4">
      <c r="A2558" s="4">
        <v>41099.465277777781</v>
      </c>
      <c r="B2558">
        <v>11.83</v>
      </c>
      <c r="C2558">
        <v>117600</v>
      </c>
      <c r="D2558">
        <v>1389789.4</v>
      </c>
    </row>
    <row r="2559" spans="1:4">
      <c r="A2559" s="4">
        <v>41099.472222222219</v>
      </c>
      <c r="B2559">
        <v>11.79</v>
      </c>
      <c r="C2559">
        <v>172593</v>
      </c>
      <c r="D2559">
        <v>2039007.11</v>
      </c>
    </row>
    <row r="2560" spans="1:4">
      <c r="A2560" s="4">
        <v>41099.479166666664</v>
      </c>
      <c r="B2560">
        <v>11.79</v>
      </c>
      <c r="C2560">
        <v>102643</v>
      </c>
      <c r="D2560">
        <v>1210505.29</v>
      </c>
    </row>
    <row r="2561" spans="1:4">
      <c r="A2561" s="4">
        <v>41099.548611111109</v>
      </c>
      <c r="B2561">
        <v>11.71</v>
      </c>
      <c r="C2561">
        <v>77269</v>
      </c>
      <c r="D2561">
        <v>908787.29</v>
      </c>
    </row>
    <row r="2562" spans="1:4">
      <c r="A2562" s="4">
        <v>41099.555555555555</v>
      </c>
      <c r="B2562">
        <v>11.69</v>
      </c>
      <c r="C2562">
        <v>65682</v>
      </c>
      <c r="D2562">
        <v>767555.6</v>
      </c>
    </row>
    <row r="2563" spans="1:4">
      <c r="A2563" s="4">
        <v>41099.5625</v>
      </c>
      <c r="B2563">
        <v>11.72</v>
      </c>
      <c r="C2563">
        <v>101690</v>
      </c>
      <c r="D2563">
        <v>1187981.9099999999</v>
      </c>
    </row>
    <row r="2564" spans="1:4">
      <c r="A2564" s="4">
        <v>41099.569444444445</v>
      </c>
      <c r="B2564">
        <v>11.72</v>
      </c>
      <c r="C2564">
        <v>115183</v>
      </c>
      <c r="D2564">
        <v>1349610.94</v>
      </c>
    </row>
    <row r="2565" spans="1:4">
      <c r="A2565" s="4">
        <v>41099.576388888891</v>
      </c>
      <c r="B2565">
        <v>11.75</v>
      </c>
      <c r="C2565">
        <v>103077</v>
      </c>
      <c r="D2565">
        <v>1210319.1000000001</v>
      </c>
    </row>
    <row r="2566" spans="1:4">
      <c r="A2566" s="4">
        <v>41099.583333333336</v>
      </c>
      <c r="B2566">
        <v>11.7</v>
      </c>
      <c r="C2566">
        <v>85072</v>
      </c>
      <c r="D2566">
        <v>996453.34</v>
      </c>
    </row>
    <row r="2567" spans="1:4">
      <c r="A2567" s="4">
        <v>41099.590277777781</v>
      </c>
      <c r="B2567">
        <v>11.61</v>
      </c>
      <c r="C2567">
        <v>202491</v>
      </c>
      <c r="D2567">
        <v>2354869.7400000002</v>
      </c>
    </row>
    <row r="2568" spans="1:4">
      <c r="A2568" s="4">
        <v>41099.597222222219</v>
      </c>
      <c r="B2568">
        <v>11.6</v>
      </c>
      <c r="C2568">
        <v>164234</v>
      </c>
      <c r="D2568">
        <v>1897842.41</v>
      </c>
    </row>
    <row r="2569" spans="1:4">
      <c r="A2569" s="4">
        <v>41099.604166666664</v>
      </c>
      <c r="B2569">
        <v>11.63</v>
      </c>
      <c r="C2569">
        <v>443368</v>
      </c>
      <c r="D2569">
        <v>5138141.6399999997</v>
      </c>
    </row>
    <row r="2570" spans="1:4">
      <c r="A2570" s="4">
        <v>41099.611111111109</v>
      </c>
      <c r="B2570">
        <v>11.62</v>
      </c>
      <c r="C2570">
        <v>420219</v>
      </c>
      <c r="D2570">
        <v>4865658.01</v>
      </c>
    </row>
    <row r="2571" spans="1:4">
      <c r="A2571" s="4">
        <v>41099.618055555555</v>
      </c>
      <c r="B2571">
        <v>11.63</v>
      </c>
      <c r="C2571">
        <v>765801</v>
      </c>
      <c r="D2571">
        <v>8939820.5999999996</v>
      </c>
    </row>
    <row r="2572" spans="1:4">
      <c r="A2572" s="4">
        <v>41099.625</v>
      </c>
      <c r="B2572">
        <v>11.67</v>
      </c>
      <c r="C2572">
        <v>323458</v>
      </c>
      <c r="D2572">
        <v>3772148.9</v>
      </c>
    </row>
    <row r="2573" spans="1:4">
      <c r="A2573" s="4">
        <v>41100.402777777781</v>
      </c>
      <c r="B2573">
        <v>11.39</v>
      </c>
      <c r="C2573">
        <v>856940</v>
      </c>
      <c r="D2573">
        <v>9727566.8000000007</v>
      </c>
    </row>
    <row r="2574" spans="1:4">
      <c r="A2574" s="4">
        <v>41100.409722222219</v>
      </c>
      <c r="B2574">
        <v>11.2</v>
      </c>
      <c r="C2574">
        <v>947073</v>
      </c>
      <c r="D2574">
        <v>10659902.140000001</v>
      </c>
    </row>
    <row r="2575" spans="1:4">
      <c r="A2575" s="4">
        <v>41100.416666666664</v>
      </c>
      <c r="B2575">
        <v>11.38</v>
      </c>
      <c r="C2575">
        <v>716220</v>
      </c>
      <c r="D2575">
        <v>8122330.25</v>
      </c>
    </row>
    <row r="2576" spans="1:4">
      <c r="A2576" s="4">
        <v>41100.423611111109</v>
      </c>
      <c r="B2576">
        <v>11.34</v>
      </c>
      <c r="C2576">
        <v>300835</v>
      </c>
      <c r="D2576">
        <v>3409316.65</v>
      </c>
    </row>
    <row r="2577" spans="1:4">
      <c r="A2577" s="4">
        <v>41100.430555555555</v>
      </c>
      <c r="B2577">
        <v>11.31</v>
      </c>
      <c r="C2577">
        <v>266502</v>
      </c>
      <c r="D2577">
        <v>3012998.76</v>
      </c>
    </row>
    <row r="2578" spans="1:4">
      <c r="A2578" s="4">
        <v>41100.4375</v>
      </c>
      <c r="B2578">
        <v>11.3</v>
      </c>
      <c r="C2578">
        <v>215449</v>
      </c>
      <c r="D2578">
        <v>2429579.88</v>
      </c>
    </row>
    <row r="2579" spans="1:4">
      <c r="A2579" s="4">
        <v>41100.444444444445</v>
      </c>
      <c r="B2579">
        <v>11.35</v>
      </c>
      <c r="C2579">
        <v>126905</v>
      </c>
      <c r="D2579">
        <v>1442345.17</v>
      </c>
    </row>
    <row r="2580" spans="1:4">
      <c r="A2580" s="4">
        <v>41100.451388888891</v>
      </c>
      <c r="B2580">
        <v>11.27</v>
      </c>
      <c r="C2580">
        <v>111044</v>
      </c>
      <c r="D2580">
        <v>1257841.42</v>
      </c>
    </row>
    <row r="2581" spans="1:4">
      <c r="A2581" s="4">
        <v>41100.458333333336</v>
      </c>
      <c r="B2581">
        <v>11.23</v>
      </c>
      <c r="C2581">
        <v>129367</v>
      </c>
      <c r="D2581">
        <v>1455415.51</v>
      </c>
    </row>
    <row r="2582" spans="1:4">
      <c r="A2582" s="4">
        <v>41100.465277777781</v>
      </c>
      <c r="B2582">
        <v>11.3</v>
      </c>
      <c r="C2582">
        <v>757199</v>
      </c>
      <c r="D2582">
        <v>8491986.3399999999</v>
      </c>
    </row>
    <row r="2583" spans="1:4">
      <c r="A2583" s="4">
        <v>41100.472222222219</v>
      </c>
      <c r="B2583">
        <v>11.35</v>
      </c>
      <c r="C2583">
        <v>208656</v>
      </c>
      <c r="D2583">
        <v>2371246.4</v>
      </c>
    </row>
    <row r="2584" spans="1:4">
      <c r="A2584" s="4">
        <v>41100.479166666664</v>
      </c>
      <c r="B2584">
        <v>11.25</v>
      </c>
      <c r="C2584">
        <v>154959</v>
      </c>
      <c r="D2584">
        <v>1758618.6</v>
      </c>
    </row>
    <row r="2585" spans="1:4">
      <c r="A2585" s="4">
        <v>41100.548611111109</v>
      </c>
      <c r="B2585">
        <v>11.29</v>
      </c>
      <c r="C2585">
        <v>83062</v>
      </c>
      <c r="D2585">
        <v>933683.74</v>
      </c>
    </row>
    <row r="2586" spans="1:4">
      <c r="A2586" s="4">
        <v>41100.555555555555</v>
      </c>
      <c r="B2586">
        <v>11.25</v>
      </c>
      <c r="C2586">
        <v>42481</v>
      </c>
      <c r="D2586">
        <v>478378.48</v>
      </c>
    </row>
    <row r="2587" spans="1:4">
      <c r="A2587" s="4">
        <v>41100.5625</v>
      </c>
      <c r="B2587">
        <v>11.28</v>
      </c>
      <c r="C2587">
        <v>107000</v>
      </c>
      <c r="D2587">
        <v>1207445.1499999999</v>
      </c>
    </row>
    <row r="2588" spans="1:4">
      <c r="A2588" s="4">
        <v>41100.569444444445</v>
      </c>
      <c r="B2588">
        <v>11.29</v>
      </c>
      <c r="C2588">
        <v>77107</v>
      </c>
      <c r="D2588">
        <v>869287.92</v>
      </c>
    </row>
    <row r="2589" spans="1:4">
      <c r="A2589" s="4">
        <v>41100.576388888891</v>
      </c>
      <c r="B2589">
        <v>11.26</v>
      </c>
      <c r="C2589">
        <v>84922</v>
      </c>
      <c r="D2589">
        <v>960814.49</v>
      </c>
    </row>
    <row r="2590" spans="1:4">
      <c r="A2590" s="4">
        <v>41100.583333333336</v>
      </c>
      <c r="B2590">
        <v>11.35</v>
      </c>
      <c r="C2590">
        <v>114783</v>
      </c>
      <c r="D2590">
        <v>1298618.22</v>
      </c>
    </row>
    <row r="2591" spans="1:4">
      <c r="A2591" s="4">
        <v>41100.590277777781</v>
      </c>
      <c r="B2591">
        <v>11.36</v>
      </c>
      <c r="C2591">
        <v>140800</v>
      </c>
      <c r="D2591">
        <v>1599184.91</v>
      </c>
    </row>
    <row r="2592" spans="1:4">
      <c r="A2592" s="4">
        <v>41100.597222222219</v>
      </c>
      <c r="B2592">
        <v>11.28</v>
      </c>
      <c r="C2592">
        <v>181573</v>
      </c>
      <c r="D2592">
        <v>2057125.45</v>
      </c>
    </row>
    <row r="2593" spans="1:4">
      <c r="A2593" s="4">
        <v>41100.604166666664</v>
      </c>
      <c r="B2593">
        <v>11.29</v>
      </c>
      <c r="C2593">
        <v>96874</v>
      </c>
      <c r="D2593">
        <v>1093665.81</v>
      </c>
    </row>
    <row r="2594" spans="1:4">
      <c r="A2594" s="4">
        <v>41100.611111111109</v>
      </c>
      <c r="B2594">
        <v>11.3</v>
      </c>
      <c r="C2594">
        <v>109708</v>
      </c>
      <c r="D2594">
        <v>1238373.3600000001</v>
      </c>
    </row>
    <row r="2595" spans="1:4">
      <c r="A2595" s="4">
        <v>41100.618055555555</v>
      </c>
      <c r="B2595">
        <v>11.27</v>
      </c>
      <c r="C2595">
        <v>849321</v>
      </c>
      <c r="D2595">
        <v>9535216.7300000004</v>
      </c>
    </row>
    <row r="2596" spans="1:4">
      <c r="A2596" s="4">
        <v>41100.625</v>
      </c>
      <c r="B2596">
        <v>11.4</v>
      </c>
      <c r="C2596">
        <v>384112</v>
      </c>
      <c r="D2596">
        <v>4364782.32</v>
      </c>
    </row>
    <row r="2597" spans="1:4">
      <c r="A2597" s="4">
        <v>41101.402777777781</v>
      </c>
      <c r="B2597">
        <v>11.19</v>
      </c>
      <c r="C2597">
        <v>154034</v>
      </c>
      <c r="D2597">
        <v>1728414.73</v>
      </c>
    </row>
    <row r="2598" spans="1:4">
      <c r="A2598" s="4">
        <v>41101.409722222219</v>
      </c>
      <c r="B2598">
        <v>11.3</v>
      </c>
      <c r="C2598">
        <v>417744</v>
      </c>
      <c r="D2598">
        <v>4706997.8099999996</v>
      </c>
    </row>
    <row r="2599" spans="1:4">
      <c r="A2599" s="4">
        <v>41101.416666666664</v>
      </c>
      <c r="B2599">
        <v>11.28</v>
      </c>
      <c r="C2599">
        <v>222367</v>
      </c>
      <c r="D2599">
        <v>2529255.98</v>
      </c>
    </row>
    <row r="2600" spans="1:4">
      <c r="A2600" s="4">
        <v>41101.423611111109</v>
      </c>
      <c r="B2600">
        <v>11.25</v>
      </c>
      <c r="C2600">
        <v>112127</v>
      </c>
      <c r="D2600">
        <v>1263235.8</v>
      </c>
    </row>
    <row r="2601" spans="1:4">
      <c r="A2601" s="4">
        <v>41101.430555555555</v>
      </c>
      <c r="B2601">
        <v>11.36</v>
      </c>
      <c r="C2601">
        <v>206870</v>
      </c>
      <c r="D2601">
        <v>2347450.94</v>
      </c>
    </row>
    <row r="2602" spans="1:4">
      <c r="A2602" s="4">
        <v>41101.4375</v>
      </c>
      <c r="B2602">
        <v>11.3</v>
      </c>
      <c r="C2602">
        <v>305177</v>
      </c>
      <c r="D2602">
        <v>3468496.67</v>
      </c>
    </row>
    <row r="2603" spans="1:4">
      <c r="A2603" s="4">
        <v>41101.444444444445</v>
      </c>
      <c r="B2603">
        <v>11.33</v>
      </c>
      <c r="C2603">
        <v>92952</v>
      </c>
      <c r="D2603">
        <v>1052971.6000000001</v>
      </c>
    </row>
    <row r="2604" spans="1:4">
      <c r="A2604" s="4">
        <v>41101.451388888891</v>
      </c>
      <c r="B2604">
        <v>11.15</v>
      </c>
      <c r="C2604">
        <v>360704</v>
      </c>
      <c r="D2604">
        <v>4042915.26</v>
      </c>
    </row>
    <row r="2605" spans="1:4">
      <c r="A2605" s="4">
        <v>41101.458333333336</v>
      </c>
      <c r="B2605">
        <v>11.09</v>
      </c>
      <c r="C2605">
        <v>411162</v>
      </c>
      <c r="D2605">
        <v>4575323.4400000004</v>
      </c>
    </row>
    <row r="2606" spans="1:4">
      <c r="A2606" s="4">
        <v>41101.465277777781</v>
      </c>
      <c r="B2606">
        <v>11.05</v>
      </c>
      <c r="C2606">
        <v>394901</v>
      </c>
      <c r="D2606">
        <v>4370248.96</v>
      </c>
    </row>
    <row r="2607" spans="1:4">
      <c r="A2607" s="4">
        <v>41101.472222222219</v>
      </c>
      <c r="B2607">
        <v>11.02</v>
      </c>
      <c r="C2607">
        <v>550212</v>
      </c>
      <c r="D2607">
        <v>6067932.6500000004</v>
      </c>
    </row>
    <row r="2608" spans="1:4">
      <c r="A2608" s="4">
        <v>41101.479166666664</v>
      </c>
      <c r="B2608">
        <v>10.89</v>
      </c>
      <c r="C2608">
        <v>1016781</v>
      </c>
      <c r="D2608">
        <v>11131861.08</v>
      </c>
    </row>
    <row r="2609" spans="1:4">
      <c r="A2609" s="4">
        <v>41101.548611111109</v>
      </c>
      <c r="B2609">
        <v>10.82</v>
      </c>
      <c r="C2609">
        <v>726712</v>
      </c>
      <c r="D2609">
        <v>7871218.0899999999</v>
      </c>
    </row>
    <row r="2610" spans="1:4">
      <c r="A2610" s="4">
        <v>41101.555555555555</v>
      </c>
      <c r="B2610">
        <v>10.71</v>
      </c>
      <c r="C2610">
        <v>604945</v>
      </c>
      <c r="D2610">
        <v>6509923.2800000003</v>
      </c>
    </row>
    <row r="2611" spans="1:4">
      <c r="A2611" s="4">
        <v>41101.5625</v>
      </c>
      <c r="B2611">
        <v>10.77</v>
      </c>
      <c r="C2611">
        <v>829527</v>
      </c>
      <c r="D2611">
        <v>8967247.4100000001</v>
      </c>
    </row>
    <row r="2612" spans="1:4">
      <c r="A2612" s="4">
        <v>41101.569444444445</v>
      </c>
      <c r="B2612">
        <v>10.86</v>
      </c>
      <c r="C2612">
        <v>988754</v>
      </c>
      <c r="D2612">
        <v>10692845.67</v>
      </c>
    </row>
    <row r="2613" spans="1:4">
      <c r="A2613" s="4">
        <v>41101.576388888891</v>
      </c>
      <c r="B2613">
        <v>10.9</v>
      </c>
      <c r="C2613">
        <v>1284096</v>
      </c>
      <c r="D2613">
        <v>13950867.73</v>
      </c>
    </row>
    <row r="2614" spans="1:4">
      <c r="A2614" s="4">
        <v>41101.583333333336</v>
      </c>
      <c r="B2614">
        <v>10.82</v>
      </c>
      <c r="C2614">
        <v>831102</v>
      </c>
      <c r="D2614">
        <v>9041528.6400000006</v>
      </c>
    </row>
    <row r="2615" spans="1:4">
      <c r="A2615" s="4">
        <v>41101.590277777781</v>
      </c>
      <c r="B2615">
        <v>10.7</v>
      </c>
      <c r="C2615">
        <v>957272</v>
      </c>
      <c r="D2615">
        <v>10310438.51</v>
      </c>
    </row>
    <row r="2616" spans="1:4">
      <c r="A2616" s="4">
        <v>41101.597222222219</v>
      </c>
      <c r="B2616">
        <v>10.53</v>
      </c>
      <c r="C2616">
        <v>1280166</v>
      </c>
      <c r="D2616">
        <v>13587282.789999999</v>
      </c>
    </row>
    <row r="2617" spans="1:4">
      <c r="A2617" s="4">
        <v>41101.604166666664</v>
      </c>
      <c r="B2617">
        <v>10.61</v>
      </c>
      <c r="C2617">
        <v>440554</v>
      </c>
      <c r="D2617">
        <v>4650839.24</v>
      </c>
    </row>
    <row r="2618" spans="1:4">
      <c r="A2618" s="4">
        <v>41101.611111111109</v>
      </c>
      <c r="B2618">
        <v>10.73</v>
      </c>
      <c r="C2618">
        <v>450902</v>
      </c>
      <c r="D2618">
        <v>4799149.95</v>
      </c>
    </row>
    <row r="2619" spans="1:4">
      <c r="A2619" s="4">
        <v>41101.618055555555</v>
      </c>
      <c r="B2619">
        <v>10.65</v>
      </c>
      <c r="C2619">
        <v>433760</v>
      </c>
      <c r="D2619">
        <v>4627170.74</v>
      </c>
    </row>
    <row r="2620" spans="1:4">
      <c r="A2620" s="4">
        <v>41101.625</v>
      </c>
      <c r="B2620">
        <v>10.69</v>
      </c>
      <c r="C2620">
        <v>659870</v>
      </c>
      <c r="D2620">
        <v>7069423.8799999999</v>
      </c>
    </row>
    <row r="2621" spans="1:4">
      <c r="A2621" s="4">
        <v>41102.402777777781</v>
      </c>
      <c r="B2621">
        <v>10.85</v>
      </c>
      <c r="C2621">
        <v>578315</v>
      </c>
      <c r="D2621">
        <v>6247455.2800000003</v>
      </c>
    </row>
    <row r="2622" spans="1:4">
      <c r="A2622" s="4">
        <v>41102.409722222219</v>
      </c>
      <c r="B2622">
        <v>10.88</v>
      </c>
      <c r="C2622">
        <v>553138</v>
      </c>
      <c r="D2622">
        <v>6004554.1799999997</v>
      </c>
    </row>
    <row r="2623" spans="1:4">
      <c r="A2623" s="4">
        <v>41102.416666666664</v>
      </c>
      <c r="B2623">
        <v>10.74</v>
      </c>
      <c r="C2623">
        <v>208918</v>
      </c>
      <c r="D2623">
        <v>2257694.37</v>
      </c>
    </row>
    <row r="2624" spans="1:4">
      <c r="A2624" s="4">
        <v>41102.423611111109</v>
      </c>
      <c r="B2624">
        <v>10.69</v>
      </c>
      <c r="C2624">
        <v>859674</v>
      </c>
      <c r="D2624">
        <v>9151839.8200000003</v>
      </c>
    </row>
    <row r="2625" spans="1:4">
      <c r="A2625" s="4">
        <v>41102.430555555555</v>
      </c>
      <c r="B2625">
        <v>10.67</v>
      </c>
      <c r="C2625">
        <v>492157</v>
      </c>
      <c r="D2625">
        <v>5252477.1100000003</v>
      </c>
    </row>
    <row r="2626" spans="1:4">
      <c r="A2626" s="4">
        <v>41102.4375</v>
      </c>
      <c r="B2626">
        <v>10.6</v>
      </c>
      <c r="C2626">
        <v>452589</v>
      </c>
      <c r="D2626">
        <v>4800047.62</v>
      </c>
    </row>
    <row r="2627" spans="1:4">
      <c r="A2627" s="4">
        <v>41102.444444444445</v>
      </c>
      <c r="B2627">
        <v>10.59</v>
      </c>
      <c r="C2627">
        <v>385490</v>
      </c>
      <c r="D2627">
        <v>4097327.78</v>
      </c>
    </row>
    <row r="2628" spans="1:4">
      <c r="A2628" s="4">
        <v>41102.451388888891</v>
      </c>
      <c r="B2628">
        <v>10.58</v>
      </c>
      <c r="C2628">
        <v>412331</v>
      </c>
      <c r="D2628">
        <v>4371277.2300000004</v>
      </c>
    </row>
    <row r="2629" spans="1:4">
      <c r="A2629" s="4">
        <v>41102.458333333336</v>
      </c>
      <c r="B2629">
        <v>10.61</v>
      </c>
      <c r="C2629">
        <v>168644</v>
      </c>
      <c r="D2629">
        <v>1786226.77</v>
      </c>
    </row>
    <row r="2630" spans="1:4">
      <c r="A2630" s="4">
        <v>41102.465277777781</v>
      </c>
      <c r="B2630">
        <v>10.58</v>
      </c>
      <c r="C2630">
        <v>205813</v>
      </c>
      <c r="D2630">
        <v>2177381.8199999998</v>
      </c>
    </row>
    <row r="2631" spans="1:4">
      <c r="A2631" s="4">
        <v>41102.472222222219</v>
      </c>
      <c r="B2631">
        <v>10.56</v>
      </c>
      <c r="C2631">
        <v>334306</v>
      </c>
      <c r="D2631">
        <v>3527798.03</v>
      </c>
    </row>
    <row r="2632" spans="1:4">
      <c r="A2632" s="4">
        <v>41102.479166666664</v>
      </c>
      <c r="B2632">
        <v>10.61</v>
      </c>
      <c r="C2632">
        <v>163521</v>
      </c>
      <c r="D2632">
        <v>1731094.29</v>
      </c>
    </row>
    <row r="2633" spans="1:4">
      <c r="A2633" s="4">
        <v>41102.548611111109</v>
      </c>
      <c r="B2633">
        <v>10.58</v>
      </c>
      <c r="C2633">
        <v>280056</v>
      </c>
      <c r="D2633">
        <v>2985385.36</v>
      </c>
    </row>
    <row r="2634" spans="1:4">
      <c r="A2634" s="4">
        <v>41102.555555555555</v>
      </c>
      <c r="B2634">
        <v>10.64</v>
      </c>
      <c r="C2634">
        <v>325997</v>
      </c>
      <c r="D2634">
        <v>3458075.9</v>
      </c>
    </row>
    <row r="2635" spans="1:4">
      <c r="A2635" s="4">
        <v>41102.5625</v>
      </c>
      <c r="B2635">
        <v>10.72</v>
      </c>
      <c r="C2635">
        <v>355043</v>
      </c>
      <c r="D2635">
        <v>3792195.78</v>
      </c>
    </row>
    <row r="2636" spans="1:4">
      <c r="A2636" s="4">
        <v>41102.569444444445</v>
      </c>
      <c r="B2636">
        <v>10.66</v>
      </c>
      <c r="C2636">
        <v>365827</v>
      </c>
      <c r="D2636">
        <v>3905751.98</v>
      </c>
    </row>
    <row r="2637" spans="1:4">
      <c r="A2637" s="4">
        <v>41102.576388888891</v>
      </c>
      <c r="B2637">
        <v>10.62</v>
      </c>
      <c r="C2637">
        <v>390870</v>
      </c>
      <c r="D2637">
        <v>4172066.64</v>
      </c>
    </row>
    <row r="2638" spans="1:4">
      <c r="A2638" s="4">
        <v>41102.583333333336</v>
      </c>
      <c r="B2638">
        <v>10.75</v>
      </c>
      <c r="C2638">
        <v>399909</v>
      </c>
      <c r="D2638">
        <v>4268123.5999999996</v>
      </c>
    </row>
    <row r="2639" spans="1:4">
      <c r="A2639" s="4">
        <v>41102.590277777781</v>
      </c>
      <c r="B2639">
        <v>10.9</v>
      </c>
      <c r="C2639">
        <v>630885</v>
      </c>
      <c r="D2639">
        <v>6850540.0300000003</v>
      </c>
    </row>
    <row r="2640" spans="1:4">
      <c r="A2640" s="4">
        <v>41102.597222222219</v>
      </c>
      <c r="B2640">
        <v>10.89</v>
      </c>
      <c r="C2640">
        <v>677427</v>
      </c>
      <c r="D2640">
        <v>7426059.25</v>
      </c>
    </row>
    <row r="2641" spans="1:4">
      <c r="A2641" s="4">
        <v>41102.604166666664</v>
      </c>
      <c r="B2641">
        <v>10.93</v>
      </c>
      <c r="C2641">
        <v>415537</v>
      </c>
      <c r="D2641">
        <v>4532962.72</v>
      </c>
    </row>
    <row r="2642" spans="1:4">
      <c r="A2642" s="4">
        <v>41102.611111111109</v>
      </c>
      <c r="B2642">
        <v>10.86</v>
      </c>
      <c r="C2642">
        <v>270326</v>
      </c>
      <c r="D2642">
        <v>2944610.87</v>
      </c>
    </row>
    <row r="2643" spans="1:4">
      <c r="A2643" s="4">
        <v>41102.618055555555</v>
      </c>
      <c r="B2643">
        <v>10.9</v>
      </c>
      <c r="C2643">
        <v>147807</v>
      </c>
      <c r="D2643">
        <v>1609889.45</v>
      </c>
    </row>
    <row r="2644" spans="1:4">
      <c r="A2644" s="4">
        <v>41102.625</v>
      </c>
      <c r="B2644">
        <v>10.84</v>
      </c>
      <c r="C2644">
        <v>398570</v>
      </c>
      <c r="D2644">
        <v>4313368.21</v>
      </c>
    </row>
    <row r="2645" spans="1:4">
      <c r="A2645" s="4">
        <v>41103.402777777781</v>
      </c>
      <c r="B2645">
        <v>10.81</v>
      </c>
      <c r="C2645">
        <v>270854</v>
      </c>
      <c r="D2645">
        <v>2937114.07</v>
      </c>
    </row>
    <row r="2646" spans="1:4">
      <c r="A2646" s="4">
        <v>41103.409722222219</v>
      </c>
      <c r="B2646">
        <v>10.81</v>
      </c>
      <c r="C2646">
        <v>150702</v>
      </c>
      <c r="D2646">
        <v>1632695.95</v>
      </c>
    </row>
    <row r="2647" spans="1:4">
      <c r="A2647" s="4">
        <v>41103.416666666664</v>
      </c>
      <c r="B2647">
        <v>10.85</v>
      </c>
      <c r="C2647">
        <v>292516</v>
      </c>
      <c r="D2647">
        <v>3154874.02</v>
      </c>
    </row>
    <row r="2648" spans="1:4">
      <c r="A2648" s="4">
        <v>41103.423611111109</v>
      </c>
      <c r="B2648">
        <v>10.85</v>
      </c>
      <c r="C2648">
        <v>197690</v>
      </c>
      <c r="D2648">
        <v>2151625.98</v>
      </c>
    </row>
    <row r="2649" spans="1:4">
      <c r="A2649" s="4">
        <v>41103.430555555555</v>
      </c>
      <c r="B2649">
        <v>10.83</v>
      </c>
      <c r="C2649">
        <v>284006</v>
      </c>
      <c r="D2649">
        <v>3091885.86</v>
      </c>
    </row>
    <row r="2650" spans="1:4">
      <c r="A2650" s="4">
        <v>41103.4375</v>
      </c>
      <c r="B2650">
        <v>10.83</v>
      </c>
      <c r="C2650">
        <v>108000</v>
      </c>
      <c r="D2650">
        <v>1172063</v>
      </c>
    </row>
    <row r="2651" spans="1:4">
      <c r="A2651" s="4">
        <v>41103.444444444445</v>
      </c>
      <c r="B2651">
        <v>10.8</v>
      </c>
      <c r="C2651">
        <v>350944</v>
      </c>
      <c r="D2651">
        <v>3792652.84</v>
      </c>
    </row>
    <row r="2652" spans="1:4">
      <c r="A2652" s="4">
        <v>41103.451388888891</v>
      </c>
      <c r="B2652">
        <v>10.78</v>
      </c>
      <c r="C2652">
        <v>210120</v>
      </c>
      <c r="D2652">
        <v>2264074.7799999998</v>
      </c>
    </row>
    <row r="2653" spans="1:4">
      <c r="A2653" s="4">
        <v>41103.458333333336</v>
      </c>
      <c r="B2653">
        <v>10.74</v>
      </c>
      <c r="C2653">
        <v>198071</v>
      </c>
      <c r="D2653">
        <v>2125127.62</v>
      </c>
    </row>
    <row r="2654" spans="1:4">
      <c r="A2654" s="4">
        <v>41103.465277777781</v>
      </c>
      <c r="B2654">
        <v>10.79</v>
      </c>
      <c r="C2654">
        <v>229890</v>
      </c>
      <c r="D2654">
        <v>2479573</v>
      </c>
    </row>
    <row r="2655" spans="1:4">
      <c r="A2655" s="4">
        <v>41103.472222222219</v>
      </c>
      <c r="B2655">
        <v>10.79</v>
      </c>
      <c r="C2655">
        <v>153220</v>
      </c>
      <c r="D2655">
        <v>1653024.4</v>
      </c>
    </row>
    <row r="2656" spans="1:4">
      <c r="A2656" s="4">
        <v>41103.479166666664</v>
      </c>
      <c r="B2656">
        <v>10.83</v>
      </c>
      <c r="C2656">
        <v>103383</v>
      </c>
      <c r="D2656">
        <v>1118271.53</v>
      </c>
    </row>
    <row r="2657" spans="1:4">
      <c r="A2657" s="4">
        <v>41103.548611111109</v>
      </c>
      <c r="B2657">
        <v>10.83</v>
      </c>
      <c r="C2657">
        <v>167596</v>
      </c>
      <c r="D2657">
        <v>1813642.13</v>
      </c>
    </row>
    <row r="2658" spans="1:4">
      <c r="A2658" s="4">
        <v>41103.555555555555</v>
      </c>
      <c r="B2658">
        <v>10.87</v>
      </c>
      <c r="C2658">
        <v>194223</v>
      </c>
      <c r="D2658">
        <v>2110137.44</v>
      </c>
    </row>
    <row r="2659" spans="1:4">
      <c r="A2659" s="4">
        <v>41103.5625</v>
      </c>
      <c r="B2659">
        <v>10.86</v>
      </c>
      <c r="C2659">
        <v>80758</v>
      </c>
      <c r="D2659">
        <v>877871.91</v>
      </c>
    </row>
    <row r="2660" spans="1:4">
      <c r="A2660" s="4">
        <v>41103.569444444445</v>
      </c>
      <c r="B2660">
        <v>10.87</v>
      </c>
      <c r="C2660">
        <v>75621</v>
      </c>
      <c r="D2660">
        <v>821529.51</v>
      </c>
    </row>
    <row r="2661" spans="1:4">
      <c r="A2661" s="4">
        <v>41103.576388888891</v>
      </c>
      <c r="B2661">
        <v>10.92</v>
      </c>
      <c r="C2661">
        <v>141099</v>
      </c>
      <c r="D2661">
        <v>1533043.36</v>
      </c>
    </row>
    <row r="2662" spans="1:4">
      <c r="A2662" s="4">
        <v>41103.583333333336</v>
      </c>
      <c r="B2662">
        <v>10.9</v>
      </c>
      <c r="C2662">
        <v>217367</v>
      </c>
      <c r="D2662">
        <v>2370691.5499999998</v>
      </c>
    </row>
    <row r="2663" spans="1:4">
      <c r="A2663" s="4">
        <v>41103.590277777781</v>
      </c>
      <c r="B2663">
        <v>10.86</v>
      </c>
      <c r="C2663">
        <v>218153</v>
      </c>
      <c r="D2663">
        <v>2369227.0699999998</v>
      </c>
    </row>
    <row r="2664" spans="1:4">
      <c r="A2664" s="4">
        <v>41103.597222222219</v>
      </c>
      <c r="B2664">
        <v>10.9</v>
      </c>
      <c r="C2664">
        <v>165461</v>
      </c>
      <c r="D2664">
        <v>1801452.19</v>
      </c>
    </row>
    <row r="2665" spans="1:4">
      <c r="A2665" s="4">
        <v>41103.604166666664</v>
      </c>
      <c r="B2665">
        <v>10.87</v>
      </c>
      <c r="C2665">
        <v>150779</v>
      </c>
      <c r="D2665">
        <v>1641902.69</v>
      </c>
    </row>
    <row r="2666" spans="1:4">
      <c r="A2666" s="4">
        <v>41103.611111111109</v>
      </c>
      <c r="B2666">
        <v>10.85</v>
      </c>
      <c r="C2666">
        <v>474454</v>
      </c>
      <c r="D2666">
        <v>5144276.7300000004</v>
      </c>
    </row>
    <row r="2667" spans="1:4">
      <c r="A2667" s="4">
        <v>41103.618055555555</v>
      </c>
      <c r="B2667">
        <v>10.84</v>
      </c>
      <c r="C2667">
        <v>353821</v>
      </c>
      <c r="D2667">
        <v>3830868.12</v>
      </c>
    </row>
    <row r="2668" spans="1:4">
      <c r="A2668" s="4">
        <v>41103.625</v>
      </c>
      <c r="B2668">
        <v>10.83</v>
      </c>
      <c r="C2668">
        <v>198380</v>
      </c>
      <c r="D2668">
        <v>2148914.6</v>
      </c>
    </row>
    <row r="2669" spans="1:4">
      <c r="A2669" s="4">
        <v>41106.402777777781</v>
      </c>
      <c r="B2669">
        <v>10.7</v>
      </c>
      <c r="C2669">
        <v>357065</v>
      </c>
      <c r="D2669">
        <v>3820667.87</v>
      </c>
    </row>
    <row r="2670" spans="1:4">
      <c r="A2670" s="4">
        <v>41106.409722222219</v>
      </c>
      <c r="B2670">
        <v>10.45</v>
      </c>
      <c r="C2670">
        <v>649259</v>
      </c>
      <c r="D2670">
        <v>6849090.3499999996</v>
      </c>
    </row>
    <row r="2671" spans="1:4">
      <c r="A2671" s="4">
        <v>41106.416666666664</v>
      </c>
      <c r="B2671">
        <v>10.48</v>
      </c>
      <c r="C2671">
        <v>429427</v>
      </c>
      <c r="D2671">
        <v>4478958.21</v>
      </c>
    </row>
    <row r="2672" spans="1:4">
      <c r="A2672" s="4">
        <v>41106.423611111109</v>
      </c>
      <c r="B2672">
        <v>10.48</v>
      </c>
      <c r="C2672">
        <v>882912</v>
      </c>
      <c r="D2672">
        <v>9224882.0999999996</v>
      </c>
    </row>
    <row r="2673" spans="1:4">
      <c r="A2673" s="4">
        <v>41106.430555555555</v>
      </c>
      <c r="B2673">
        <v>10.28</v>
      </c>
      <c r="C2673">
        <v>515449</v>
      </c>
      <c r="D2673">
        <v>5326632.5999999996</v>
      </c>
    </row>
    <row r="2674" spans="1:4">
      <c r="A2674" s="4">
        <v>41106.4375</v>
      </c>
      <c r="B2674">
        <v>10.28</v>
      </c>
      <c r="C2674">
        <v>312285</v>
      </c>
      <c r="D2674">
        <v>3217143.4</v>
      </c>
    </row>
    <row r="2675" spans="1:4">
      <c r="A2675" s="4">
        <v>41106.444444444445</v>
      </c>
      <c r="B2675">
        <v>10.31</v>
      </c>
      <c r="C2675">
        <v>804537</v>
      </c>
      <c r="D2675">
        <v>8312592.7800000003</v>
      </c>
    </row>
    <row r="2676" spans="1:4">
      <c r="A2676" s="4">
        <v>41106.451388888891</v>
      </c>
      <c r="B2676">
        <v>10.34</v>
      </c>
      <c r="C2676">
        <v>126766</v>
      </c>
      <c r="D2676">
        <v>1310309.1499999999</v>
      </c>
    </row>
    <row r="2677" spans="1:4">
      <c r="A2677" s="4">
        <v>41106.458333333336</v>
      </c>
      <c r="B2677">
        <v>10.23</v>
      </c>
      <c r="C2677">
        <v>634905</v>
      </c>
      <c r="D2677">
        <v>6500411.9800000004</v>
      </c>
    </row>
    <row r="2678" spans="1:4">
      <c r="A2678" s="4">
        <v>41106.465277777781</v>
      </c>
      <c r="B2678">
        <v>10.25</v>
      </c>
      <c r="C2678">
        <v>278971</v>
      </c>
      <c r="D2678">
        <v>2860254.62</v>
      </c>
    </row>
    <row r="2679" spans="1:4">
      <c r="A2679" s="4">
        <v>41106.472222222219</v>
      </c>
      <c r="B2679">
        <v>10.31</v>
      </c>
      <c r="C2679">
        <v>341369</v>
      </c>
      <c r="D2679">
        <v>3515291.44</v>
      </c>
    </row>
    <row r="2680" spans="1:4">
      <c r="A2680" s="4">
        <v>41106.479166666664</v>
      </c>
      <c r="B2680">
        <v>10.32</v>
      </c>
      <c r="C2680">
        <v>185625</v>
      </c>
      <c r="D2680">
        <v>1911973.7</v>
      </c>
    </row>
    <row r="2681" spans="1:4">
      <c r="A2681" s="4">
        <v>41106.548611111109</v>
      </c>
      <c r="B2681">
        <v>10.23</v>
      </c>
      <c r="C2681">
        <v>702835</v>
      </c>
      <c r="D2681">
        <v>7206328.2800000003</v>
      </c>
    </row>
    <row r="2682" spans="1:4">
      <c r="A2682" s="4">
        <v>41106.555555555555</v>
      </c>
      <c r="B2682">
        <v>10.220000000000001</v>
      </c>
      <c r="C2682">
        <v>899807</v>
      </c>
      <c r="D2682">
        <v>9196849.9900000002</v>
      </c>
    </row>
    <row r="2683" spans="1:4">
      <c r="A2683" s="4">
        <v>41106.5625</v>
      </c>
      <c r="B2683">
        <v>10.17</v>
      </c>
      <c r="C2683">
        <v>628750</v>
      </c>
      <c r="D2683">
        <v>6409682.2599999998</v>
      </c>
    </row>
    <row r="2684" spans="1:4">
      <c r="A2684" s="4">
        <v>41106.569444444445</v>
      </c>
      <c r="B2684">
        <v>10.210000000000001</v>
      </c>
      <c r="C2684">
        <v>476127</v>
      </c>
      <c r="D2684">
        <v>4863979.8499999996</v>
      </c>
    </row>
    <row r="2685" spans="1:4">
      <c r="A2685" s="4">
        <v>41106.576388888891</v>
      </c>
      <c r="B2685">
        <v>10.24</v>
      </c>
      <c r="C2685">
        <v>363642</v>
      </c>
      <c r="D2685">
        <v>3710475.72</v>
      </c>
    </row>
    <row r="2686" spans="1:4">
      <c r="A2686" s="4">
        <v>41106.583333333336</v>
      </c>
      <c r="B2686">
        <v>10.24</v>
      </c>
      <c r="C2686">
        <v>218349</v>
      </c>
      <c r="D2686">
        <v>2237965.36</v>
      </c>
    </row>
    <row r="2687" spans="1:4">
      <c r="A2687" s="4">
        <v>41106.590277777781</v>
      </c>
      <c r="B2687">
        <v>10.19</v>
      </c>
      <c r="C2687">
        <v>97799</v>
      </c>
      <c r="D2687">
        <v>998422.96</v>
      </c>
    </row>
    <row r="2688" spans="1:4">
      <c r="A2688" s="4">
        <v>41106.597222222219</v>
      </c>
      <c r="B2688">
        <v>10.199999999999999</v>
      </c>
      <c r="C2688">
        <v>164154</v>
      </c>
      <c r="D2688">
        <v>1673525.16</v>
      </c>
    </row>
    <row r="2689" spans="1:4">
      <c r="A2689" s="4">
        <v>41106.604166666664</v>
      </c>
      <c r="B2689">
        <v>10.23</v>
      </c>
      <c r="C2689">
        <v>125588</v>
      </c>
      <c r="D2689">
        <v>1281761.82</v>
      </c>
    </row>
    <row r="2690" spans="1:4">
      <c r="A2690" s="4">
        <v>41106.611111111109</v>
      </c>
      <c r="B2690">
        <v>10.19</v>
      </c>
      <c r="C2690">
        <v>245675</v>
      </c>
      <c r="D2690">
        <v>2507659.61</v>
      </c>
    </row>
    <row r="2691" spans="1:4">
      <c r="A2691" s="4">
        <v>41106.618055555555</v>
      </c>
      <c r="B2691">
        <v>10.17</v>
      </c>
      <c r="C2691">
        <v>380851</v>
      </c>
      <c r="D2691">
        <v>3883640.58</v>
      </c>
    </row>
    <row r="2692" spans="1:4">
      <c r="A2692" s="4">
        <v>41106.625</v>
      </c>
      <c r="B2692">
        <v>10.4</v>
      </c>
      <c r="C2692">
        <v>614982</v>
      </c>
      <c r="D2692">
        <v>6354657.4100000001</v>
      </c>
    </row>
    <row r="2693" spans="1:4">
      <c r="A2693" s="4">
        <v>41107.402777777781</v>
      </c>
      <c r="B2693">
        <v>10.210000000000001</v>
      </c>
      <c r="C2693">
        <v>298454</v>
      </c>
      <c r="D2693">
        <v>3024802.98</v>
      </c>
    </row>
    <row r="2694" spans="1:4">
      <c r="A2694" s="4">
        <v>41107.409722222219</v>
      </c>
      <c r="B2694">
        <v>10.210000000000001</v>
      </c>
      <c r="C2694">
        <v>298334</v>
      </c>
      <c r="D2694">
        <v>3037606.12</v>
      </c>
    </row>
    <row r="2695" spans="1:4">
      <c r="A2695" s="4">
        <v>41107.416666666664</v>
      </c>
      <c r="B2695">
        <v>10.42</v>
      </c>
      <c r="C2695">
        <v>714988</v>
      </c>
      <c r="D2695">
        <v>7371526.8099999996</v>
      </c>
    </row>
    <row r="2696" spans="1:4">
      <c r="A2696" s="4">
        <v>41107.423611111109</v>
      </c>
      <c r="B2696">
        <v>10.48</v>
      </c>
      <c r="C2696">
        <v>1308323</v>
      </c>
      <c r="D2696">
        <v>13618343.220000001</v>
      </c>
    </row>
    <row r="2697" spans="1:4">
      <c r="A2697" s="4">
        <v>41107.430555555555</v>
      </c>
      <c r="B2697">
        <v>10.4</v>
      </c>
      <c r="C2697">
        <v>664419</v>
      </c>
      <c r="D2697">
        <v>6940158.8300000001</v>
      </c>
    </row>
    <row r="2698" spans="1:4">
      <c r="A2698" s="4">
        <v>41107.4375</v>
      </c>
      <c r="B2698">
        <v>10.25</v>
      </c>
      <c r="C2698">
        <v>198080</v>
      </c>
      <c r="D2698">
        <v>2043221.3</v>
      </c>
    </row>
    <row r="2699" spans="1:4">
      <c r="A2699" s="4">
        <v>41107.444444444445</v>
      </c>
      <c r="B2699">
        <v>10.25</v>
      </c>
      <c r="C2699">
        <v>142583</v>
      </c>
      <c r="D2699">
        <v>1465019.11</v>
      </c>
    </row>
    <row r="2700" spans="1:4">
      <c r="A2700" s="4">
        <v>41107.451388888891</v>
      </c>
      <c r="B2700">
        <v>10.24</v>
      </c>
      <c r="C2700">
        <v>117980</v>
      </c>
      <c r="D2700">
        <v>1208580.3999999999</v>
      </c>
    </row>
    <row r="2701" spans="1:4">
      <c r="A2701" s="4">
        <v>41107.458333333336</v>
      </c>
      <c r="B2701">
        <v>10.25</v>
      </c>
      <c r="C2701">
        <v>455380</v>
      </c>
      <c r="D2701">
        <v>4664877.4000000004</v>
      </c>
    </row>
    <row r="2702" spans="1:4">
      <c r="A2702" s="4">
        <v>41107.465277777781</v>
      </c>
      <c r="B2702">
        <v>10.29</v>
      </c>
      <c r="C2702">
        <v>466396</v>
      </c>
      <c r="D2702">
        <v>4785170.51</v>
      </c>
    </row>
    <row r="2703" spans="1:4">
      <c r="A2703" s="4">
        <v>41107.472222222219</v>
      </c>
      <c r="B2703">
        <v>10.33</v>
      </c>
      <c r="C2703">
        <v>393756</v>
      </c>
      <c r="D2703">
        <v>4072281.02</v>
      </c>
    </row>
    <row r="2704" spans="1:4">
      <c r="A2704" s="4">
        <v>41107.479166666664</v>
      </c>
      <c r="B2704">
        <v>10.38</v>
      </c>
      <c r="C2704">
        <v>135820</v>
      </c>
      <c r="D2704">
        <v>1411008.36</v>
      </c>
    </row>
    <row r="2705" spans="1:4">
      <c r="A2705" s="4">
        <v>41107.548611111109</v>
      </c>
      <c r="B2705">
        <v>10.38</v>
      </c>
      <c r="C2705">
        <v>47318</v>
      </c>
      <c r="D2705">
        <v>490718.28</v>
      </c>
    </row>
    <row r="2706" spans="1:4">
      <c r="A2706" s="4">
        <v>41107.555555555555</v>
      </c>
      <c r="B2706">
        <v>10.32</v>
      </c>
      <c r="C2706">
        <v>47284</v>
      </c>
      <c r="D2706">
        <v>488912.48</v>
      </c>
    </row>
    <row r="2707" spans="1:4">
      <c r="A2707" s="4">
        <v>41107.5625</v>
      </c>
      <c r="B2707">
        <v>10.28</v>
      </c>
      <c r="C2707">
        <v>98382</v>
      </c>
      <c r="D2707">
        <v>1013485.76</v>
      </c>
    </row>
    <row r="2708" spans="1:4">
      <c r="A2708" s="4">
        <v>41107.569444444445</v>
      </c>
      <c r="B2708">
        <v>10.27</v>
      </c>
      <c r="C2708">
        <v>37514</v>
      </c>
      <c r="D2708">
        <v>385256.48</v>
      </c>
    </row>
    <row r="2709" spans="1:4">
      <c r="A2709" s="4">
        <v>41107.576388888891</v>
      </c>
      <c r="B2709">
        <v>10.31</v>
      </c>
      <c r="C2709">
        <v>54411</v>
      </c>
      <c r="D2709">
        <v>560097.25</v>
      </c>
    </row>
    <row r="2710" spans="1:4">
      <c r="A2710" s="4">
        <v>41107.583333333336</v>
      </c>
      <c r="B2710">
        <v>10.3</v>
      </c>
      <c r="C2710">
        <v>65837</v>
      </c>
      <c r="D2710">
        <v>678068.87</v>
      </c>
    </row>
    <row r="2711" spans="1:4">
      <c r="A2711" s="4">
        <v>41107.590277777781</v>
      </c>
      <c r="B2711">
        <v>10.35</v>
      </c>
      <c r="C2711">
        <v>233138</v>
      </c>
      <c r="D2711">
        <v>2409069.34</v>
      </c>
    </row>
    <row r="2712" spans="1:4">
      <c r="A2712" s="4">
        <v>41107.597222222219</v>
      </c>
      <c r="B2712">
        <v>10.42</v>
      </c>
      <c r="C2712">
        <v>192638</v>
      </c>
      <c r="D2712">
        <v>2003425.81</v>
      </c>
    </row>
    <row r="2713" spans="1:4">
      <c r="A2713" s="4">
        <v>41107.604166666664</v>
      </c>
      <c r="B2713">
        <v>10.47</v>
      </c>
      <c r="C2713">
        <v>254151</v>
      </c>
      <c r="D2713">
        <v>2659521.8199999998</v>
      </c>
    </row>
    <row r="2714" spans="1:4">
      <c r="A2714" s="4">
        <v>41107.611111111109</v>
      </c>
      <c r="B2714">
        <v>10.48</v>
      </c>
      <c r="C2714">
        <v>207920</v>
      </c>
      <c r="D2714">
        <v>2175009.6</v>
      </c>
    </row>
    <row r="2715" spans="1:4">
      <c r="A2715" s="4">
        <v>41107.618055555555</v>
      </c>
      <c r="B2715">
        <v>10.51</v>
      </c>
      <c r="C2715">
        <v>454650</v>
      </c>
      <c r="D2715">
        <v>4771548.72</v>
      </c>
    </row>
    <row r="2716" spans="1:4">
      <c r="A2716" s="4">
        <v>41107.625</v>
      </c>
      <c r="B2716">
        <v>10.47</v>
      </c>
      <c r="C2716">
        <v>148200</v>
      </c>
      <c r="D2716">
        <v>1555085</v>
      </c>
    </row>
    <row r="2717" spans="1:4">
      <c r="A2717" s="4">
        <v>41108.402777777781</v>
      </c>
      <c r="B2717">
        <v>10.37</v>
      </c>
      <c r="C2717">
        <v>68722</v>
      </c>
      <c r="D2717">
        <v>712490.17</v>
      </c>
    </row>
    <row r="2718" spans="1:4">
      <c r="A2718" s="4">
        <v>41108.409722222219</v>
      </c>
      <c r="B2718">
        <v>10.44</v>
      </c>
      <c r="C2718">
        <v>246217</v>
      </c>
      <c r="D2718">
        <v>2559616.02</v>
      </c>
    </row>
    <row r="2719" spans="1:4">
      <c r="A2719" s="4">
        <v>41108.416666666664</v>
      </c>
      <c r="B2719">
        <v>10.39</v>
      </c>
      <c r="C2719">
        <v>278466</v>
      </c>
      <c r="D2719">
        <v>2897899.06</v>
      </c>
    </row>
    <row r="2720" spans="1:4">
      <c r="A2720" s="4">
        <v>41108.423611111109</v>
      </c>
      <c r="B2720">
        <v>10.35</v>
      </c>
      <c r="C2720">
        <v>421763</v>
      </c>
      <c r="D2720">
        <v>4381912.1399999997</v>
      </c>
    </row>
    <row r="2721" spans="1:4">
      <c r="A2721" s="4">
        <v>41108.430555555555</v>
      </c>
      <c r="B2721">
        <v>10.199999999999999</v>
      </c>
      <c r="C2721">
        <v>428612</v>
      </c>
      <c r="D2721">
        <v>4391722.1100000003</v>
      </c>
    </row>
    <row r="2722" spans="1:4">
      <c r="A2722" s="4">
        <v>41108.4375</v>
      </c>
      <c r="B2722">
        <v>9.9499999999999993</v>
      </c>
      <c r="C2722">
        <v>2031940</v>
      </c>
      <c r="D2722">
        <v>20258699.190000001</v>
      </c>
    </row>
    <row r="2723" spans="1:4">
      <c r="A2723" s="4">
        <v>41108.444444444445</v>
      </c>
      <c r="B2723">
        <v>10.01</v>
      </c>
      <c r="C2723">
        <v>1605493</v>
      </c>
      <c r="D2723">
        <v>16019335.279999999</v>
      </c>
    </row>
    <row r="2724" spans="1:4">
      <c r="A2724" s="4">
        <v>41108.451388888891</v>
      </c>
      <c r="B2724">
        <v>9.98</v>
      </c>
      <c r="C2724">
        <v>391529</v>
      </c>
      <c r="D2724">
        <v>3926491.34</v>
      </c>
    </row>
    <row r="2725" spans="1:4">
      <c r="A2725" s="4">
        <v>41108.458333333336</v>
      </c>
      <c r="B2725">
        <v>9.9499999999999993</v>
      </c>
      <c r="C2725">
        <v>931597</v>
      </c>
      <c r="D2725">
        <v>9251836.25</v>
      </c>
    </row>
    <row r="2726" spans="1:4">
      <c r="A2726" s="4">
        <v>41108.465277777781</v>
      </c>
      <c r="B2726">
        <v>9.99</v>
      </c>
      <c r="C2726">
        <v>328111</v>
      </c>
      <c r="D2726">
        <v>3277814.37</v>
      </c>
    </row>
    <row r="2727" spans="1:4">
      <c r="A2727" s="4">
        <v>41108.472222222219</v>
      </c>
      <c r="B2727">
        <v>9.98</v>
      </c>
      <c r="C2727">
        <v>217469</v>
      </c>
      <c r="D2727">
        <v>2171812.91</v>
      </c>
    </row>
    <row r="2728" spans="1:4">
      <c r="A2728" s="4">
        <v>41108.479166666664</v>
      </c>
      <c r="B2728">
        <v>9.9499999999999993</v>
      </c>
      <c r="C2728">
        <v>540514</v>
      </c>
      <c r="D2728">
        <v>5379440.4800000004</v>
      </c>
    </row>
    <row r="2729" spans="1:4">
      <c r="A2729" s="4">
        <v>41108.548611111109</v>
      </c>
      <c r="B2729">
        <v>9.89</v>
      </c>
      <c r="C2729">
        <v>692676</v>
      </c>
      <c r="D2729">
        <v>6877939.5</v>
      </c>
    </row>
    <row r="2730" spans="1:4">
      <c r="A2730" s="4">
        <v>41108.555555555555</v>
      </c>
      <c r="B2730">
        <v>9.6300000000000008</v>
      </c>
      <c r="C2730">
        <v>773831</v>
      </c>
      <c r="D2730">
        <v>7582362.0899999999</v>
      </c>
    </row>
    <row r="2731" spans="1:4">
      <c r="A2731" s="4">
        <v>41108.5625</v>
      </c>
      <c r="B2731">
        <v>9.61</v>
      </c>
      <c r="C2731">
        <v>1010720</v>
      </c>
      <c r="D2731">
        <v>9697519.8599999994</v>
      </c>
    </row>
    <row r="2732" spans="1:4">
      <c r="A2732" s="4">
        <v>41108.569444444445</v>
      </c>
      <c r="B2732">
        <v>9.6</v>
      </c>
      <c r="C2732">
        <v>826453</v>
      </c>
      <c r="D2732">
        <v>7933389.6299999999</v>
      </c>
    </row>
    <row r="2733" spans="1:4">
      <c r="A2733" s="4">
        <v>41108.576388888891</v>
      </c>
      <c r="B2733">
        <v>9.6</v>
      </c>
      <c r="C2733">
        <v>761346</v>
      </c>
      <c r="D2733">
        <v>7306874.29</v>
      </c>
    </row>
    <row r="2734" spans="1:4">
      <c r="A2734" s="4">
        <v>41108.583333333336</v>
      </c>
      <c r="B2734">
        <v>9.7200000000000006</v>
      </c>
      <c r="C2734">
        <v>1126356</v>
      </c>
      <c r="D2734">
        <v>10893661.98</v>
      </c>
    </row>
    <row r="2735" spans="1:4">
      <c r="A2735" s="4">
        <v>41108.590277777781</v>
      </c>
      <c r="B2735">
        <v>9.7100000000000009</v>
      </c>
      <c r="C2735">
        <v>200384</v>
      </c>
      <c r="D2735">
        <v>1954140.54</v>
      </c>
    </row>
    <row r="2736" spans="1:4">
      <c r="A2736" s="4">
        <v>41108.597222222219</v>
      </c>
      <c r="B2736">
        <v>9.66</v>
      </c>
      <c r="C2736">
        <v>435893</v>
      </c>
      <c r="D2736">
        <v>4222775.82</v>
      </c>
    </row>
    <row r="2737" spans="1:4">
      <c r="A2737" s="4">
        <v>41108.604166666664</v>
      </c>
      <c r="B2737">
        <v>9.7799999999999994</v>
      </c>
      <c r="C2737">
        <v>460429</v>
      </c>
      <c r="D2737">
        <v>4481913.76</v>
      </c>
    </row>
    <row r="2738" spans="1:4">
      <c r="A2738" s="4">
        <v>41108.611111111109</v>
      </c>
      <c r="B2738">
        <v>9.86</v>
      </c>
      <c r="C2738">
        <v>530052</v>
      </c>
      <c r="D2738">
        <v>5215866.34</v>
      </c>
    </row>
    <row r="2739" spans="1:4">
      <c r="A2739" s="4">
        <v>41108.618055555555</v>
      </c>
      <c r="B2739">
        <v>9.7799999999999994</v>
      </c>
      <c r="C2739">
        <v>475850</v>
      </c>
      <c r="D2739">
        <v>4666477.2699999996</v>
      </c>
    </row>
    <row r="2740" spans="1:4">
      <c r="A2740" s="4">
        <v>41108.625</v>
      </c>
      <c r="B2740">
        <v>9.9</v>
      </c>
      <c r="C2740">
        <v>1504935</v>
      </c>
      <c r="D2740">
        <v>14932270.210000001</v>
      </c>
    </row>
    <row r="2741" spans="1:4">
      <c r="A2741" s="4">
        <v>41109.402777777781</v>
      </c>
      <c r="B2741">
        <v>9.89</v>
      </c>
      <c r="C2741">
        <v>341952</v>
      </c>
      <c r="D2741">
        <v>3373568.61</v>
      </c>
    </row>
    <row r="2742" spans="1:4">
      <c r="A2742" s="4">
        <v>41109.409722222219</v>
      </c>
      <c r="B2742">
        <v>9.94</v>
      </c>
      <c r="C2742">
        <v>387830</v>
      </c>
      <c r="D2742">
        <v>3846720.06</v>
      </c>
    </row>
    <row r="2743" spans="1:4">
      <c r="A2743" s="4">
        <v>41109.416666666664</v>
      </c>
      <c r="B2743">
        <v>9.89</v>
      </c>
      <c r="C2743">
        <v>349320</v>
      </c>
      <c r="D2743">
        <v>3466903.86</v>
      </c>
    </row>
    <row r="2744" spans="1:4">
      <c r="A2744" s="4">
        <v>41109.423611111109</v>
      </c>
      <c r="B2744">
        <v>9.68</v>
      </c>
      <c r="C2744">
        <v>828226</v>
      </c>
      <c r="D2744">
        <v>8003653.4199999999</v>
      </c>
    </row>
    <row r="2745" spans="1:4">
      <c r="A2745" s="4">
        <v>41109.430555555555</v>
      </c>
      <c r="B2745">
        <v>9.68</v>
      </c>
      <c r="C2745">
        <v>337500</v>
      </c>
      <c r="D2745">
        <v>3264868.98</v>
      </c>
    </row>
    <row r="2746" spans="1:4">
      <c r="A2746" s="4">
        <v>41109.4375</v>
      </c>
      <c r="B2746">
        <v>9.73</v>
      </c>
      <c r="C2746">
        <v>261042</v>
      </c>
      <c r="D2746">
        <v>2529137.4700000002</v>
      </c>
    </row>
    <row r="2747" spans="1:4">
      <c r="A2747" s="4">
        <v>41109.444444444445</v>
      </c>
      <c r="B2747">
        <v>9.74</v>
      </c>
      <c r="C2747">
        <v>144213</v>
      </c>
      <c r="D2747">
        <v>1404236.75</v>
      </c>
    </row>
    <row r="2748" spans="1:4">
      <c r="A2748" s="4">
        <v>41109.451388888891</v>
      </c>
      <c r="B2748">
        <v>9.85</v>
      </c>
      <c r="C2748">
        <v>484465</v>
      </c>
      <c r="D2748">
        <v>4771782.01</v>
      </c>
    </row>
    <row r="2749" spans="1:4">
      <c r="A2749" s="4">
        <v>41109.458333333336</v>
      </c>
      <c r="B2749">
        <v>9.89</v>
      </c>
      <c r="C2749">
        <v>75411</v>
      </c>
      <c r="D2749">
        <v>745806.6</v>
      </c>
    </row>
    <row r="2750" spans="1:4">
      <c r="A2750" s="4">
        <v>41109.465277777781</v>
      </c>
      <c r="B2750">
        <v>9.85</v>
      </c>
      <c r="C2750">
        <v>244295</v>
      </c>
      <c r="D2750">
        <v>2410074.12</v>
      </c>
    </row>
    <row r="2751" spans="1:4">
      <c r="A2751" s="4">
        <v>41109.472222222219</v>
      </c>
      <c r="B2751">
        <v>9.83</v>
      </c>
      <c r="C2751">
        <v>435051</v>
      </c>
      <c r="D2751">
        <v>4286157.5199999996</v>
      </c>
    </row>
    <row r="2752" spans="1:4">
      <c r="A2752" s="4">
        <v>41109.479166666664</v>
      </c>
      <c r="B2752">
        <v>9.8800000000000008</v>
      </c>
      <c r="C2752">
        <v>464187</v>
      </c>
      <c r="D2752">
        <v>4575975.5599999996</v>
      </c>
    </row>
    <row r="2753" spans="1:4">
      <c r="A2753" s="4">
        <v>41109.548611111109</v>
      </c>
      <c r="B2753">
        <v>10.039999999999999</v>
      </c>
      <c r="C2753">
        <v>538903</v>
      </c>
      <c r="D2753">
        <v>5393265.4299999997</v>
      </c>
    </row>
    <row r="2754" spans="1:4">
      <c r="A2754" s="4">
        <v>41109.555555555555</v>
      </c>
      <c r="B2754">
        <v>10.039999999999999</v>
      </c>
      <c r="C2754">
        <v>396518</v>
      </c>
      <c r="D2754">
        <v>3989350.47</v>
      </c>
    </row>
    <row r="2755" spans="1:4">
      <c r="A2755" s="4">
        <v>41109.5625</v>
      </c>
      <c r="B2755">
        <v>9.9600000000000009</v>
      </c>
      <c r="C2755">
        <v>297997</v>
      </c>
      <c r="D2755">
        <v>2981143.99</v>
      </c>
    </row>
    <row r="2756" spans="1:4">
      <c r="A2756" s="4">
        <v>41109.569444444445</v>
      </c>
      <c r="B2756">
        <v>9.98</v>
      </c>
      <c r="C2756">
        <v>302321</v>
      </c>
      <c r="D2756">
        <v>3016111.72</v>
      </c>
    </row>
    <row r="2757" spans="1:4">
      <c r="A2757" s="4">
        <v>41109.576388888891</v>
      </c>
      <c r="B2757">
        <v>9.99</v>
      </c>
      <c r="C2757">
        <v>286033</v>
      </c>
      <c r="D2757">
        <v>2855532.37</v>
      </c>
    </row>
    <row r="2758" spans="1:4">
      <c r="A2758" s="4">
        <v>41109.583333333336</v>
      </c>
      <c r="B2758">
        <v>9.99</v>
      </c>
      <c r="C2758">
        <v>147489</v>
      </c>
      <c r="D2758">
        <v>1473803.3</v>
      </c>
    </row>
    <row r="2759" spans="1:4">
      <c r="A2759" s="4">
        <v>41109.590277777781</v>
      </c>
      <c r="B2759">
        <v>10</v>
      </c>
      <c r="C2759">
        <v>241970</v>
      </c>
      <c r="D2759">
        <v>2419877.66</v>
      </c>
    </row>
    <row r="2760" spans="1:4">
      <c r="A2760" s="4">
        <v>41109.597222222219</v>
      </c>
      <c r="B2760">
        <v>9.9499999999999993</v>
      </c>
      <c r="C2760">
        <v>355755</v>
      </c>
      <c r="D2760">
        <v>3545801.65</v>
      </c>
    </row>
    <row r="2761" spans="1:4">
      <c r="A2761" s="4">
        <v>41109.604166666664</v>
      </c>
      <c r="B2761">
        <v>9.9499999999999993</v>
      </c>
      <c r="C2761">
        <v>151242</v>
      </c>
      <c r="D2761">
        <v>1505027.75</v>
      </c>
    </row>
    <row r="2762" spans="1:4">
      <c r="A2762" s="4">
        <v>41109.611111111109</v>
      </c>
      <c r="B2762">
        <v>9.8699999999999992</v>
      </c>
      <c r="C2762">
        <v>265201</v>
      </c>
      <c r="D2762">
        <v>2627157.4</v>
      </c>
    </row>
    <row r="2763" spans="1:4">
      <c r="A2763" s="4">
        <v>41109.618055555555</v>
      </c>
      <c r="B2763">
        <v>9.83</v>
      </c>
      <c r="C2763">
        <v>196884</v>
      </c>
      <c r="D2763">
        <v>1942527.96</v>
      </c>
    </row>
    <row r="2764" spans="1:4">
      <c r="A2764" s="4">
        <v>41109.625</v>
      </c>
      <c r="B2764">
        <v>9.8800000000000008</v>
      </c>
      <c r="C2764">
        <v>144482</v>
      </c>
      <c r="D2764">
        <v>1427335.7</v>
      </c>
    </row>
    <row r="2765" spans="1:4">
      <c r="A2765" s="4">
        <v>41110.402777777781</v>
      </c>
      <c r="B2765">
        <v>9.76</v>
      </c>
      <c r="C2765">
        <v>531667</v>
      </c>
      <c r="D2765">
        <v>5171886.63</v>
      </c>
    </row>
    <row r="2766" spans="1:4">
      <c r="A2766" s="4">
        <v>41110.409722222219</v>
      </c>
      <c r="B2766">
        <v>9.74</v>
      </c>
      <c r="C2766">
        <v>653819</v>
      </c>
      <c r="D2766">
        <v>6356377.9199999999</v>
      </c>
    </row>
    <row r="2767" spans="1:4">
      <c r="A2767" s="4">
        <v>41110.416666666664</v>
      </c>
      <c r="B2767">
        <v>9.83</v>
      </c>
      <c r="C2767">
        <v>206800</v>
      </c>
      <c r="D2767">
        <v>2024101.16</v>
      </c>
    </row>
    <row r="2768" spans="1:4">
      <c r="A2768" s="4">
        <v>41110.423611111109</v>
      </c>
      <c r="B2768">
        <v>9.89</v>
      </c>
      <c r="C2768">
        <v>545922</v>
      </c>
      <c r="D2768">
        <v>5381637.9100000001</v>
      </c>
    </row>
    <row r="2769" spans="1:4">
      <c r="A2769" s="4">
        <v>41110.430555555555</v>
      </c>
      <c r="B2769">
        <v>9.89</v>
      </c>
      <c r="C2769">
        <v>439312</v>
      </c>
      <c r="D2769">
        <v>4330189.78</v>
      </c>
    </row>
    <row r="2770" spans="1:4">
      <c r="A2770" s="4">
        <v>41110.4375</v>
      </c>
      <c r="B2770">
        <v>9.92</v>
      </c>
      <c r="C2770">
        <v>616215</v>
      </c>
      <c r="D2770">
        <v>6112878.0999999996</v>
      </c>
    </row>
    <row r="2771" spans="1:4">
      <c r="A2771" s="4">
        <v>41110.444444444445</v>
      </c>
      <c r="B2771">
        <v>10.029999999999999</v>
      </c>
      <c r="C2771">
        <v>809492</v>
      </c>
      <c r="D2771">
        <v>8094976.2999999998</v>
      </c>
    </row>
    <row r="2772" spans="1:4">
      <c r="A2772" s="4">
        <v>41110.451388888891</v>
      </c>
      <c r="B2772">
        <v>10.039999999999999</v>
      </c>
      <c r="C2772">
        <v>222252</v>
      </c>
      <c r="D2772">
        <v>2227054.9900000002</v>
      </c>
    </row>
    <row r="2773" spans="1:4">
      <c r="A2773" s="4">
        <v>41110.458333333336</v>
      </c>
      <c r="B2773">
        <v>10.06</v>
      </c>
      <c r="C2773">
        <v>308330</v>
      </c>
      <c r="D2773">
        <v>3100358.21</v>
      </c>
    </row>
    <row r="2774" spans="1:4">
      <c r="A2774" s="4">
        <v>41110.465277777781</v>
      </c>
      <c r="B2774">
        <v>10.07</v>
      </c>
      <c r="C2774">
        <v>204256</v>
      </c>
      <c r="D2774">
        <v>2055779.77</v>
      </c>
    </row>
    <row r="2775" spans="1:4">
      <c r="A2775" s="4">
        <v>41110.472222222219</v>
      </c>
      <c r="B2775">
        <v>10.02</v>
      </c>
      <c r="C2775">
        <v>67711</v>
      </c>
      <c r="D2775">
        <v>679718.44</v>
      </c>
    </row>
    <row r="2776" spans="1:4">
      <c r="A2776" s="4">
        <v>41110.479166666664</v>
      </c>
      <c r="B2776">
        <v>10.02</v>
      </c>
      <c r="C2776">
        <v>98469</v>
      </c>
      <c r="D2776">
        <v>987127.29</v>
      </c>
    </row>
    <row r="2777" spans="1:4">
      <c r="A2777" s="4">
        <v>41110.548611111109</v>
      </c>
      <c r="B2777">
        <v>9.92</v>
      </c>
      <c r="C2777">
        <v>127806</v>
      </c>
      <c r="D2777">
        <v>1276274.3500000001</v>
      </c>
    </row>
    <row r="2778" spans="1:4">
      <c r="A2778" s="4">
        <v>41110.555555555555</v>
      </c>
      <c r="B2778">
        <v>9.91</v>
      </c>
      <c r="C2778">
        <v>159525</v>
      </c>
      <c r="D2778">
        <v>1582159.97</v>
      </c>
    </row>
    <row r="2779" spans="1:4">
      <c r="A2779" s="4">
        <v>41110.5625</v>
      </c>
      <c r="B2779">
        <v>9.92</v>
      </c>
      <c r="C2779">
        <v>90325</v>
      </c>
      <c r="D2779">
        <v>895881.95</v>
      </c>
    </row>
    <row r="2780" spans="1:4">
      <c r="A2780" s="4">
        <v>41110.569444444445</v>
      </c>
      <c r="B2780">
        <v>9.91</v>
      </c>
      <c r="C2780">
        <v>133702</v>
      </c>
      <c r="D2780">
        <v>1325335.04</v>
      </c>
    </row>
    <row r="2781" spans="1:4">
      <c r="A2781" s="4">
        <v>41110.576388888891</v>
      </c>
      <c r="B2781">
        <v>9.93</v>
      </c>
      <c r="C2781">
        <v>107796</v>
      </c>
      <c r="D2781">
        <v>1068922.79</v>
      </c>
    </row>
    <row r="2782" spans="1:4">
      <c r="A2782" s="4">
        <v>41110.583333333336</v>
      </c>
      <c r="B2782">
        <v>9.9499999999999993</v>
      </c>
      <c r="C2782">
        <v>263225</v>
      </c>
      <c r="D2782">
        <v>2620496.04</v>
      </c>
    </row>
    <row r="2783" spans="1:4">
      <c r="A2783" s="4">
        <v>41110.590277777781</v>
      </c>
      <c r="B2783">
        <v>9.9499999999999993</v>
      </c>
      <c r="C2783">
        <v>233096</v>
      </c>
      <c r="D2783">
        <v>2322684.69</v>
      </c>
    </row>
    <row r="2784" spans="1:4">
      <c r="A2784" s="4">
        <v>41110.597222222219</v>
      </c>
      <c r="B2784">
        <v>9.9600000000000009</v>
      </c>
      <c r="C2784">
        <v>220878</v>
      </c>
      <c r="D2784">
        <v>2200720.98</v>
      </c>
    </row>
    <row r="2785" spans="1:4">
      <c r="A2785" s="4">
        <v>41110.604166666664</v>
      </c>
      <c r="B2785">
        <v>10.050000000000001</v>
      </c>
      <c r="C2785">
        <v>369825</v>
      </c>
      <c r="D2785">
        <v>3712825.76</v>
      </c>
    </row>
    <row r="2786" spans="1:4">
      <c r="A2786" s="4">
        <v>41110.611111111109</v>
      </c>
      <c r="B2786">
        <v>9.99</v>
      </c>
      <c r="C2786">
        <v>178693</v>
      </c>
      <c r="D2786">
        <v>1787608.47</v>
      </c>
    </row>
    <row r="2787" spans="1:4">
      <c r="A2787" s="4">
        <v>41110.618055555555</v>
      </c>
      <c r="B2787">
        <v>9.98</v>
      </c>
      <c r="C2787">
        <v>148247</v>
      </c>
      <c r="D2787">
        <v>1479650.21</v>
      </c>
    </row>
    <row r="2788" spans="1:4">
      <c r="A2788" s="4">
        <v>41110.625</v>
      </c>
      <c r="B2788">
        <v>9.93</v>
      </c>
      <c r="C2788">
        <v>142737</v>
      </c>
      <c r="D2788">
        <v>1421259.6</v>
      </c>
    </row>
    <row r="2789" spans="1:4">
      <c r="A2789" s="4">
        <v>41113.402777777781</v>
      </c>
      <c r="B2789">
        <v>9.91</v>
      </c>
      <c r="C2789">
        <v>302829</v>
      </c>
      <c r="D2789">
        <v>2981343.75</v>
      </c>
    </row>
    <row r="2790" spans="1:4">
      <c r="A2790" s="4">
        <v>41113.409722222219</v>
      </c>
      <c r="B2790">
        <v>9.85</v>
      </c>
      <c r="C2790">
        <v>218950</v>
      </c>
      <c r="D2790">
        <v>2159018.5</v>
      </c>
    </row>
    <row r="2791" spans="1:4">
      <c r="A2791" s="4">
        <v>41113.416666666664</v>
      </c>
      <c r="B2791">
        <v>9.85</v>
      </c>
      <c r="C2791">
        <v>136960</v>
      </c>
      <c r="D2791">
        <v>1350194.34</v>
      </c>
    </row>
    <row r="2792" spans="1:4">
      <c r="A2792" s="4">
        <v>41113.423611111109</v>
      </c>
      <c r="B2792">
        <v>9.9</v>
      </c>
      <c r="C2792">
        <v>303669</v>
      </c>
      <c r="D2792">
        <v>2998020.02</v>
      </c>
    </row>
    <row r="2793" spans="1:4">
      <c r="A2793" s="4">
        <v>41113.430555555555</v>
      </c>
      <c r="B2793">
        <v>9.91</v>
      </c>
      <c r="C2793">
        <v>117400</v>
      </c>
      <c r="D2793">
        <v>1164497</v>
      </c>
    </row>
    <row r="2794" spans="1:4">
      <c r="A2794" s="4">
        <v>41113.4375</v>
      </c>
      <c r="B2794">
        <v>10.02</v>
      </c>
      <c r="C2794">
        <v>132347</v>
      </c>
      <c r="D2794">
        <v>1320381.22</v>
      </c>
    </row>
    <row r="2795" spans="1:4">
      <c r="A2795" s="4">
        <v>41113.444444444445</v>
      </c>
      <c r="B2795">
        <v>10</v>
      </c>
      <c r="C2795">
        <v>196028</v>
      </c>
      <c r="D2795">
        <v>1967874.11</v>
      </c>
    </row>
    <row r="2796" spans="1:4">
      <c r="A2796" s="4">
        <v>41113.451388888891</v>
      </c>
      <c r="B2796">
        <v>10</v>
      </c>
      <c r="C2796">
        <v>221400</v>
      </c>
      <c r="D2796">
        <v>2214493.6800000002</v>
      </c>
    </row>
    <row r="2797" spans="1:4">
      <c r="A2797" s="4">
        <v>41113.458333333336</v>
      </c>
      <c r="B2797">
        <v>10.01</v>
      </c>
      <c r="C2797">
        <v>117711</v>
      </c>
      <c r="D2797">
        <v>1180763.47</v>
      </c>
    </row>
    <row r="2798" spans="1:4">
      <c r="A2798" s="4">
        <v>41113.465277777781</v>
      </c>
      <c r="B2798">
        <v>10.029999999999999</v>
      </c>
      <c r="C2798">
        <v>32400</v>
      </c>
      <c r="D2798">
        <v>325054.3</v>
      </c>
    </row>
    <row r="2799" spans="1:4">
      <c r="A2799" s="4">
        <v>41113.472222222219</v>
      </c>
      <c r="B2799">
        <v>10.01</v>
      </c>
      <c r="C2799">
        <v>129910</v>
      </c>
      <c r="D2799">
        <v>1300562.98</v>
      </c>
    </row>
    <row r="2800" spans="1:4">
      <c r="A2800" s="4">
        <v>41113.479166666664</v>
      </c>
      <c r="B2800">
        <v>10.02</v>
      </c>
      <c r="C2800">
        <v>77777</v>
      </c>
      <c r="D2800">
        <v>781103.11</v>
      </c>
    </row>
    <row r="2801" spans="1:4">
      <c r="A2801" s="4">
        <v>41113.548611111109</v>
      </c>
      <c r="B2801">
        <v>10.02</v>
      </c>
      <c r="C2801">
        <v>36444</v>
      </c>
      <c r="D2801">
        <v>365659.09</v>
      </c>
    </row>
    <row r="2802" spans="1:4">
      <c r="A2802" s="4">
        <v>41113.555555555555</v>
      </c>
      <c r="B2802">
        <v>10.039999999999999</v>
      </c>
      <c r="C2802">
        <v>133310</v>
      </c>
      <c r="D2802">
        <v>1334304.98</v>
      </c>
    </row>
    <row r="2803" spans="1:4">
      <c r="A2803" s="4">
        <v>41113.5625</v>
      </c>
      <c r="B2803">
        <v>10.01</v>
      </c>
      <c r="C2803">
        <v>49286</v>
      </c>
      <c r="D2803">
        <v>494401.86</v>
      </c>
    </row>
    <row r="2804" spans="1:4">
      <c r="A2804" s="4">
        <v>41113.569444444445</v>
      </c>
      <c r="B2804">
        <v>10</v>
      </c>
      <c r="C2804">
        <v>236554</v>
      </c>
      <c r="D2804">
        <v>2366541.04</v>
      </c>
    </row>
    <row r="2805" spans="1:4">
      <c r="A2805" s="4">
        <v>41113.576388888891</v>
      </c>
      <c r="B2805">
        <v>10</v>
      </c>
      <c r="C2805">
        <v>79780</v>
      </c>
      <c r="D2805">
        <v>798815.69</v>
      </c>
    </row>
    <row r="2806" spans="1:4">
      <c r="A2806" s="4">
        <v>41113.583333333336</v>
      </c>
      <c r="B2806">
        <v>10</v>
      </c>
      <c r="C2806">
        <v>312612</v>
      </c>
      <c r="D2806">
        <v>3126838.69</v>
      </c>
    </row>
    <row r="2807" spans="1:4">
      <c r="A2807" s="4">
        <v>41113.590277777781</v>
      </c>
      <c r="B2807">
        <v>10</v>
      </c>
      <c r="C2807">
        <v>271343</v>
      </c>
      <c r="D2807">
        <v>2714313.07</v>
      </c>
    </row>
    <row r="2808" spans="1:4">
      <c r="A2808" s="4">
        <v>41113.597222222219</v>
      </c>
      <c r="B2808">
        <v>9.99</v>
      </c>
      <c r="C2808">
        <v>384879</v>
      </c>
      <c r="D2808">
        <v>3847880.5</v>
      </c>
    </row>
    <row r="2809" spans="1:4">
      <c r="A2809" s="4">
        <v>41113.604166666664</v>
      </c>
      <c r="B2809">
        <v>9.9700000000000006</v>
      </c>
      <c r="C2809">
        <v>779481</v>
      </c>
      <c r="D2809">
        <v>7768983.8799999999</v>
      </c>
    </row>
    <row r="2810" spans="1:4">
      <c r="A2810" s="4">
        <v>41113.611111111109</v>
      </c>
      <c r="B2810">
        <v>9.9499999999999993</v>
      </c>
      <c r="C2810">
        <v>336619</v>
      </c>
      <c r="D2810">
        <v>3352048.64</v>
      </c>
    </row>
    <row r="2811" spans="1:4">
      <c r="A2811" s="4">
        <v>41113.618055555555</v>
      </c>
      <c r="B2811">
        <v>9.81</v>
      </c>
      <c r="C2811">
        <v>757500</v>
      </c>
      <c r="D2811">
        <v>7464348.9400000004</v>
      </c>
    </row>
    <row r="2812" spans="1:4">
      <c r="A2812" s="4">
        <v>41113.625</v>
      </c>
      <c r="B2812">
        <v>9.91</v>
      </c>
      <c r="C2812">
        <v>409494</v>
      </c>
      <c r="D2812">
        <v>4032166.32</v>
      </c>
    </row>
    <row r="2813" spans="1:4">
      <c r="A2813" s="4">
        <v>41114.402777777781</v>
      </c>
      <c r="B2813">
        <v>10.02</v>
      </c>
      <c r="C2813">
        <v>196783</v>
      </c>
      <c r="D2813">
        <v>1968458.81</v>
      </c>
    </row>
    <row r="2814" spans="1:4">
      <c r="A2814" s="4">
        <v>41114.409722222219</v>
      </c>
      <c r="B2814">
        <v>10.199999999999999</v>
      </c>
      <c r="C2814">
        <v>630016</v>
      </c>
      <c r="D2814">
        <v>6398690.6600000001</v>
      </c>
    </row>
    <row r="2815" spans="1:4">
      <c r="A2815" s="4">
        <v>41114.416666666664</v>
      </c>
      <c r="B2815">
        <v>10.28</v>
      </c>
      <c r="C2815">
        <v>931423</v>
      </c>
      <c r="D2815">
        <v>9578244.4900000002</v>
      </c>
    </row>
    <row r="2816" spans="1:4">
      <c r="A2816" s="4">
        <v>41114.423611111109</v>
      </c>
      <c r="B2816">
        <v>10.33</v>
      </c>
      <c r="C2816">
        <v>759779</v>
      </c>
      <c r="D2816">
        <v>7843829.9000000004</v>
      </c>
    </row>
    <row r="2817" spans="1:4">
      <c r="A2817" s="4">
        <v>41114.430555555555</v>
      </c>
      <c r="B2817">
        <v>10.42</v>
      </c>
      <c r="C2817">
        <v>672030</v>
      </c>
      <c r="D2817">
        <v>6969590.5499999998</v>
      </c>
    </row>
    <row r="2818" spans="1:4">
      <c r="A2818" s="4">
        <v>41114.4375</v>
      </c>
      <c r="B2818">
        <v>10.36</v>
      </c>
      <c r="C2818">
        <v>234372</v>
      </c>
      <c r="D2818">
        <v>2441206.86</v>
      </c>
    </row>
    <row r="2819" spans="1:4">
      <c r="A2819" s="4">
        <v>41114.444444444445</v>
      </c>
      <c r="B2819">
        <v>10.36</v>
      </c>
      <c r="C2819">
        <v>100700</v>
      </c>
      <c r="D2819">
        <v>1041067</v>
      </c>
    </row>
    <row r="2820" spans="1:4">
      <c r="A2820" s="4">
        <v>41114.451388888891</v>
      </c>
      <c r="B2820">
        <v>10.35</v>
      </c>
      <c r="C2820">
        <v>51278</v>
      </c>
      <c r="D2820">
        <v>531169.07999999996</v>
      </c>
    </row>
    <row r="2821" spans="1:4">
      <c r="A2821" s="4">
        <v>41114.458333333336</v>
      </c>
      <c r="B2821">
        <v>10.34</v>
      </c>
      <c r="C2821">
        <v>44926</v>
      </c>
      <c r="D2821">
        <v>464339.9</v>
      </c>
    </row>
    <row r="2822" spans="1:4">
      <c r="A2822" s="4">
        <v>41114.465277777781</v>
      </c>
      <c r="B2822">
        <v>10.34</v>
      </c>
      <c r="C2822">
        <v>90011</v>
      </c>
      <c r="D2822">
        <v>928974.94</v>
      </c>
    </row>
    <row r="2823" spans="1:4">
      <c r="A2823" s="4">
        <v>41114.472222222219</v>
      </c>
      <c r="B2823">
        <v>10.32</v>
      </c>
      <c r="C2823">
        <v>68234</v>
      </c>
      <c r="D2823">
        <v>704833.88</v>
      </c>
    </row>
    <row r="2824" spans="1:4">
      <c r="A2824" s="4">
        <v>41114.479166666664</v>
      </c>
      <c r="B2824">
        <v>10.31</v>
      </c>
      <c r="C2824">
        <v>83554</v>
      </c>
      <c r="D2824">
        <v>861327.6</v>
      </c>
    </row>
    <row r="2825" spans="1:4">
      <c r="A2825" s="4">
        <v>41114.548611111109</v>
      </c>
      <c r="B2825">
        <v>10.32</v>
      </c>
      <c r="C2825">
        <v>87307</v>
      </c>
      <c r="D2825">
        <v>900867.16</v>
      </c>
    </row>
    <row r="2826" spans="1:4">
      <c r="A2826" s="4">
        <v>41114.555555555555</v>
      </c>
      <c r="B2826">
        <v>10.31</v>
      </c>
      <c r="C2826">
        <v>79078</v>
      </c>
      <c r="D2826">
        <v>817422.57</v>
      </c>
    </row>
    <row r="2827" spans="1:4">
      <c r="A2827" s="4">
        <v>41114.5625</v>
      </c>
      <c r="B2827">
        <v>10.39</v>
      </c>
      <c r="C2827">
        <v>135609</v>
      </c>
      <c r="D2827">
        <v>1405755.94</v>
      </c>
    </row>
    <row r="2828" spans="1:4">
      <c r="A2828" s="4">
        <v>41114.569444444445</v>
      </c>
      <c r="B2828">
        <v>10.42</v>
      </c>
      <c r="C2828">
        <v>397924</v>
      </c>
      <c r="D2828">
        <v>4134815.29</v>
      </c>
    </row>
    <row r="2829" spans="1:4">
      <c r="A2829" s="4">
        <v>41114.576388888891</v>
      </c>
      <c r="B2829">
        <v>10.45</v>
      </c>
      <c r="C2829">
        <v>311637</v>
      </c>
      <c r="D2829">
        <v>3254550.56</v>
      </c>
    </row>
    <row r="2830" spans="1:4">
      <c r="A2830" s="4">
        <v>41114.583333333336</v>
      </c>
      <c r="B2830">
        <v>10.38</v>
      </c>
      <c r="C2830">
        <v>152062</v>
      </c>
      <c r="D2830">
        <v>1584050.8</v>
      </c>
    </row>
    <row r="2831" spans="1:4">
      <c r="A2831" s="4">
        <v>41114.590277777781</v>
      </c>
      <c r="B2831">
        <v>10.4</v>
      </c>
      <c r="C2831">
        <v>140854</v>
      </c>
      <c r="D2831">
        <v>1462256.09</v>
      </c>
    </row>
    <row r="2832" spans="1:4">
      <c r="A2832" s="4">
        <v>41114.597222222219</v>
      </c>
      <c r="B2832">
        <v>10.36</v>
      </c>
      <c r="C2832">
        <v>171648</v>
      </c>
      <c r="D2832">
        <v>1781143.82</v>
      </c>
    </row>
    <row r="2833" spans="1:4">
      <c r="A2833" s="4">
        <v>41114.604166666664</v>
      </c>
      <c r="B2833">
        <v>10.39</v>
      </c>
      <c r="C2833">
        <v>69345</v>
      </c>
      <c r="D2833">
        <v>719907.91</v>
      </c>
    </row>
    <row r="2834" spans="1:4">
      <c r="A2834" s="4">
        <v>41114.611111111109</v>
      </c>
      <c r="B2834">
        <v>10.36</v>
      </c>
      <c r="C2834">
        <v>209700</v>
      </c>
      <c r="D2834">
        <v>2174918.85</v>
      </c>
    </row>
    <row r="2835" spans="1:4">
      <c r="A2835" s="4">
        <v>41114.618055555555</v>
      </c>
      <c r="B2835">
        <v>10.42</v>
      </c>
      <c r="C2835">
        <v>196750</v>
      </c>
      <c r="D2835">
        <v>2045247.62</v>
      </c>
    </row>
    <row r="2836" spans="1:4">
      <c r="A2836" s="4">
        <v>41114.625</v>
      </c>
      <c r="B2836">
        <v>10.41</v>
      </c>
      <c r="C2836">
        <v>189587</v>
      </c>
      <c r="D2836">
        <v>1975099.22</v>
      </c>
    </row>
    <row r="2837" spans="1:4">
      <c r="A2837" s="4">
        <v>41115.402777777781</v>
      </c>
      <c r="B2837">
        <v>10.36</v>
      </c>
      <c r="C2837">
        <v>149807</v>
      </c>
      <c r="D2837">
        <v>1549868.32</v>
      </c>
    </row>
    <row r="2838" spans="1:4">
      <c r="A2838" s="4">
        <v>41115.409722222219</v>
      </c>
      <c r="B2838">
        <v>10.36</v>
      </c>
      <c r="C2838">
        <v>198100</v>
      </c>
      <c r="D2838">
        <v>2054869.34</v>
      </c>
    </row>
    <row r="2839" spans="1:4">
      <c r="A2839" s="4">
        <v>41115.416666666664</v>
      </c>
      <c r="B2839">
        <v>10.11</v>
      </c>
      <c r="C2839">
        <v>963920</v>
      </c>
      <c r="D2839">
        <v>9807210.4499999993</v>
      </c>
    </row>
    <row r="2840" spans="1:4">
      <c r="A2840" s="4">
        <v>41115.423611111109</v>
      </c>
      <c r="B2840">
        <v>10.130000000000001</v>
      </c>
      <c r="C2840">
        <v>194623</v>
      </c>
      <c r="D2840">
        <v>1971502</v>
      </c>
    </row>
    <row r="2841" spans="1:4">
      <c r="A2841" s="4">
        <v>41115.430555555555</v>
      </c>
      <c r="B2841">
        <v>10.19</v>
      </c>
      <c r="C2841">
        <v>234817</v>
      </c>
      <c r="D2841">
        <v>2377534.66</v>
      </c>
    </row>
    <row r="2842" spans="1:4">
      <c r="A2842" s="4">
        <v>41115.4375</v>
      </c>
      <c r="B2842">
        <v>10.27</v>
      </c>
      <c r="C2842">
        <v>349378</v>
      </c>
      <c r="D2842">
        <v>3577554.83</v>
      </c>
    </row>
    <row r="2843" spans="1:4">
      <c r="A2843" s="4">
        <v>41115.444444444445</v>
      </c>
      <c r="B2843">
        <v>10.25</v>
      </c>
      <c r="C2843">
        <v>392793</v>
      </c>
      <c r="D2843">
        <v>4027838.51</v>
      </c>
    </row>
    <row r="2844" spans="1:4">
      <c r="A2844" s="4">
        <v>41115.451388888891</v>
      </c>
      <c r="B2844">
        <v>10.3</v>
      </c>
      <c r="C2844">
        <v>78239</v>
      </c>
      <c r="D2844">
        <v>803033.47</v>
      </c>
    </row>
    <row r="2845" spans="1:4">
      <c r="A2845" s="4">
        <v>41115.458333333336</v>
      </c>
      <c r="B2845">
        <v>10.41</v>
      </c>
      <c r="C2845">
        <v>446400</v>
      </c>
      <c r="D2845">
        <v>4636765.57</v>
      </c>
    </row>
    <row r="2846" spans="1:4">
      <c r="A2846" s="4">
        <v>41115.465277777781</v>
      </c>
      <c r="B2846">
        <v>10.41</v>
      </c>
      <c r="C2846">
        <v>162171</v>
      </c>
      <c r="D2846">
        <v>1689408.56</v>
      </c>
    </row>
    <row r="2847" spans="1:4">
      <c r="A2847" s="4">
        <v>41115.472222222219</v>
      </c>
      <c r="B2847">
        <v>10.4</v>
      </c>
      <c r="C2847">
        <v>154862</v>
      </c>
      <c r="D2847">
        <v>1611680.8</v>
      </c>
    </row>
    <row r="2848" spans="1:4">
      <c r="A2848" s="4">
        <v>41115.479166666664</v>
      </c>
      <c r="B2848">
        <v>10.42</v>
      </c>
      <c r="C2848">
        <v>150058</v>
      </c>
      <c r="D2848">
        <v>1562843.36</v>
      </c>
    </row>
    <row r="2849" spans="1:4">
      <c r="A2849" s="4">
        <v>41115.548611111109</v>
      </c>
      <c r="B2849">
        <v>10.41</v>
      </c>
      <c r="C2849">
        <v>104052</v>
      </c>
      <c r="D2849">
        <v>1084558.3899999999</v>
      </c>
    </row>
    <row r="2850" spans="1:4">
      <c r="A2850" s="4">
        <v>41115.555555555555</v>
      </c>
      <c r="B2850">
        <v>10.31</v>
      </c>
      <c r="C2850">
        <v>249247</v>
      </c>
      <c r="D2850">
        <v>2581629.25</v>
      </c>
    </row>
    <row r="2851" spans="1:4">
      <c r="A2851" s="4">
        <v>41115.5625</v>
      </c>
      <c r="B2851">
        <v>10.3</v>
      </c>
      <c r="C2851">
        <v>95171</v>
      </c>
      <c r="D2851">
        <v>981075.3</v>
      </c>
    </row>
    <row r="2852" spans="1:4">
      <c r="A2852" s="4">
        <v>41115.569444444445</v>
      </c>
      <c r="B2852">
        <v>10.4</v>
      </c>
      <c r="C2852">
        <v>79507</v>
      </c>
      <c r="D2852">
        <v>822722.9</v>
      </c>
    </row>
    <row r="2853" spans="1:4">
      <c r="A2853" s="4">
        <v>41115.576388888891</v>
      </c>
      <c r="B2853">
        <v>10.27</v>
      </c>
      <c r="C2853">
        <v>587865</v>
      </c>
      <c r="D2853">
        <v>6062989.75</v>
      </c>
    </row>
    <row r="2854" spans="1:4">
      <c r="A2854" s="4">
        <v>41115.583333333336</v>
      </c>
      <c r="B2854">
        <v>10.4</v>
      </c>
      <c r="C2854">
        <v>720377</v>
      </c>
      <c r="D2854">
        <v>7487442.2000000002</v>
      </c>
    </row>
    <row r="2855" spans="1:4">
      <c r="A2855" s="4">
        <v>41115.590277777781</v>
      </c>
      <c r="B2855">
        <v>10.36</v>
      </c>
      <c r="C2855">
        <v>272679</v>
      </c>
      <c r="D2855">
        <v>2833854.6</v>
      </c>
    </row>
    <row r="2856" spans="1:4">
      <c r="A2856" s="4">
        <v>41115.597222222219</v>
      </c>
      <c r="B2856">
        <v>10.36</v>
      </c>
      <c r="C2856">
        <v>158867</v>
      </c>
      <c r="D2856">
        <v>1644554.45</v>
      </c>
    </row>
    <row r="2857" spans="1:4">
      <c r="A2857" s="4">
        <v>41115.604166666664</v>
      </c>
      <c r="B2857">
        <v>10.36</v>
      </c>
      <c r="C2857">
        <v>229800</v>
      </c>
      <c r="D2857">
        <v>2388931.96</v>
      </c>
    </row>
    <row r="2858" spans="1:4">
      <c r="A2858" s="4">
        <v>41115.611111111109</v>
      </c>
      <c r="B2858">
        <v>10.4</v>
      </c>
      <c r="C2858">
        <v>246285</v>
      </c>
      <c r="D2858">
        <v>2558796.75</v>
      </c>
    </row>
    <row r="2859" spans="1:4">
      <c r="A2859" s="4">
        <v>41115.618055555555</v>
      </c>
      <c r="B2859">
        <v>10.35</v>
      </c>
      <c r="C2859">
        <v>379856</v>
      </c>
      <c r="D2859">
        <v>3931136.76</v>
      </c>
    </row>
    <row r="2860" spans="1:4">
      <c r="A2860" s="4">
        <v>41115.625</v>
      </c>
      <c r="B2860">
        <v>10.33</v>
      </c>
      <c r="C2860">
        <v>156301</v>
      </c>
      <c r="D2860">
        <v>1621713.45</v>
      </c>
    </row>
    <row r="2861" spans="1:4">
      <c r="A2861" s="4">
        <v>41116.402777777781</v>
      </c>
      <c r="B2861">
        <v>10.3</v>
      </c>
      <c r="C2861">
        <v>307320</v>
      </c>
      <c r="D2861">
        <v>3170483.89</v>
      </c>
    </row>
    <row r="2862" spans="1:4">
      <c r="A2862" s="4">
        <v>41116.409722222219</v>
      </c>
      <c r="B2862">
        <v>10.27</v>
      </c>
      <c r="C2862">
        <v>258473</v>
      </c>
      <c r="D2862">
        <v>2645402.41</v>
      </c>
    </row>
    <row r="2863" spans="1:4">
      <c r="A2863" s="4">
        <v>41116.416666666664</v>
      </c>
      <c r="B2863">
        <v>10.210000000000001</v>
      </c>
      <c r="C2863">
        <v>431979</v>
      </c>
      <c r="D2863">
        <v>4419395.59</v>
      </c>
    </row>
    <row r="2864" spans="1:4">
      <c r="A2864" s="4">
        <v>41116.423611111109</v>
      </c>
      <c r="B2864">
        <v>10.199999999999999</v>
      </c>
      <c r="C2864">
        <v>680100</v>
      </c>
      <c r="D2864">
        <v>6946898.9199999999</v>
      </c>
    </row>
    <row r="2865" spans="1:4">
      <c r="A2865" s="4">
        <v>41116.430555555555</v>
      </c>
      <c r="B2865">
        <v>9.98</v>
      </c>
      <c r="C2865">
        <v>1268248</v>
      </c>
      <c r="D2865">
        <v>12714960.6</v>
      </c>
    </row>
    <row r="2866" spans="1:4">
      <c r="A2866" s="4">
        <v>41116.4375</v>
      </c>
      <c r="B2866">
        <v>9.89</v>
      </c>
      <c r="C2866">
        <v>929520</v>
      </c>
      <c r="D2866">
        <v>9195211.2100000009</v>
      </c>
    </row>
    <row r="2867" spans="1:4">
      <c r="A2867" s="4">
        <v>41116.444444444445</v>
      </c>
      <c r="B2867">
        <v>10</v>
      </c>
      <c r="C2867">
        <v>672750</v>
      </c>
      <c r="D2867">
        <v>6670439.6100000003</v>
      </c>
    </row>
    <row r="2868" spans="1:4">
      <c r="A2868" s="4">
        <v>41116.451388888891</v>
      </c>
      <c r="B2868">
        <v>10</v>
      </c>
      <c r="C2868">
        <v>782317</v>
      </c>
      <c r="D2868">
        <v>7838510.3200000003</v>
      </c>
    </row>
    <row r="2869" spans="1:4">
      <c r="A2869" s="4">
        <v>41116.458333333336</v>
      </c>
      <c r="B2869">
        <v>9.91</v>
      </c>
      <c r="C2869">
        <v>143216</v>
      </c>
      <c r="D2869">
        <v>1422272.4</v>
      </c>
    </row>
    <row r="2870" spans="1:4">
      <c r="A2870" s="4">
        <v>41116.465277777781</v>
      </c>
      <c r="B2870">
        <v>10</v>
      </c>
      <c r="C2870">
        <v>473062</v>
      </c>
      <c r="D2870">
        <v>4730445.97</v>
      </c>
    </row>
    <row r="2871" spans="1:4">
      <c r="A2871" s="4">
        <v>41116.472222222219</v>
      </c>
      <c r="B2871">
        <v>9.93</v>
      </c>
      <c r="C2871">
        <v>88502</v>
      </c>
      <c r="D2871">
        <v>880469.9</v>
      </c>
    </row>
    <row r="2872" spans="1:4">
      <c r="A2872" s="4">
        <v>41116.479166666664</v>
      </c>
      <c r="B2872">
        <v>10</v>
      </c>
      <c r="C2872">
        <v>218451</v>
      </c>
      <c r="D2872">
        <v>2173909.5699999998</v>
      </c>
    </row>
    <row r="2873" spans="1:4">
      <c r="A2873" s="4">
        <v>41116.548611111109</v>
      </c>
      <c r="B2873">
        <v>10</v>
      </c>
      <c r="C2873">
        <v>87166</v>
      </c>
      <c r="D2873">
        <v>871965.74</v>
      </c>
    </row>
    <row r="2874" spans="1:4">
      <c r="A2874" s="4">
        <v>41116.555555555555</v>
      </c>
      <c r="B2874">
        <v>10.01</v>
      </c>
      <c r="C2874">
        <v>243745</v>
      </c>
      <c r="D2874">
        <v>2439312.89</v>
      </c>
    </row>
    <row r="2875" spans="1:4">
      <c r="A2875" s="4">
        <v>41116.5625</v>
      </c>
      <c r="B2875">
        <v>10.02</v>
      </c>
      <c r="C2875">
        <v>77003</v>
      </c>
      <c r="D2875">
        <v>771010.12</v>
      </c>
    </row>
    <row r="2876" spans="1:4">
      <c r="A2876" s="4">
        <v>41116.569444444445</v>
      </c>
      <c r="B2876">
        <v>10</v>
      </c>
      <c r="C2876">
        <v>427624</v>
      </c>
      <c r="D2876">
        <v>4276033.05</v>
      </c>
    </row>
    <row r="2877" spans="1:4">
      <c r="A2877" s="4">
        <v>41116.576388888891</v>
      </c>
      <c r="B2877">
        <v>9.98</v>
      </c>
      <c r="C2877">
        <v>81368</v>
      </c>
      <c r="D2877">
        <v>812204.46</v>
      </c>
    </row>
    <row r="2878" spans="1:4">
      <c r="A2878" s="4">
        <v>41116.583333333336</v>
      </c>
      <c r="B2878">
        <v>9.9700000000000006</v>
      </c>
      <c r="C2878">
        <v>190665</v>
      </c>
      <c r="D2878">
        <v>1891254.67</v>
      </c>
    </row>
    <row r="2879" spans="1:4">
      <c r="A2879" s="4">
        <v>41116.590277777781</v>
      </c>
      <c r="B2879">
        <v>9.9</v>
      </c>
      <c r="C2879">
        <v>148180</v>
      </c>
      <c r="D2879">
        <v>1466454.86</v>
      </c>
    </row>
    <row r="2880" spans="1:4">
      <c r="A2880" s="4">
        <v>41116.597222222219</v>
      </c>
      <c r="B2880">
        <v>9.89</v>
      </c>
      <c r="C2880">
        <v>98058</v>
      </c>
      <c r="D2880">
        <v>971252.29</v>
      </c>
    </row>
    <row r="2881" spans="1:4">
      <c r="A2881" s="4">
        <v>41116.604166666664</v>
      </c>
      <c r="B2881">
        <v>9.92</v>
      </c>
      <c r="C2881">
        <v>108461</v>
      </c>
      <c r="D2881">
        <v>1073562.2</v>
      </c>
    </row>
    <row r="2882" spans="1:4">
      <c r="A2882" s="4">
        <v>41116.611111111109</v>
      </c>
      <c r="B2882">
        <v>9.9499999999999993</v>
      </c>
      <c r="C2882">
        <v>93162</v>
      </c>
      <c r="D2882">
        <v>924027.97</v>
      </c>
    </row>
    <row r="2883" spans="1:4">
      <c r="A2883" s="4">
        <v>41116.618055555555</v>
      </c>
      <c r="B2883">
        <v>9.94</v>
      </c>
      <c r="C2883">
        <v>153304</v>
      </c>
      <c r="D2883">
        <v>1520639.85</v>
      </c>
    </row>
    <row r="2884" spans="1:4">
      <c r="A2884" s="4">
        <v>41116.625</v>
      </c>
      <c r="B2884">
        <v>9.9</v>
      </c>
      <c r="C2884">
        <v>290791</v>
      </c>
      <c r="D2884">
        <v>2880568.65</v>
      </c>
    </row>
    <row r="2885" spans="1:4">
      <c r="A2885" s="4">
        <v>41117.402777777781</v>
      </c>
      <c r="B2885">
        <v>9.83</v>
      </c>
      <c r="C2885">
        <v>130000</v>
      </c>
      <c r="D2885">
        <v>1279507</v>
      </c>
    </row>
    <row r="2886" spans="1:4">
      <c r="A2886" s="4">
        <v>41117.409722222219</v>
      </c>
      <c r="B2886">
        <v>9.8699999999999992</v>
      </c>
      <c r="C2886">
        <v>199580</v>
      </c>
      <c r="D2886">
        <v>1959982.12</v>
      </c>
    </row>
    <row r="2887" spans="1:4">
      <c r="A2887" s="4">
        <v>41117.416666666664</v>
      </c>
      <c r="B2887">
        <v>9.8000000000000007</v>
      </c>
      <c r="C2887">
        <v>361564</v>
      </c>
      <c r="D2887">
        <v>3546604.06</v>
      </c>
    </row>
    <row r="2888" spans="1:4">
      <c r="A2888" s="4">
        <v>41117.423611111109</v>
      </c>
      <c r="B2888">
        <v>9.8800000000000008</v>
      </c>
      <c r="C2888">
        <v>201205</v>
      </c>
      <c r="D2888">
        <v>1980392.51</v>
      </c>
    </row>
    <row r="2889" spans="1:4">
      <c r="A2889" s="4">
        <v>41117.430555555555</v>
      </c>
      <c r="B2889">
        <v>9.8000000000000007</v>
      </c>
      <c r="C2889">
        <v>193400</v>
      </c>
      <c r="D2889">
        <v>1900629</v>
      </c>
    </row>
    <row r="2890" spans="1:4">
      <c r="A2890" s="4">
        <v>41117.4375</v>
      </c>
      <c r="B2890">
        <v>9.9</v>
      </c>
      <c r="C2890">
        <v>262684</v>
      </c>
      <c r="D2890">
        <v>2585058.1800000002</v>
      </c>
    </row>
    <row r="2891" spans="1:4">
      <c r="A2891" s="4">
        <v>41117.444444444445</v>
      </c>
      <c r="B2891">
        <v>10</v>
      </c>
      <c r="C2891">
        <v>387178</v>
      </c>
      <c r="D2891">
        <v>3865828.3</v>
      </c>
    </row>
    <row r="2892" spans="1:4">
      <c r="A2892" s="4">
        <v>41117.451388888891</v>
      </c>
      <c r="B2892">
        <v>9.9700000000000006</v>
      </c>
      <c r="C2892">
        <v>359686</v>
      </c>
      <c r="D2892">
        <v>3597184.06</v>
      </c>
    </row>
    <row r="2893" spans="1:4">
      <c r="A2893" s="4">
        <v>41117.458333333336</v>
      </c>
      <c r="B2893">
        <v>9.91</v>
      </c>
      <c r="C2893">
        <v>118301</v>
      </c>
      <c r="D2893">
        <v>1178752.8999999999</v>
      </c>
    </row>
    <row r="2894" spans="1:4">
      <c r="A2894" s="4">
        <v>41117.465277777781</v>
      </c>
      <c r="B2894">
        <v>9.9499999999999993</v>
      </c>
      <c r="C2894">
        <v>69700</v>
      </c>
      <c r="D2894">
        <v>690902</v>
      </c>
    </row>
    <row r="2895" spans="1:4">
      <c r="A2895" s="4">
        <v>41117.472222222219</v>
      </c>
      <c r="B2895">
        <v>9.89</v>
      </c>
      <c r="C2895">
        <v>45500</v>
      </c>
      <c r="D2895">
        <v>450793</v>
      </c>
    </row>
    <row r="2896" spans="1:4">
      <c r="A2896" s="4">
        <v>41117.479166666664</v>
      </c>
      <c r="B2896">
        <v>9.92</v>
      </c>
      <c r="C2896">
        <v>42093</v>
      </c>
      <c r="D2896">
        <v>417143.77</v>
      </c>
    </row>
    <row r="2897" spans="1:4">
      <c r="A2897" s="4">
        <v>41117.548611111109</v>
      </c>
      <c r="B2897">
        <v>9.92</v>
      </c>
      <c r="C2897">
        <v>109928</v>
      </c>
      <c r="D2897">
        <v>1088597.74</v>
      </c>
    </row>
    <row r="2898" spans="1:4">
      <c r="A2898" s="4">
        <v>41117.555555555555</v>
      </c>
      <c r="B2898">
        <v>9.92</v>
      </c>
      <c r="C2898">
        <v>82869</v>
      </c>
      <c r="D2898">
        <v>822026.97</v>
      </c>
    </row>
    <row r="2899" spans="1:4">
      <c r="A2899" s="4">
        <v>41117.5625</v>
      </c>
      <c r="B2899">
        <v>9.91</v>
      </c>
      <c r="C2899">
        <v>87110</v>
      </c>
      <c r="D2899">
        <v>863793.59</v>
      </c>
    </row>
    <row r="2900" spans="1:4">
      <c r="A2900" s="4">
        <v>41117.569444444445</v>
      </c>
      <c r="B2900">
        <v>9.94</v>
      </c>
      <c r="C2900">
        <v>55837</v>
      </c>
      <c r="D2900">
        <v>554134.35</v>
      </c>
    </row>
    <row r="2901" spans="1:4">
      <c r="A2901" s="4">
        <v>41117.576388888891</v>
      </c>
      <c r="B2901">
        <v>9.94</v>
      </c>
      <c r="C2901">
        <v>125291</v>
      </c>
      <c r="D2901">
        <v>1244441.44</v>
      </c>
    </row>
    <row r="2902" spans="1:4">
      <c r="A2902" s="4">
        <v>41117.583333333336</v>
      </c>
      <c r="B2902">
        <v>9.9</v>
      </c>
      <c r="C2902">
        <v>141188</v>
      </c>
      <c r="D2902">
        <v>1398464.56</v>
      </c>
    </row>
    <row r="2903" spans="1:4">
      <c r="A2903" s="4">
        <v>41117.590277777781</v>
      </c>
      <c r="B2903">
        <v>9.92</v>
      </c>
      <c r="C2903">
        <v>96415</v>
      </c>
      <c r="D2903">
        <v>957469.16</v>
      </c>
    </row>
    <row r="2904" spans="1:4">
      <c r="A2904" s="4">
        <v>41117.597222222219</v>
      </c>
      <c r="B2904">
        <v>9.94</v>
      </c>
      <c r="C2904">
        <v>113211</v>
      </c>
      <c r="D2904">
        <v>1125463.83</v>
      </c>
    </row>
    <row r="2905" spans="1:4">
      <c r="A2905" s="4">
        <v>41117.604166666664</v>
      </c>
      <c r="B2905">
        <v>9.91</v>
      </c>
      <c r="C2905">
        <v>34369</v>
      </c>
      <c r="D2905">
        <v>340679.3</v>
      </c>
    </row>
    <row r="2906" spans="1:4">
      <c r="A2906" s="4">
        <v>41117.611111111109</v>
      </c>
      <c r="B2906">
        <v>9.92</v>
      </c>
      <c r="C2906">
        <v>220302</v>
      </c>
      <c r="D2906">
        <v>2181434.39</v>
      </c>
    </row>
    <row r="2907" spans="1:4">
      <c r="A2907" s="4">
        <v>41117.618055555555</v>
      </c>
      <c r="B2907">
        <v>9.93</v>
      </c>
      <c r="C2907">
        <v>119825</v>
      </c>
      <c r="D2907">
        <v>1188355.8799999999</v>
      </c>
    </row>
    <row r="2908" spans="1:4">
      <c r="A2908" s="4">
        <v>41117.625</v>
      </c>
      <c r="B2908">
        <v>9.94</v>
      </c>
      <c r="C2908">
        <v>154400</v>
      </c>
      <c r="D2908">
        <v>1533908</v>
      </c>
    </row>
    <row r="2909" spans="1:4">
      <c r="A2909" s="4">
        <v>41120.402777777781</v>
      </c>
      <c r="B2909">
        <v>9.9499999999999993</v>
      </c>
      <c r="C2909">
        <v>77769</v>
      </c>
      <c r="D2909">
        <v>768077.28</v>
      </c>
    </row>
    <row r="2910" spans="1:4">
      <c r="A2910" s="4">
        <v>41120.409722222219</v>
      </c>
      <c r="B2910">
        <v>9.8800000000000008</v>
      </c>
      <c r="C2910">
        <v>199900</v>
      </c>
      <c r="D2910">
        <v>1986833.18</v>
      </c>
    </row>
    <row r="2911" spans="1:4">
      <c r="A2911" s="4">
        <v>41120.416666666664</v>
      </c>
      <c r="B2911">
        <v>9.8699999999999992</v>
      </c>
      <c r="C2911">
        <v>84282</v>
      </c>
      <c r="D2911">
        <v>831690.7</v>
      </c>
    </row>
    <row r="2912" spans="1:4">
      <c r="A2912" s="4">
        <v>41120.423611111109</v>
      </c>
      <c r="B2912">
        <v>9.81</v>
      </c>
      <c r="C2912">
        <v>226399</v>
      </c>
      <c r="D2912">
        <v>2221421.35</v>
      </c>
    </row>
    <row r="2913" spans="1:4">
      <c r="A2913" s="4">
        <v>41120.430555555555</v>
      </c>
      <c r="B2913">
        <v>9.8000000000000007</v>
      </c>
      <c r="C2913">
        <v>118250</v>
      </c>
      <c r="D2913">
        <v>1156411</v>
      </c>
    </row>
    <row r="2914" spans="1:4">
      <c r="A2914" s="4">
        <v>41120.4375</v>
      </c>
      <c r="B2914">
        <v>9.7899999999999991</v>
      </c>
      <c r="C2914">
        <v>187198</v>
      </c>
      <c r="D2914">
        <v>1824767.5</v>
      </c>
    </row>
    <row r="2915" spans="1:4">
      <c r="A2915" s="4">
        <v>41120.444444444445</v>
      </c>
      <c r="B2915">
        <v>9.7799999999999994</v>
      </c>
      <c r="C2915">
        <v>35000</v>
      </c>
      <c r="D2915">
        <v>341990</v>
      </c>
    </row>
    <row r="2916" spans="1:4">
      <c r="A2916" s="4">
        <v>41120.451388888891</v>
      </c>
      <c r="B2916">
        <v>9.85</v>
      </c>
      <c r="C2916">
        <v>201759</v>
      </c>
      <c r="D2916">
        <v>1984128.26</v>
      </c>
    </row>
    <row r="2917" spans="1:4">
      <c r="A2917" s="4">
        <v>41120.458333333336</v>
      </c>
      <c r="B2917">
        <v>9.86</v>
      </c>
      <c r="C2917">
        <v>219176</v>
      </c>
      <c r="D2917">
        <v>2178692.27</v>
      </c>
    </row>
    <row r="2918" spans="1:4">
      <c r="A2918" s="4">
        <v>41120.465277777781</v>
      </c>
      <c r="B2918">
        <v>9.86</v>
      </c>
      <c r="C2918">
        <v>54976</v>
      </c>
      <c r="D2918">
        <v>541222.07999999996</v>
      </c>
    </row>
    <row r="2919" spans="1:4">
      <c r="A2919" s="4">
        <v>41120.472222222219</v>
      </c>
      <c r="B2919">
        <v>9.89</v>
      </c>
      <c r="C2919">
        <v>69154</v>
      </c>
      <c r="D2919">
        <v>678969.32</v>
      </c>
    </row>
    <row r="2920" spans="1:4">
      <c r="A2920" s="4">
        <v>41120.479166666664</v>
      </c>
      <c r="B2920">
        <v>9.83</v>
      </c>
      <c r="C2920">
        <v>87700</v>
      </c>
      <c r="D2920">
        <v>863060</v>
      </c>
    </row>
    <row r="2921" spans="1:4">
      <c r="A2921" s="4">
        <v>41120.548611111109</v>
      </c>
      <c r="B2921">
        <v>9.9</v>
      </c>
      <c r="C2921">
        <v>109213</v>
      </c>
      <c r="D2921">
        <v>1078469.78</v>
      </c>
    </row>
    <row r="2922" spans="1:4">
      <c r="A2922" s="4">
        <v>41120.555555555555</v>
      </c>
      <c r="B2922">
        <v>9.86</v>
      </c>
      <c r="C2922">
        <v>118545</v>
      </c>
      <c r="D2922">
        <v>1169637.51</v>
      </c>
    </row>
    <row r="2923" spans="1:4">
      <c r="A2923" s="4">
        <v>41120.5625</v>
      </c>
      <c r="B2923">
        <v>9.86</v>
      </c>
      <c r="C2923">
        <v>14176</v>
      </c>
      <c r="D2923">
        <v>139917.70000000001</v>
      </c>
    </row>
    <row r="2924" spans="1:4">
      <c r="A2924" s="4">
        <v>41120.569444444445</v>
      </c>
      <c r="B2924">
        <v>9.92</v>
      </c>
      <c r="C2924">
        <v>60554</v>
      </c>
      <c r="D2924">
        <v>599755.22</v>
      </c>
    </row>
    <row r="2925" spans="1:4">
      <c r="A2925" s="4">
        <v>41120.576388888891</v>
      </c>
      <c r="B2925">
        <v>9.93</v>
      </c>
      <c r="C2925">
        <v>78906</v>
      </c>
      <c r="D2925">
        <v>782960.92</v>
      </c>
    </row>
    <row r="2926" spans="1:4">
      <c r="A2926" s="4">
        <v>41120.583333333336</v>
      </c>
      <c r="B2926">
        <v>9.93</v>
      </c>
      <c r="C2926">
        <v>41596</v>
      </c>
      <c r="D2926">
        <v>413392.26</v>
      </c>
    </row>
    <row r="2927" spans="1:4">
      <c r="A2927" s="4">
        <v>41120.590277777781</v>
      </c>
      <c r="B2927">
        <v>9.9</v>
      </c>
      <c r="C2927">
        <v>64425</v>
      </c>
      <c r="D2927">
        <v>637883.38</v>
      </c>
    </row>
    <row r="2928" spans="1:4">
      <c r="A2928" s="4">
        <v>41120.597222222219</v>
      </c>
      <c r="B2928">
        <v>9.89</v>
      </c>
      <c r="C2928">
        <v>173894</v>
      </c>
      <c r="D2928">
        <v>1719491.87</v>
      </c>
    </row>
    <row r="2929" spans="1:4">
      <c r="A2929" s="4">
        <v>41120.604166666664</v>
      </c>
      <c r="B2929">
        <v>9.85</v>
      </c>
      <c r="C2929">
        <v>176606</v>
      </c>
      <c r="D2929">
        <v>1743005.76</v>
      </c>
    </row>
    <row r="2930" spans="1:4">
      <c r="A2930" s="4">
        <v>41120.611111111109</v>
      </c>
      <c r="B2930">
        <v>9.77</v>
      </c>
      <c r="C2930">
        <v>266720</v>
      </c>
      <c r="D2930">
        <v>2609285.98</v>
      </c>
    </row>
    <row r="2931" spans="1:4">
      <c r="A2931" s="4">
        <v>41120.618055555555</v>
      </c>
      <c r="B2931">
        <v>9.86</v>
      </c>
      <c r="C2931">
        <v>159076</v>
      </c>
      <c r="D2931">
        <v>1561717.06</v>
      </c>
    </row>
    <row r="2932" spans="1:4">
      <c r="A2932" s="4">
        <v>41120.625</v>
      </c>
      <c r="B2932">
        <v>9.8800000000000008</v>
      </c>
      <c r="C2932">
        <v>85098</v>
      </c>
      <c r="D2932">
        <v>840373.38</v>
      </c>
    </row>
    <row r="2933" spans="1:4">
      <c r="A2933" s="4">
        <v>41121.402777777781</v>
      </c>
      <c r="B2933">
        <v>9.89</v>
      </c>
      <c r="C2933">
        <v>100013</v>
      </c>
      <c r="D2933">
        <v>985123.33</v>
      </c>
    </row>
    <row r="2934" spans="1:4">
      <c r="A2934" s="4">
        <v>41121.409722222219</v>
      </c>
      <c r="B2934">
        <v>9.94</v>
      </c>
      <c r="C2934">
        <v>331459</v>
      </c>
      <c r="D2934">
        <v>3291333.84</v>
      </c>
    </row>
    <row r="2935" spans="1:4">
      <c r="A2935" s="4">
        <v>41121.416666666664</v>
      </c>
      <c r="B2935">
        <v>10.02</v>
      </c>
      <c r="C2935">
        <v>641845</v>
      </c>
      <c r="D2935">
        <v>6430922.1299999999</v>
      </c>
    </row>
    <row r="2936" spans="1:4">
      <c r="A2936" s="4">
        <v>41121.423611111109</v>
      </c>
      <c r="B2936">
        <v>10.08</v>
      </c>
      <c r="C2936">
        <v>238144</v>
      </c>
      <c r="D2936">
        <v>2393173.5099999998</v>
      </c>
    </row>
    <row r="2937" spans="1:4">
      <c r="A2937" s="4">
        <v>41121.430555555555</v>
      </c>
      <c r="B2937">
        <v>10.130000000000001</v>
      </c>
      <c r="C2937">
        <v>366277</v>
      </c>
      <c r="D2937">
        <v>3704123.76</v>
      </c>
    </row>
    <row r="2938" spans="1:4">
      <c r="A2938" s="4">
        <v>41121.4375</v>
      </c>
      <c r="B2938">
        <v>10.26</v>
      </c>
      <c r="C2938">
        <v>408334</v>
      </c>
      <c r="D2938">
        <v>4162022.25</v>
      </c>
    </row>
    <row r="2939" spans="1:4">
      <c r="A2939" s="4">
        <v>41121.444444444445</v>
      </c>
      <c r="B2939">
        <v>10.220000000000001</v>
      </c>
      <c r="C2939">
        <v>208400</v>
      </c>
      <c r="D2939">
        <v>2128912.7999999998</v>
      </c>
    </row>
    <row r="2940" spans="1:4">
      <c r="A2940" s="4">
        <v>41121.451388888891</v>
      </c>
      <c r="B2940">
        <v>10.18</v>
      </c>
      <c r="C2940">
        <v>106800</v>
      </c>
      <c r="D2940">
        <v>1087858</v>
      </c>
    </row>
    <row r="2941" spans="1:4">
      <c r="A2941" s="4">
        <v>41121.458333333336</v>
      </c>
      <c r="B2941">
        <v>10.210000000000001</v>
      </c>
      <c r="C2941">
        <v>136901</v>
      </c>
      <c r="D2941">
        <v>1394729.1</v>
      </c>
    </row>
    <row r="2942" spans="1:4">
      <c r="A2942" s="4">
        <v>41121.465277777781</v>
      </c>
      <c r="B2942">
        <v>10.34</v>
      </c>
      <c r="C2942">
        <v>624307</v>
      </c>
      <c r="D2942">
        <v>6435453.9000000004</v>
      </c>
    </row>
    <row r="2943" spans="1:4">
      <c r="A2943" s="4">
        <v>41121.472222222219</v>
      </c>
      <c r="B2943">
        <v>10.28</v>
      </c>
      <c r="C2943">
        <v>94309</v>
      </c>
      <c r="D2943">
        <v>969591.66</v>
      </c>
    </row>
    <row r="2944" spans="1:4">
      <c r="A2944" s="4">
        <v>41121.479166666664</v>
      </c>
      <c r="B2944">
        <v>10.24</v>
      </c>
      <c r="C2944">
        <v>73035</v>
      </c>
      <c r="D2944">
        <v>749439.47</v>
      </c>
    </row>
    <row r="2945" spans="1:4">
      <c r="A2945" s="4">
        <v>41121.548611111109</v>
      </c>
      <c r="B2945">
        <v>10.25</v>
      </c>
      <c r="C2945">
        <v>25563</v>
      </c>
      <c r="D2945">
        <v>261660.99</v>
      </c>
    </row>
    <row r="2946" spans="1:4">
      <c r="A2946" s="4">
        <v>41121.555555555555</v>
      </c>
      <c r="B2946">
        <v>10.26</v>
      </c>
      <c r="C2946">
        <v>85921</v>
      </c>
      <c r="D2946">
        <v>879787.77</v>
      </c>
    </row>
    <row r="2947" spans="1:4">
      <c r="A2947" s="4">
        <v>41121.5625</v>
      </c>
      <c r="B2947">
        <v>10.25</v>
      </c>
      <c r="C2947">
        <v>155778</v>
      </c>
      <c r="D2947">
        <v>1598385.05</v>
      </c>
    </row>
    <row r="2948" spans="1:4">
      <c r="A2948" s="4">
        <v>41121.569444444445</v>
      </c>
      <c r="B2948">
        <v>10.24</v>
      </c>
      <c r="C2948">
        <v>144531</v>
      </c>
      <c r="D2948">
        <v>1481245.38</v>
      </c>
    </row>
    <row r="2949" spans="1:4">
      <c r="A2949" s="4">
        <v>41121.576388888891</v>
      </c>
      <c r="B2949">
        <v>10.24</v>
      </c>
      <c r="C2949">
        <v>15795</v>
      </c>
      <c r="D2949">
        <v>161603.81</v>
      </c>
    </row>
    <row r="2950" spans="1:4">
      <c r="A2950" s="4">
        <v>41121.583333333336</v>
      </c>
      <c r="B2950">
        <v>10.26</v>
      </c>
      <c r="C2950">
        <v>152252</v>
      </c>
      <c r="D2950">
        <v>1561987.04</v>
      </c>
    </row>
    <row r="2951" spans="1:4">
      <c r="A2951" s="4">
        <v>41121.590277777781</v>
      </c>
      <c r="B2951">
        <v>10.220000000000001</v>
      </c>
      <c r="C2951">
        <v>99921</v>
      </c>
      <c r="D2951">
        <v>1020263.88</v>
      </c>
    </row>
    <row r="2952" spans="1:4">
      <c r="A2952" s="4">
        <v>41121.597222222219</v>
      </c>
      <c r="B2952">
        <v>10.25</v>
      </c>
      <c r="C2952">
        <v>102434</v>
      </c>
      <c r="D2952">
        <v>1048516.92</v>
      </c>
    </row>
    <row r="2953" spans="1:4">
      <c r="A2953" s="4">
        <v>41121.604166666664</v>
      </c>
      <c r="B2953">
        <v>10.210000000000001</v>
      </c>
      <c r="C2953">
        <v>86822</v>
      </c>
      <c r="D2953">
        <v>886269.56</v>
      </c>
    </row>
    <row r="2954" spans="1:4">
      <c r="A2954" s="4">
        <v>41121.611111111109</v>
      </c>
      <c r="B2954">
        <v>10.19</v>
      </c>
      <c r="C2954">
        <v>193690</v>
      </c>
      <c r="D2954">
        <v>1975155.7</v>
      </c>
    </row>
    <row r="2955" spans="1:4">
      <c r="A2955" s="4">
        <v>41121.618055555555</v>
      </c>
      <c r="B2955">
        <v>10.19</v>
      </c>
      <c r="C2955">
        <v>112466</v>
      </c>
      <c r="D2955">
        <v>1146454.18</v>
      </c>
    </row>
    <row r="2956" spans="1:4">
      <c r="A2956" s="4">
        <v>41121.625</v>
      </c>
      <c r="B2956">
        <v>10.23</v>
      </c>
      <c r="C2956">
        <v>187350</v>
      </c>
      <c r="D2956">
        <v>1913681.53</v>
      </c>
    </row>
    <row r="2957" spans="1:4">
      <c r="A2957" s="4">
        <v>41122.402777777781</v>
      </c>
      <c r="B2957">
        <v>10.4</v>
      </c>
      <c r="C2957">
        <v>160434</v>
      </c>
      <c r="D2957">
        <v>1661613.81</v>
      </c>
    </row>
    <row r="2958" spans="1:4">
      <c r="A2958" s="4">
        <v>41122.409722222219</v>
      </c>
      <c r="B2958">
        <v>10.77</v>
      </c>
      <c r="C2958">
        <v>1132198</v>
      </c>
      <c r="D2958">
        <v>11942617.92</v>
      </c>
    </row>
    <row r="2959" spans="1:4">
      <c r="A2959" s="4">
        <v>41122.416666666664</v>
      </c>
      <c r="B2959">
        <v>10.65</v>
      </c>
      <c r="C2959">
        <v>837670</v>
      </c>
      <c r="D2959">
        <v>8939659.6699999999</v>
      </c>
    </row>
    <row r="2960" spans="1:4">
      <c r="A2960" s="4">
        <v>41122.423611111109</v>
      </c>
      <c r="B2960">
        <v>10.7</v>
      </c>
      <c r="C2960">
        <v>745889</v>
      </c>
      <c r="D2960">
        <v>7964087.5599999996</v>
      </c>
    </row>
    <row r="2961" spans="1:4">
      <c r="A2961" s="4">
        <v>41122.430555555555</v>
      </c>
      <c r="B2961">
        <v>10.61</v>
      </c>
      <c r="C2961">
        <v>438500</v>
      </c>
      <c r="D2961">
        <v>4651002.01</v>
      </c>
    </row>
    <row r="2962" spans="1:4">
      <c r="A2962" s="4">
        <v>41122.4375</v>
      </c>
      <c r="B2962">
        <v>10.6</v>
      </c>
      <c r="C2962">
        <v>122741</v>
      </c>
      <c r="D2962">
        <v>1300798.78</v>
      </c>
    </row>
    <row r="2963" spans="1:4">
      <c r="A2963" s="4">
        <v>41122.444444444445</v>
      </c>
      <c r="B2963">
        <v>10.6</v>
      </c>
      <c r="C2963">
        <v>96402</v>
      </c>
      <c r="D2963">
        <v>1021119.71</v>
      </c>
    </row>
    <row r="2964" spans="1:4">
      <c r="A2964" s="4">
        <v>41122.451388888891</v>
      </c>
      <c r="B2964">
        <v>10.59</v>
      </c>
      <c r="C2964">
        <v>250408</v>
      </c>
      <c r="D2964">
        <v>2655402.44</v>
      </c>
    </row>
    <row r="2965" spans="1:4">
      <c r="A2965" s="4">
        <v>41122.458333333336</v>
      </c>
      <c r="B2965">
        <v>10.64</v>
      </c>
      <c r="C2965">
        <v>266330</v>
      </c>
      <c r="D2965">
        <v>2826179.79</v>
      </c>
    </row>
    <row r="2966" spans="1:4">
      <c r="A2966" s="4">
        <v>41122.465277777781</v>
      </c>
      <c r="B2966">
        <v>10.6</v>
      </c>
      <c r="C2966">
        <v>397747</v>
      </c>
      <c r="D2966">
        <v>4238384.1500000004</v>
      </c>
    </row>
    <row r="2967" spans="1:4">
      <c r="A2967" s="4">
        <v>41122.472222222219</v>
      </c>
      <c r="B2967">
        <v>10.57</v>
      </c>
      <c r="C2967">
        <v>74968</v>
      </c>
      <c r="D2967">
        <v>795153.81</v>
      </c>
    </row>
    <row r="2968" spans="1:4">
      <c r="A2968" s="4">
        <v>41122.479166666664</v>
      </c>
      <c r="B2968">
        <v>10.5</v>
      </c>
      <c r="C2968">
        <v>200231</v>
      </c>
      <c r="D2968">
        <v>2110924.25</v>
      </c>
    </row>
    <row r="2969" spans="1:4">
      <c r="A2969" s="4">
        <v>41122.548611111109</v>
      </c>
      <c r="B2969">
        <v>10.49</v>
      </c>
      <c r="C2969">
        <v>117099</v>
      </c>
      <c r="D2969">
        <v>1226351.8700000001</v>
      </c>
    </row>
    <row r="2970" spans="1:4">
      <c r="A2970" s="4">
        <v>41122.555555555555</v>
      </c>
      <c r="B2970">
        <v>10.47</v>
      </c>
      <c r="C2970">
        <v>157819</v>
      </c>
      <c r="D2970">
        <v>1649191.88</v>
      </c>
    </row>
    <row r="2971" spans="1:4">
      <c r="A2971" s="4">
        <v>41122.5625</v>
      </c>
      <c r="B2971">
        <v>10.39</v>
      </c>
      <c r="C2971">
        <v>141844</v>
      </c>
      <c r="D2971">
        <v>1478490.9</v>
      </c>
    </row>
    <row r="2972" spans="1:4">
      <c r="A2972" s="4">
        <v>41122.569444444445</v>
      </c>
      <c r="B2972">
        <v>10.48</v>
      </c>
      <c r="C2972">
        <v>211289</v>
      </c>
      <c r="D2972">
        <v>2202332.61</v>
      </c>
    </row>
    <row r="2973" spans="1:4">
      <c r="A2973" s="4">
        <v>41122.576388888891</v>
      </c>
      <c r="B2973">
        <v>10.4</v>
      </c>
      <c r="C2973">
        <v>348297</v>
      </c>
      <c r="D2973">
        <v>3630241.72</v>
      </c>
    </row>
    <row r="2974" spans="1:4">
      <c r="A2974" s="4">
        <v>41122.583333333336</v>
      </c>
      <c r="B2974">
        <v>10.3</v>
      </c>
      <c r="C2974">
        <v>374766</v>
      </c>
      <c r="D2974">
        <v>3888321.32</v>
      </c>
    </row>
    <row r="2975" spans="1:4">
      <c r="A2975" s="4">
        <v>41122.590277777781</v>
      </c>
      <c r="B2975">
        <v>10.3</v>
      </c>
      <c r="C2975">
        <v>138712</v>
      </c>
      <c r="D2975">
        <v>1429664.6</v>
      </c>
    </row>
    <row r="2976" spans="1:4">
      <c r="A2976" s="4">
        <v>41122.597222222219</v>
      </c>
      <c r="B2976">
        <v>10.3</v>
      </c>
      <c r="C2976">
        <v>134524</v>
      </c>
      <c r="D2976">
        <v>1383101.51</v>
      </c>
    </row>
    <row r="2977" spans="1:4">
      <c r="A2977" s="4">
        <v>41122.604166666664</v>
      </c>
      <c r="B2977">
        <v>10.27</v>
      </c>
      <c r="C2977">
        <v>231129</v>
      </c>
      <c r="D2977">
        <v>2371353.1800000002</v>
      </c>
    </row>
    <row r="2978" spans="1:4">
      <c r="A2978" s="4">
        <v>41122.611111111109</v>
      </c>
      <c r="B2978">
        <v>10.23</v>
      </c>
      <c r="C2978">
        <v>324094</v>
      </c>
      <c r="D2978">
        <v>3319725.74</v>
      </c>
    </row>
    <row r="2979" spans="1:4">
      <c r="A2979" s="4">
        <v>41122.618055555555</v>
      </c>
      <c r="B2979">
        <v>10.199999999999999</v>
      </c>
      <c r="C2979">
        <v>378113</v>
      </c>
      <c r="D2979">
        <v>3872707.7</v>
      </c>
    </row>
    <row r="2980" spans="1:4">
      <c r="A2980" s="4">
        <v>41122.625</v>
      </c>
      <c r="B2980">
        <v>10.24</v>
      </c>
      <c r="C2980">
        <v>237173</v>
      </c>
      <c r="D2980">
        <v>2425660.16</v>
      </c>
    </row>
    <row r="2981" spans="1:4">
      <c r="A2981" s="4">
        <v>41123.402777777781</v>
      </c>
      <c r="B2981">
        <v>10.08</v>
      </c>
      <c r="C2981">
        <v>303168</v>
      </c>
      <c r="D2981">
        <v>3068556.08</v>
      </c>
    </row>
    <row r="2982" spans="1:4">
      <c r="A2982" s="4">
        <v>41123.409722222219</v>
      </c>
      <c r="B2982">
        <v>10</v>
      </c>
      <c r="C2982">
        <v>326232</v>
      </c>
      <c r="D2982">
        <v>3273557.92</v>
      </c>
    </row>
    <row r="2983" spans="1:4">
      <c r="A2983" s="4">
        <v>41123.416666666664</v>
      </c>
      <c r="B2983">
        <v>10</v>
      </c>
      <c r="C2983">
        <v>328107</v>
      </c>
      <c r="D2983">
        <v>3280292.78</v>
      </c>
    </row>
    <row r="2984" spans="1:4">
      <c r="A2984" s="4">
        <v>41123.423611111109</v>
      </c>
      <c r="B2984">
        <v>10.02</v>
      </c>
      <c r="C2984">
        <v>843443</v>
      </c>
      <c r="D2984">
        <v>8435424.5700000003</v>
      </c>
    </row>
    <row r="2985" spans="1:4">
      <c r="A2985" s="4">
        <v>41123.430555555555</v>
      </c>
      <c r="B2985">
        <v>9.98</v>
      </c>
      <c r="C2985">
        <v>877055</v>
      </c>
      <c r="D2985">
        <v>8759394.9100000001</v>
      </c>
    </row>
    <row r="2986" spans="1:4">
      <c r="A2986" s="4">
        <v>41123.4375</v>
      </c>
      <c r="B2986">
        <v>9.93</v>
      </c>
      <c r="C2986">
        <v>365946</v>
      </c>
      <c r="D2986">
        <v>3642399</v>
      </c>
    </row>
    <row r="2987" spans="1:4">
      <c r="A2987" s="4">
        <v>41123.444444444445</v>
      </c>
      <c r="B2987">
        <v>9.9499999999999993</v>
      </c>
      <c r="C2987">
        <v>279800</v>
      </c>
      <c r="D2987">
        <v>2784113</v>
      </c>
    </row>
    <row r="2988" spans="1:4">
      <c r="A2988" s="4">
        <v>41123.451388888891</v>
      </c>
      <c r="B2988">
        <v>9.9600000000000009</v>
      </c>
      <c r="C2988">
        <v>541954</v>
      </c>
      <c r="D2988">
        <v>5397378.8099999996</v>
      </c>
    </row>
    <row r="2989" spans="1:4">
      <c r="A2989" s="4">
        <v>41123.458333333336</v>
      </c>
      <c r="B2989">
        <v>9.93</v>
      </c>
      <c r="C2989">
        <v>611104</v>
      </c>
      <c r="D2989">
        <v>6053242.7000000002</v>
      </c>
    </row>
    <row r="2990" spans="1:4">
      <c r="A2990" s="4">
        <v>41123.465277777781</v>
      </c>
      <c r="B2990">
        <v>9.85</v>
      </c>
      <c r="C2990">
        <v>737412</v>
      </c>
      <c r="D2990">
        <v>7299388.5800000001</v>
      </c>
    </row>
    <row r="2991" spans="1:4">
      <c r="A2991" s="4">
        <v>41123.472222222219</v>
      </c>
      <c r="B2991">
        <v>9.85</v>
      </c>
      <c r="C2991">
        <v>554960</v>
      </c>
      <c r="D2991">
        <v>5453629</v>
      </c>
    </row>
    <row r="2992" spans="1:4">
      <c r="A2992" s="4">
        <v>41123.479166666664</v>
      </c>
      <c r="B2992">
        <v>9.83</v>
      </c>
      <c r="C2992">
        <v>89500</v>
      </c>
      <c r="D2992">
        <v>880151</v>
      </c>
    </row>
    <row r="2993" spans="1:4">
      <c r="A2993" s="4">
        <v>41123.548611111109</v>
      </c>
      <c r="B2993">
        <v>9.5500000000000007</v>
      </c>
      <c r="C2993">
        <v>543340</v>
      </c>
      <c r="D2993">
        <v>5271017</v>
      </c>
    </row>
    <row r="2994" spans="1:4">
      <c r="A2994" s="4">
        <v>41123.555555555555</v>
      </c>
      <c r="B2994">
        <v>9.6199999999999992</v>
      </c>
      <c r="C2994">
        <v>757441</v>
      </c>
      <c r="D2994">
        <v>7247547.6399999997</v>
      </c>
    </row>
    <row r="2995" spans="1:4">
      <c r="A2995" s="4">
        <v>41123.5625</v>
      </c>
      <c r="B2995">
        <v>9.6300000000000008</v>
      </c>
      <c r="C2995">
        <v>188205</v>
      </c>
      <c r="D2995">
        <v>1809924.09</v>
      </c>
    </row>
    <row r="2996" spans="1:4">
      <c r="A2996" s="4">
        <v>41123.569444444445</v>
      </c>
      <c r="B2996">
        <v>9.6999999999999993</v>
      </c>
      <c r="C2996">
        <v>223679</v>
      </c>
      <c r="D2996">
        <v>2168740.17</v>
      </c>
    </row>
    <row r="2997" spans="1:4">
      <c r="A2997" s="4">
        <v>41123.576388888891</v>
      </c>
      <c r="B2997">
        <v>9.6999999999999993</v>
      </c>
      <c r="C2997">
        <v>145700</v>
      </c>
      <c r="D2997">
        <v>1417638</v>
      </c>
    </row>
    <row r="2998" spans="1:4">
      <c r="A2998" s="4">
        <v>41123.583333333336</v>
      </c>
      <c r="B2998">
        <v>9.69</v>
      </c>
      <c r="C2998">
        <v>649177</v>
      </c>
      <c r="D2998">
        <v>6254150.8499999996</v>
      </c>
    </row>
    <row r="2999" spans="1:4">
      <c r="A2999" s="4">
        <v>41123.590277777781</v>
      </c>
      <c r="B2999">
        <v>9.75</v>
      </c>
      <c r="C2999">
        <v>376794</v>
      </c>
      <c r="D2999">
        <v>3653808.43</v>
      </c>
    </row>
    <row r="3000" spans="1:4">
      <c r="A3000" s="4">
        <v>41123.597222222219</v>
      </c>
      <c r="B3000">
        <v>9.74</v>
      </c>
      <c r="C3000">
        <v>100252</v>
      </c>
      <c r="D3000">
        <v>974653.72</v>
      </c>
    </row>
    <row r="3001" spans="1:4">
      <c r="A3001" s="4">
        <v>41123.604166666664</v>
      </c>
      <c r="B3001">
        <v>9.74</v>
      </c>
      <c r="C3001">
        <v>174100</v>
      </c>
      <c r="D3001">
        <v>1698594</v>
      </c>
    </row>
    <row r="3002" spans="1:4">
      <c r="A3002" s="4">
        <v>41123.611111111109</v>
      </c>
      <c r="B3002">
        <v>9.6999999999999993</v>
      </c>
      <c r="C3002">
        <v>78400</v>
      </c>
      <c r="D3002">
        <v>761414</v>
      </c>
    </row>
    <row r="3003" spans="1:4">
      <c r="A3003" s="4">
        <v>41123.618055555555</v>
      </c>
      <c r="B3003">
        <v>9.68</v>
      </c>
      <c r="C3003">
        <v>259738</v>
      </c>
      <c r="D3003">
        <v>2513254.4500000002</v>
      </c>
    </row>
    <row r="3004" spans="1:4">
      <c r="A3004" s="4">
        <v>41123.625</v>
      </c>
      <c r="B3004">
        <v>9.7100000000000009</v>
      </c>
      <c r="C3004">
        <v>196800</v>
      </c>
      <c r="D3004">
        <v>1909518.9</v>
      </c>
    </row>
    <row r="3005" spans="1:4">
      <c r="A3005" s="4">
        <v>41124.402777777781</v>
      </c>
      <c r="B3005">
        <v>9.6999999999999993</v>
      </c>
      <c r="C3005">
        <v>399444</v>
      </c>
      <c r="D3005">
        <v>3905140.59</v>
      </c>
    </row>
    <row r="3006" spans="1:4">
      <c r="A3006" s="4">
        <v>41124.409722222219</v>
      </c>
      <c r="B3006">
        <v>9.76</v>
      </c>
      <c r="C3006">
        <v>174969</v>
      </c>
      <c r="D3006">
        <v>1701157.17</v>
      </c>
    </row>
    <row r="3007" spans="1:4">
      <c r="A3007" s="4">
        <v>41124.416666666664</v>
      </c>
      <c r="B3007">
        <v>9.67</v>
      </c>
      <c r="C3007">
        <v>132198</v>
      </c>
      <c r="D3007">
        <v>1282668.45</v>
      </c>
    </row>
    <row r="3008" spans="1:4">
      <c r="A3008" s="4">
        <v>41124.423611111109</v>
      </c>
      <c r="B3008">
        <v>9.73</v>
      </c>
      <c r="C3008">
        <v>83317</v>
      </c>
      <c r="D3008">
        <v>810026.9</v>
      </c>
    </row>
    <row r="3009" spans="1:4">
      <c r="A3009" s="4">
        <v>41124.430555555555</v>
      </c>
      <c r="B3009">
        <v>9.7100000000000009</v>
      </c>
      <c r="C3009">
        <v>54963</v>
      </c>
      <c r="D3009">
        <v>534745.73</v>
      </c>
    </row>
    <row r="3010" spans="1:4">
      <c r="A3010" s="4">
        <v>41124.4375</v>
      </c>
      <c r="B3010">
        <v>9.73</v>
      </c>
      <c r="C3010">
        <v>9538</v>
      </c>
      <c r="D3010">
        <v>92812.51</v>
      </c>
    </row>
    <row r="3011" spans="1:4">
      <c r="A3011" s="4">
        <v>41124.444444444445</v>
      </c>
      <c r="B3011">
        <v>9.74</v>
      </c>
      <c r="C3011">
        <v>26330</v>
      </c>
      <c r="D3011">
        <v>256505.73</v>
      </c>
    </row>
    <row r="3012" spans="1:4">
      <c r="A3012" s="4">
        <v>41124.451388888891</v>
      </c>
      <c r="B3012">
        <v>9.7899999999999991</v>
      </c>
      <c r="C3012">
        <v>79005</v>
      </c>
      <c r="D3012">
        <v>771448.78</v>
      </c>
    </row>
    <row r="3013" spans="1:4">
      <c r="A3013" s="4">
        <v>41124.458333333336</v>
      </c>
      <c r="B3013">
        <v>9.83</v>
      </c>
      <c r="C3013">
        <v>74435</v>
      </c>
      <c r="D3013">
        <v>729979.16</v>
      </c>
    </row>
    <row r="3014" spans="1:4">
      <c r="A3014" s="4">
        <v>41124.465277777781</v>
      </c>
      <c r="B3014">
        <v>9.8699999999999992</v>
      </c>
      <c r="C3014">
        <v>95416</v>
      </c>
      <c r="D3014">
        <v>939956.66</v>
      </c>
    </row>
    <row r="3015" spans="1:4">
      <c r="A3015" s="4">
        <v>41124.472222222219</v>
      </c>
      <c r="B3015">
        <v>9.9</v>
      </c>
      <c r="C3015">
        <v>169710</v>
      </c>
      <c r="D3015">
        <v>1680121.17</v>
      </c>
    </row>
    <row r="3016" spans="1:4">
      <c r="A3016" s="4">
        <v>41124.479166666664</v>
      </c>
      <c r="B3016">
        <v>9.8800000000000008</v>
      </c>
      <c r="C3016">
        <v>81210</v>
      </c>
      <c r="D3016">
        <v>804027.5</v>
      </c>
    </row>
    <row r="3017" spans="1:4">
      <c r="A3017" s="4">
        <v>41124.548611111109</v>
      </c>
      <c r="B3017">
        <v>9.85</v>
      </c>
      <c r="C3017">
        <v>63456</v>
      </c>
      <c r="D3017">
        <v>626318.51</v>
      </c>
    </row>
    <row r="3018" spans="1:4">
      <c r="A3018" s="4">
        <v>41124.555555555555</v>
      </c>
      <c r="B3018">
        <v>9.82</v>
      </c>
      <c r="C3018">
        <v>65450</v>
      </c>
      <c r="D3018">
        <v>644299.59</v>
      </c>
    </row>
    <row r="3019" spans="1:4">
      <c r="A3019" s="4">
        <v>41124.5625</v>
      </c>
      <c r="B3019">
        <v>9.83</v>
      </c>
      <c r="C3019">
        <v>105290</v>
      </c>
      <c r="D3019">
        <v>1036892.7</v>
      </c>
    </row>
    <row r="3020" spans="1:4">
      <c r="A3020" s="4">
        <v>41124.569444444445</v>
      </c>
      <c r="B3020">
        <v>9.73</v>
      </c>
      <c r="C3020">
        <v>147070</v>
      </c>
      <c r="D3020">
        <v>1438977.7</v>
      </c>
    </row>
    <row r="3021" spans="1:4">
      <c r="A3021" s="4">
        <v>41124.576388888891</v>
      </c>
      <c r="B3021">
        <v>9.7100000000000009</v>
      </c>
      <c r="C3021">
        <v>229762</v>
      </c>
      <c r="D3021">
        <v>2230594.63</v>
      </c>
    </row>
    <row r="3022" spans="1:4">
      <c r="A3022" s="4">
        <v>41124.583333333336</v>
      </c>
      <c r="B3022">
        <v>9.75</v>
      </c>
      <c r="C3022">
        <v>215155</v>
      </c>
      <c r="D3022">
        <v>2083123.62</v>
      </c>
    </row>
    <row r="3023" spans="1:4">
      <c r="A3023" s="4">
        <v>41124.590277777781</v>
      </c>
      <c r="B3023">
        <v>9.6</v>
      </c>
      <c r="C3023">
        <v>187127</v>
      </c>
      <c r="D3023">
        <v>1807916.34</v>
      </c>
    </row>
    <row r="3024" spans="1:4">
      <c r="A3024" s="4">
        <v>41124.597222222219</v>
      </c>
      <c r="B3024">
        <v>9.69</v>
      </c>
      <c r="C3024">
        <v>128478</v>
      </c>
      <c r="D3024">
        <v>1242922.96</v>
      </c>
    </row>
    <row r="3025" spans="1:4">
      <c r="A3025" s="4">
        <v>41124.604166666664</v>
      </c>
      <c r="B3025">
        <v>9.76</v>
      </c>
      <c r="C3025">
        <v>186178</v>
      </c>
      <c r="D3025">
        <v>1811881.03</v>
      </c>
    </row>
    <row r="3026" spans="1:4">
      <c r="A3026" s="4">
        <v>41124.611111111109</v>
      </c>
      <c r="B3026">
        <v>9.74</v>
      </c>
      <c r="C3026">
        <v>161406</v>
      </c>
      <c r="D3026">
        <v>1573201.44</v>
      </c>
    </row>
    <row r="3027" spans="1:4">
      <c r="A3027" s="4">
        <v>41124.618055555555</v>
      </c>
      <c r="B3027">
        <v>9.7899999999999991</v>
      </c>
      <c r="C3027">
        <v>292757</v>
      </c>
      <c r="D3027">
        <v>2857051.9</v>
      </c>
    </row>
    <row r="3028" spans="1:4">
      <c r="A3028" s="4">
        <v>41124.625</v>
      </c>
      <c r="B3028">
        <v>9.7899999999999991</v>
      </c>
      <c r="C3028">
        <v>216229</v>
      </c>
      <c r="D3028">
        <v>2113502.79</v>
      </c>
    </row>
    <row r="3029" spans="1:4">
      <c r="A3029" s="4">
        <v>41127.402777777781</v>
      </c>
      <c r="B3029">
        <v>9.76</v>
      </c>
      <c r="C3029">
        <v>70800</v>
      </c>
      <c r="D3029">
        <v>691947.66</v>
      </c>
    </row>
    <row r="3030" spans="1:4">
      <c r="A3030" s="4">
        <v>41127.409722222219</v>
      </c>
      <c r="B3030">
        <v>9.7799999999999994</v>
      </c>
      <c r="C3030">
        <v>149799</v>
      </c>
      <c r="D3030">
        <v>1465869.84</v>
      </c>
    </row>
    <row r="3031" spans="1:4">
      <c r="A3031" s="4">
        <v>41127.416666666664</v>
      </c>
      <c r="B3031">
        <v>9.84</v>
      </c>
      <c r="C3031">
        <v>83133</v>
      </c>
      <c r="D3031">
        <v>816432.46</v>
      </c>
    </row>
    <row r="3032" spans="1:4">
      <c r="A3032" s="4">
        <v>41127.423611111109</v>
      </c>
      <c r="B3032">
        <v>9.84</v>
      </c>
      <c r="C3032">
        <v>52970</v>
      </c>
      <c r="D3032">
        <v>521641.1</v>
      </c>
    </row>
    <row r="3033" spans="1:4">
      <c r="A3033" s="4">
        <v>41127.430555555555</v>
      </c>
      <c r="B3033">
        <v>9.85</v>
      </c>
      <c r="C3033">
        <v>89257</v>
      </c>
      <c r="D3033">
        <v>879205.04</v>
      </c>
    </row>
    <row r="3034" spans="1:4">
      <c r="A3034" s="4">
        <v>41127.4375</v>
      </c>
      <c r="B3034">
        <v>9.85</v>
      </c>
      <c r="C3034">
        <v>82287</v>
      </c>
      <c r="D3034">
        <v>809582.27</v>
      </c>
    </row>
    <row r="3035" spans="1:4">
      <c r="A3035" s="4">
        <v>41127.444444444445</v>
      </c>
      <c r="B3035">
        <v>9.8000000000000007</v>
      </c>
      <c r="C3035">
        <v>59700</v>
      </c>
      <c r="D3035">
        <v>588099</v>
      </c>
    </row>
    <row r="3036" spans="1:4">
      <c r="A3036" s="4">
        <v>41127.451388888891</v>
      </c>
      <c r="B3036">
        <v>9.8000000000000007</v>
      </c>
      <c r="C3036">
        <v>138714</v>
      </c>
      <c r="D3036">
        <v>1358309.2</v>
      </c>
    </row>
    <row r="3037" spans="1:4">
      <c r="A3037" s="4">
        <v>41127.458333333336</v>
      </c>
      <c r="B3037">
        <v>9.8000000000000007</v>
      </c>
      <c r="C3037">
        <v>246716</v>
      </c>
      <c r="D3037">
        <v>2415873.7999999998</v>
      </c>
    </row>
    <row r="3038" spans="1:4">
      <c r="A3038" s="4">
        <v>41127.465277777781</v>
      </c>
      <c r="B3038">
        <v>9.8000000000000007</v>
      </c>
      <c r="C3038">
        <v>105900</v>
      </c>
      <c r="D3038">
        <v>1037444.8</v>
      </c>
    </row>
    <row r="3039" spans="1:4">
      <c r="A3039" s="4">
        <v>41127.472222222219</v>
      </c>
      <c r="B3039">
        <v>9.8000000000000007</v>
      </c>
      <c r="C3039">
        <v>54300</v>
      </c>
      <c r="D3039">
        <v>532121</v>
      </c>
    </row>
    <row r="3040" spans="1:4">
      <c r="A3040" s="4">
        <v>41127.479166666664</v>
      </c>
      <c r="B3040">
        <v>9.85</v>
      </c>
      <c r="C3040">
        <v>74600</v>
      </c>
      <c r="D3040">
        <v>732790.8</v>
      </c>
    </row>
    <row r="3041" spans="1:4">
      <c r="A3041" s="4">
        <v>41127.548611111109</v>
      </c>
      <c r="B3041">
        <v>9.84</v>
      </c>
      <c r="C3041">
        <v>147113</v>
      </c>
      <c r="D3041">
        <v>1449199.43</v>
      </c>
    </row>
    <row r="3042" spans="1:4">
      <c r="A3042" s="4">
        <v>41127.555555555555</v>
      </c>
      <c r="B3042">
        <v>9.8800000000000008</v>
      </c>
      <c r="C3042">
        <v>194806</v>
      </c>
      <c r="D3042">
        <v>1922183.15</v>
      </c>
    </row>
    <row r="3043" spans="1:4">
      <c r="A3043" s="4">
        <v>41127.5625</v>
      </c>
      <c r="B3043">
        <v>9.86</v>
      </c>
      <c r="C3043">
        <v>233005</v>
      </c>
      <c r="D3043">
        <v>2301684.79</v>
      </c>
    </row>
    <row r="3044" spans="1:4">
      <c r="A3044" s="4">
        <v>41127.569444444445</v>
      </c>
      <c r="B3044">
        <v>9.92</v>
      </c>
      <c r="C3044">
        <v>173915</v>
      </c>
      <c r="D3044">
        <v>1719313.72</v>
      </c>
    </row>
    <row r="3045" spans="1:4">
      <c r="A3045" s="4">
        <v>41127.576388888891</v>
      </c>
      <c r="B3045">
        <v>9.9600000000000009</v>
      </c>
      <c r="C3045">
        <v>192785</v>
      </c>
      <c r="D3045">
        <v>1913696.7</v>
      </c>
    </row>
    <row r="3046" spans="1:4">
      <c r="A3046" s="4">
        <v>41127.583333333336</v>
      </c>
      <c r="B3046">
        <v>10.01</v>
      </c>
      <c r="C3046">
        <v>497802</v>
      </c>
      <c r="D3046">
        <v>4977534.83</v>
      </c>
    </row>
    <row r="3047" spans="1:4">
      <c r="A3047" s="4">
        <v>41127.590277777781</v>
      </c>
      <c r="B3047">
        <v>10</v>
      </c>
      <c r="C3047">
        <v>130745</v>
      </c>
      <c r="D3047">
        <v>1307448.48</v>
      </c>
    </row>
    <row r="3048" spans="1:4">
      <c r="A3048" s="4">
        <v>41127.597222222219</v>
      </c>
      <c r="B3048">
        <v>10</v>
      </c>
      <c r="C3048">
        <v>303729</v>
      </c>
      <c r="D3048">
        <v>3042501.05</v>
      </c>
    </row>
    <row r="3049" spans="1:4">
      <c r="A3049" s="4">
        <v>41127.604166666664</v>
      </c>
      <c r="B3049">
        <v>10</v>
      </c>
      <c r="C3049">
        <v>240504</v>
      </c>
      <c r="D3049">
        <v>2406654.41</v>
      </c>
    </row>
    <row r="3050" spans="1:4">
      <c r="A3050" s="4">
        <v>41127.611111111109</v>
      </c>
      <c r="B3050">
        <v>9.98</v>
      </c>
      <c r="C3050">
        <v>141946</v>
      </c>
      <c r="D3050">
        <v>1420063.68</v>
      </c>
    </row>
    <row r="3051" spans="1:4">
      <c r="A3051" s="4">
        <v>41127.618055555555</v>
      </c>
      <c r="B3051">
        <v>9.9700000000000006</v>
      </c>
      <c r="C3051">
        <v>370205</v>
      </c>
      <c r="D3051">
        <v>3702124.52</v>
      </c>
    </row>
    <row r="3052" spans="1:4">
      <c r="A3052" s="4">
        <v>41127.625</v>
      </c>
      <c r="B3052">
        <v>9.99</v>
      </c>
      <c r="C3052">
        <v>196202</v>
      </c>
      <c r="D3052">
        <v>1957864.66</v>
      </c>
    </row>
    <row r="3053" spans="1:4">
      <c r="A3053" s="4">
        <v>41128.402777777781</v>
      </c>
      <c r="B3053">
        <v>10.050000000000001</v>
      </c>
      <c r="C3053">
        <v>135523</v>
      </c>
      <c r="D3053">
        <v>1361263.98</v>
      </c>
    </row>
    <row r="3054" spans="1:4">
      <c r="A3054" s="4">
        <v>41128.409722222219</v>
      </c>
      <c r="B3054">
        <v>10.029999999999999</v>
      </c>
      <c r="C3054">
        <v>149800</v>
      </c>
      <c r="D3054">
        <v>1503699.53</v>
      </c>
    </row>
    <row r="3055" spans="1:4">
      <c r="A3055" s="4">
        <v>41128.416666666664</v>
      </c>
      <c r="B3055">
        <v>10.029999999999999</v>
      </c>
      <c r="C3055">
        <v>152383</v>
      </c>
      <c r="D3055">
        <v>1525423.9</v>
      </c>
    </row>
    <row r="3056" spans="1:4">
      <c r="A3056" s="4">
        <v>41128.423611111109</v>
      </c>
      <c r="B3056">
        <v>9.9700000000000006</v>
      </c>
      <c r="C3056">
        <v>199679</v>
      </c>
      <c r="D3056">
        <v>2001872.23</v>
      </c>
    </row>
    <row r="3057" spans="1:4">
      <c r="A3057" s="4">
        <v>41128.430555555555</v>
      </c>
      <c r="B3057">
        <v>10.01</v>
      </c>
      <c r="C3057">
        <v>165990</v>
      </c>
      <c r="D3057">
        <v>1664096.68</v>
      </c>
    </row>
    <row r="3058" spans="1:4">
      <c r="A3058" s="4">
        <v>41128.4375</v>
      </c>
      <c r="B3058">
        <v>10.01</v>
      </c>
      <c r="C3058">
        <v>152050</v>
      </c>
      <c r="D3058">
        <v>1520827.19</v>
      </c>
    </row>
    <row r="3059" spans="1:4">
      <c r="A3059" s="4">
        <v>41128.444444444445</v>
      </c>
      <c r="B3059">
        <v>9.98</v>
      </c>
      <c r="C3059">
        <v>80244</v>
      </c>
      <c r="D3059">
        <v>802202.63</v>
      </c>
    </row>
    <row r="3060" spans="1:4">
      <c r="A3060" s="4">
        <v>41128.451388888891</v>
      </c>
      <c r="B3060">
        <v>10</v>
      </c>
      <c r="C3060">
        <v>100106</v>
      </c>
      <c r="D3060">
        <v>1000680</v>
      </c>
    </row>
    <row r="3061" spans="1:4">
      <c r="A3061" s="4">
        <v>41128.458333333336</v>
      </c>
      <c r="B3061">
        <v>10</v>
      </c>
      <c r="C3061">
        <v>107784</v>
      </c>
      <c r="D3061">
        <v>1076525.3600000001</v>
      </c>
    </row>
    <row r="3062" spans="1:4">
      <c r="A3062" s="4">
        <v>41128.465277777781</v>
      </c>
      <c r="B3062">
        <v>9.94</v>
      </c>
      <c r="C3062">
        <v>80153</v>
      </c>
      <c r="D3062">
        <v>798038.13</v>
      </c>
    </row>
    <row r="3063" spans="1:4">
      <c r="A3063" s="4">
        <v>41128.472222222219</v>
      </c>
      <c r="B3063">
        <v>9.99</v>
      </c>
      <c r="C3063">
        <v>84000</v>
      </c>
      <c r="D3063">
        <v>839148.86</v>
      </c>
    </row>
    <row r="3064" spans="1:4">
      <c r="A3064" s="4">
        <v>41128.479166666664</v>
      </c>
      <c r="B3064">
        <v>9.99</v>
      </c>
      <c r="C3064">
        <v>21005</v>
      </c>
      <c r="D3064">
        <v>209622.9</v>
      </c>
    </row>
    <row r="3065" spans="1:4">
      <c r="A3065" s="4">
        <v>41128.548611111109</v>
      </c>
      <c r="B3065">
        <v>9.9700000000000006</v>
      </c>
      <c r="C3065">
        <v>85025</v>
      </c>
      <c r="D3065">
        <v>849129.9</v>
      </c>
    </row>
    <row r="3066" spans="1:4">
      <c r="A3066" s="4">
        <v>41128.555555555555</v>
      </c>
      <c r="B3066">
        <v>9.99</v>
      </c>
      <c r="C3066">
        <v>18150</v>
      </c>
      <c r="D3066">
        <v>181291</v>
      </c>
    </row>
    <row r="3067" spans="1:4">
      <c r="A3067" s="4">
        <v>41128.5625</v>
      </c>
      <c r="B3067">
        <v>9.9700000000000006</v>
      </c>
      <c r="C3067">
        <v>37559</v>
      </c>
      <c r="D3067">
        <v>374993.02</v>
      </c>
    </row>
    <row r="3068" spans="1:4">
      <c r="A3068" s="4">
        <v>41128.569444444445</v>
      </c>
      <c r="B3068">
        <v>9.99</v>
      </c>
      <c r="C3068">
        <v>43869</v>
      </c>
      <c r="D3068">
        <v>438133.26</v>
      </c>
    </row>
    <row r="3069" spans="1:4">
      <c r="A3069" s="4">
        <v>41128.576388888891</v>
      </c>
      <c r="B3069">
        <v>10.02</v>
      </c>
      <c r="C3069">
        <v>108595</v>
      </c>
      <c r="D3069">
        <v>1087440.57</v>
      </c>
    </row>
    <row r="3070" spans="1:4">
      <c r="A3070" s="4">
        <v>41128.583333333336</v>
      </c>
      <c r="B3070">
        <v>10.050000000000001</v>
      </c>
      <c r="C3070">
        <v>193609</v>
      </c>
      <c r="D3070">
        <v>1938477.74</v>
      </c>
    </row>
    <row r="3071" spans="1:4">
      <c r="A3071" s="4">
        <v>41128.590277777781</v>
      </c>
      <c r="B3071">
        <v>10.02</v>
      </c>
      <c r="C3071">
        <v>54480</v>
      </c>
      <c r="D3071">
        <v>546867</v>
      </c>
    </row>
    <row r="3072" spans="1:4">
      <c r="A3072" s="4">
        <v>41128.597222222219</v>
      </c>
      <c r="B3072">
        <v>10.050000000000001</v>
      </c>
      <c r="C3072">
        <v>100484</v>
      </c>
      <c r="D3072">
        <v>1006598.3</v>
      </c>
    </row>
    <row r="3073" spans="1:4">
      <c r="A3073" s="4">
        <v>41128.604166666664</v>
      </c>
      <c r="B3073">
        <v>10.039999999999999</v>
      </c>
      <c r="C3073">
        <v>37008</v>
      </c>
      <c r="D3073">
        <v>371087.05</v>
      </c>
    </row>
    <row r="3074" spans="1:4">
      <c r="A3074" s="4">
        <v>41128.611111111109</v>
      </c>
      <c r="B3074">
        <v>10.02</v>
      </c>
      <c r="C3074">
        <v>53656</v>
      </c>
      <c r="D3074">
        <v>538431.88</v>
      </c>
    </row>
    <row r="3075" spans="1:4">
      <c r="A3075" s="4">
        <v>41128.618055555555</v>
      </c>
      <c r="B3075">
        <v>10.050000000000001</v>
      </c>
      <c r="C3075">
        <v>105780</v>
      </c>
      <c r="D3075">
        <v>1060916.52</v>
      </c>
    </row>
    <row r="3076" spans="1:4">
      <c r="A3076" s="4">
        <v>41128.625</v>
      </c>
      <c r="B3076">
        <v>10.06</v>
      </c>
      <c r="C3076">
        <v>152388</v>
      </c>
      <c r="D3076">
        <v>1531396.36</v>
      </c>
    </row>
    <row r="3077" spans="1:4">
      <c r="A3077" s="4">
        <v>41129.402777777781</v>
      </c>
      <c r="B3077">
        <v>10.11</v>
      </c>
      <c r="C3077">
        <v>147371</v>
      </c>
      <c r="D3077">
        <v>1489767.35</v>
      </c>
    </row>
    <row r="3078" spans="1:4">
      <c r="A3078" s="4">
        <v>41129.409722222219</v>
      </c>
      <c r="B3078">
        <v>10</v>
      </c>
      <c r="C3078">
        <v>293929</v>
      </c>
      <c r="D3078">
        <v>2949595.66</v>
      </c>
    </row>
    <row r="3079" spans="1:4">
      <c r="A3079" s="4">
        <v>41129.416666666664</v>
      </c>
      <c r="B3079">
        <v>10.06</v>
      </c>
      <c r="C3079">
        <v>228958</v>
      </c>
      <c r="D3079">
        <v>2295758.63</v>
      </c>
    </row>
    <row r="3080" spans="1:4">
      <c r="A3080" s="4">
        <v>41129.423611111109</v>
      </c>
      <c r="B3080">
        <v>10.050000000000001</v>
      </c>
      <c r="C3080">
        <v>336540</v>
      </c>
      <c r="D3080">
        <v>3378992.51</v>
      </c>
    </row>
    <row r="3081" spans="1:4">
      <c r="A3081" s="4">
        <v>41129.430555555555</v>
      </c>
      <c r="B3081">
        <v>10.130000000000001</v>
      </c>
      <c r="C3081">
        <v>559495</v>
      </c>
      <c r="D3081">
        <v>5656675.9199999999</v>
      </c>
    </row>
    <row r="3082" spans="1:4">
      <c r="A3082" s="4">
        <v>41129.4375</v>
      </c>
      <c r="B3082">
        <v>10.210000000000001</v>
      </c>
      <c r="C3082">
        <v>535348</v>
      </c>
      <c r="D3082">
        <v>5445801.1299999999</v>
      </c>
    </row>
    <row r="3083" spans="1:4">
      <c r="A3083" s="4">
        <v>41129.444444444445</v>
      </c>
      <c r="B3083">
        <v>10.23</v>
      </c>
      <c r="C3083">
        <v>246790</v>
      </c>
      <c r="D3083">
        <v>2517139.69</v>
      </c>
    </row>
    <row r="3084" spans="1:4">
      <c r="A3084" s="4">
        <v>41129.451388888891</v>
      </c>
      <c r="B3084">
        <v>10.17</v>
      </c>
      <c r="C3084">
        <v>755413</v>
      </c>
      <c r="D3084">
        <v>7732543.96</v>
      </c>
    </row>
    <row r="3085" spans="1:4">
      <c r="A3085" s="4">
        <v>41129.458333333336</v>
      </c>
      <c r="B3085">
        <v>10.130000000000001</v>
      </c>
      <c r="C3085">
        <v>234305</v>
      </c>
      <c r="D3085">
        <v>2385937.75</v>
      </c>
    </row>
    <row r="3086" spans="1:4">
      <c r="A3086" s="4">
        <v>41129.465277777781</v>
      </c>
      <c r="B3086">
        <v>10.16</v>
      </c>
      <c r="C3086">
        <v>210793</v>
      </c>
      <c r="D3086">
        <v>2137282.09</v>
      </c>
    </row>
    <row r="3087" spans="1:4">
      <c r="A3087" s="4">
        <v>41129.472222222219</v>
      </c>
      <c r="B3087">
        <v>10.06</v>
      </c>
      <c r="C3087">
        <v>398715</v>
      </c>
      <c r="D3087">
        <v>4022708.92</v>
      </c>
    </row>
    <row r="3088" spans="1:4">
      <c r="A3088" s="4">
        <v>41129.479166666664</v>
      </c>
      <c r="B3088">
        <v>10.07</v>
      </c>
      <c r="C3088">
        <v>267201</v>
      </c>
      <c r="D3088">
        <v>2695757.56</v>
      </c>
    </row>
    <row r="3089" spans="1:4">
      <c r="A3089" s="4">
        <v>41129.548611111109</v>
      </c>
      <c r="B3089">
        <v>10.16</v>
      </c>
      <c r="C3089">
        <v>231344</v>
      </c>
      <c r="D3089">
        <v>2334945.66</v>
      </c>
    </row>
    <row r="3090" spans="1:4">
      <c r="A3090" s="4">
        <v>41129.555555555555</v>
      </c>
      <c r="B3090">
        <v>10.06</v>
      </c>
      <c r="C3090">
        <v>99240</v>
      </c>
      <c r="D3090">
        <v>1001276.65</v>
      </c>
    </row>
    <row r="3091" spans="1:4">
      <c r="A3091" s="4">
        <v>41129.5625</v>
      </c>
      <c r="B3091">
        <v>10.1</v>
      </c>
      <c r="C3091">
        <v>53350</v>
      </c>
      <c r="D3091">
        <v>537569.5</v>
      </c>
    </row>
    <row r="3092" spans="1:4">
      <c r="A3092" s="4">
        <v>41129.569444444445</v>
      </c>
      <c r="B3092">
        <v>10.11</v>
      </c>
      <c r="C3092">
        <v>305538</v>
      </c>
      <c r="D3092">
        <v>3092942.18</v>
      </c>
    </row>
    <row r="3093" spans="1:4">
      <c r="A3093" s="4">
        <v>41129.576388888891</v>
      </c>
      <c r="B3093">
        <v>10.09</v>
      </c>
      <c r="C3093">
        <v>191341</v>
      </c>
      <c r="D3093">
        <v>1933794.93</v>
      </c>
    </row>
    <row r="3094" spans="1:4">
      <c r="A3094" s="4">
        <v>41129.583333333336</v>
      </c>
      <c r="B3094">
        <v>10.220000000000001</v>
      </c>
      <c r="C3094">
        <v>324024</v>
      </c>
      <c r="D3094">
        <v>3287589.94</v>
      </c>
    </row>
    <row r="3095" spans="1:4">
      <c r="A3095" s="4">
        <v>41129.590277777781</v>
      </c>
      <c r="B3095">
        <v>10.220000000000001</v>
      </c>
      <c r="C3095">
        <v>591002</v>
      </c>
      <c r="D3095">
        <v>6049807.6299999999</v>
      </c>
    </row>
    <row r="3096" spans="1:4">
      <c r="A3096" s="4">
        <v>41129.597222222219</v>
      </c>
      <c r="B3096">
        <v>10.19</v>
      </c>
      <c r="C3096">
        <v>383549</v>
      </c>
      <c r="D3096">
        <v>3916662.53</v>
      </c>
    </row>
    <row r="3097" spans="1:4">
      <c r="A3097" s="4">
        <v>41129.604166666664</v>
      </c>
      <c r="B3097">
        <v>10.26</v>
      </c>
      <c r="C3097">
        <v>645485</v>
      </c>
      <c r="D3097">
        <v>6617628.1299999999</v>
      </c>
    </row>
    <row r="3098" spans="1:4">
      <c r="A3098" s="4">
        <v>41129.611111111109</v>
      </c>
      <c r="B3098">
        <v>10.24</v>
      </c>
      <c r="C3098">
        <v>1210831</v>
      </c>
      <c r="D3098">
        <v>12463558.779999999</v>
      </c>
    </row>
    <row r="3099" spans="1:4">
      <c r="A3099" s="4">
        <v>41129.618055555555</v>
      </c>
      <c r="B3099">
        <v>10.23</v>
      </c>
      <c r="C3099">
        <v>64222</v>
      </c>
      <c r="D3099">
        <v>657617.53</v>
      </c>
    </row>
    <row r="3100" spans="1:4">
      <c r="A3100" s="4">
        <v>41129.625</v>
      </c>
      <c r="B3100">
        <v>10.24</v>
      </c>
      <c r="C3100">
        <v>228192</v>
      </c>
      <c r="D3100">
        <v>2337128.16</v>
      </c>
    </row>
    <row r="3101" spans="1:4">
      <c r="A3101" s="4">
        <v>41130.402777777781</v>
      </c>
      <c r="B3101">
        <v>10.36</v>
      </c>
      <c r="C3101">
        <v>308944</v>
      </c>
      <c r="D3101">
        <v>3193248.03</v>
      </c>
    </row>
    <row r="3102" spans="1:4">
      <c r="A3102" s="4">
        <v>41130.409722222219</v>
      </c>
      <c r="B3102">
        <v>10.4</v>
      </c>
      <c r="C3102">
        <v>1006675</v>
      </c>
      <c r="D3102">
        <v>10487658.060000001</v>
      </c>
    </row>
    <row r="3103" spans="1:4">
      <c r="A3103" s="4">
        <v>41130.416666666664</v>
      </c>
      <c r="B3103">
        <v>10.36</v>
      </c>
      <c r="C3103">
        <v>827400</v>
      </c>
      <c r="D3103">
        <v>8607510.8200000003</v>
      </c>
    </row>
    <row r="3104" spans="1:4">
      <c r="A3104" s="4">
        <v>41130.423611111109</v>
      </c>
      <c r="B3104">
        <v>10.33</v>
      </c>
      <c r="C3104">
        <v>403649</v>
      </c>
      <c r="D3104">
        <v>4181319.31</v>
      </c>
    </row>
    <row r="3105" spans="1:4">
      <c r="A3105" s="4">
        <v>41130.430555555555</v>
      </c>
      <c r="B3105">
        <v>10.3</v>
      </c>
      <c r="C3105">
        <v>299653</v>
      </c>
      <c r="D3105">
        <v>3087636.08</v>
      </c>
    </row>
    <row r="3106" spans="1:4">
      <c r="A3106" s="4">
        <v>41130.4375</v>
      </c>
      <c r="B3106">
        <v>10.32</v>
      </c>
      <c r="C3106">
        <v>162267</v>
      </c>
      <c r="D3106">
        <v>1670168.66</v>
      </c>
    </row>
    <row r="3107" spans="1:4">
      <c r="A3107" s="4">
        <v>41130.444444444445</v>
      </c>
      <c r="B3107">
        <v>10.3</v>
      </c>
      <c r="C3107">
        <v>236887</v>
      </c>
      <c r="D3107">
        <v>2441641.2200000002</v>
      </c>
    </row>
    <row r="3108" spans="1:4">
      <c r="A3108" s="4">
        <v>41130.451388888891</v>
      </c>
      <c r="B3108">
        <v>10.33</v>
      </c>
      <c r="C3108">
        <v>91544</v>
      </c>
      <c r="D3108">
        <v>942694.04</v>
      </c>
    </row>
    <row r="3109" spans="1:4">
      <c r="A3109" s="4">
        <v>41130.458333333336</v>
      </c>
      <c r="B3109">
        <v>10.3</v>
      </c>
      <c r="C3109">
        <v>269136</v>
      </c>
      <c r="D3109">
        <v>2776180.02</v>
      </c>
    </row>
    <row r="3110" spans="1:4">
      <c r="A3110" s="4">
        <v>41130.465277777781</v>
      </c>
      <c r="B3110">
        <v>10.24</v>
      </c>
      <c r="C3110">
        <v>246062</v>
      </c>
      <c r="D3110">
        <v>2527276.1800000002</v>
      </c>
    </row>
    <row r="3111" spans="1:4">
      <c r="A3111" s="4">
        <v>41130.472222222219</v>
      </c>
      <c r="B3111">
        <v>10.220000000000001</v>
      </c>
      <c r="C3111">
        <v>247581</v>
      </c>
      <c r="D3111">
        <v>2535921.81</v>
      </c>
    </row>
    <row r="3112" spans="1:4">
      <c r="A3112" s="4">
        <v>41130.479166666664</v>
      </c>
      <c r="B3112">
        <v>10.220000000000001</v>
      </c>
      <c r="C3112">
        <v>426363</v>
      </c>
      <c r="D3112">
        <v>4362806.49</v>
      </c>
    </row>
    <row r="3113" spans="1:4">
      <c r="A3113" s="4">
        <v>41130.548611111109</v>
      </c>
      <c r="B3113">
        <v>10.32</v>
      </c>
      <c r="C3113">
        <v>445308</v>
      </c>
      <c r="D3113">
        <v>4575861.1100000003</v>
      </c>
    </row>
    <row r="3114" spans="1:4">
      <c r="A3114" s="4">
        <v>41130.555555555555</v>
      </c>
      <c r="B3114">
        <v>10.28</v>
      </c>
      <c r="C3114">
        <v>284520</v>
      </c>
      <c r="D3114">
        <v>2928295.7</v>
      </c>
    </row>
    <row r="3115" spans="1:4">
      <c r="A3115" s="4">
        <v>41130.5625</v>
      </c>
      <c r="B3115">
        <v>10.24</v>
      </c>
      <c r="C3115">
        <v>376783</v>
      </c>
      <c r="D3115">
        <v>3862293.91</v>
      </c>
    </row>
    <row r="3116" spans="1:4">
      <c r="A3116" s="4">
        <v>41130.569444444445</v>
      </c>
      <c r="B3116">
        <v>10.220000000000001</v>
      </c>
      <c r="C3116">
        <v>439773</v>
      </c>
      <c r="D3116">
        <v>4491180.99</v>
      </c>
    </row>
    <row r="3117" spans="1:4">
      <c r="A3117" s="4">
        <v>41130.576388888891</v>
      </c>
      <c r="B3117">
        <v>10.119999999999999</v>
      </c>
      <c r="C3117">
        <v>442497</v>
      </c>
      <c r="D3117">
        <v>4485753.1399999997</v>
      </c>
    </row>
    <row r="3118" spans="1:4">
      <c r="A3118" s="4">
        <v>41130.583333333336</v>
      </c>
      <c r="B3118">
        <v>10.06</v>
      </c>
      <c r="C3118">
        <v>772609</v>
      </c>
      <c r="D3118">
        <v>7784916.0599999996</v>
      </c>
    </row>
    <row r="3119" spans="1:4">
      <c r="A3119" s="4">
        <v>41130.590277777781</v>
      </c>
      <c r="B3119">
        <v>10.09</v>
      </c>
      <c r="C3119">
        <v>463930</v>
      </c>
      <c r="D3119">
        <v>4676534.3499999996</v>
      </c>
    </row>
    <row r="3120" spans="1:4">
      <c r="A3120" s="4">
        <v>41130.597222222219</v>
      </c>
      <c r="B3120">
        <v>10.1</v>
      </c>
      <c r="C3120">
        <v>646232</v>
      </c>
      <c r="D3120">
        <v>6498515.8700000001</v>
      </c>
    </row>
    <row r="3121" spans="1:4">
      <c r="A3121" s="4">
        <v>41130.604166666664</v>
      </c>
      <c r="B3121">
        <v>10.15</v>
      </c>
      <c r="C3121">
        <v>416536</v>
      </c>
      <c r="D3121">
        <v>4212216.2300000004</v>
      </c>
    </row>
    <row r="3122" spans="1:4">
      <c r="A3122" s="4">
        <v>41130.611111111109</v>
      </c>
      <c r="B3122">
        <v>10.15</v>
      </c>
      <c r="C3122">
        <v>321478</v>
      </c>
      <c r="D3122">
        <v>3257184.78</v>
      </c>
    </row>
    <row r="3123" spans="1:4">
      <c r="A3123" s="4">
        <v>41130.618055555555</v>
      </c>
      <c r="B3123">
        <v>10.17</v>
      </c>
      <c r="C3123">
        <v>489207</v>
      </c>
      <c r="D3123">
        <v>4948932.9400000004</v>
      </c>
    </row>
    <row r="3124" spans="1:4">
      <c r="A3124" s="4">
        <v>41130.625</v>
      </c>
      <c r="B3124">
        <v>10.16</v>
      </c>
      <c r="C3124">
        <v>248279</v>
      </c>
      <c r="D3124">
        <v>2519831.0699999998</v>
      </c>
    </row>
    <row r="3125" spans="1:4">
      <c r="A3125" s="4">
        <v>41131.402777777781</v>
      </c>
      <c r="B3125">
        <v>10.029999999999999</v>
      </c>
      <c r="C3125">
        <v>336199</v>
      </c>
      <c r="D3125">
        <v>3368411.56</v>
      </c>
    </row>
    <row r="3126" spans="1:4">
      <c r="A3126" s="4">
        <v>41131.409722222219</v>
      </c>
      <c r="B3126">
        <v>10.029999999999999</v>
      </c>
      <c r="C3126">
        <v>211181</v>
      </c>
      <c r="D3126">
        <v>2113930.7000000002</v>
      </c>
    </row>
    <row r="3127" spans="1:4">
      <c r="A3127" s="4">
        <v>41131.416666666664</v>
      </c>
      <c r="B3127">
        <v>9.93</v>
      </c>
      <c r="C3127">
        <v>545791</v>
      </c>
      <c r="D3127">
        <v>5423442.9699999997</v>
      </c>
    </row>
    <row r="3128" spans="1:4">
      <c r="A3128" s="4">
        <v>41131.423611111109</v>
      </c>
      <c r="B3128">
        <v>9.9</v>
      </c>
      <c r="C3128">
        <v>626003</v>
      </c>
      <c r="D3128">
        <v>6202959.6100000003</v>
      </c>
    </row>
    <row r="3129" spans="1:4">
      <c r="A3129" s="4">
        <v>41131.430555555555</v>
      </c>
      <c r="B3129">
        <v>9.9</v>
      </c>
      <c r="C3129">
        <v>303482</v>
      </c>
      <c r="D3129">
        <v>3004243.98</v>
      </c>
    </row>
    <row r="3130" spans="1:4">
      <c r="A3130" s="4">
        <v>41131.4375</v>
      </c>
      <c r="B3130">
        <v>9.84</v>
      </c>
      <c r="C3130">
        <v>435512</v>
      </c>
      <c r="D3130">
        <v>4300318.68</v>
      </c>
    </row>
    <row r="3131" spans="1:4">
      <c r="A3131" s="4">
        <v>41131.444444444445</v>
      </c>
      <c r="B3131">
        <v>9.83</v>
      </c>
      <c r="C3131">
        <v>473228</v>
      </c>
      <c r="D3131">
        <v>4650896.18</v>
      </c>
    </row>
    <row r="3132" spans="1:4">
      <c r="A3132" s="4">
        <v>41131.451388888891</v>
      </c>
      <c r="B3132">
        <v>9.77</v>
      </c>
      <c r="C3132">
        <v>616876</v>
      </c>
      <c r="D3132">
        <v>6042904.5599999996</v>
      </c>
    </row>
    <row r="3133" spans="1:4">
      <c r="A3133" s="4">
        <v>41131.458333333336</v>
      </c>
      <c r="B3133">
        <v>9.7799999999999994</v>
      </c>
      <c r="C3133">
        <v>464149</v>
      </c>
      <c r="D3133">
        <v>4535813.33</v>
      </c>
    </row>
    <row r="3134" spans="1:4">
      <c r="A3134" s="4">
        <v>41131.465277777781</v>
      </c>
      <c r="B3134">
        <v>9.8000000000000007</v>
      </c>
      <c r="C3134">
        <v>227818</v>
      </c>
      <c r="D3134">
        <v>2229330.17</v>
      </c>
    </row>
    <row r="3135" spans="1:4">
      <c r="A3135" s="4">
        <v>41131.472222222219</v>
      </c>
      <c r="B3135">
        <v>9.7899999999999991</v>
      </c>
      <c r="C3135">
        <v>176900</v>
      </c>
      <c r="D3135">
        <v>1736091.11</v>
      </c>
    </row>
    <row r="3136" spans="1:4">
      <c r="A3136" s="4">
        <v>41131.479166666664</v>
      </c>
      <c r="B3136">
        <v>9.83</v>
      </c>
      <c r="C3136">
        <v>113223</v>
      </c>
      <c r="D3136">
        <v>1112358.98</v>
      </c>
    </row>
    <row r="3137" spans="1:4">
      <c r="A3137" s="4">
        <v>41131.548611111109</v>
      </c>
      <c r="B3137">
        <v>9.82</v>
      </c>
      <c r="C3137">
        <v>103601</v>
      </c>
      <c r="D3137">
        <v>1016550.81</v>
      </c>
    </row>
    <row r="3138" spans="1:4">
      <c r="A3138" s="4">
        <v>41131.555555555555</v>
      </c>
      <c r="B3138">
        <v>9.83</v>
      </c>
      <c r="C3138">
        <v>29750</v>
      </c>
      <c r="D3138">
        <v>292244.5</v>
      </c>
    </row>
    <row r="3139" spans="1:4">
      <c r="A3139" s="4">
        <v>41131.5625</v>
      </c>
      <c r="B3139">
        <v>9.82</v>
      </c>
      <c r="C3139">
        <v>119749</v>
      </c>
      <c r="D3139">
        <v>1176915.19</v>
      </c>
    </row>
    <row r="3140" spans="1:4">
      <c r="A3140" s="4">
        <v>41131.569444444445</v>
      </c>
      <c r="B3140">
        <v>9.7799999999999994</v>
      </c>
      <c r="C3140">
        <v>487723</v>
      </c>
      <c r="D3140">
        <v>4786321.17</v>
      </c>
    </row>
    <row r="3141" spans="1:4">
      <c r="A3141" s="4">
        <v>41131.576388888891</v>
      </c>
      <c r="B3141">
        <v>9.86</v>
      </c>
      <c r="C3141">
        <v>647448</v>
      </c>
      <c r="D3141">
        <v>6360713.0300000003</v>
      </c>
    </row>
    <row r="3142" spans="1:4">
      <c r="A3142" s="4">
        <v>41131.583333333336</v>
      </c>
      <c r="B3142">
        <v>9.8000000000000007</v>
      </c>
      <c r="C3142">
        <v>331166</v>
      </c>
      <c r="D3142">
        <v>3258419.46</v>
      </c>
    </row>
    <row r="3143" spans="1:4">
      <c r="A3143" s="4">
        <v>41131.590277777781</v>
      </c>
      <c r="B3143">
        <v>9.77</v>
      </c>
      <c r="C3143">
        <v>752342</v>
      </c>
      <c r="D3143">
        <v>7341502.8799999999</v>
      </c>
    </row>
    <row r="3144" spans="1:4">
      <c r="A3144" s="4">
        <v>41131.597222222219</v>
      </c>
      <c r="B3144">
        <v>9.8000000000000007</v>
      </c>
      <c r="C3144">
        <v>50129</v>
      </c>
      <c r="D3144">
        <v>490562.72</v>
      </c>
    </row>
    <row r="3145" spans="1:4">
      <c r="A3145" s="4">
        <v>41131.604166666664</v>
      </c>
      <c r="B3145">
        <v>9.84</v>
      </c>
      <c r="C3145">
        <v>328656</v>
      </c>
      <c r="D3145">
        <v>3236601.11</v>
      </c>
    </row>
    <row r="3146" spans="1:4">
      <c r="A3146" s="4">
        <v>41131.611111111109</v>
      </c>
      <c r="B3146">
        <v>9.8000000000000007</v>
      </c>
      <c r="C3146">
        <v>306800</v>
      </c>
      <c r="D3146">
        <v>3011556</v>
      </c>
    </row>
    <row r="3147" spans="1:4">
      <c r="A3147" s="4">
        <v>41131.618055555555</v>
      </c>
      <c r="B3147">
        <v>9.8000000000000007</v>
      </c>
      <c r="C3147">
        <v>252600</v>
      </c>
      <c r="D3147">
        <v>2476930.96</v>
      </c>
    </row>
    <row r="3148" spans="1:4">
      <c r="A3148" s="4">
        <v>41131.625</v>
      </c>
      <c r="B3148">
        <v>9.7799999999999994</v>
      </c>
      <c r="C3148">
        <v>281193</v>
      </c>
      <c r="D3148">
        <v>2753310.47</v>
      </c>
    </row>
    <row r="3149" spans="1:4">
      <c r="A3149" s="4">
        <v>41134.402777777781</v>
      </c>
      <c r="B3149">
        <v>9.6300000000000008</v>
      </c>
      <c r="C3149">
        <v>442821</v>
      </c>
      <c r="D3149">
        <v>4272547.97</v>
      </c>
    </row>
    <row r="3150" spans="1:4">
      <c r="A3150" s="4">
        <v>41134.409722222219</v>
      </c>
      <c r="B3150">
        <v>9.39</v>
      </c>
      <c r="C3150">
        <v>1798379</v>
      </c>
      <c r="D3150">
        <v>17058986.859999999</v>
      </c>
    </row>
    <row r="3151" spans="1:4">
      <c r="A3151" s="4">
        <v>41134.416666666664</v>
      </c>
      <c r="B3151">
        <v>9.43</v>
      </c>
      <c r="C3151">
        <v>1545126</v>
      </c>
      <c r="D3151">
        <v>14524942.449999999</v>
      </c>
    </row>
    <row r="3152" spans="1:4">
      <c r="A3152" s="4">
        <v>41134.423611111109</v>
      </c>
      <c r="B3152">
        <v>9.4</v>
      </c>
      <c r="C3152">
        <v>1048600</v>
      </c>
      <c r="D3152">
        <v>9873944.4299999997</v>
      </c>
    </row>
    <row r="3153" spans="1:4">
      <c r="A3153" s="4">
        <v>41134.430555555555</v>
      </c>
      <c r="B3153">
        <v>9.41</v>
      </c>
      <c r="C3153">
        <v>584906</v>
      </c>
      <c r="D3153">
        <v>5497352.7400000002</v>
      </c>
    </row>
    <row r="3154" spans="1:4">
      <c r="A3154" s="4">
        <v>41134.4375</v>
      </c>
      <c r="B3154">
        <v>9.41</v>
      </c>
      <c r="C3154">
        <v>821590</v>
      </c>
      <c r="D3154">
        <v>7732867.71</v>
      </c>
    </row>
    <row r="3155" spans="1:4">
      <c r="A3155" s="4">
        <v>41134.444444444445</v>
      </c>
      <c r="B3155">
        <v>9.39</v>
      </c>
      <c r="C3155">
        <v>430720</v>
      </c>
      <c r="D3155">
        <v>4056520.5</v>
      </c>
    </row>
    <row r="3156" spans="1:4">
      <c r="A3156" s="4">
        <v>41134.451388888891</v>
      </c>
      <c r="B3156">
        <v>9.4</v>
      </c>
      <c r="C3156">
        <v>975258</v>
      </c>
      <c r="D3156">
        <v>9172471.1799999997</v>
      </c>
    </row>
    <row r="3157" spans="1:4">
      <c r="A3157" s="4">
        <v>41134.458333333336</v>
      </c>
      <c r="B3157">
        <v>9.3800000000000008</v>
      </c>
      <c r="C3157">
        <v>1048562</v>
      </c>
      <c r="D3157">
        <v>9835921.7300000004</v>
      </c>
    </row>
    <row r="3158" spans="1:4">
      <c r="A3158" s="4">
        <v>41134.465277777781</v>
      </c>
      <c r="B3158">
        <v>9.18</v>
      </c>
      <c r="C3158">
        <v>2743669</v>
      </c>
      <c r="D3158">
        <v>25388761.100000001</v>
      </c>
    </row>
    <row r="3159" spans="1:4">
      <c r="A3159" s="4">
        <v>41134.472222222219</v>
      </c>
      <c r="B3159">
        <v>9.18</v>
      </c>
      <c r="C3159">
        <v>849228</v>
      </c>
      <c r="D3159">
        <v>7817162.7300000004</v>
      </c>
    </row>
    <row r="3160" spans="1:4">
      <c r="A3160" s="4">
        <v>41134.479166666664</v>
      </c>
      <c r="B3160">
        <v>9.19</v>
      </c>
      <c r="C3160">
        <v>911323</v>
      </c>
      <c r="D3160">
        <v>8365113.8099999996</v>
      </c>
    </row>
    <row r="3161" spans="1:4">
      <c r="A3161" s="4">
        <v>41134.548611111109</v>
      </c>
      <c r="B3161">
        <v>9.18</v>
      </c>
      <c r="C3161">
        <v>564540</v>
      </c>
      <c r="D3161">
        <v>5180513.25</v>
      </c>
    </row>
    <row r="3162" spans="1:4">
      <c r="A3162" s="4">
        <v>41134.555555555555</v>
      </c>
      <c r="B3162">
        <v>9.09</v>
      </c>
      <c r="C3162">
        <v>1185867</v>
      </c>
      <c r="D3162">
        <v>10813941.35</v>
      </c>
    </row>
    <row r="3163" spans="1:4">
      <c r="A3163" s="4">
        <v>41134.5625</v>
      </c>
      <c r="B3163">
        <v>9.11</v>
      </c>
      <c r="C3163">
        <v>709106</v>
      </c>
      <c r="D3163">
        <v>6451087.2999999998</v>
      </c>
    </row>
    <row r="3164" spans="1:4">
      <c r="A3164" s="4">
        <v>41134.569444444445</v>
      </c>
      <c r="B3164">
        <v>9.08</v>
      </c>
      <c r="C3164">
        <v>517319</v>
      </c>
      <c r="D3164">
        <v>4708128.4000000004</v>
      </c>
    </row>
    <row r="3165" spans="1:4">
      <c r="A3165" s="4">
        <v>41134.576388888891</v>
      </c>
      <c r="B3165">
        <v>9.1999999999999993</v>
      </c>
      <c r="C3165">
        <v>1353139</v>
      </c>
      <c r="D3165">
        <v>12342420.380000001</v>
      </c>
    </row>
    <row r="3166" spans="1:4">
      <c r="A3166" s="4">
        <v>41134.583333333336</v>
      </c>
      <c r="B3166">
        <v>9.15</v>
      </c>
      <c r="C3166">
        <v>900405</v>
      </c>
      <c r="D3166">
        <v>8235710.0700000003</v>
      </c>
    </row>
    <row r="3167" spans="1:4">
      <c r="A3167" s="4">
        <v>41134.590277777781</v>
      </c>
      <c r="B3167">
        <v>9.15</v>
      </c>
      <c r="C3167">
        <v>921539</v>
      </c>
      <c r="D3167">
        <v>8434811.5399999991</v>
      </c>
    </row>
    <row r="3168" spans="1:4">
      <c r="A3168" s="4">
        <v>41134.597222222219</v>
      </c>
      <c r="B3168">
        <v>9.1999999999999993</v>
      </c>
      <c r="C3168">
        <v>566765</v>
      </c>
      <c r="D3168">
        <v>5203303.8899999997</v>
      </c>
    </row>
    <row r="3169" spans="1:4">
      <c r="A3169" s="4">
        <v>41134.604166666664</v>
      </c>
      <c r="B3169">
        <v>9.17</v>
      </c>
      <c r="C3169">
        <v>439280</v>
      </c>
      <c r="D3169">
        <v>4030137.69</v>
      </c>
    </row>
    <row r="3170" spans="1:4">
      <c r="A3170" s="4">
        <v>41134.611111111109</v>
      </c>
      <c r="B3170">
        <v>9.14</v>
      </c>
      <c r="C3170">
        <v>601694</v>
      </c>
      <c r="D3170">
        <v>5514371.46</v>
      </c>
    </row>
    <row r="3171" spans="1:4">
      <c r="A3171" s="4">
        <v>41134.618055555555</v>
      </c>
      <c r="B3171">
        <v>9.16</v>
      </c>
      <c r="C3171">
        <v>681042</v>
      </c>
      <c r="D3171">
        <v>6222065.0999999996</v>
      </c>
    </row>
    <row r="3172" spans="1:4">
      <c r="A3172" s="4">
        <v>41134.625</v>
      </c>
      <c r="B3172">
        <v>9.17</v>
      </c>
      <c r="C3172">
        <v>604005</v>
      </c>
      <c r="D3172">
        <v>5532770.5099999998</v>
      </c>
    </row>
    <row r="3173" spans="1:4">
      <c r="A3173" s="4">
        <v>41135.402777777781</v>
      </c>
      <c r="B3173">
        <v>9.1999999999999993</v>
      </c>
      <c r="C3173">
        <v>302576</v>
      </c>
      <c r="D3173">
        <v>2782429.26</v>
      </c>
    </row>
    <row r="3174" spans="1:4">
      <c r="A3174" s="4">
        <v>41135.409722222219</v>
      </c>
      <c r="B3174">
        <v>9.23</v>
      </c>
      <c r="C3174">
        <v>290959</v>
      </c>
      <c r="D3174">
        <v>2676249.11</v>
      </c>
    </row>
    <row r="3175" spans="1:4">
      <c r="A3175" s="4">
        <v>41135.416666666664</v>
      </c>
      <c r="B3175">
        <v>9.2200000000000006</v>
      </c>
      <c r="C3175">
        <v>237000</v>
      </c>
      <c r="D3175">
        <v>2186579</v>
      </c>
    </row>
    <row r="3176" spans="1:4">
      <c r="A3176" s="4">
        <v>41135.423611111109</v>
      </c>
      <c r="B3176">
        <v>9.23</v>
      </c>
      <c r="C3176">
        <v>426561</v>
      </c>
      <c r="D3176">
        <v>3938878.93</v>
      </c>
    </row>
    <row r="3177" spans="1:4">
      <c r="A3177" s="4">
        <v>41135.430555555555</v>
      </c>
      <c r="B3177">
        <v>9.2200000000000006</v>
      </c>
      <c r="C3177">
        <v>417136</v>
      </c>
      <c r="D3177">
        <v>3842040.47</v>
      </c>
    </row>
    <row r="3178" spans="1:4">
      <c r="A3178" s="4">
        <v>41135.4375</v>
      </c>
      <c r="B3178">
        <v>9.1999999999999993</v>
      </c>
      <c r="C3178">
        <v>489902</v>
      </c>
      <c r="D3178">
        <v>4512339.01</v>
      </c>
    </row>
    <row r="3179" spans="1:4">
      <c r="A3179" s="4">
        <v>41135.444444444445</v>
      </c>
      <c r="B3179">
        <v>9.18</v>
      </c>
      <c r="C3179">
        <v>569938</v>
      </c>
      <c r="D3179">
        <v>5223748.38</v>
      </c>
    </row>
    <row r="3180" spans="1:4">
      <c r="A3180" s="4">
        <v>41135.451388888891</v>
      </c>
      <c r="B3180">
        <v>9.24</v>
      </c>
      <c r="C3180">
        <v>743706</v>
      </c>
      <c r="D3180">
        <v>6859765.8099999996</v>
      </c>
    </row>
    <row r="3181" spans="1:4">
      <c r="A3181" s="4">
        <v>41135.458333333336</v>
      </c>
      <c r="B3181">
        <v>9.31</v>
      </c>
      <c r="C3181">
        <v>434997</v>
      </c>
      <c r="D3181">
        <v>4025310</v>
      </c>
    </row>
    <row r="3182" spans="1:4">
      <c r="A3182" s="4">
        <v>41135.465277777781</v>
      </c>
      <c r="B3182">
        <v>9.31</v>
      </c>
      <c r="C3182">
        <v>582986</v>
      </c>
      <c r="D3182">
        <v>5433293.8499999996</v>
      </c>
    </row>
    <row r="3183" spans="1:4">
      <c r="A3183" s="4">
        <v>41135.472222222219</v>
      </c>
      <c r="B3183">
        <v>9.3000000000000007</v>
      </c>
      <c r="C3183">
        <v>140590</v>
      </c>
      <c r="D3183">
        <v>1308758.01</v>
      </c>
    </row>
    <row r="3184" spans="1:4">
      <c r="A3184" s="4">
        <v>41135.479166666664</v>
      </c>
      <c r="B3184">
        <v>9.3000000000000007</v>
      </c>
      <c r="C3184">
        <v>66489</v>
      </c>
      <c r="D3184">
        <v>618978.73</v>
      </c>
    </row>
    <row r="3185" spans="1:4">
      <c r="A3185" s="4">
        <v>41135.548611111109</v>
      </c>
      <c r="B3185">
        <v>9.3000000000000007</v>
      </c>
      <c r="C3185">
        <v>260317</v>
      </c>
      <c r="D3185">
        <v>2419746.0699999998</v>
      </c>
    </row>
    <row r="3186" spans="1:4">
      <c r="A3186" s="4">
        <v>41135.555555555555</v>
      </c>
      <c r="B3186">
        <v>9.2799999999999994</v>
      </c>
      <c r="C3186">
        <v>207820</v>
      </c>
      <c r="D3186">
        <v>1931601.8</v>
      </c>
    </row>
    <row r="3187" spans="1:4">
      <c r="A3187" s="4">
        <v>41135.5625</v>
      </c>
      <c r="B3187">
        <v>9.3000000000000007</v>
      </c>
      <c r="C3187">
        <v>185346</v>
      </c>
      <c r="D3187">
        <v>1722596.02</v>
      </c>
    </row>
    <row r="3188" spans="1:4">
      <c r="A3188" s="4">
        <v>41135.569444444445</v>
      </c>
      <c r="B3188">
        <v>9.31</v>
      </c>
      <c r="C3188">
        <v>145306</v>
      </c>
      <c r="D3188">
        <v>1354779.05</v>
      </c>
    </row>
    <row r="3189" spans="1:4">
      <c r="A3189" s="4">
        <v>41135.576388888891</v>
      </c>
      <c r="B3189">
        <v>9.32</v>
      </c>
      <c r="C3189">
        <v>355100</v>
      </c>
      <c r="D3189">
        <v>3308942</v>
      </c>
    </row>
    <row r="3190" spans="1:4">
      <c r="A3190" s="4">
        <v>41135.583333333336</v>
      </c>
      <c r="B3190">
        <v>9.33</v>
      </c>
      <c r="C3190">
        <v>562285</v>
      </c>
      <c r="D3190">
        <v>5242479.83</v>
      </c>
    </row>
    <row r="3191" spans="1:4">
      <c r="A3191" s="4">
        <v>41135.590277777781</v>
      </c>
      <c r="B3191">
        <v>9.41</v>
      </c>
      <c r="C3191">
        <v>351437</v>
      </c>
      <c r="D3191">
        <v>3293599.34</v>
      </c>
    </row>
    <row r="3192" spans="1:4">
      <c r="A3192" s="4">
        <v>41135.597222222219</v>
      </c>
      <c r="B3192">
        <v>9.39</v>
      </c>
      <c r="C3192">
        <v>280249</v>
      </c>
      <c r="D3192">
        <v>2635798</v>
      </c>
    </row>
    <row r="3193" spans="1:4">
      <c r="A3193" s="4">
        <v>41135.604166666664</v>
      </c>
      <c r="B3193">
        <v>9.4</v>
      </c>
      <c r="C3193">
        <v>314791</v>
      </c>
      <c r="D3193">
        <v>2957438.35</v>
      </c>
    </row>
    <row r="3194" spans="1:4">
      <c r="A3194" s="4">
        <v>41135.611111111109</v>
      </c>
      <c r="B3194">
        <v>9.4</v>
      </c>
      <c r="C3194">
        <v>363603</v>
      </c>
      <c r="D3194">
        <v>3418371.77</v>
      </c>
    </row>
    <row r="3195" spans="1:4">
      <c r="A3195" s="4">
        <v>41135.618055555555</v>
      </c>
      <c r="B3195">
        <v>9.42</v>
      </c>
      <c r="C3195">
        <v>248350</v>
      </c>
      <c r="D3195">
        <v>2335696.44</v>
      </c>
    </row>
    <row r="3196" spans="1:4">
      <c r="A3196" s="4">
        <v>41135.625</v>
      </c>
      <c r="B3196">
        <v>9.4</v>
      </c>
      <c r="C3196">
        <v>214590</v>
      </c>
      <c r="D3196">
        <v>2018680.4</v>
      </c>
    </row>
    <row r="3197" spans="1:4">
      <c r="A3197" s="4">
        <v>41136.402777777781</v>
      </c>
      <c r="B3197">
        <v>9.41</v>
      </c>
      <c r="C3197">
        <v>277099</v>
      </c>
      <c r="D3197">
        <v>2595154.7799999998</v>
      </c>
    </row>
    <row r="3198" spans="1:4">
      <c r="A3198" s="4">
        <v>41136.409722222219</v>
      </c>
      <c r="B3198">
        <v>9.4</v>
      </c>
      <c r="C3198">
        <v>335612</v>
      </c>
      <c r="D3198">
        <v>3164956.68</v>
      </c>
    </row>
    <row r="3199" spans="1:4">
      <c r="A3199" s="4">
        <v>41136.416666666664</v>
      </c>
      <c r="B3199">
        <v>9.4700000000000006</v>
      </c>
      <c r="C3199">
        <v>293608</v>
      </c>
      <c r="D3199">
        <v>2767035.77</v>
      </c>
    </row>
    <row r="3200" spans="1:4">
      <c r="A3200" s="4">
        <v>41136.423611111109</v>
      </c>
      <c r="B3200">
        <v>9.44</v>
      </c>
      <c r="C3200">
        <v>358358</v>
      </c>
      <c r="D3200">
        <v>3389245.56</v>
      </c>
    </row>
    <row r="3201" spans="1:4">
      <c r="A3201" s="4">
        <v>41136.430555555555</v>
      </c>
      <c r="B3201">
        <v>9.4700000000000006</v>
      </c>
      <c r="C3201">
        <v>280999</v>
      </c>
      <c r="D3201">
        <v>2654841.7599999998</v>
      </c>
    </row>
    <row r="3202" spans="1:4">
      <c r="A3202" s="4">
        <v>41136.4375</v>
      </c>
      <c r="B3202">
        <v>9.5</v>
      </c>
      <c r="C3202">
        <v>196578</v>
      </c>
      <c r="D3202">
        <v>1864743.48</v>
      </c>
    </row>
    <row r="3203" spans="1:4">
      <c r="A3203" s="4">
        <v>41136.444444444445</v>
      </c>
      <c r="B3203">
        <v>9.48</v>
      </c>
      <c r="C3203">
        <v>150022</v>
      </c>
      <c r="D3203">
        <v>1422170</v>
      </c>
    </row>
    <row r="3204" spans="1:4">
      <c r="A3204" s="4">
        <v>41136.451388888891</v>
      </c>
      <c r="B3204">
        <v>9.43</v>
      </c>
      <c r="C3204">
        <v>258889</v>
      </c>
      <c r="D3204">
        <v>2446031.4700000002</v>
      </c>
    </row>
    <row r="3205" spans="1:4">
      <c r="A3205" s="4">
        <v>41136.458333333336</v>
      </c>
      <c r="B3205">
        <v>9.44</v>
      </c>
      <c r="C3205">
        <v>350200</v>
      </c>
      <c r="D3205">
        <v>3300482</v>
      </c>
    </row>
    <row r="3206" spans="1:4">
      <c r="A3206" s="4">
        <v>41136.465277777781</v>
      </c>
      <c r="B3206">
        <v>9.41</v>
      </c>
      <c r="C3206">
        <v>114455</v>
      </c>
      <c r="D3206">
        <v>1078004.3999999999</v>
      </c>
    </row>
    <row r="3207" spans="1:4">
      <c r="A3207" s="4">
        <v>41136.472222222219</v>
      </c>
      <c r="B3207">
        <v>9.41</v>
      </c>
      <c r="C3207">
        <v>172173</v>
      </c>
      <c r="D3207">
        <v>1617813.61</v>
      </c>
    </row>
    <row r="3208" spans="1:4">
      <c r="A3208" s="4">
        <v>41136.479166666664</v>
      </c>
      <c r="B3208">
        <v>9.4</v>
      </c>
      <c r="C3208">
        <v>53613</v>
      </c>
      <c r="D3208">
        <v>504720.79</v>
      </c>
    </row>
    <row r="3209" spans="1:4">
      <c r="A3209" s="4">
        <v>41136.548611111109</v>
      </c>
      <c r="B3209">
        <v>9.4</v>
      </c>
      <c r="C3209">
        <v>63600</v>
      </c>
      <c r="D3209">
        <v>598446</v>
      </c>
    </row>
    <row r="3210" spans="1:4">
      <c r="A3210" s="4">
        <v>41136.555555555555</v>
      </c>
      <c r="B3210">
        <v>9.39</v>
      </c>
      <c r="C3210">
        <v>99716</v>
      </c>
      <c r="D3210">
        <v>936321.95</v>
      </c>
    </row>
    <row r="3211" spans="1:4">
      <c r="A3211" s="4">
        <v>41136.5625</v>
      </c>
      <c r="B3211">
        <v>9.3699999999999992</v>
      </c>
      <c r="C3211">
        <v>219356</v>
      </c>
      <c r="D3211">
        <v>2059669.49</v>
      </c>
    </row>
    <row r="3212" spans="1:4">
      <c r="A3212" s="4">
        <v>41136.569444444445</v>
      </c>
      <c r="B3212">
        <v>9.35</v>
      </c>
      <c r="C3212">
        <v>346644</v>
      </c>
      <c r="D3212">
        <v>3243511.31</v>
      </c>
    </row>
    <row r="3213" spans="1:4">
      <c r="A3213" s="4">
        <v>41136.576388888891</v>
      </c>
      <c r="B3213">
        <v>9.35</v>
      </c>
      <c r="C3213">
        <v>82813</v>
      </c>
      <c r="D3213">
        <v>775019.68</v>
      </c>
    </row>
    <row r="3214" spans="1:4">
      <c r="A3214" s="4">
        <v>41136.583333333336</v>
      </c>
      <c r="B3214">
        <v>9.39</v>
      </c>
      <c r="C3214">
        <v>174828</v>
      </c>
      <c r="D3214">
        <v>1638021.59</v>
      </c>
    </row>
    <row r="3215" spans="1:4">
      <c r="A3215" s="4">
        <v>41136.590277777781</v>
      </c>
      <c r="B3215">
        <v>9.39</v>
      </c>
      <c r="C3215">
        <v>220700</v>
      </c>
      <c r="D3215">
        <v>2073192.37</v>
      </c>
    </row>
    <row r="3216" spans="1:4">
      <c r="A3216" s="4">
        <v>41136.597222222219</v>
      </c>
      <c r="B3216">
        <v>9.4</v>
      </c>
      <c r="C3216">
        <v>150398</v>
      </c>
      <c r="D3216">
        <v>1409382.22</v>
      </c>
    </row>
    <row r="3217" spans="1:4">
      <c r="A3217" s="4">
        <v>41136.604166666664</v>
      </c>
      <c r="B3217">
        <v>9.36</v>
      </c>
      <c r="C3217">
        <v>183781</v>
      </c>
      <c r="D3217">
        <v>1725968.08</v>
      </c>
    </row>
    <row r="3218" spans="1:4">
      <c r="A3218" s="4">
        <v>41136.611111111109</v>
      </c>
      <c r="B3218">
        <v>9.39</v>
      </c>
      <c r="C3218">
        <v>65272</v>
      </c>
      <c r="D3218">
        <v>613235.49</v>
      </c>
    </row>
    <row r="3219" spans="1:4">
      <c r="A3219" s="4">
        <v>41136.618055555555</v>
      </c>
      <c r="B3219">
        <v>9.36</v>
      </c>
      <c r="C3219">
        <v>102942</v>
      </c>
      <c r="D3219">
        <v>965402.96</v>
      </c>
    </row>
    <row r="3220" spans="1:4">
      <c r="A3220" s="4">
        <v>41136.625</v>
      </c>
      <c r="B3220">
        <v>9.3699999999999992</v>
      </c>
      <c r="C3220">
        <v>153634</v>
      </c>
      <c r="D3220">
        <v>1439967.66</v>
      </c>
    </row>
    <row r="3221" spans="1:4">
      <c r="A3221" s="4">
        <v>41137.402777777781</v>
      </c>
      <c r="B3221">
        <v>9.39</v>
      </c>
      <c r="C3221">
        <v>121602</v>
      </c>
      <c r="D3221">
        <v>1140155.56</v>
      </c>
    </row>
    <row r="3222" spans="1:4">
      <c r="A3222" s="4">
        <v>41137.409722222219</v>
      </c>
      <c r="B3222">
        <v>9.41</v>
      </c>
      <c r="C3222">
        <v>77428</v>
      </c>
      <c r="D3222">
        <v>726626.35</v>
      </c>
    </row>
    <row r="3223" spans="1:4">
      <c r="A3223" s="4">
        <v>41137.416666666664</v>
      </c>
      <c r="B3223">
        <v>9.4</v>
      </c>
      <c r="C3223">
        <v>237632</v>
      </c>
      <c r="D3223">
        <v>2240688.4500000002</v>
      </c>
    </row>
    <row r="3224" spans="1:4">
      <c r="A3224" s="4">
        <v>41137.423611111109</v>
      </c>
      <c r="B3224">
        <v>9.43</v>
      </c>
      <c r="C3224">
        <v>55950</v>
      </c>
      <c r="D3224">
        <v>526260.68999999994</v>
      </c>
    </row>
    <row r="3225" spans="1:4">
      <c r="A3225" s="4">
        <v>41137.430555555555</v>
      </c>
      <c r="B3225">
        <v>9.4700000000000006</v>
      </c>
      <c r="C3225">
        <v>365707</v>
      </c>
      <c r="D3225">
        <v>3449590.6</v>
      </c>
    </row>
    <row r="3226" spans="1:4">
      <c r="A3226" s="4">
        <v>41137.4375</v>
      </c>
      <c r="B3226">
        <v>9.4600000000000009</v>
      </c>
      <c r="C3226">
        <v>274078</v>
      </c>
      <c r="D3226">
        <v>2594809.6800000002</v>
      </c>
    </row>
    <row r="3227" spans="1:4">
      <c r="A3227" s="4">
        <v>41137.444444444445</v>
      </c>
      <c r="B3227">
        <v>9.4600000000000009</v>
      </c>
      <c r="C3227">
        <v>172066</v>
      </c>
      <c r="D3227">
        <v>1628795.83</v>
      </c>
    </row>
    <row r="3228" spans="1:4">
      <c r="A3228" s="4">
        <v>41137.451388888891</v>
      </c>
      <c r="B3228">
        <v>9.43</v>
      </c>
      <c r="C3228">
        <v>327922</v>
      </c>
      <c r="D3228">
        <v>3097300.62</v>
      </c>
    </row>
    <row r="3229" spans="1:4">
      <c r="A3229" s="4">
        <v>41137.458333333336</v>
      </c>
      <c r="B3229">
        <v>9.4499999999999993</v>
      </c>
      <c r="C3229">
        <v>296069</v>
      </c>
      <c r="D3229">
        <v>2795633.42</v>
      </c>
    </row>
    <row r="3230" spans="1:4">
      <c r="A3230" s="4">
        <v>41137.465277777781</v>
      </c>
      <c r="B3230">
        <v>9.43</v>
      </c>
      <c r="C3230">
        <v>54812</v>
      </c>
      <c r="D3230">
        <v>517229.16</v>
      </c>
    </row>
    <row r="3231" spans="1:4">
      <c r="A3231" s="4">
        <v>41137.472222222219</v>
      </c>
      <c r="B3231">
        <v>9.44</v>
      </c>
      <c r="C3231">
        <v>95597</v>
      </c>
      <c r="D3231">
        <v>902101.17</v>
      </c>
    </row>
    <row r="3232" spans="1:4">
      <c r="A3232" s="4">
        <v>41137.479166666664</v>
      </c>
      <c r="B3232">
        <v>9.43</v>
      </c>
      <c r="C3232">
        <v>125756</v>
      </c>
      <c r="D3232">
        <v>1186923.02</v>
      </c>
    </row>
    <row r="3233" spans="1:4">
      <c r="A3233" s="4">
        <v>41137.548611111109</v>
      </c>
      <c r="B3233">
        <v>9.4700000000000006</v>
      </c>
      <c r="C3233">
        <v>84964</v>
      </c>
      <c r="D3233">
        <v>803265.52</v>
      </c>
    </row>
    <row r="3234" spans="1:4">
      <c r="A3234" s="4">
        <v>41137.555555555555</v>
      </c>
      <c r="B3234">
        <v>9.49</v>
      </c>
      <c r="C3234">
        <v>169205</v>
      </c>
      <c r="D3234">
        <v>1603374.58</v>
      </c>
    </row>
    <row r="3235" spans="1:4">
      <c r="A3235" s="4">
        <v>41137.5625</v>
      </c>
      <c r="B3235">
        <v>9.51</v>
      </c>
      <c r="C3235">
        <v>323487</v>
      </c>
      <c r="D3235">
        <v>3076314.47</v>
      </c>
    </row>
    <row r="3236" spans="1:4">
      <c r="A3236" s="4">
        <v>41137.569444444445</v>
      </c>
      <c r="B3236">
        <v>9.6</v>
      </c>
      <c r="C3236">
        <v>833048</v>
      </c>
      <c r="D3236">
        <v>7961367.2300000004</v>
      </c>
    </row>
    <row r="3237" spans="1:4">
      <c r="A3237" s="4">
        <v>41137.576388888891</v>
      </c>
      <c r="B3237">
        <v>9.6</v>
      </c>
      <c r="C3237">
        <v>603152</v>
      </c>
      <c r="D3237">
        <v>5800754.29</v>
      </c>
    </row>
    <row r="3238" spans="1:4">
      <c r="A3238" s="4">
        <v>41137.583333333336</v>
      </c>
      <c r="B3238">
        <v>9.6999999999999993</v>
      </c>
      <c r="C3238">
        <v>1134962</v>
      </c>
      <c r="D3238">
        <v>10997445.039999999</v>
      </c>
    </row>
    <row r="3239" spans="1:4">
      <c r="A3239" s="4">
        <v>41137.590277777781</v>
      </c>
      <c r="B3239">
        <v>9.7100000000000009</v>
      </c>
      <c r="C3239">
        <v>1006897</v>
      </c>
      <c r="D3239">
        <v>9767099.0600000005</v>
      </c>
    </row>
    <row r="3240" spans="1:4">
      <c r="A3240" s="4">
        <v>41137.597222222219</v>
      </c>
      <c r="B3240">
        <v>9.6999999999999993</v>
      </c>
      <c r="C3240">
        <v>686769</v>
      </c>
      <c r="D3240">
        <v>6661312.1900000004</v>
      </c>
    </row>
    <row r="3241" spans="1:4">
      <c r="A3241" s="4">
        <v>41137.604166666664</v>
      </c>
      <c r="B3241">
        <v>9.6</v>
      </c>
      <c r="C3241">
        <v>485419</v>
      </c>
      <c r="D3241">
        <v>4687041.49</v>
      </c>
    </row>
    <row r="3242" spans="1:4">
      <c r="A3242" s="4">
        <v>41137.611111111109</v>
      </c>
      <c r="B3242">
        <v>9.61</v>
      </c>
      <c r="C3242">
        <v>419942</v>
      </c>
      <c r="D3242">
        <v>4038463.53</v>
      </c>
    </row>
    <row r="3243" spans="1:4">
      <c r="A3243" s="4">
        <v>41137.618055555555</v>
      </c>
      <c r="B3243">
        <v>9.65</v>
      </c>
      <c r="C3243">
        <v>151175</v>
      </c>
      <c r="D3243">
        <v>1455644.96</v>
      </c>
    </row>
    <row r="3244" spans="1:4">
      <c r="A3244" s="4">
        <v>41137.625</v>
      </c>
      <c r="B3244">
        <v>9.6</v>
      </c>
      <c r="C3244">
        <v>143151</v>
      </c>
      <c r="D3244">
        <v>1376682.56</v>
      </c>
    </row>
    <row r="3245" spans="1:4">
      <c r="A3245" s="4">
        <v>41138.402777777781</v>
      </c>
      <c r="B3245">
        <v>9.59</v>
      </c>
      <c r="C3245">
        <v>79294</v>
      </c>
      <c r="D3245">
        <v>762451.19</v>
      </c>
    </row>
    <row r="3246" spans="1:4">
      <c r="A3246" s="4">
        <v>41138.409722222219</v>
      </c>
      <c r="B3246">
        <v>9.5399999999999991</v>
      </c>
      <c r="C3246">
        <v>148284</v>
      </c>
      <c r="D3246">
        <v>1414889.76</v>
      </c>
    </row>
    <row r="3247" spans="1:4">
      <c r="A3247" s="4">
        <v>41138.416666666664</v>
      </c>
      <c r="B3247">
        <v>9.5</v>
      </c>
      <c r="C3247">
        <v>109516</v>
      </c>
      <c r="D3247">
        <v>1041191</v>
      </c>
    </row>
    <row r="3248" spans="1:4">
      <c r="A3248" s="4">
        <v>41138.423611111109</v>
      </c>
      <c r="B3248">
        <v>9.52</v>
      </c>
      <c r="C3248">
        <v>38317</v>
      </c>
      <c r="D3248">
        <v>364538.95</v>
      </c>
    </row>
    <row r="3249" spans="1:4">
      <c r="A3249" s="4">
        <v>41138.430555555555</v>
      </c>
      <c r="B3249">
        <v>9.4600000000000009</v>
      </c>
      <c r="C3249">
        <v>173000</v>
      </c>
      <c r="D3249">
        <v>1640695.6</v>
      </c>
    </row>
    <row r="3250" spans="1:4">
      <c r="A3250" s="4">
        <v>41138.4375</v>
      </c>
      <c r="B3250">
        <v>9.51</v>
      </c>
      <c r="C3250">
        <v>79936</v>
      </c>
      <c r="D3250">
        <v>758678.12</v>
      </c>
    </row>
    <row r="3251" spans="1:4">
      <c r="A3251" s="4">
        <v>41138.444444444445</v>
      </c>
      <c r="B3251">
        <v>9.52</v>
      </c>
      <c r="C3251">
        <v>100796</v>
      </c>
      <c r="D3251">
        <v>958380.6</v>
      </c>
    </row>
    <row r="3252" spans="1:4">
      <c r="A3252" s="4">
        <v>41138.451388888891</v>
      </c>
      <c r="B3252">
        <v>9.52</v>
      </c>
      <c r="C3252">
        <v>70083</v>
      </c>
      <c r="D3252">
        <v>667171.07999999996</v>
      </c>
    </row>
    <row r="3253" spans="1:4">
      <c r="A3253" s="4">
        <v>41138.458333333336</v>
      </c>
      <c r="B3253">
        <v>9.5</v>
      </c>
      <c r="C3253">
        <v>37346</v>
      </c>
      <c r="D3253">
        <v>355101</v>
      </c>
    </row>
    <row r="3254" spans="1:4">
      <c r="A3254" s="4">
        <v>41138.465277777781</v>
      </c>
      <c r="B3254">
        <v>9.5</v>
      </c>
      <c r="C3254">
        <v>41506</v>
      </c>
      <c r="D3254">
        <v>394561</v>
      </c>
    </row>
    <row r="3255" spans="1:4">
      <c r="A3255" s="4">
        <v>41138.472222222219</v>
      </c>
      <c r="B3255">
        <v>9.5299999999999994</v>
      </c>
      <c r="C3255">
        <v>70552</v>
      </c>
      <c r="D3255">
        <v>672941.39</v>
      </c>
    </row>
    <row r="3256" spans="1:4">
      <c r="A3256" s="4">
        <v>41138.479166666664</v>
      </c>
      <c r="B3256">
        <v>9.5</v>
      </c>
      <c r="C3256">
        <v>133048</v>
      </c>
      <c r="D3256">
        <v>1268652.24</v>
      </c>
    </row>
    <row r="3257" spans="1:4">
      <c r="A3257" s="4">
        <v>41138.548611111109</v>
      </c>
      <c r="B3257">
        <v>9.4600000000000009</v>
      </c>
      <c r="C3257">
        <v>91930</v>
      </c>
      <c r="D3257">
        <v>871209.64</v>
      </c>
    </row>
    <row r="3258" spans="1:4">
      <c r="A3258" s="4">
        <v>41138.555555555555</v>
      </c>
      <c r="B3258">
        <v>9.4600000000000009</v>
      </c>
      <c r="C3258">
        <v>62906</v>
      </c>
      <c r="D3258">
        <v>595346.76</v>
      </c>
    </row>
    <row r="3259" spans="1:4">
      <c r="A3259" s="4">
        <v>41138.5625</v>
      </c>
      <c r="B3259">
        <v>9.49</v>
      </c>
      <c r="C3259">
        <v>69978</v>
      </c>
      <c r="D3259">
        <v>663224.81000000006</v>
      </c>
    </row>
    <row r="3260" spans="1:4">
      <c r="A3260" s="4">
        <v>41138.569444444445</v>
      </c>
      <c r="B3260">
        <v>9.5299999999999994</v>
      </c>
      <c r="C3260">
        <v>54875</v>
      </c>
      <c r="D3260">
        <v>521016.64</v>
      </c>
    </row>
    <row r="3261" spans="1:4">
      <c r="A3261" s="4">
        <v>41138.576388888891</v>
      </c>
      <c r="B3261">
        <v>9.51</v>
      </c>
      <c r="C3261">
        <v>72502</v>
      </c>
      <c r="D3261">
        <v>690829.15</v>
      </c>
    </row>
    <row r="3262" spans="1:4">
      <c r="A3262" s="4">
        <v>41138.583333333336</v>
      </c>
      <c r="B3262">
        <v>9.56</v>
      </c>
      <c r="C3262">
        <v>69478</v>
      </c>
      <c r="D3262">
        <v>663089.91</v>
      </c>
    </row>
    <row r="3263" spans="1:4">
      <c r="A3263" s="4">
        <v>41138.590277777781</v>
      </c>
      <c r="B3263">
        <v>9.5500000000000007</v>
      </c>
      <c r="C3263">
        <v>170361</v>
      </c>
      <c r="D3263">
        <v>1628257.98</v>
      </c>
    </row>
    <row r="3264" spans="1:4">
      <c r="A3264" s="4">
        <v>41138.597222222219</v>
      </c>
      <c r="B3264">
        <v>9.51</v>
      </c>
      <c r="C3264">
        <v>115025</v>
      </c>
      <c r="D3264">
        <v>1096489.05</v>
      </c>
    </row>
    <row r="3265" spans="1:4">
      <c r="A3265" s="4">
        <v>41138.604166666664</v>
      </c>
      <c r="B3265">
        <v>9.5399999999999991</v>
      </c>
      <c r="C3265">
        <v>46357</v>
      </c>
      <c r="D3265">
        <v>440210.81</v>
      </c>
    </row>
    <row r="3266" spans="1:4">
      <c r="A3266" s="4">
        <v>41138.611111111109</v>
      </c>
      <c r="B3266">
        <v>9.5299999999999994</v>
      </c>
      <c r="C3266">
        <v>125198</v>
      </c>
      <c r="D3266">
        <v>1188971.1000000001</v>
      </c>
    </row>
    <row r="3267" spans="1:4">
      <c r="A3267" s="4">
        <v>41138.618055555555</v>
      </c>
      <c r="B3267">
        <v>9.52</v>
      </c>
      <c r="C3267">
        <v>263785</v>
      </c>
      <c r="D3267">
        <v>2513427.77</v>
      </c>
    </row>
    <row r="3268" spans="1:4">
      <c r="A3268" s="4">
        <v>41138.625</v>
      </c>
      <c r="B3268">
        <v>9.57</v>
      </c>
      <c r="C3268">
        <v>134648</v>
      </c>
      <c r="D3268">
        <v>1289525.6399999999</v>
      </c>
    </row>
    <row r="3269" spans="1:4">
      <c r="A3269" s="4">
        <v>41141.402777777781</v>
      </c>
      <c r="B3269">
        <v>9.27</v>
      </c>
      <c r="C3269">
        <v>331421</v>
      </c>
      <c r="D3269">
        <v>3087801.14</v>
      </c>
    </row>
    <row r="3270" spans="1:4">
      <c r="A3270" s="4">
        <v>41141.409722222219</v>
      </c>
      <c r="B3270">
        <v>9.32</v>
      </c>
      <c r="C3270">
        <v>215087</v>
      </c>
      <c r="D3270">
        <v>1994200.71</v>
      </c>
    </row>
    <row r="3271" spans="1:4">
      <c r="A3271" s="4">
        <v>41141.416666666664</v>
      </c>
      <c r="B3271">
        <v>9.33</v>
      </c>
      <c r="C3271">
        <v>191409</v>
      </c>
      <c r="D3271">
        <v>1787770.43</v>
      </c>
    </row>
    <row r="3272" spans="1:4">
      <c r="A3272" s="4">
        <v>41141.423611111109</v>
      </c>
      <c r="B3272">
        <v>9.3000000000000007</v>
      </c>
      <c r="C3272">
        <v>120686</v>
      </c>
      <c r="D3272">
        <v>1125975.3899999999</v>
      </c>
    </row>
    <row r="3273" spans="1:4">
      <c r="A3273" s="4">
        <v>41141.430555555555</v>
      </c>
      <c r="B3273">
        <v>9.3000000000000007</v>
      </c>
      <c r="C3273">
        <v>132492</v>
      </c>
      <c r="D3273">
        <v>1232293.49</v>
      </c>
    </row>
    <row r="3274" spans="1:4">
      <c r="A3274" s="4">
        <v>41141.4375</v>
      </c>
      <c r="B3274">
        <v>9.32</v>
      </c>
      <c r="C3274">
        <v>127378</v>
      </c>
      <c r="D3274">
        <v>1188961.78</v>
      </c>
    </row>
    <row r="3275" spans="1:4">
      <c r="A3275" s="4">
        <v>41141.444444444445</v>
      </c>
      <c r="B3275">
        <v>9.32</v>
      </c>
      <c r="C3275">
        <v>62729</v>
      </c>
      <c r="D3275">
        <v>584550.36</v>
      </c>
    </row>
    <row r="3276" spans="1:4">
      <c r="A3276" s="4">
        <v>41141.451388888891</v>
      </c>
      <c r="B3276">
        <v>9.2100000000000009</v>
      </c>
      <c r="C3276">
        <v>395232</v>
      </c>
      <c r="D3276">
        <v>3667085.46</v>
      </c>
    </row>
    <row r="3277" spans="1:4">
      <c r="A3277" s="4">
        <v>41141.458333333336</v>
      </c>
      <c r="B3277">
        <v>9.27</v>
      </c>
      <c r="C3277">
        <v>128555</v>
      </c>
      <c r="D3277">
        <v>1186585.1100000001</v>
      </c>
    </row>
    <row r="3278" spans="1:4">
      <c r="A3278" s="4">
        <v>41141.465277777781</v>
      </c>
      <c r="B3278">
        <v>9.24</v>
      </c>
      <c r="C3278">
        <v>199262</v>
      </c>
      <c r="D3278">
        <v>1840549.49</v>
      </c>
    </row>
    <row r="3279" spans="1:4">
      <c r="A3279" s="4">
        <v>41141.472222222219</v>
      </c>
      <c r="B3279">
        <v>9.3000000000000007</v>
      </c>
      <c r="C3279">
        <v>291797</v>
      </c>
      <c r="D3279">
        <v>2703815.49</v>
      </c>
    </row>
    <row r="3280" spans="1:4">
      <c r="A3280" s="4">
        <v>41141.479166666664</v>
      </c>
      <c r="B3280">
        <v>9.3000000000000007</v>
      </c>
      <c r="C3280">
        <v>49411</v>
      </c>
      <c r="D3280">
        <v>459512</v>
      </c>
    </row>
    <row r="3281" spans="1:4">
      <c r="A3281" s="4">
        <v>41141.548611111109</v>
      </c>
      <c r="B3281">
        <v>9.26</v>
      </c>
      <c r="C3281">
        <v>93829</v>
      </c>
      <c r="D3281">
        <v>871772.54</v>
      </c>
    </row>
    <row r="3282" spans="1:4">
      <c r="A3282" s="4">
        <v>41141.555555555555</v>
      </c>
      <c r="B3282">
        <v>9.24</v>
      </c>
      <c r="C3282">
        <v>91307</v>
      </c>
      <c r="D3282">
        <v>844737.46</v>
      </c>
    </row>
    <row r="3283" spans="1:4">
      <c r="A3283" s="4">
        <v>41141.5625</v>
      </c>
      <c r="B3283">
        <v>9.27</v>
      </c>
      <c r="C3283">
        <v>82242</v>
      </c>
      <c r="D3283">
        <v>760555.79</v>
      </c>
    </row>
    <row r="3284" spans="1:4">
      <c r="A3284" s="4">
        <v>41141.569444444445</v>
      </c>
      <c r="B3284">
        <v>9.25</v>
      </c>
      <c r="C3284">
        <v>42229</v>
      </c>
      <c r="D3284">
        <v>390704.25</v>
      </c>
    </row>
    <row r="3285" spans="1:4">
      <c r="A3285" s="4">
        <v>41141.576388888891</v>
      </c>
      <c r="B3285">
        <v>9.25</v>
      </c>
      <c r="C3285">
        <v>129800</v>
      </c>
      <c r="D3285">
        <v>1198593</v>
      </c>
    </row>
    <row r="3286" spans="1:4">
      <c r="A3286" s="4">
        <v>41141.583333333336</v>
      </c>
      <c r="B3286">
        <v>9.1999999999999993</v>
      </c>
      <c r="C3286">
        <v>410424</v>
      </c>
      <c r="D3286">
        <v>3781454.28</v>
      </c>
    </row>
    <row r="3287" spans="1:4">
      <c r="A3287" s="4">
        <v>41141.590277777781</v>
      </c>
      <c r="B3287">
        <v>9.25</v>
      </c>
      <c r="C3287">
        <v>224546</v>
      </c>
      <c r="D3287">
        <v>2068336.65</v>
      </c>
    </row>
    <row r="3288" spans="1:4">
      <c r="A3288" s="4">
        <v>41141.597222222219</v>
      </c>
      <c r="B3288">
        <v>9.24</v>
      </c>
      <c r="C3288">
        <v>89347</v>
      </c>
      <c r="D3288">
        <v>825437.18</v>
      </c>
    </row>
    <row r="3289" spans="1:4">
      <c r="A3289" s="4">
        <v>41141.604166666664</v>
      </c>
      <c r="B3289">
        <v>9.3000000000000007</v>
      </c>
      <c r="C3289">
        <v>165447</v>
      </c>
      <c r="D3289">
        <v>1535292.71</v>
      </c>
    </row>
    <row r="3290" spans="1:4">
      <c r="A3290" s="4">
        <v>41141.611111111109</v>
      </c>
      <c r="B3290">
        <v>9.26</v>
      </c>
      <c r="C3290">
        <v>590374</v>
      </c>
      <c r="D3290">
        <v>5493010.1799999997</v>
      </c>
    </row>
    <row r="3291" spans="1:4">
      <c r="A3291" s="4">
        <v>41141.618055555555</v>
      </c>
      <c r="B3291">
        <v>9.26</v>
      </c>
      <c r="C3291">
        <v>257894</v>
      </c>
      <c r="D3291">
        <v>2386490.02</v>
      </c>
    </row>
    <row r="3292" spans="1:4">
      <c r="A3292" s="4">
        <v>41141.625</v>
      </c>
      <c r="B3292">
        <v>9.2899999999999991</v>
      </c>
      <c r="C3292">
        <v>366796</v>
      </c>
      <c r="D3292">
        <v>3398276.41</v>
      </c>
    </row>
    <row r="3293" spans="1:4">
      <c r="A3293" s="4">
        <v>41142.402777777781</v>
      </c>
      <c r="B3293">
        <v>9.2799999999999994</v>
      </c>
      <c r="C3293">
        <v>124953</v>
      </c>
      <c r="D3293">
        <v>1159965.04</v>
      </c>
    </row>
    <row r="3294" spans="1:4">
      <c r="A3294" s="4">
        <v>41142.409722222219</v>
      </c>
      <c r="B3294">
        <v>9.32</v>
      </c>
      <c r="C3294">
        <v>110373</v>
      </c>
      <c r="D3294">
        <v>1026750.68</v>
      </c>
    </row>
    <row r="3295" spans="1:4">
      <c r="A3295" s="4">
        <v>41142.416666666664</v>
      </c>
      <c r="B3295">
        <v>9.32</v>
      </c>
      <c r="C3295">
        <v>187716</v>
      </c>
      <c r="D3295">
        <v>1751361.7</v>
      </c>
    </row>
    <row r="3296" spans="1:4">
      <c r="A3296" s="4">
        <v>41142.423611111109</v>
      </c>
      <c r="B3296">
        <v>9.35</v>
      </c>
      <c r="C3296">
        <v>193954</v>
      </c>
      <c r="D3296">
        <v>1814776.77</v>
      </c>
    </row>
    <row r="3297" spans="1:4">
      <c r="A3297" s="4">
        <v>41142.430555555555</v>
      </c>
      <c r="B3297">
        <v>9.3000000000000007</v>
      </c>
      <c r="C3297">
        <v>300483</v>
      </c>
      <c r="D3297">
        <v>2796378.61</v>
      </c>
    </row>
    <row r="3298" spans="1:4">
      <c r="A3298" s="4">
        <v>41142.4375</v>
      </c>
      <c r="B3298">
        <v>9.3000000000000007</v>
      </c>
      <c r="C3298">
        <v>185151</v>
      </c>
      <c r="D3298">
        <v>1723916.15</v>
      </c>
    </row>
    <row r="3299" spans="1:4">
      <c r="A3299" s="4">
        <v>41142.444444444445</v>
      </c>
      <c r="B3299">
        <v>9.2799999999999994</v>
      </c>
      <c r="C3299">
        <v>121933</v>
      </c>
      <c r="D3299">
        <v>1131577.2</v>
      </c>
    </row>
    <row r="3300" spans="1:4">
      <c r="A3300" s="4">
        <v>41142.451388888891</v>
      </c>
      <c r="B3300">
        <v>9.27</v>
      </c>
      <c r="C3300">
        <v>141646</v>
      </c>
      <c r="D3300">
        <v>1312893.95</v>
      </c>
    </row>
    <row r="3301" spans="1:4">
      <c r="A3301" s="4">
        <v>41142.458333333336</v>
      </c>
      <c r="B3301">
        <v>9.26</v>
      </c>
      <c r="C3301">
        <v>211421</v>
      </c>
      <c r="D3301">
        <v>1955807.23</v>
      </c>
    </row>
    <row r="3302" spans="1:4">
      <c r="A3302" s="4">
        <v>41142.465277777781</v>
      </c>
      <c r="B3302">
        <v>9.2899999999999991</v>
      </c>
      <c r="C3302">
        <v>195697</v>
      </c>
      <c r="D3302">
        <v>1812556.86</v>
      </c>
    </row>
    <row r="3303" spans="1:4">
      <c r="A3303" s="4">
        <v>41142.472222222219</v>
      </c>
      <c r="B3303">
        <v>9.27</v>
      </c>
      <c r="C3303">
        <v>424890</v>
      </c>
      <c r="D3303">
        <v>3948646.3999999999</v>
      </c>
    </row>
    <row r="3304" spans="1:4">
      <c r="A3304" s="4">
        <v>41142.479166666664</v>
      </c>
      <c r="B3304">
        <v>9.3000000000000007</v>
      </c>
      <c r="C3304">
        <v>141871</v>
      </c>
      <c r="D3304">
        <v>1318328.0900000001</v>
      </c>
    </row>
    <row r="3305" spans="1:4">
      <c r="A3305" s="4">
        <v>41142.548611111109</v>
      </c>
      <c r="B3305">
        <v>9.27</v>
      </c>
      <c r="C3305">
        <v>130496</v>
      </c>
      <c r="D3305">
        <v>1212325.8</v>
      </c>
    </row>
    <row r="3306" spans="1:4">
      <c r="A3306" s="4">
        <v>41142.555555555555</v>
      </c>
      <c r="B3306">
        <v>9.26</v>
      </c>
      <c r="C3306">
        <v>328258</v>
      </c>
      <c r="D3306">
        <v>3040228.28</v>
      </c>
    </row>
    <row r="3307" spans="1:4">
      <c r="A3307" s="4">
        <v>41142.5625</v>
      </c>
      <c r="B3307">
        <v>9.3000000000000007</v>
      </c>
      <c r="C3307">
        <v>98168</v>
      </c>
      <c r="D3307">
        <v>910034.08</v>
      </c>
    </row>
    <row r="3308" spans="1:4">
      <c r="A3308" s="4">
        <v>41142.569444444445</v>
      </c>
      <c r="B3308">
        <v>9.27</v>
      </c>
      <c r="C3308">
        <v>89383</v>
      </c>
      <c r="D3308">
        <v>830144.07</v>
      </c>
    </row>
    <row r="3309" spans="1:4">
      <c r="A3309" s="4">
        <v>41142.576388888891</v>
      </c>
      <c r="B3309">
        <v>9.2200000000000006</v>
      </c>
      <c r="C3309">
        <v>443021</v>
      </c>
      <c r="D3309">
        <v>4096531.93</v>
      </c>
    </row>
    <row r="3310" spans="1:4">
      <c r="A3310" s="4">
        <v>41142.583333333336</v>
      </c>
      <c r="B3310">
        <v>9.1999999999999993</v>
      </c>
      <c r="C3310">
        <v>360158</v>
      </c>
      <c r="D3310">
        <v>3312100.1</v>
      </c>
    </row>
    <row r="3311" spans="1:4">
      <c r="A3311" s="4">
        <v>41142.590277777781</v>
      </c>
      <c r="B3311">
        <v>9.1300000000000008</v>
      </c>
      <c r="C3311">
        <v>473546</v>
      </c>
      <c r="D3311">
        <v>4347038.78</v>
      </c>
    </row>
    <row r="3312" spans="1:4">
      <c r="A3312" s="4">
        <v>41142.597222222219</v>
      </c>
      <c r="B3312">
        <v>9.17</v>
      </c>
      <c r="C3312">
        <v>333313</v>
      </c>
      <c r="D3312">
        <v>3049169.7</v>
      </c>
    </row>
    <row r="3313" spans="1:4">
      <c r="A3313" s="4">
        <v>41142.604166666664</v>
      </c>
      <c r="B3313">
        <v>9.15</v>
      </c>
      <c r="C3313">
        <v>451433</v>
      </c>
      <c r="D3313">
        <v>4131705.43</v>
      </c>
    </row>
    <row r="3314" spans="1:4">
      <c r="A3314" s="4">
        <v>41142.611111111109</v>
      </c>
      <c r="B3314">
        <v>9.1300000000000008</v>
      </c>
      <c r="C3314">
        <v>545899</v>
      </c>
      <c r="D3314">
        <v>4995060.47</v>
      </c>
    </row>
    <row r="3315" spans="1:4">
      <c r="A3315" s="4">
        <v>41142.618055555555</v>
      </c>
      <c r="B3315">
        <v>9.1300000000000008</v>
      </c>
      <c r="C3315">
        <v>468712</v>
      </c>
      <c r="D3315">
        <v>4280796.54</v>
      </c>
    </row>
    <row r="3316" spans="1:4">
      <c r="A3316" s="4">
        <v>41142.625</v>
      </c>
      <c r="B3316">
        <v>9.19</v>
      </c>
      <c r="C3316">
        <v>523794</v>
      </c>
      <c r="D3316">
        <v>4796185.0999999996</v>
      </c>
    </row>
    <row r="3317" spans="1:4">
      <c r="A3317" s="4">
        <v>41143.402777777781</v>
      </c>
      <c r="B3317">
        <v>9.15</v>
      </c>
      <c r="C3317">
        <v>167800</v>
      </c>
      <c r="D3317">
        <v>1536818.47</v>
      </c>
    </row>
    <row r="3318" spans="1:4">
      <c r="A3318" s="4">
        <v>41143.409722222219</v>
      </c>
      <c r="B3318">
        <v>9.14</v>
      </c>
      <c r="C3318">
        <v>279456</v>
      </c>
      <c r="D3318">
        <v>2548228.2599999998</v>
      </c>
    </row>
    <row r="3319" spans="1:4">
      <c r="A3319" s="4">
        <v>41143.416666666664</v>
      </c>
      <c r="B3319">
        <v>9.15</v>
      </c>
      <c r="C3319">
        <v>258118</v>
      </c>
      <c r="D3319">
        <v>2360993.46</v>
      </c>
    </row>
    <row r="3320" spans="1:4">
      <c r="A3320" s="4">
        <v>41143.423611111109</v>
      </c>
      <c r="B3320">
        <v>9.15</v>
      </c>
      <c r="C3320">
        <v>217177</v>
      </c>
      <c r="D3320">
        <v>1990626.01</v>
      </c>
    </row>
    <row r="3321" spans="1:4">
      <c r="A3321" s="4">
        <v>41143.430555555555</v>
      </c>
      <c r="B3321">
        <v>9.17</v>
      </c>
      <c r="C3321">
        <v>322379</v>
      </c>
      <c r="D3321">
        <v>2953718.85</v>
      </c>
    </row>
    <row r="3322" spans="1:4">
      <c r="A3322" s="4">
        <v>41143.4375</v>
      </c>
      <c r="B3322">
        <v>9.15</v>
      </c>
      <c r="C3322">
        <v>318255</v>
      </c>
      <c r="D3322">
        <v>2914377.67</v>
      </c>
    </row>
    <row r="3323" spans="1:4">
      <c r="A3323" s="4">
        <v>41143.444444444445</v>
      </c>
      <c r="B3323">
        <v>9.18</v>
      </c>
      <c r="C3323">
        <v>308444</v>
      </c>
      <c r="D3323">
        <v>2822016.28</v>
      </c>
    </row>
    <row r="3324" spans="1:4">
      <c r="A3324" s="4">
        <v>41143.451388888891</v>
      </c>
      <c r="B3324">
        <v>9.17</v>
      </c>
      <c r="C3324">
        <v>112738</v>
      </c>
      <c r="D3324">
        <v>1032089.85</v>
      </c>
    </row>
    <row r="3325" spans="1:4">
      <c r="A3325" s="4">
        <v>41143.458333333336</v>
      </c>
      <c r="B3325">
        <v>9.17</v>
      </c>
      <c r="C3325">
        <v>90494</v>
      </c>
      <c r="D3325">
        <v>829663.57</v>
      </c>
    </row>
    <row r="3326" spans="1:4">
      <c r="A3326" s="4">
        <v>41143.465277777781</v>
      </c>
      <c r="B3326">
        <v>9.16</v>
      </c>
      <c r="C3326">
        <v>186390</v>
      </c>
      <c r="D3326">
        <v>1705595.28</v>
      </c>
    </row>
    <row r="3327" spans="1:4">
      <c r="A3327" s="4">
        <v>41143.472222222219</v>
      </c>
      <c r="B3327">
        <v>9.1300000000000008</v>
      </c>
      <c r="C3327">
        <v>101041</v>
      </c>
      <c r="D3327">
        <v>922938.8</v>
      </c>
    </row>
    <row r="3328" spans="1:4">
      <c r="A3328" s="4">
        <v>41143.479166666664</v>
      </c>
      <c r="B3328">
        <v>9.1300000000000008</v>
      </c>
      <c r="C3328">
        <v>62106</v>
      </c>
      <c r="D3328">
        <v>567792.51</v>
      </c>
    </row>
    <row r="3329" spans="1:4">
      <c r="A3329" s="4">
        <v>41143.548611111109</v>
      </c>
      <c r="B3329">
        <v>9.1199999999999992</v>
      </c>
      <c r="C3329">
        <v>134445</v>
      </c>
      <c r="D3329">
        <v>1227322.3799999999</v>
      </c>
    </row>
    <row r="3330" spans="1:4">
      <c r="A3330" s="4">
        <v>41143.555555555555</v>
      </c>
      <c r="B3330">
        <v>9.1</v>
      </c>
      <c r="C3330">
        <v>125448</v>
      </c>
      <c r="D3330">
        <v>1143846.27</v>
      </c>
    </row>
    <row r="3331" spans="1:4">
      <c r="A3331" s="4">
        <v>41143.5625</v>
      </c>
      <c r="B3331">
        <v>9.1</v>
      </c>
      <c r="C3331">
        <v>160938</v>
      </c>
      <c r="D3331">
        <v>1464112.77</v>
      </c>
    </row>
    <row r="3332" spans="1:4">
      <c r="A3332" s="4">
        <v>41143.569444444445</v>
      </c>
      <c r="B3332">
        <v>9.06</v>
      </c>
      <c r="C3332">
        <v>265984</v>
      </c>
      <c r="D3332">
        <v>2416995.7799999998</v>
      </c>
    </row>
    <row r="3333" spans="1:4">
      <c r="A3333" s="4">
        <v>41143.576388888891</v>
      </c>
      <c r="B3333">
        <v>9.01</v>
      </c>
      <c r="C3333">
        <v>569864</v>
      </c>
      <c r="D3333">
        <v>5143060.3899999997</v>
      </c>
    </row>
    <row r="3334" spans="1:4">
      <c r="A3334" s="4">
        <v>41143.583333333336</v>
      </c>
      <c r="B3334">
        <v>8.9700000000000006</v>
      </c>
      <c r="C3334">
        <v>457304</v>
      </c>
      <c r="D3334">
        <v>4106222.16</v>
      </c>
    </row>
    <row r="3335" spans="1:4">
      <c r="A3335" s="4">
        <v>41143.590277777781</v>
      </c>
      <c r="B3335">
        <v>8.98</v>
      </c>
      <c r="C3335">
        <v>259727</v>
      </c>
      <c r="D3335">
        <v>2334020.94</v>
      </c>
    </row>
    <row r="3336" spans="1:4">
      <c r="A3336" s="4">
        <v>41143.597222222219</v>
      </c>
      <c r="B3336">
        <v>8.9600000000000009</v>
      </c>
      <c r="C3336">
        <v>266803</v>
      </c>
      <c r="D3336">
        <v>2392899.54</v>
      </c>
    </row>
    <row r="3337" spans="1:4">
      <c r="A3337" s="4">
        <v>41143.604166666664</v>
      </c>
      <c r="B3337">
        <v>8.91</v>
      </c>
      <c r="C3337">
        <v>715062</v>
      </c>
      <c r="D3337">
        <v>6374903.0700000003</v>
      </c>
    </row>
    <row r="3338" spans="1:4">
      <c r="A3338" s="4">
        <v>41143.611111111109</v>
      </c>
      <c r="B3338">
        <v>8.8800000000000008</v>
      </c>
      <c r="C3338">
        <v>734053</v>
      </c>
      <c r="D3338">
        <v>6520220.6699999999</v>
      </c>
    </row>
    <row r="3339" spans="1:4">
      <c r="A3339" s="4">
        <v>41143.618055555555</v>
      </c>
      <c r="B3339">
        <v>8.8699999999999992</v>
      </c>
      <c r="C3339">
        <v>368608</v>
      </c>
      <c r="D3339">
        <v>3274389.16</v>
      </c>
    </row>
    <row r="3340" spans="1:4">
      <c r="A3340" s="4">
        <v>41143.625</v>
      </c>
      <c r="B3340">
        <v>8.8699999999999992</v>
      </c>
      <c r="C3340">
        <v>452053</v>
      </c>
      <c r="D3340">
        <v>4019935.22</v>
      </c>
    </row>
    <row r="3341" spans="1:4">
      <c r="A3341" s="4">
        <v>41144.402777777781</v>
      </c>
      <c r="B3341">
        <v>8.92</v>
      </c>
      <c r="C3341">
        <v>542424</v>
      </c>
      <c r="D3341">
        <v>4831012.93</v>
      </c>
    </row>
    <row r="3342" spans="1:4">
      <c r="A3342" s="4">
        <v>41144.409722222219</v>
      </c>
      <c r="B3342">
        <v>8.9</v>
      </c>
      <c r="C3342">
        <v>324526</v>
      </c>
      <c r="D3342">
        <v>2886038.13</v>
      </c>
    </row>
    <row r="3343" spans="1:4">
      <c r="A3343" s="4">
        <v>41144.416666666664</v>
      </c>
      <c r="B3343">
        <v>8.86</v>
      </c>
      <c r="C3343">
        <v>427832</v>
      </c>
      <c r="D3343">
        <v>3804158.42</v>
      </c>
    </row>
    <row r="3344" spans="1:4">
      <c r="A3344" s="4">
        <v>41144.423611111109</v>
      </c>
      <c r="B3344">
        <v>8.7899999999999991</v>
      </c>
      <c r="C3344">
        <v>359716</v>
      </c>
      <c r="D3344">
        <v>3166928.66</v>
      </c>
    </row>
    <row r="3345" spans="1:4">
      <c r="A3345" s="4">
        <v>41144.430555555555</v>
      </c>
      <c r="B3345">
        <v>8.6999999999999993</v>
      </c>
      <c r="C3345">
        <v>774458</v>
      </c>
      <c r="D3345">
        <v>6737209.0800000001</v>
      </c>
    </row>
    <row r="3346" spans="1:4">
      <c r="A3346" s="4">
        <v>41144.4375</v>
      </c>
      <c r="B3346">
        <v>8.67</v>
      </c>
      <c r="C3346">
        <v>807958</v>
      </c>
      <c r="D3346">
        <v>6989698.0899999999</v>
      </c>
    </row>
    <row r="3347" spans="1:4">
      <c r="A3347" s="4">
        <v>41144.444444444445</v>
      </c>
      <c r="B3347">
        <v>8.59</v>
      </c>
      <c r="C3347">
        <v>1088334</v>
      </c>
      <c r="D3347">
        <v>9369684.4199999999</v>
      </c>
    </row>
    <row r="3348" spans="1:4">
      <c r="A3348" s="4">
        <v>41144.451388888891</v>
      </c>
      <c r="B3348">
        <v>8.61</v>
      </c>
      <c r="C3348">
        <v>282346</v>
      </c>
      <c r="D3348">
        <v>2431979.5699999998</v>
      </c>
    </row>
    <row r="3349" spans="1:4">
      <c r="A3349" s="4">
        <v>41144.458333333336</v>
      </c>
      <c r="B3349">
        <v>8.66</v>
      </c>
      <c r="C3349">
        <v>285875</v>
      </c>
      <c r="D3349">
        <v>2468051.36</v>
      </c>
    </row>
    <row r="3350" spans="1:4">
      <c r="A3350" s="4">
        <v>41144.465277777781</v>
      </c>
      <c r="B3350">
        <v>8.66</v>
      </c>
      <c r="C3350">
        <v>247619</v>
      </c>
      <c r="D3350">
        <v>2147308.4500000002</v>
      </c>
    </row>
    <row r="3351" spans="1:4">
      <c r="A3351" s="4">
        <v>41144.472222222219</v>
      </c>
      <c r="B3351">
        <v>8.7100000000000009</v>
      </c>
      <c r="C3351">
        <v>316713</v>
      </c>
      <c r="D3351">
        <v>2753970.58</v>
      </c>
    </row>
    <row r="3352" spans="1:4">
      <c r="A3352" s="4">
        <v>41144.479166666664</v>
      </c>
      <c r="B3352">
        <v>8.68</v>
      </c>
      <c r="C3352">
        <v>237038</v>
      </c>
      <c r="D3352">
        <v>2060514.7</v>
      </c>
    </row>
    <row r="3353" spans="1:4">
      <c r="A3353" s="4">
        <v>41144.548611111109</v>
      </c>
      <c r="B3353">
        <v>8.67</v>
      </c>
      <c r="C3353">
        <v>370908</v>
      </c>
      <c r="D3353">
        <v>3220232.68</v>
      </c>
    </row>
    <row r="3354" spans="1:4">
      <c r="A3354" s="4">
        <v>41144.555555555555</v>
      </c>
      <c r="B3354">
        <v>8.7100000000000009</v>
      </c>
      <c r="C3354">
        <v>280731</v>
      </c>
      <c r="D3354">
        <v>2437659.6</v>
      </c>
    </row>
    <row r="3355" spans="1:4">
      <c r="A3355" s="4">
        <v>41144.5625</v>
      </c>
      <c r="B3355">
        <v>8.6999999999999993</v>
      </c>
      <c r="C3355">
        <v>244851</v>
      </c>
      <c r="D3355">
        <v>2127440.4500000002</v>
      </c>
    </row>
    <row r="3356" spans="1:4">
      <c r="A3356" s="4">
        <v>41144.569444444445</v>
      </c>
      <c r="B3356">
        <v>8.6999999999999993</v>
      </c>
      <c r="C3356">
        <v>181308</v>
      </c>
      <c r="D3356">
        <v>1576197.45</v>
      </c>
    </row>
    <row r="3357" spans="1:4">
      <c r="A3357" s="4">
        <v>41144.576388888891</v>
      </c>
      <c r="B3357">
        <v>8.74</v>
      </c>
      <c r="C3357">
        <v>277625</v>
      </c>
      <c r="D3357">
        <v>2426008.2000000002</v>
      </c>
    </row>
    <row r="3358" spans="1:4">
      <c r="A3358" s="4">
        <v>41144.583333333336</v>
      </c>
      <c r="B3358">
        <v>8.75</v>
      </c>
      <c r="C3358">
        <v>187233</v>
      </c>
      <c r="D3358">
        <v>1635801.36</v>
      </c>
    </row>
    <row r="3359" spans="1:4">
      <c r="A3359" s="4">
        <v>41144.590277777781</v>
      </c>
      <c r="B3359">
        <v>8.8000000000000007</v>
      </c>
      <c r="C3359">
        <v>207776</v>
      </c>
      <c r="D3359">
        <v>1820966.8</v>
      </c>
    </row>
    <row r="3360" spans="1:4">
      <c r="A3360" s="4">
        <v>41144.597222222219</v>
      </c>
      <c r="B3360">
        <v>8.84</v>
      </c>
      <c r="C3360">
        <v>417946</v>
      </c>
      <c r="D3360">
        <v>3699088.21</v>
      </c>
    </row>
    <row r="3361" spans="1:4">
      <c r="A3361" s="4">
        <v>41144.604166666664</v>
      </c>
      <c r="B3361">
        <v>8.8000000000000007</v>
      </c>
      <c r="C3361">
        <v>221255</v>
      </c>
      <c r="D3361">
        <v>1948991.04</v>
      </c>
    </row>
    <row r="3362" spans="1:4">
      <c r="A3362" s="4">
        <v>41144.611111111109</v>
      </c>
      <c r="B3362">
        <v>8.82</v>
      </c>
      <c r="C3362">
        <v>187721</v>
      </c>
      <c r="D3362">
        <v>1655000.97</v>
      </c>
    </row>
    <row r="3363" spans="1:4">
      <c r="A3363" s="4">
        <v>41144.618055555555</v>
      </c>
      <c r="B3363">
        <v>8.86</v>
      </c>
      <c r="C3363">
        <v>193332</v>
      </c>
      <c r="D3363">
        <v>1708862.31</v>
      </c>
    </row>
    <row r="3364" spans="1:4">
      <c r="A3364" s="4">
        <v>41144.625</v>
      </c>
      <c r="B3364">
        <v>8.89</v>
      </c>
      <c r="C3364">
        <v>269135</v>
      </c>
      <c r="D3364">
        <v>2389019.16</v>
      </c>
    </row>
    <row r="3365" spans="1:4">
      <c r="A3365" s="4">
        <v>41145.402777777781</v>
      </c>
      <c r="B3365">
        <v>8.76</v>
      </c>
      <c r="C3365">
        <v>175534</v>
      </c>
      <c r="D3365">
        <v>1535197.43</v>
      </c>
    </row>
    <row r="3366" spans="1:4">
      <c r="A3366" s="4">
        <v>41145.409722222219</v>
      </c>
      <c r="B3366">
        <v>8.69</v>
      </c>
      <c r="C3366">
        <v>291298</v>
      </c>
      <c r="D3366">
        <v>2536739.0499999998</v>
      </c>
    </row>
    <row r="3367" spans="1:4">
      <c r="A3367" s="4">
        <v>41145.416666666664</v>
      </c>
      <c r="B3367">
        <v>8.6999999999999993</v>
      </c>
      <c r="C3367">
        <v>212400</v>
      </c>
      <c r="D3367">
        <v>1851668</v>
      </c>
    </row>
    <row r="3368" spans="1:4">
      <c r="A3368" s="4">
        <v>41145.423611111109</v>
      </c>
      <c r="B3368">
        <v>8.69</v>
      </c>
      <c r="C3368">
        <v>269715</v>
      </c>
      <c r="D3368">
        <v>2343397.2000000002</v>
      </c>
    </row>
    <row r="3369" spans="1:4">
      <c r="A3369" s="4">
        <v>41145.430555555555</v>
      </c>
      <c r="B3369">
        <v>8.68</v>
      </c>
      <c r="C3369">
        <v>464810</v>
      </c>
      <c r="D3369">
        <v>4034702.8</v>
      </c>
    </row>
    <row r="3370" spans="1:4">
      <c r="A3370" s="4">
        <v>41145.4375</v>
      </c>
      <c r="B3370">
        <v>8.74</v>
      </c>
      <c r="C3370">
        <v>69306</v>
      </c>
      <c r="D3370">
        <v>605089.07999999996</v>
      </c>
    </row>
    <row r="3371" spans="1:4">
      <c r="A3371" s="4">
        <v>41145.444444444445</v>
      </c>
      <c r="B3371">
        <v>8.73</v>
      </c>
      <c r="C3371">
        <v>112379</v>
      </c>
      <c r="D3371">
        <v>979690.09</v>
      </c>
    </row>
    <row r="3372" spans="1:4">
      <c r="A3372" s="4">
        <v>41145.451388888891</v>
      </c>
      <c r="B3372">
        <v>8.69</v>
      </c>
      <c r="C3372">
        <v>113104</v>
      </c>
      <c r="D3372">
        <v>983714.42</v>
      </c>
    </row>
    <row r="3373" spans="1:4">
      <c r="A3373" s="4">
        <v>41145.458333333336</v>
      </c>
      <c r="B3373">
        <v>8.69</v>
      </c>
      <c r="C3373">
        <v>261763</v>
      </c>
      <c r="D3373">
        <v>2273723.8199999998</v>
      </c>
    </row>
    <row r="3374" spans="1:4">
      <c r="A3374" s="4">
        <v>41145.465277777781</v>
      </c>
      <c r="B3374">
        <v>8.65</v>
      </c>
      <c r="C3374">
        <v>194854</v>
      </c>
      <c r="D3374">
        <v>1690551.4</v>
      </c>
    </row>
    <row r="3375" spans="1:4">
      <c r="A3375" s="4">
        <v>41145.472222222219</v>
      </c>
      <c r="B3375">
        <v>8.67</v>
      </c>
      <c r="C3375">
        <v>131523</v>
      </c>
      <c r="D3375">
        <v>1138560.97</v>
      </c>
    </row>
    <row r="3376" spans="1:4">
      <c r="A3376" s="4">
        <v>41145.479166666664</v>
      </c>
      <c r="B3376">
        <v>8.68</v>
      </c>
      <c r="C3376">
        <v>106802</v>
      </c>
      <c r="D3376">
        <v>927075.32</v>
      </c>
    </row>
    <row r="3377" spans="1:4">
      <c r="A3377" s="4">
        <v>41145.548611111109</v>
      </c>
      <c r="B3377">
        <v>8.68</v>
      </c>
      <c r="C3377">
        <v>315443</v>
      </c>
      <c r="D3377">
        <v>2736569.2</v>
      </c>
    </row>
    <row r="3378" spans="1:4">
      <c r="A3378" s="4">
        <v>41145.555555555555</v>
      </c>
      <c r="B3378">
        <v>8.67</v>
      </c>
      <c r="C3378">
        <v>171263</v>
      </c>
      <c r="D3378">
        <v>1486233.46</v>
      </c>
    </row>
    <row r="3379" spans="1:4">
      <c r="A3379" s="4">
        <v>41145.5625</v>
      </c>
      <c r="B3379">
        <v>8.6999999999999993</v>
      </c>
      <c r="C3379">
        <v>332773</v>
      </c>
      <c r="D3379">
        <v>2894591.93</v>
      </c>
    </row>
    <row r="3380" spans="1:4">
      <c r="A3380" s="4">
        <v>41145.569444444445</v>
      </c>
      <c r="B3380">
        <v>8.75</v>
      </c>
      <c r="C3380">
        <v>242348</v>
      </c>
      <c r="D3380">
        <v>2115146.02</v>
      </c>
    </row>
    <row r="3381" spans="1:4">
      <c r="A3381" s="4">
        <v>41145.576388888891</v>
      </c>
      <c r="B3381">
        <v>8.81</v>
      </c>
      <c r="C3381">
        <v>354838</v>
      </c>
      <c r="D3381">
        <v>3109607.2</v>
      </c>
    </row>
    <row r="3382" spans="1:4">
      <c r="A3382" s="4">
        <v>41145.583333333336</v>
      </c>
      <c r="B3382">
        <v>8.7799999999999994</v>
      </c>
      <c r="C3382">
        <v>575510</v>
      </c>
      <c r="D3382">
        <v>5084949.17</v>
      </c>
    </row>
    <row r="3383" spans="1:4">
      <c r="A3383" s="4">
        <v>41145.590277777781</v>
      </c>
      <c r="B3383">
        <v>8.8000000000000007</v>
      </c>
      <c r="C3383">
        <v>215108</v>
      </c>
      <c r="D3383">
        <v>1889164.39</v>
      </c>
    </row>
    <row r="3384" spans="1:4">
      <c r="A3384" s="4">
        <v>41145.597222222219</v>
      </c>
      <c r="B3384">
        <v>8.75</v>
      </c>
      <c r="C3384">
        <v>197420</v>
      </c>
      <c r="D3384">
        <v>1724020.55</v>
      </c>
    </row>
    <row r="3385" spans="1:4">
      <c r="A3385" s="4">
        <v>41145.604166666664</v>
      </c>
      <c r="B3385">
        <v>8.75</v>
      </c>
      <c r="C3385">
        <v>195442</v>
      </c>
      <c r="D3385">
        <v>1706056.4</v>
      </c>
    </row>
    <row r="3386" spans="1:4">
      <c r="A3386" s="4">
        <v>41145.611111111109</v>
      </c>
      <c r="B3386">
        <v>8.73</v>
      </c>
      <c r="C3386">
        <v>188140</v>
      </c>
      <c r="D3386">
        <v>1644976.16</v>
      </c>
    </row>
    <row r="3387" spans="1:4">
      <c r="A3387" s="4">
        <v>41145.618055555555</v>
      </c>
      <c r="B3387">
        <v>8.7200000000000006</v>
      </c>
      <c r="C3387">
        <v>229436</v>
      </c>
      <c r="D3387">
        <v>2002292.4</v>
      </c>
    </row>
    <row r="3388" spans="1:4">
      <c r="A3388" s="4">
        <v>41145.625</v>
      </c>
      <c r="B3388">
        <v>8.77</v>
      </c>
      <c r="C3388">
        <v>322307</v>
      </c>
      <c r="D3388">
        <v>2817024.8</v>
      </c>
    </row>
    <row r="3389" spans="1:4">
      <c r="A3389" s="4">
        <v>41148.402777777781</v>
      </c>
      <c r="B3389">
        <v>8.6999999999999993</v>
      </c>
      <c r="C3389">
        <v>366869</v>
      </c>
      <c r="D3389">
        <v>3177873.99</v>
      </c>
    </row>
    <row r="3390" spans="1:4">
      <c r="A3390" s="4">
        <v>41148.409722222219</v>
      </c>
      <c r="B3390">
        <v>8.7100000000000009</v>
      </c>
      <c r="C3390">
        <v>403191</v>
      </c>
      <c r="D3390">
        <v>3508409.95</v>
      </c>
    </row>
    <row r="3391" spans="1:4">
      <c r="A3391" s="4">
        <v>41148.416666666664</v>
      </c>
      <c r="B3391">
        <v>8.6999999999999993</v>
      </c>
      <c r="C3391">
        <v>323921</v>
      </c>
      <c r="D3391">
        <v>2820302.29</v>
      </c>
    </row>
    <row r="3392" spans="1:4">
      <c r="A3392" s="4">
        <v>41148.423611111109</v>
      </c>
      <c r="B3392">
        <v>8.73</v>
      </c>
      <c r="C3392">
        <v>315170</v>
      </c>
      <c r="D3392">
        <v>2745040.55</v>
      </c>
    </row>
    <row r="3393" spans="1:4">
      <c r="A3393" s="4">
        <v>41148.430555555555</v>
      </c>
      <c r="B3393">
        <v>8.74</v>
      </c>
      <c r="C3393">
        <v>151127</v>
      </c>
      <c r="D3393">
        <v>1320101.3799999999</v>
      </c>
    </row>
    <row r="3394" spans="1:4">
      <c r="A3394" s="4">
        <v>41148.4375</v>
      </c>
      <c r="B3394">
        <v>8.74</v>
      </c>
      <c r="C3394">
        <v>204156</v>
      </c>
      <c r="D3394">
        <v>1781770.36</v>
      </c>
    </row>
    <row r="3395" spans="1:4">
      <c r="A3395" s="4">
        <v>41148.444444444445</v>
      </c>
      <c r="B3395">
        <v>8.7100000000000009</v>
      </c>
      <c r="C3395">
        <v>167670</v>
      </c>
      <c r="D3395">
        <v>1462835.91</v>
      </c>
    </row>
    <row r="3396" spans="1:4">
      <c r="A3396" s="4">
        <v>41148.451388888891</v>
      </c>
      <c r="B3396">
        <v>8.6999999999999993</v>
      </c>
      <c r="C3396">
        <v>128476</v>
      </c>
      <c r="D3396">
        <v>1118980.29</v>
      </c>
    </row>
    <row r="3397" spans="1:4">
      <c r="A3397" s="4">
        <v>41148.458333333336</v>
      </c>
      <c r="B3397">
        <v>8.8000000000000007</v>
      </c>
      <c r="C3397">
        <v>185402</v>
      </c>
      <c r="D3397">
        <v>1621848.03</v>
      </c>
    </row>
    <row r="3398" spans="1:4">
      <c r="A3398" s="4">
        <v>41148.465277777781</v>
      </c>
      <c r="B3398">
        <v>8.7799999999999994</v>
      </c>
      <c r="C3398">
        <v>294935</v>
      </c>
      <c r="D3398">
        <v>2591702.25</v>
      </c>
    </row>
    <row r="3399" spans="1:4">
      <c r="A3399" s="4">
        <v>41148.472222222219</v>
      </c>
      <c r="B3399">
        <v>8.76</v>
      </c>
      <c r="C3399">
        <v>166300</v>
      </c>
      <c r="D3399">
        <v>1461215</v>
      </c>
    </row>
    <row r="3400" spans="1:4">
      <c r="A3400" s="4">
        <v>41148.479166666664</v>
      </c>
      <c r="B3400">
        <v>8.73</v>
      </c>
      <c r="C3400">
        <v>159256</v>
      </c>
      <c r="D3400">
        <v>1393577.12</v>
      </c>
    </row>
    <row r="3401" spans="1:4">
      <c r="A3401" s="4">
        <v>41148.548611111109</v>
      </c>
      <c r="B3401">
        <v>8.73</v>
      </c>
      <c r="C3401">
        <v>211708</v>
      </c>
      <c r="D3401">
        <v>1847985.31</v>
      </c>
    </row>
    <row r="3402" spans="1:4">
      <c r="A3402" s="4">
        <v>41148.555555555555</v>
      </c>
      <c r="B3402">
        <v>8.7100000000000009</v>
      </c>
      <c r="C3402">
        <v>128480</v>
      </c>
      <c r="D3402">
        <v>1119725.17</v>
      </c>
    </row>
    <row r="3403" spans="1:4">
      <c r="A3403" s="4">
        <v>41148.5625</v>
      </c>
      <c r="B3403">
        <v>8.74</v>
      </c>
      <c r="C3403">
        <v>155580</v>
      </c>
      <c r="D3403">
        <v>1355825.12</v>
      </c>
    </row>
    <row r="3404" spans="1:4">
      <c r="A3404" s="4">
        <v>41148.569444444445</v>
      </c>
      <c r="B3404">
        <v>8.74</v>
      </c>
      <c r="C3404">
        <v>209417</v>
      </c>
      <c r="D3404">
        <v>1830521.79</v>
      </c>
    </row>
    <row r="3405" spans="1:4">
      <c r="A3405" s="4">
        <v>41148.576388888891</v>
      </c>
      <c r="B3405">
        <v>8.73</v>
      </c>
      <c r="C3405">
        <v>45700</v>
      </c>
      <c r="D3405">
        <v>398616</v>
      </c>
    </row>
    <row r="3406" spans="1:4">
      <c r="A3406" s="4">
        <v>41148.583333333336</v>
      </c>
      <c r="B3406">
        <v>8.73</v>
      </c>
      <c r="C3406">
        <v>608296</v>
      </c>
      <c r="D3406">
        <v>5294047.13</v>
      </c>
    </row>
    <row r="3407" spans="1:4">
      <c r="A3407" s="4">
        <v>41148.590277777781</v>
      </c>
      <c r="B3407">
        <v>8.73</v>
      </c>
      <c r="C3407">
        <v>149448</v>
      </c>
      <c r="D3407">
        <v>1303359.82</v>
      </c>
    </row>
    <row r="3408" spans="1:4">
      <c r="A3408" s="4">
        <v>41148.597222222219</v>
      </c>
      <c r="B3408">
        <v>8.6999999999999993</v>
      </c>
      <c r="C3408">
        <v>282839</v>
      </c>
      <c r="D3408">
        <v>2465142.5499999998</v>
      </c>
    </row>
    <row r="3409" spans="1:4">
      <c r="A3409" s="4">
        <v>41148.604166666664</v>
      </c>
      <c r="B3409">
        <v>8.6999999999999993</v>
      </c>
      <c r="C3409">
        <v>254983</v>
      </c>
      <c r="D3409">
        <v>2220786.41</v>
      </c>
    </row>
    <row r="3410" spans="1:4">
      <c r="A3410" s="4">
        <v>41148.611111111109</v>
      </c>
      <c r="B3410">
        <v>8.69</v>
      </c>
      <c r="C3410">
        <v>300979</v>
      </c>
      <c r="D3410">
        <v>2621579.14</v>
      </c>
    </row>
    <row r="3411" spans="1:4">
      <c r="A3411" s="4">
        <v>41148.618055555555</v>
      </c>
      <c r="B3411">
        <v>8.65</v>
      </c>
      <c r="C3411">
        <v>424483</v>
      </c>
      <c r="D3411">
        <v>3676437.23</v>
      </c>
    </row>
    <row r="3412" spans="1:4">
      <c r="A3412" s="4">
        <v>41148.625</v>
      </c>
      <c r="B3412">
        <v>8.65</v>
      </c>
      <c r="C3412">
        <v>478339</v>
      </c>
      <c r="D3412">
        <v>4138044.97</v>
      </c>
    </row>
    <row r="3413" spans="1:4">
      <c r="A3413" s="4">
        <v>41149.402777777781</v>
      </c>
      <c r="B3413">
        <v>8.5</v>
      </c>
      <c r="C3413">
        <v>406500</v>
      </c>
      <c r="D3413">
        <v>3504161.96</v>
      </c>
    </row>
    <row r="3414" spans="1:4">
      <c r="A3414" s="4">
        <v>41149.409722222219</v>
      </c>
      <c r="B3414">
        <v>8.48</v>
      </c>
      <c r="C3414">
        <v>231748</v>
      </c>
      <c r="D3414">
        <v>1965211.38</v>
      </c>
    </row>
    <row r="3415" spans="1:4">
      <c r="A3415" s="4">
        <v>41149.416666666664</v>
      </c>
      <c r="B3415">
        <v>8.49</v>
      </c>
      <c r="C3415">
        <v>237438</v>
      </c>
      <c r="D3415">
        <v>2013609.21</v>
      </c>
    </row>
    <row r="3416" spans="1:4">
      <c r="A3416" s="4">
        <v>41149.423611111109</v>
      </c>
      <c r="B3416">
        <v>8.4600000000000009</v>
      </c>
      <c r="C3416">
        <v>386838</v>
      </c>
      <c r="D3416">
        <v>3273766.16</v>
      </c>
    </row>
    <row r="3417" spans="1:4">
      <c r="A3417" s="4">
        <v>41149.430555555555</v>
      </c>
      <c r="B3417">
        <v>8.43</v>
      </c>
      <c r="C3417">
        <v>325171</v>
      </c>
      <c r="D3417">
        <v>2744394.66</v>
      </c>
    </row>
    <row r="3418" spans="1:4">
      <c r="A3418" s="4">
        <v>41149.4375</v>
      </c>
      <c r="B3418">
        <v>8.42</v>
      </c>
      <c r="C3418">
        <v>359096</v>
      </c>
      <c r="D3418">
        <v>3021818.46</v>
      </c>
    </row>
    <row r="3419" spans="1:4">
      <c r="A3419" s="4">
        <v>41149.444444444445</v>
      </c>
      <c r="B3419">
        <v>8.43</v>
      </c>
      <c r="C3419">
        <v>288330</v>
      </c>
      <c r="D3419">
        <v>2433466.91</v>
      </c>
    </row>
    <row r="3420" spans="1:4">
      <c r="A3420" s="4">
        <v>41149.451388888891</v>
      </c>
      <c r="B3420">
        <v>8.4499999999999993</v>
      </c>
      <c r="C3420">
        <v>212223</v>
      </c>
      <c r="D3420">
        <v>1796367.56</v>
      </c>
    </row>
    <row r="3421" spans="1:4">
      <c r="A3421" s="4">
        <v>41149.458333333336</v>
      </c>
      <c r="B3421">
        <v>8.4600000000000009</v>
      </c>
      <c r="C3421">
        <v>125810</v>
      </c>
      <c r="D3421">
        <v>1065711.5</v>
      </c>
    </row>
    <row r="3422" spans="1:4">
      <c r="A3422" s="4">
        <v>41149.465277777781</v>
      </c>
      <c r="B3422">
        <v>8.4700000000000006</v>
      </c>
      <c r="C3422">
        <v>145650</v>
      </c>
      <c r="D3422">
        <v>1232278.8799999999</v>
      </c>
    </row>
    <row r="3423" spans="1:4">
      <c r="A3423" s="4">
        <v>41149.472222222219</v>
      </c>
      <c r="B3423">
        <v>8.4499999999999993</v>
      </c>
      <c r="C3423">
        <v>76313</v>
      </c>
      <c r="D3423">
        <v>644308.34</v>
      </c>
    </row>
    <row r="3424" spans="1:4">
      <c r="A3424" s="4">
        <v>41149.479166666664</v>
      </c>
      <c r="B3424">
        <v>8.44</v>
      </c>
      <c r="C3424">
        <v>69300</v>
      </c>
      <c r="D3424">
        <v>585715.15</v>
      </c>
    </row>
    <row r="3425" spans="1:4">
      <c r="A3425" s="4">
        <v>41149.548611111109</v>
      </c>
      <c r="B3425">
        <v>8.4700000000000006</v>
      </c>
      <c r="C3425">
        <v>53306</v>
      </c>
      <c r="D3425">
        <v>450752.54</v>
      </c>
    </row>
    <row r="3426" spans="1:4">
      <c r="A3426" s="4">
        <v>41149.555555555555</v>
      </c>
      <c r="B3426">
        <v>8.48</v>
      </c>
      <c r="C3426">
        <v>51660</v>
      </c>
      <c r="D3426">
        <v>437732</v>
      </c>
    </row>
    <row r="3427" spans="1:4">
      <c r="A3427" s="4">
        <v>41149.5625</v>
      </c>
      <c r="B3427">
        <v>8.5</v>
      </c>
      <c r="C3427">
        <v>133136</v>
      </c>
      <c r="D3427">
        <v>1129079.08</v>
      </c>
    </row>
    <row r="3428" spans="1:4">
      <c r="A3428" s="4">
        <v>41149.569444444445</v>
      </c>
      <c r="B3428">
        <v>8.5399999999999991</v>
      </c>
      <c r="C3428">
        <v>157327</v>
      </c>
      <c r="D3428">
        <v>1340245.2</v>
      </c>
    </row>
    <row r="3429" spans="1:4">
      <c r="A3429" s="4">
        <v>41149.576388888891</v>
      </c>
      <c r="B3429">
        <v>8.5399999999999991</v>
      </c>
      <c r="C3429">
        <v>249440</v>
      </c>
      <c r="D3429">
        <v>2133032.86</v>
      </c>
    </row>
    <row r="3430" spans="1:4">
      <c r="A3430" s="4">
        <v>41149.583333333336</v>
      </c>
      <c r="B3430">
        <v>8.5299999999999994</v>
      </c>
      <c r="C3430">
        <v>129354</v>
      </c>
      <c r="D3430">
        <v>1103399.24</v>
      </c>
    </row>
    <row r="3431" spans="1:4">
      <c r="A3431" s="4">
        <v>41149.590277777781</v>
      </c>
      <c r="B3431">
        <v>8.56</v>
      </c>
      <c r="C3431">
        <v>271116</v>
      </c>
      <c r="D3431">
        <v>2316457.87</v>
      </c>
    </row>
    <row r="3432" spans="1:4">
      <c r="A3432" s="4">
        <v>41149.597222222219</v>
      </c>
      <c r="B3432">
        <v>8.59</v>
      </c>
      <c r="C3432">
        <v>123772</v>
      </c>
      <c r="D3432">
        <v>1059684.1100000001</v>
      </c>
    </row>
    <row r="3433" spans="1:4">
      <c r="A3433" s="4">
        <v>41149.604166666664</v>
      </c>
      <c r="B3433">
        <v>8.5</v>
      </c>
      <c r="C3433">
        <v>584123</v>
      </c>
      <c r="D3433">
        <v>4983633.8899999997</v>
      </c>
    </row>
    <row r="3434" spans="1:4">
      <c r="A3434" s="4">
        <v>41149.611111111109</v>
      </c>
      <c r="B3434">
        <v>8.49</v>
      </c>
      <c r="C3434">
        <v>390980</v>
      </c>
      <c r="D3434">
        <v>3324159.4</v>
      </c>
    </row>
    <row r="3435" spans="1:4">
      <c r="A3435" s="4">
        <v>41149.618055555555</v>
      </c>
      <c r="B3435">
        <v>8.4600000000000009</v>
      </c>
      <c r="C3435">
        <v>247216</v>
      </c>
      <c r="D3435">
        <v>2095571.81</v>
      </c>
    </row>
    <row r="3436" spans="1:4">
      <c r="A3436" s="4">
        <v>41149.625</v>
      </c>
      <c r="B3436">
        <v>8.5500000000000007</v>
      </c>
      <c r="C3436">
        <v>559114</v>
      </c>
      <c r="D3436">
        <v>4763686.78</v>
      </c>
    </row>
    <row r="3437" spans="1:4">
      <c r="A3437" s="4">
        <v>41150.402777777781</v>
      </c>
      <c r="B3437">
        <v>8.4600000000000009</v>
      </c>
      <c r="C3437">
        <v>56684</v>
      </c>
      <c r="D3437">
        <v>480900.1</v>
      </c>
    </row>
    <row r="3438" spans="1:4">
      <c r="A3438" s="4">
        <v>41150.409722222219</v>
      </c>
      <c r="B3438">
        <v>8.51</v>
      </c>
      <c r="C3438">
        <v>64567</v>
      </c>
      <c r="D3438">
        <v>546885.11</v>
      </c>
    </row>
    <row r="3439" spans="1:4">
      <c r="A3439" s="4">
        <v>41150.416666666664</v>
      </c>
      <c r="B3439">
        <v>8.5399999999999991</v>
      </c>
      <c r="C3439">
        <v>186336</v>
      </c>
      <c r="D3439">
        <v>1584986.65</v>
      </c>
    </row>
    <row r="3440" spans="1:4">
      <c r="A3440" s="4">
        <v>41150.423611111109</v>
      </c>
      <c r="B3440">
        <v>8.52</v>
      </c>
      <c r="C3440">
        <v>108836</v>
      </c>
      <c r="D3440">
        <v>928147.52</v>
      </c>
    </row>
    <row r="3441" spans="1:4">
      <c r="A3441" s="4">
        <v>41150.430555555555</v>
      </c>
      <c r="B3441">
        <v>8.6</v>
      </c>
      <c r="C3441">
        <v>168556</v>
      </c>
      <c r="D3441">
        <v>1446168</v>
      </c>
    </row>
    <row r="3442" spans="1:4">
      <c r="A3442" s="4">
        <v>41150.4375</v>
      </c>
      <c r="B3442">
        <v>8.6300000000000008</v>
      </c>
      <c r="C3442">
        <v>316668</v>
      </c>
      <c r="D3442">
        <v>2725479.24</v>
      </c>
    </row>
    <row r="3443" spans="1:4">
      <c r="A3443" s="4">
        <v>41150.444444444445</v>
      </c>
      <c r="B3443">
        <v>8.61</v>
      </c>
      <c r="C3443">
        <v>202861</v>
      </c>
      <c r="D3443">
        <v>1746883.67</v>
      </c>
    </row>
    <row r="3444" spans="1:4">
      <c r="A3444" s="4">
        <v>41150.451388888891</v>
      </c>
      <c r="B3444">
        <v>8.65</v>
      </c>
      <c r="C3444">
        <v>201707</v>
      </c>
      <c r="D3444">
        <v>1740234.97</v>
      </c>
    </row>
    <row r="3445" spans="1:4">
      <c r="A3445" s="4">
        <v>41150.458333333336</v>
      </c>
      <c r="B3445">
        <v>8.6199999999999992</v>
      </c>
      <c r="C3445">
        <v>156699</v>
      </c>
      <c r="D3445">
        <v>1354120.53</v>
      </c>
    </row>
    <row r="3446" spans="1:4">
      <c r="A3446" s="4">
        <v>41150.465277777781</v>
      </c>
      <c r="B3446">
        <v>8.6</v>
      </c>
      <c r="C3446">
        <v>92017</v>
      </c>
      <c r="D3446">
        <v>792948.76</v>
      </c>
    </row>
    <row r="3447" spans="1:4">
      <c r="A3447" s="4">
        <v>41150.472222222219</v>
      </c>
      <c r="B3447">
        <v>8.6</v>
      </c>
      <c r="C3447">
        <v>201995</v>
      </c>
      <c r="D3447">
        <v>1737004.15</v>
      </c>
    </row>
    <row r="3448" spans="1:4">
      <c r="A3448" s="4">
        <v>41150.479166666664</v>
      </c>
      <c r="B3448">
        <v>8.58</v>
      </c>
      <c r="C3448">
        <v>31033</v>
      </c>
      <c r="D3448">
        <v>265758.2</v>
      </c>
    </row>
    <row r="3449" spans="1:4">
      <c r="A3449" s="4">
        <v>41150.548611111109</v>
      </c>
      <c r="B3449">
        <v>8.56</v>
      </c>
      <c r="C3449">
        <v>114100</v>
      </c>
      <c r="D3449">
        <v>977220</v>
      </c>
    </row>
    <row r="3450" spans="1:4">
      <c r="A3450" s="4">
        <v>41150.555555555555</v>
      </c>
      <c r="B3450">
        <v>8.5500000000000007</v>
      </c>
      <c r="C3450">
        <v>54360</v>
      </c>
      <c r="D3450">
        <v>464888.68</v>
      </c>
    </row>
    <row r="3451" spans="1:4">
      <c r="A3451" s="4">
        <v>41150.5625</v>
      </c>
      <c r="B3451">
        <v>8.5399999999999991</v>
      </c>
      <c r="C3451">
        <v>61784</v>
      </c>
      <c r="D3451">
        <v>528480.72</v>
      </c>
    </row>
    <row r="3452" spans="1:4">
      <c r="A3452" s="4">
        <v>41150.569444444445</v>
      </c>
      <c r="B3452">
        <v>8.5500000000000007</v>
      </c>
      <c r="C3452">
        <v>278678</v>
      </c>
      <c r="D3452">
        <v>2370848.35</v>
      </c>
    </row>
    <row r="3453" spans="1:4">
      <c r="A3453" s="4">
        <v>41150.576388888891</v>
      </c>
      <c r="B3453">
        <v>8.5299999999999994</v>
      </c>
      <c r="C3453">
        <v>36060</v>
      </c>
      <c r="D3453">
        <v>308277.34000000003</v>
      </c>
    </row>
    <row r="3454" spans="1:4">
      <c r="A3454" s="4">
        <v>41150.583333333336</v>
      </c>
      <c r="B3454">
        <v>8.51</v>
      </c>
      <c r="C3454">
        <v>51324</v>
      </c>
      <c r="D3454">
        <v>437129.04</v>
      </c>
    </row>
    <row r="3455" spans="1:4">
      <c r="A3455" s="4">
        <v>41150.590277777781</v>
      </c>
      <c r="B3455">
        <v>8.52</v>
      </c>
      <c r="C3455">
        <v>161356</v>
      </c>
      <c r="D3455">
        <v>1372742.27</v>
      </c>
    </row>
    <row r="3456" spans="1:4">
      <c r="A3456" s="4">
        <v>41150.597222222219</v>
      </c>
      <c r="B3456">
        <v>8.5299999999999994</v>
      </c>
      <c r="C3456">
        <v>41563</v>
      </c>
      <c r="D3456">
        <v>354801.64</v>
      </c>
    </row>
    <row r="3457" spans="1:4">
      <c r="A3457" s="4">
        <v>41150.604166666664</v>
      </c>
      <c r="B3457">
        <v>8.59</v>
      </c>
      <c r="C3457">
        <v>178693</v>
      </c>
      <c r="D3457">
        <v>1531031.36</v>
      </c>
    </row>
    <row r="3458" spans="1:4">
      <c r="A3458" s="4">
        <v>41150.611111111109</v>
      </c>
      <c r="B3458">
        <v>8.57</v>
      </c>
      <c r="C3458">
        <v>28460</v>
      </c>
      <c r="D3458">
        <v>244000.8</v>
      </c>
    </row>
    <row r="3459" spans="1:4">
      <c r="A3459" s="4">
        <v>41150.618055555555</v>
      </c>
      <c r="B3459">
        <v>8.5399999999999991</v>
      </c>
      <c r="C3459">
        <v>32852</v>
      </c>
      <c r="D3459">
        <v>280910.59999999998</v>
      </c>
    </row>
    <row r="3460" spans="1:4">
      <c r="A3460" s="4">
        <v>41150.625</v>
      </c>
      <c r="B3460">
        <v>8.52</v>
      </c>
      <c r="C3460">
        <v>114856</v>
      </c>
      <c r="D3460">
        <v>979969.54</v>
      </c>
    </row>
    <row r="3461" spans="1:4">
      <c r="A3461" s="4">
        <v>41151.402777777781</v>
      </c>
      <c r="B3461">
        <v>8.56</v>
      </c>
      <c r="C3461">
        <v>112344</v>
      </c>
      <c r="D3461">
        <v>959122.92</v>
      </c>
    </row>
    <row r="3462" spans="1:4">
      <c r="A3462" s="4">
        <v>41151.409722222219</v>
      </c>
      <c r="B3462">
        <v>8.58</v>
      </c>
      <c r="C3462">
        <v>54045</v>
      </c>
      <c r="D3462">
        <v>463527.79</v>
      </c>
    </row>
    <row r="3463" spans="1:4">
      <c r="A3463" s="4">
        <v>41151.416666666664</v>
      </c>
      <c r="B3463">
        <v>8.5399999999999991</v>
      </c>
      <c r="C3463">
        <v>167555</v>
      </c>
      <c r="D3463">
        <v>1432782.21</v>
      </c>
    </row>
    <row r="3464" spans="1:4">
      <c r="A3464" s="4">
        <v>41151.423611111109</v>
      </c>
      <c r="B3464">
        <v>8.57</v>
      </c>
      <c r="C3464">
        <v>174545</v>
      </c>
      <c r="D3464">
        <v>1492360.93</v>
      </c>
    </row>
    <row r="3465" spans="1:4">
      <c r="A3465" s="4">
        <v>41151.430555555555</v>
      </c>
      <c r="B3465">
        <v>8.6</v>
      </c>
      <c r="C3465">
        <v>166296</v>
      </c>
      <c r="D3465">
        <v>1426154.02</v>
      </c>
    </row>
    <row r="3466" spans="1:4">
      <c r="A3466" s="4">
        <v>41151.4375</v>
      </c>
      <c r="B3466">
        <v>8.6</v>
      </c>
      <c r="C3466">
        <v>168629</v>
      </c>
      <c r="D3466">
        <v>1450335.09</v>
      </c>
    </row>
    <row r="3467" spans="1:4">
      <c r="A3467" s="4">
        <v>41151.444444444445</v>
      </c>
      <c r="B3467">
        <v>8.66</v>
      </c>
      <c r="C3467">
        <v>239053</v>
      </c>
      <c r="D3467">
        <v>2067834.23</v>
      </c>
    </row>
    <row r="3468" spans="1:4">
      <c r="A3468" s="4">
        <v>41151.451388888891</v>
      </c>
      <c r="B3468">
        <v>8.69</v>
      </c>
      <c r="C3468">
        <v>242682</v>
      </c>
      <c r="D3468">
        <v>2111504.92</v>
      </c>
    </row>
    <row r="3469" spans="1:4">
      <c r="A3469" s="4">
        <v>41151.458333333336</v>
      </c>
      <c r="B3469">
        <v>8.65</v>
      </c>
      <c r="C3469">
        <v>94988</v>
      </c>
      <c r="D3469">
        <v>824007.97</v>
      </c>
    </row>
    <row r="3470" spans="1:4">
      <c r="A3470" s="4">
        <v>41151.465277777781</v>
      </c>
      <c r="B3470">
        <v>8.64</v>
      </c>
      <c r="C3470">
        <v>77479</v>
      </c>
      <c r="D3470">
        <v>670392.27</v>
      </c>
    </row>
    <row r="3471" spans="1:4">
      <c r="A3471" s="4">
        <v>41151.472222222219</v>
      </c>
      <c r="B3471">
        <v>8.64</v>
      </c>
      <c r="C3471">
        <v>98684</v>
      </c>
      <c r="D3471">
        <v>852900.98</v>
      </c>
    </row>
    <row r="3472" spans="1:4">
      <c r="A3472" s="4">
        <v>41151.479166666664</v>
      </c>
      <c r="B3472">
        <v>8.6300000000000008</v>
      </c>
      <c r="C3472">
        <v>165986</v>
      </c>
      <c r="D3472">
        <v>1435041.96</v>
      </c>
    </row>
    <row r="3473" spans="1:4">
      <c r="A3473" s="4">
        <v>41151.548611111109</v>
      </c>
      <c r="B3473">
        <v>8.66</v>
      </c>
      <c r="C3473">
        <v>161260</v>
      </c>
      <c r="D3473">
        <v>1393227.73</v>
      </c>
    </row>
    <row r="3474" spans="1:4">
      <c r="A3474" s="4">
        <v>41151.555555555555</v>
      </c>
      <c r="B3474">
        <v>8.6300000000000008</v>
      </c>
      <c r="C3474">
        <v>113516</v>
      </c>
      <c r="D3474">
        <v>980450.92</v>
      </c>
    </row>
    <row r="3475" spans="1:4">
      <c r="A3475" s="4">
        <v>41151.5625</v>
      </c>
      <c r="B3475">
        <v>8.6</v>
      </c>
      <c r="C3475">
        <v>263599</v>
      </c>
      <c r="D3475">
        <v>2267128.61</v>
      </c>
    </row>
    <row r="3476" spans="1:4">
      <c r="A3476" s="4">
        <v>41151.569444444445</v>
      </c>
      <c r="B3476">
        <v>8.6300000000000008</v>
      </c>
      <c r="C3476">
        <v>231512</v>
      </c>
      <c r="D3476">
        <v>1998601.3</v>
      </c>
    </row>
    <row r="3477" spans="1:4">
      <c r="A3477" s="4">
        <v>41151.576388888891</v>
      </c>
      <c r="B3477">
        <v>8.64</v>
      </c>
      <c r="C3477">
        <v>229031</v>
      </c>
      <c r="D3477">
        <v>1981428.17</v>
      </c>
    </row>
    <row r="3478" spans="1:4">
      <c r="A3478" s="4">
        <v>41151.583333333336</v>
      </c>
      <c r="B3478">
        <v>8.66</v>
      </c>
      <c r="C3478">
        <v>206156</v>
      </c>
      <c r="D3478">
        <v>1784067.28</v>
      </c>
    </row>
    <row r="3479" spans="1:4">
      <c r="A3479" s="4">
        <v>41151.590277777781</v>
      </c>
      <c r="B3479">
        <v>8.66</v>
      </c>
      <c r="C3479">
        <v>221356</v>
      </c>
      <c r="D3479">
        <v>1923041.05</v>
      </c>
    </row>
    <row r="3480" spans="1:4">
      <c r="A3480" s="4">
        <v>41151.597222222219</v>
      </c>
      <c r="B3480">
        <v>8.67</v>
      </c>
      <c r="C3480">
        <v>64104</v>
      </c>
      <c r="D3480">
        <v>555114.6</v>
      </c>
    </row>
    <row r="3481" spans="1:4">
      <c r="A3481" s="4">
        <v>41151.604166666664</v>
      </c>
      <c r="B3481">
        <v>8.69</v>
      </c>
      <c r="C3481">
        <v>173200</v>
      </c>
      <c r="D3481">
        <v>1504862</v>
      </c>
    </row>
    <row r="3482" spans="1:4">
      <c r="A3482" s="4">
        <v>41151.611111111109</v>
      </c>
      <c r="B3482">
        <v>8.66</v>
      </c>
      <c r="C3482">
        <v>103880</v>
      </c>
      <c r="D3482">
        <v>901375.9</v>
      </c>
    </row>
    <row r="3483" spans="1:4">
      <c r="A3483" s="4">
        <v>41151.618055555555</v>
      </c>
      <c r="B3483">
        <v>8.65</v>
      </c>
      <c r="C3483">
        <v>154450</v>
      </c>
      <c r="D3483">
        <v>1336585.8</v>
      </c>
    </row>
    <row r="3484" spans="1:4">
      <c r="A3484" s="4">
        <v>41151.625</v>
      </c>
      <c r="B3484">
        <v>8.66</v>
      </c>
      <c r="C3484">
        <v>190600</v>
      </c>
      <c r="D3484">
        <v>1649960</v>
      </c>
    </row>
    <row r="3485" spans="1:4">
      <c r="A3485" s="4">
        <v>41152.402777777781</v>
      </c>
      <c r="B3485">
        <v>8.7100000000000009</v>
      </c>
      <c r="C3485">
        <v>171445</v>
      </c>
      <c r="D3485">
        <v>1487022.31</v>
      </c>
    </row>
    <row r="3486" spans="1:4">
      <c r="A3486" s="4">
        <v>41152.409722222219</v>
      </c>
      <c r="B3486">
        <v>8.7100000000000009</v>
      </c>
      <c r="C3486">
        <v>284843</v>
      </c>
      <c r="D3486">
        <v>2486315.25</v>
      </c>
    </row>
    <row r="3487" spans="1:4">
      <c r="A3487" s="4">
        <v>41152.416666666664</v>
      </c>
      <c r="B3487">
        <v>8.8000000000000007</v>
      </c>
      <c r="C3487">
        <v>281306</v>
      </c>
      <c r="D3487">
        <v>2468058.61</v>
      </c>
    </row>
    <row r="3488" spans="1:4">
      <c r="A3488" s="4">
        <v>41152.423611111109</v>
      </c>
      <c r="B3488">
        <v>8.83</v>
      </c>
      <c r="C3488">
        <v>366037</v>
      </c>
      <c r="D3488">
        <v>3221736.16</v>
      </c>
    </row>
    <row r="3489" spans="1:4">
      <c r="A3489" s="4">
        <v>41152.430555555555</v>
      </c>
      <c r="B3489">
        <v>8.7799999999999994</v>
      </c>
      <c r="C3489">
        <v>181120</v>
      </c>
      <c r="D3489">
        <v>1593040.44</v>
      </c>
    </row>
    <row r="3490" spans="1:4">
      <c r="A3490" s="4">
        <v>41152.4375</v>
      </c>
      <c r="B3490">
        <v>8.8000000000000007</v>
      </c>
      <c r="C3490">
        <v>190660</v>
      </c>
      <c r="D3490">
        <v>1676578.6</v>
      </c>
    </row>
    <row r="3491" spans="1:4">
      <c r="A3491" s="4">
        <v>41152.444444444445</v>
      </c>
      <c r="B3491">
        <v>8.8000000000000007</v>
      </c>
      <c r="C3491">
        <v>244027</v>
      </c>
      <c r="D3491">
        <v>2147768.4700000002</v>
      </c>
    </row>
    <row r="3492" spans="1:4">
      <c r="A3492" s="4">
        <v>41152.451388888891</v>
      </c>
      <c r="B3492">
        <v>8.8000000000000007</v>
      </c>
      <c r="C3492">
        <v>74032</v>
      </c>
      <c r="D3492">
        <v>651582.85</v>
      </c>
    </row>
    <row r="3493" spans="1:4">
      <c r="A3493" s="4">
        <v>41152.458333333336</v>
      </c>
      <c r="B3493">
        <v>8.7799999999999994</v>
      </c>
      <c r="C3493">
        <v>385215</v>
      </c>
      <c r="D3493">
        <v>3386172.31</v>
      </c>
    </row>
    <row r="3494" spans="1:4">
      <c r="A3494" s="4">
        <v>41152.465277777781</v>
      </c>
      <c r="B3494">
        <v>8.83</v>
      </c>
      <c r="C3494">
        <v>229304</v>
      </c>
      <c r="D3494">
        <v>2019564.21</v>
      </c>
    </row>
    <row r="3495" spans="1:4">
      <c r="A3495" s="4">
        <v>41152.472222222219</v>
      </c>
      <c r="B3495">
        <v>8.82</v>
      </c>
      <c r="C3495">
        <v>107958</v>
      </c>
      <c r="D3495">
        <v>952462.98</v>
      </c>
    </row>
    <row r="3496" spans="1:4">
      <c r="A3496" s="4">
        <v>41152.479166666664</v>
      </c>
      <c r="B3496">
        <v>8.83</v>
      </c>
      <c r="C3496">
        <v>173651</v>
      </c>
      <c r="D3496">
        <v>1533815.5</v>
      </c>
    </row>
    <row r="3497" spans="1:4">
      <c r="A3497" s="4">
        <v>41152.548611111109</v>
      </c>
      <c r="B3497">
        <v>8.85</v>
      </c>
      <c r="C3497">
        <v>110889</v>
      </c>
      <c r="D3497">
        <v>981791.41</v>
      </c>
    </row>
    <row r="3498" spans="1:4">
      <c r="A3498" s="4">
        <v>41152.555555555555</v>
      </c>
      <c r="B3498">
        <v>8.82</v>
      </c>
      <c r="C3498">
        <v>107263</v>
      </c>
      <c r="D3498">
        <v>949178.92</v>
      </c>
    </row>
    <row r="3499" spans="1:4">
      <c r="A3499" s="4">
        <v>41152.5625</v>
      </c>
      <c r="B3499">
        <v>8.83</v>
      </c>
      <c r="C3499">
        <v>102032</v>
      </c>
      <c r="D3499">
        <v>900358.22</v>
      </c>
    </row>
    <row r="3500" spans="1:4">
      <c r="A3500" s="4">
        <v>41152.569444444445</v>
      </c>
      <c r="B3500">
        <v>8.82</v>
      </c>
      <c r="C3500">
        <v>44956</v>
      </c>
      <c r="D3500">
        <v>397031.67999999999</v>
      </c>
    </row>
    <row r="3501" spans="1:4">
      <c r="A3501" s="4">
        <v>41152.576388888891</v>
      </c>
      <c r="B3501">
        <v>8.83</v>
      </c>
      <c r="C3501">
        <v>236818</v>
      </c>
      <c r="D3501">
        <v>2085908.56</v>
      </c>
    </row>
    <row r="3502" spans="1:4">
      <c r="A3502" s="4">
        <v>41152.583333333336</v>
      </c>
      <c r="B3502">
        <v>8.81</v>
      </c>
      <c r="C3502">
        <v>100057</v>
      </c>
      <c r="D3502">
        <v>882024.95999999996</v>
      </c>
    </row>
    <row r="3503" spans="1:4">
      <c r="A3503" s="4">
        <v>41152.590277777781</v>
      </c>
      <c r="B3503">
        <v>8.8000000000000007</v>
      </c>
      <c r="C3503">
        <v>67960</v>
      </c>
      <c r="D3503">
        <v>598763.09</v>
      </c>
    </row>
    <row r="3504" spans="1:4">
      <c r="A3504" s="4">
        <v>41152.597222222219</v>
      </c>
      <c r="B3504">
        <v>8.8000000000000007</v>
      </c>
      <c r="C3504">
        <v>58847</v>
      </c>
      <c r="D3504">
        <v>518410.48</v>
      </c>
    </row>
    <row r="3505" spans="1:4">
      <c r="A3505" s="4">
        <v>41152.604166666664</v>
      </c>
      <c r="B3505">
        <v>8.83</v>
      </c>
      <c r="C3505">
        <v>160633</v>
      </c>
      <c r="D3505">
        <v>1417271.9</v>
      </c>
    </row>
    <row r="3506" spans="1:4">
      <c r="A3506" s="4">
        <v>41152.611111111109</v>
      </c>
      <c r="B3506">
        <v>8.8699999999999992</v>
      </c>
      <c r="C3506">
        <v>316808</v>
      </c>
      <c r="D3506">
        <v>2805871.58</v>
      </c>
    </row>
    <row r="3507" spans="1:4">
      <c r="A3507" s="4">
        <v>41152.618055555555</v>
      </c>
      <c r="B3507">
        <v>8.84</v>
      </c>
      <c r="C3507">
        <v>65665</v>
      </c>
      <c r="D3507">
        <v>580663.25</v>
      </c>
    </row>
    <row r="3508" spans="1:4">
      <c r="A3508" s="4">
        <v>41152.625</v>
      </c>
      <c r="B3508">
        <v>8.85</v>
      </c>
      <c r="C3508">
        <v>234846</v>
      </c>
      <c r="D3508">
        <v>2077064.6</v>
      </c>
    </row>
    <row r="3509" spans="1:4">
      <c r="A3509" s="4">
        <v>41155.402777777781</v>
      </c>
      <c r="B3509">
        <v>8.9</v>
      </c>
      <c r="C3509">
        <v>264069</v>
      </c>
      <c r="D3509">
        <v>2332744.48</v>
      </c>
    </row>
    <row r="3510" spans="1:4">
      <c r="A3510" s="4">
        <v>41155.409722222219</v>
      </c>
      <c r="B3510">
        <v>9.01</v>
      </c>
      <c r="C3510">
        <v>838840</v>
      </c>
      <c r="D3510">
        <v>7552298.9900000002</v>
      </c>
    </row>
    <row r="3511" spans="1:4">
      <c r="A3511" s="4">
        <v>41155.416666666664</v>
      </c>
      <c r="B3511">
        <v>9.14</v>
      </c>
      <c r="C3511">
        <v>958600</v>
      </c>
      <c r="D3511">
        <v>8722606.8599999994</v>
      </c>
    </row>
    <row r="3512" spans="1:4">
      <c r="A3512" s="4">
        <v>41155.423611111109</v>
      </c>
      <c r="B3512">
        <v>9.2899999999999991</v>
      </c>
      <c r="C3512">
        <v>1140366</v>
      </c>
      <c r="D3512">
        <v>10519525.380000001</v>
      </c>
    </row>
    <row r="3513" spans="1:4">
      <c r="A3513" s="4">
        <v>41155.430555555555</v>
      </c>
      <c r="B3513">
        <v>9.35</v>
      </c>
      <c r="C3513">
        <v>1138096</v>
      </c>
      <c r="D3513">
        <v>10655825.35</v>
      </c>
    </row>
    <row r="3514" spans="1:4">
      <c r="A3514" s="4">
        <v>41155.4375</v>
      </c>
      <c r="B3514">
        <v>9.26</v>
      </c>
      <c r="C3514">
        <v>481014</v>
      </c>
      <c r="D3514">
        <v>4477896.95</v>
      </c>
    </row>
    <row r="3515" spans="1:4">
      <c r="A3515" s="4">
        <v>41155.444444444445</v>
      </c>
      <c r="B3515">
        <v>9.1999999999999993</v>
      </c>
      <c r="C3515">
        <v>607885</v>
      </c>
      <c r="D3515">
        <v>5601156.2699999996</v>
      </c>
    </row>
    <row r="3516" spans="1:4">
      <c r="A3516" s="4">
        <v>41155.451388888891</v>
      </c>
      <c r="B3516">
        <v>9.32</v>
      </c>
      <c r="C3516">
        <v>205649</v>
      </c>
      <c r="D3516">
        <v>1903318.64</v>
      </c>
    </row>
    <row r="3517" spans="1:4">
      <c r="A3517" s="4">
        <v>41155.458333333336</v>
      </c>
      <c r="B3517">
        <v>9.2899999999999991</v>
      </c>
      <c r="C3517">
        <v>311994</v>
      </c>
      <c r="D3517">
        <v>2906671.03</v>
      </c>
    </row>
    <row r="3518" spans="1:4">
      <c r="A3518" s="4">
        <v>41155.465277777781</v>
      </c>
      <c r="B3518">
        <v>9.2899999999999991</v>
      </c>
      <c r="C3518">
        <v>362069</v>
      </c>
      <c r="D3518">
        <v>3367487.07</v>
      </c>
    </row>
    <row r="3519" spans="1:4">
      <c r="A3519" s="4">
        <v>41155.472222222219</v>
      </c>
      <c r="B3519">
        <v>9.34</v>
      </c>
      <c r="C3519">
        <v>528813</v>
      </c>
      <c r="D3519">
        <v>4924437.1399999997</v>
      </c>
    </row>
    <row r="3520" spans="1:4">
      <c r="A3520" s="4">
        <v>41155.479166666664</v>
      </c>
      <c r="B3520">
        <v>9.2899999999999991</v>
      </c>
      <c r="C3520">
        <v>708739</v>
      </c>
      <c r="D3520">
        <v>6582232.4199999999</v>
      </c>
    </row>
    <row r="3521" spans="1:4">
      <c r="A3521" s="4">
        <v>41155.548611111109</v>
      </c>
      <c r="B3521">
        <v>9.27</v>
      </c>
      <c r="C3521">
        <v>547794</v>
      </c>
      <c r="D3521">
        <v>5084344.6500000004</v>
      </c>
    </row>
    <row r="3522" spans="1:4">
      <c r="A3522" s="4">
        <v>41155.555555555555</v>
      </c>
      <c r="B3522">
        <v>9.27</v>
      </c>
      <c r="C3522">
        <v>451967</v>
      </c>
      <c r="D3522">
        <v>4180644.7</v>
      </c>
    </row>
    <row r="3523" spans="1:4">
      <c r="A3523" s="4">
        <v>41155.5625</v>
      </c>
      <c r="B3523">
        <v>9.2100000000000009</v>
      </c>
      <c r="C3523">
        <v>575881</v>
      </c>
      <c r="D3523">
        <v>5315640.97</v>
      </c>
    </row>
    <row r="3524" spans="1:4">
      <c r="A3524" s="4">
        <v>41155.569444444445</v>
      </c>
      <c r="B3524">
        <v>9.2100000000000009</v>
      </c>
      <c r="C3524">
        <v>354078</v>
      </c>
      <c r="D3524">
        <v>3259531.59</v>
      </c>
    </row>
    <row r="3525" spans="1:4">
      <c r="A3525" s="4">
        <v>41155.576388888891</v>
      </c>
      <c r="B3525">
        <v>9.2100000000000009</v>
      </c>
      <c r="C3525">
        <v>348290</v>
      </c>
      <c r="D3525">
        <v>3206654.08</v>
      </c>
    </row>
    <row r="3526" spans="1:4">
      <c r="A3526" s="4">
        <v>41155.583333333336</v>
      </c>
      <c r="B3526">
        <v>9.24</v>
      </c>
      <c r="C3526">
        <v>387606</v>
      </c>
      <c r="D3526">
        <v>3573777.53</v>
      </c>
    </row>
    <row r="3527" spans="1:4">
      <c r="A3527" s="4">
        <v>41155.590277777781</v>
      </c>
      <c r="B3527">
        <v>9.2799999999999994</v>
      </c>
      <c r="C3527">
        <v>468932</v>
      </c>
      <c r="D3527">
        <v>4338291.41</v>
      </c>
    </row>
    <row r="3528" spans="1:4">
      <c r="A3528" s="4">
        <v>41155.597222222219</v>
      </c>
      <c r="B3528">
        <v>9.3000000000000007</v>
      </c>
      <c r="C3528">
        <v>625353</v>
      </c>
      <c r="D3528">
        <v>5812160.3200000003</v>
      </c>
    </row>
    <row r="3529" spans="1:4">
      <c r="A3529" s="4">
        <v>41155.604166666664</v>
      </c>
      <c r="B3529">
        <v>9.27</v>
      </c>
      <c r="C3529">
        <v>399254</v>
      </c>
      <c r="D3529">
        <v>3708499.4</v>
      </c>
    </row>
    <row r="3530" spans="1:4">
      <c r="A3530" s="4">
        <v>41155.611111111109</v>
      </c>
      <c r="B3530">
        <v>9.2200000000000006</v>
      </c>
      <c r="C3530">
        <v>206036</v>
      </c>
      <c r="D3530">
        <v>1903938.41</v>
      </c>
    </row>
    <row r="3531" spans="1:4">
      <c r="A3531" s="4">
        <v>41155.618055555555</v>
      </c>
      <c r="B3531">
        <v>9.2200000000000006</v>
      </c>
      <c r="C3531">
        <v>38701</v>
      </c>
      <c r="D3531">
        <v>357375.22</v>
      </c>
    </row>
    <row r="3532" spans="1:4">
      <c r="A3532" s="4">
        <v>41155.625</v>
      </c>
      <c r="B3532">
        <v>9.2100000000000009</v>
      </c>
      <c r="C3532">
        <v>222629</v>
      </c>
      <c r="D3532">
        <v>2051704.07</v>
      </c>
    </row>
    <row r="3533" spans="1:4">
      <c r="A3533" s="4">
        <v>41156.402777777781</v>
      </c>
      <c r="B3533">
        <v>9.1999999999999993</v>
      </c>
      <c r="C3533">
        <v>250187</v>
      </c>
      <c r="D3533">
        <v>2281984.0099999998</v>
      </c>
    </row>
    <row r="3534" spans="1:4">
      <c r="A3534" s="4">
        <v>41156.409722222219</v>
      </c>
      <c r="B3534">
        <v>9.15</v>
      </c>
      <c r="C3534">
        <v>243465</v>
      </c>
      <c r="D3534">
        <v>2229303.12</v>
      </c>
    </row>
    <row r="3535" spans="1:4">
      <c r="A3535" s="4">
        <v>41156.416666666664</v>
      </c>
      <c r="B3535">
        <v>9.16</v>
      </c>
      <c r="C3535">
        <v>88920</v>
      </c>
      <c r="D3535">
        <v>813336.48</v>
      </c>
    </row>
    <row r="3536" spans="1:4">
      <c r="A3536" s="4">
        <v>41156.423611111109</v>
      </c>
      <c r="B3536">
        <v>9.14</v>
      </c>
      <c r="C3536">
        <v>119173</v>
      </c>
      <c r="D3536">
        <v>1089237.8600000001</v>
      </c>
    </row>
    <row r="3537" spans="1:4">
      <c r="A3537" s="4">
        <v>41156.430555555555</v>
      </c>
      <c r="B3537">
        <v>9.1300000000000008</v>
      </c>
      <c r="C3537">
        <v>156536</v>
      </c>
      <c r="D3537">
        <v>1428409.9</v>
      </c>
    </row>
    <row r="3538" spans="1:4">
      <c r="A3538" s="4">
        <v>41156.4375</v>
      </c>
      <c r="B3538">
        <v>9.1300000000000008</v>
      </c>
      <c r="C3538">
        <v>150202</v>
      </c>
      <c r="D3538">
        <v>1372039.58</v>
      </c>
    </row>
    <row r="3539" spans="1:4">
      <c r="A3539" s="4">
        <v>41156.444444444445</v>
      </c>
      <c r="B3539">
        <v>9.14</v>
      </c>
      <c r="C3539">
        <v>83794</v>
      </c>
      <c r="D3539">
        <v>765986.88</v>
      </c>
    </row>
    <row r="3540" spans="1:4">
      <c r="A3540" s="4">
        <v>41156.451388888891</v>
      </c>
      <c r="B3540">
        <v>9.25</v>
      </c>
      <c r="C3540">
        <v>210436</v>
      </c>
      <c r="D3540">
        <v>1942517.48</v>
      </c>
    </row>
    <row r="3541" spans="1:4">
      <c r="A3541" s="4">
        <v>41156.458333333336</v>
      </c>
      <c r="B3541">
        <v>9.1999999999999993</v>
      </c>
      <c r="C3541">
        <v>143038</v>
      </c>
      <c r="D3541">
        <v>1320163.24</v>
      </c>
    </row>
    <row r="3542" spans="1:4">
      <c r="A3542" s="4">
        <v>41156.465277777781</v>
      </c>
      <c r="B3542">
        <v>9.25</v>
      </c>
      <c r="C3542">
        <v>159184</v>
      </c>
      <c r="D3542">
        <v>1471151.56</v>
      </c>
    </row>
    <row r="3543" spans="1:4">
      <c r="A3543" s="4">
        <v>41156.472222222219</v>
      </c>
      <c r="B3543">
        <v>9.27</v>
      </c>
      <c r="C3543">
        <v>232579</v>
      </c>
      <c r="D3543">
        <v>2154498.77</v>
      </c>
    </row>
    <row r="3544" spans="1:4">
      <c r="A3544" s="4">
        <v>41156.479166666664</v>
      </c>
      <c r="B3544">
        <v>9.1999999999999993</v>
      </c>
      <c r="C3544">
        <v>178984</v>
      </c>
      <c r="D3544">
        <v>1655088.6</v>
      </c>
    </row>
    <row r="3545" spans="1:4">
      <c r="A3545" s="4">
        <v>41156.548611111109</v>
      </c>
      <c r="B3545">
        <v>9.2200000000000006</v>
      </c>
      <c r="C3545">
        <v>162781</v>
      </c>
      <c r="D3545">
        <v>1503247.37</v>
      </c>
    </row>
    <row r="3546" spans="1:4">
      <c r="A3546" s="4">
        <v>41156.555555555555</v>
      </c>
      <c r="B3546">
        <v>9.25</v>
      </c>
      <c r="C3546">
        <v>68300</v>
      </c>
      <c r="D3546">
        <v>629851.30000000005</v>
      </c>
    </row>
    <row r="3547" spans="1:4">
      <c r="A3547" s="4">
        <v>41156.5625</v>
      </c>
      <c r="B3547">
        <v>9.1999999999999993</v>
      </c>
      <c r="C3547">
        <v>99745</v>
      </c>
      <c r="D3547">
        <v>918502</v>
      </c>
    </row>
    <row r="3548" spans="1:4">
      <c r="A3548" s="4">
        <v>41156.569444444445</v>
      </c>
      <c r="B3548">
        <v>9.19</v>
      </c>
      <c r="C3548">
        <v>175439</v>
      </c>
      <c r="D3548">
        <v>1614971.94</v>
      </c>
    </row>
    <row r="3549" spans="1:4">
      <c r="A3549" s="4">
        <v>41156.576388888891</v>
      </c>
      <c r="B3549">
        <v>9.19</v>
      </c>
      <c r="C3549">
        <v>94389</v>
      </c>
      <c r="D3549">
        <v>866302.67</v>
      </c>
    </row>
    <row r="3550" spans="1:4">
      <c r="A3550" s="4">
        <v>41156.583333333336</v>
      </c>
      <c r="B3550">
        <v>9.1</v>
      </c>
      <c r="C3550">
        <v>221956</v>
      </c>
      <c r="D3550">
        <v>2024245.16</v>
      </c>
    </row>
    <row r="3551" spans="1:4">
      <c r="A3551" s="4">
        <v>41156.590277777781</v>
      </c>
      <c r="B3551">
        <v>9.1</v>
      </c>
      <c r="C3551">
        <v>237768</v>
      </c>
      <c r="D3551">
        <v>2164010.21</v>
      </c>
    </row>
    <row r="3552" spans="1:4">
      <c r="A3552" s="4">
        <v>41156.597222222219</v>
      </c>
      <c r="B3552">
        <v>9.09</v>
      </c>
      <c r="C3552">
        <v>183400</v>
      </c>
      <c r="D3552">
        <v>1670246.43</v>
      </c>
    </row>
    <row r="3553" spans="1:4">
      <c r="A3553" s="4">
        <v>41156.604166666664</v>
      </c>
      <c r="B3553">
        <v>9.1</v>
      </c>
      <c r="C3553">
        <v>58893</v>
      </c>
      <c r="D3553">
        <v>535410.74</v>
      </c>
    </row>
    <row r="3554" spans="1:4">
      <c r="A3554" s="4">
        <v>41156.611111111109</v>
      </c>
      <c r="B3554">
        <v>9.08</v>
      </c>
      <c r="C3554">
        <v>131492</v>
      </c>
      <c r="D3554">
        <v>1194696.01</v>
      </c>
    </row>
    <row r="3555" spans="1:4">
      <c r="A3555" s="4">
        <v>41156.618055555555</v>
      </c>
      <c r="B3555">
        <v>9.07</v>
      </c>
      <c r="C3555">
        <v>125528</v>
      </c>
      <c r="D3555">
        <v>1139124.8</v>
      </c>
    </row>
    <row r="3556" spans="1:4">
      <c r="A3556" s="4">
        <v>41156.625</v>
      </c>
      <c r="B3556">
        <v>9.0500000000000007</v>
      </c>
      <c r="C3556">
        <v>116119</v>
      </c>
      <c r="D3556">
        <v>1051608.95</v>
      </c>
    </row>
    <row r="3557" spans="1:4">
      <c r="A3557" s="4">
        <v>41157.402777777781</v>
      </c>
      <c r="B3557">
        <v>9.25</v>
      </c>
      <c r="C3557">
        <v>184964</v>
      </c>
      <c r="D3557">
        <v>1686765.61</v>
      </c>
    </row>
    <row r="3558" spans="1:4">
      <c r="A3558" s="4">
        <v>41157.409722222219</v>
      </c>
      <c r="B3558">
        <v>9.2100000000000009</v>
      </c>
      <c r="C3558">
        <v>266378</v>
      </c>
      <c r="D3558">
        <v>2464938.04</v>
      </c>
    </row>
    <row r="3559" spans="1:4">
      <c r="A3559" s="4">
        <v>41157.416666666664</v>
      </c>
      <c r="B3559">
        <v>9.25</v>
      </c>
      <c r="C3559">
        <v>347480</v>
      </c>
      <c r="D3559">
        <v>3214092.02</v>
      </c>
    </row>
    <row r="3560" spans="1:4">
      <c r="A3560" s="4">
        <v>41157.423611111109</v>
      </c>
      <c r="B3560">
        <v>9.23</v>
      </c>
      <c r="C3560">
        <v>169790</v>
      </c>
      <c r="D3560">
        <v>1566502.76</v>
      </c>
    </row>
    <row r="3561" spans="1:4">
      <c r="A3561" s="4">
        <v>41157.430555555555</v>
      </c>
      <c r="B3561">
        <v>9.34</v>
      </c>
      <c r="C3561">
        <v>645706</v>
      </c>
      <c r="D3561">
        <v>5998883.1399999997</v>
      </c>
    </row>
    <row r="3562" spans="1:4">
      <c r="A3562" s="4">
        <v>41157.4375</v>
      </c>
      <c r="B3562">
        <v>9.31</v>
      </c>
      <c r="C3562">
        <v>363797</v>
      </c>
      <c r="D3562">
        <v>3394677.89</v>
      </c>
    </row>
    <row r="3563" spans="1:4">
      <c r="A3563" s="4">
        <v>41157.444444444445</v>
      </c>
      <c r="B3563">
        <v>9.2799999999999994</v>
      </c>
      <c r="C3563">
        <v>142626</v>
      </c>
      <c r="D3563">
        <v>1323462.8799999999</v>
      </c>
    </row>
    <row r="3564" spans="1:4">
      <c r="A3564" s="4">
        <v>41157.451388888891</v>
      </c>
      <c r="B3564">
        <v>9.27</v>
      </c>
      <c r="C3564">
        <v>72933</v>
      </c>
      <c r="D3564">
        <v>675344.12</v>
      </c>
    </row>
    <row r="3565" spans="1:4">
      <c r="A3565" s="4">
        <v>41157.458333333336</v>
      </c>
      <c r="B3565">
        <v>9.23</v>
      </c>
      <c r="C3565">
        <v>84428</v>
      </c>
      <c r="D3565">
        <v>779605.03</v>
      </c>
    </row>
    <row r="3566" spans="1:4">
      <c r="A3566" s="4">
        <v>41157.465277777781</v>
      </c>
      <c r="B3566">
        <v>9.18</v>
      </c>
      <c r="C3566">
        <v>205451</v>
      </c>
      <c r="D3566">
        <v>1889540.15</v>
      </c>
    </row>
    <row r="3567" spans="1:4">
      <c r="A3567" s="4">
        <v>41157.472222222219</v>
      </c>
      <c r="B3567">
        <v>9.23</v>
      </c>
      <c r="C3567">
        <v>202245</v>
      </c>
      <c r="D3567">
        <v>1863412.46</v>
      </c>
    </row>
    <row r="3568" spans="1:4">
      <c r="A3568" s="4">
        <v>41157.479166666664</v>
      </c>
      <c r="B3568">
        <v>9.18</v>
      </c>
      <c r="C3568">
        <v>66804</v>
      </c>
      <c r="D3568">
        <v>615666.44999999995</v>
      </c>
    </row>
    <row r="3569" spans="1:4">
      <c r="A3569" s="4">
        <v>41157.548611111109</v>
      </c>
      <c r="B3569">
        <v>9.1999999999999993</v>
      </c>
      <c r="C3569">
        <v>28886</v>
      </c>
      <c r="D3569">
        <v>265418.40000000002</v>
      </c>
    </row>
    <row r="3570" spans="1:4">
      <c r="A3570" s="4">
        <v>41157.555555555555</v>
      </c>
      <c r="B3570">
        <v>9.18</v>
      </c>
      <c r="C3570">
        <v>36808</v>
      </c>
      <c r="D3570">
        <v>337904.47</v>
      </c>
    </row>
    <row r="3571" spans="1:4">
      <c r="A3571" s="4">
        <v>41157.5625</v>
      </c>
      <c r="B3571">
        <v>9.2100000000000009</v>
      </c>
      <c r="C3571">
        <v>30690</v>
      </c>
      <c r="D3571">
        <v>282111.98</v>
      </c>
    </row>
    <row r="3572" spans="1:4">
      <c r="A3572" s="4">
        <v>41157.569444444445</v>
      </c>
      <c r="B3572">
        <v>9.1999999999999993</v>
      </c>
      <c r="C3572">
        <v>17457</v>
      </c>
      <c r="D3572">
        <v>160772.14000000001</v>
      </c>
    </row>
    <row r="3573" spans="1:4">
      <c r="A3573" s="4">
        <v>41157.576388888891</v>
      </c>
      <c r="B3573">
        <v>9.2100000000000009</v>
      </c>
      <c r="C3573">
        <v>14353</v>
      </c>
      <c r="D3573">
        <v>132127.6</v>
      </c>
    </row>
    <row r="3574" spans="1:4">
      <c r="A3574" s="4">
        <v>41157.583333333336</v>
      </c>
      <c r="B3574">
        <v>9.26</v>
      </c>
      <c r="C3574">
        <v>32306</v>
      </c>
      <c r="D3574">
        <v>298389.24</v>
      </c>
    </row>
    <row r="3575" spans="1:4">
      <c r="A3575" s="4">
        <v>41157.590277777781</v>
      </c>
      <c r="B3575">
        <v>9.2200000000000006</v>
      </c>
      <c r="C3575">
        <v>408026</v>
      </c>
      <c r="D3575">
        <v>3792158.64</v>
      </c>
    </row>
    <row r="3576" spans="1:4">
      <c r="A3576" s="4">
        <v>41157.597222222219</v>
      </c>
      <c r="B3576">
        <v>9.19</v>
      </c>
      <c r="C3576">
        <v>61332</v>
      </c>
      <c r="D3576">
        <v>564895.15</v>
      </c>
    </row>
    <row r="3577" spans="1:4">
      <c r="A3577" s="4">
        <v>41157.604166666664</v>
      </c>
      <c r="B3577">
        <v>9.1999999999999993</v>
      </c>
      <c r="C3577">
        <v>15256</v>
      </c>
      <c r="D3577">
        <v>140352.51</v>
      </c>
    </row>
    <row r="3578" spans="1:4">
      <c r="A3578" s="4">
        <v>41157.611111111109</v>
      </c>
      <c r="B3578">
        <v>9.23</v>
      </c>
      <c r="C3578">
        <v>139370</v>
      </c>
      <c r="D3578">
        <v>1289767.58</v>
      </c>
    </row>
    <row r="3579" spans="1:4">
      <c r="A3579" s="4">
        <v>41157.618055555555</v>
      </c>
      <c r="B3579">
        <v>9.23</v>
      </c>
      <c r="C3579">
        <v>106920</v>
      </c>
      <c r="D3579">
        <v>988116.6</v>
      </c>
    </row>
    <row r="3580" spans="1:4">
      <c r="A3580" s="4">
        <v>41157.625</v>
      </c>
      <c r="B3580">
        <v>9.2200000000000006</v>
      </c>
      <c r="C3580">
        <v>63324</v>
      </c>
      <c r="D3580">
        <v>583788.52</v>
      </c>
    </row>
    <row r="3581" spans="1:4">
      <c r="A3581" s="4">
        <v>41158.402777777781</v>
      </c>
      <c r="B3581">
        <v>9.35</v>
      </c>
      <c r="C3581">
        <v>303312</v>
      </c>
      <c r="D3581">
        <v>2809993.15</v>
      </c>
    </row>
    <row r="3582" spans="1:4">
      <c r="A3582" s="4">
        <v>41158.409722222219</v>
      </c>
      <c r="B3582">
        <v>9.26</v>
      </c>
      <c r="C3582">
        <v>513066</v>
      </c>
      <c r="D3582">
        <v>4770555.12</v>
      </c>
    </row>
    <row r="3583" spans="1:4">
      <c r="A3583" s="4">
        <v>41158.416666666664</v>
      </c>
      <c r="B3583">
        <v>9.2799999999999994</v>
      </c>
      <c r="C3583">
        <v>260723</v>
      </c>
      <c r="D3583">
        <v>2415509.34</v>
      </c>
    </row>
    <row r="3584" spans="1:4">
      <c r="A3584" s="4">
        <v>41158.423611111109</v>
      </c>
      <c r="B3584">
        <v>9.26</v>
      </c>
      <c r="C3584">
        <v>492891</v>
      </c>
      <c r="D3584">
        <v>4564811.13</v>
      </c>
    </row>
    <row r="3585" spans="1:4">
      <c r="A3585" s="4">
        <v>41158.430555555555</v>
      </c>
      <c r="B3585">
        <v>9.2899999999999991</v>
      </c>
      <c r="C3585">
        <v>410996</v>
      </c>
      <c r="D3585">
        <v>3815553.7</v>
      </c>
    </row>
    <row r="3586" spans="1:4">
      <c r="A3586" s="4">
        <v>41158.4375</v>
      </c>
      <c r="B3586">
        <v>9.3000000000000007</v>
      </c>
      <c r="C3586">
        <v>192457</v>
      </c>
      <c r="D3586">
        <v>1787050.13</v>
      </c>
    </row>
    <row r="3587" spans="1:4">
      <c r="A3587" s="4">
        <v>41158.444444444445</v>
      </c>
      <c r="B3587">
        <v>9.3000000000000007</v>
      </c>
      <c r="C3587">
        <v>465966</v>
      </c>
      <c r="D3587">
        <v>4332297.0599999996</v>
      </c>
    </row>
    <row r="3588" spans="1:4">
      <c r="A3588" s="4">
        <v>41158.451388888891</v>
      </c>
      <c r="B3588">
        <v>9.32</v>
      </c>
      <c r="C3588">
        <v>542430</v>
      </c>
      <c r="D3588">
        <v>5047511.1100000003</v>
      </c>
    </row>
    <row r="3589" spans="1:4">
      <c r="A3589" s="4">
        <v>41158.458333333336</v>
      </c>
      <c r="B3589">
        <v>9.3000000000000007</v>
      </c>
      <c r="C3589">
        <v>237144</v>
      </c>
      <c r="D3589">
        <v>2211543.79</v>
      </c>
    </row>
    <row r="3590" spans="1:4">
      <c r="A3590" s="4">
        <v>41158.465277777781</v>
      </c>
      <c r="B3590">
        <v>9.3000000000000007</v>
      </c>
      <c r="C3590">
        <v>329621</v>
      </c>
      <c r="D3590">
        <v>3061874.03</v>
      </c>
    </row>
    <row r="3591" spans="1:4">
      <c r="A3591" s="4">
        <v>41158.472222222219</v>
      </c>
      <c r="B3591">
        <v>9.2799999999999994</v>
      </c>
      <c r="C3591">
        <v>229715</v>
      </c>
      <c r="D3591">
        <v>2123757.87</v>
      </c>
    </row>
    <row r="3592" spans="1:4">
      <c r="A3592" s="4">
        <v>41158.479166666664</v>
      </c>
      <c r="B3592">
        <v>9.26</v>
      </c>
      <c r="C3592">
        <v>183048</v>
      </c>
      <c r="D3592">
        <v>1691606.99</v>
      </c>
    </row>
    <row r="3593" spans="1:4">
      <c r="A3593" s="4">
        <v>41158.548611111109</v>
      </c>
      <c r="B3593">
        <v>9.1999999999999993</v>
      </c>
      <c r="C3593">
        <v>220335</v>
      </c>
      <c r="D3593">
        <v>2031145.33</v>
      </c>
    </row>
    <row r="3594" spans="1:4">
      <c r="A3594" s="4">
        <v>41158.555555555555</v>
      </c>
      <c r="B3594">
        <v>9.1999999999999993</v>
      </c>
      <c r="C3594">
        <v>105950</v>
      </c>
      <c r="D3594">
        <v>974323.35</v>
      </c>
    </row>
    <row r="3595" spans="1:4">
      <c r="A3595" s="4">
        <v>41158.5625</v>
      </c>
      <c r="B3595">
        <v>9.2799999999999994</v>
      </c>
      <c r="C3595">
        <v>136065</v>
      </c>
      <c r="D3595">
        <v>1254283.1200000001</v>
      </c>
    </row>
    <row r="3596" spans="1:4">
      <c r="A3596" s="4">
        <v>41158.569444444445</v>
      </c>
      <c r="B3596">
        <v>9.3000000000000007</v>
      </c>
      <c r="C3596">
        <v>105386</v>
      </c>
      <c r="D3596">
        <v>979242.34</v>
      </c>
    </row>
    <row r="3597" spans="1:4">
      <c r="A3597" s="4">
        <v>41158.576388888891</v>
      </c>
      <c r="B3597">
        <v>9.2899999999999991</v>
      </c>
      <c r="C3597">
        <v>268492</v>
      </c>
      <c r="D3597">
        <v>2488767.67</v>
      </c>
    </row>
    <row r="3598" spans="1:4">
      <c r="A3598" s="4">
        <v>41158.583333333336</v>
      </c>
      <c r="B3598">
        <v>9.2899999999999991</v>
      </c>
      <c r="C3598">
        <v>198675</v>
      </c>
      <c r="D3598">
        <v>1846033.15</v>
      </c>
    </row>
    <row r="3599" spans="1:4">
      <c r="A3599" s="4">
        <v>41158.590277777781</v>
      </c>
      <c r="B3599">
        <v>9.26</v>
      </c>
      <c r="C3599">
        <v>190734</v>
      </c>
      <c r="D3599">
        <v>1770462.16</v>
      </c>
    </row>
    <row r="3600" spans="1:4">
      <c r="A3600" s="4">
        <v>41158.597222222219</v>
      </c>
      <c r="B3600">
        <v>9.2899999999999991</v>
      </c>
      <c r="C3600">
        <v>106628</v>
      </c>
      <c r="D3600">
        <v>990892.77</v>
      </c>
    </row>
    <row r="3601" spans="1:4">
      <c r="A3601" s="4">
        <v>41158.604166666664</v>
      </c>
      <c r="B3601">
        <v>9.3000000000000007</v>
      </c>
      <c r="C3601">
        <v>155945</v>
      </c>
      <c r="D3601">
        <v>1449952.85</v>
      </c>
    </row>
    <row r="3602" spans="1:4">
      <c r="A3602" s="4">
        <v>41158.611111111109</v>
      </c>
      <c r="B3602">
        <v>9.2899999999999991</v>
      </c>
      <c r="C3602">
        <v>146892</v>
      </c>
      <c r="D3602">
        <v>1365634.58</v>
      </c>
    </row>
    <row r="3603" spans="1:4">
      <c r="A3603" s="4">
        <v>41158.618055555555</v>
      </c>
      <c r="B3603">
        <v>9.3000000000000007</v>
      </c>
      <c r="C3603">
        <v>251208</v>
      </c>
      <c r="D3603">
        <v>2335609.59</v>
      </c>
    </row>
    <row r="3604" spans="1:4">
      <c r="A3604" s="4">
        <v>41158.625</v>
      </c>
      <c r="B3604">
        <v>9.33</v>
      </c>
      <c r="C3604">
        <v>308527</v>
      </c>
      <c r="D3604">
        <v>2871708.6</v>
      </c>
    </row>
    <row r="3605" spans="1:4">
      <c r="A3605" s="4">
        <v>41159.402777777781</v>
      </c>
      <c r="B3605">
        <v>9.42</v>
      </c>
      <c r="C3605">
        <v>481345</v>
      </c>
      <c r="D3605">
        <v>4550238.16</v>
      </c>
    </row>
    <row r="3606" spans="1:4">
      <c r="A3606" s="4">
        <v>41159.409722222219</v>
      </c>
      <c r="B3606">
        <v>9.4499999999999993</v>
      </c>
      <c r="C3606">
        <v>257776</v>
      </c>
      <c r="D3606">
        <v>2428338.25</v>
      </c>
    </row>
    <row r="3607" spans="1:4">
      <c r="A3607" s="4">
        <v>41159.416666666664</v>
      </c>
      <c r="B3607">
        <v>9.41</v>
      </c>
      <c r="C3607">
        <v>351995</v>
      </c>
      <c r="D3607">
        <v>3315452.14</v>
      </c>
    </row>
    <row r="3608" spans="1:4">
      <c r="A3608" s="4">
        <v>41159.423611111109</v>
      </c>
      <c r="B3608">
        <v>9.41</v>
      </c>
      <c r="C3608">
        <v>568612</v>
      </c>
      <c r="D3608">
        <v>5371445.7599999998</v>
      </c>
    </row>
    <row r="3609" spans="1:4">
      <c r="A3609" s="4">
        <v>41159.430555555555</v>
      </c>
      <c r="B3609">
        <v>9.35</v>
      </c>
      <c r="C3609">
        <v>806641</v>
      </c>
      <c r="D3609">
        <v>7571989.2300000004</v>
      </c>
    </row>
    <row r="3610" spans="1:4">
      <c r="A3610" s="4">
        <v>41159.4375</v>
      </c>
      <c r="B3610">
        <v>9.4</v>
      </c>
      <c r="C3610">
        <v>534317</v>
      </c>
      <c r="D3610">
        <v>5009589.4800000004</v>
      </c>
    </row>
    <row r="3611" spans="1:4">
      <c r="A3611" s="4">
        <v>41159.444444444445</v>
      </c>
      <c r="B3611">
        <v>9.4</v>
      </c>
      <c r="C3611">
        <v>495347</v>
      </c>
      <c r="D3611">
        <v>4658646.63</v>
      </c>
    </row>
    <row r="3612" spans="1:4">
      <c r="A3612" s="4">
        <v>41159.451388888891</v>
      </c>
      <c r="B3612">
        <v>9.49</v>
      </c>
      <c r="C3612">
        <v>593214</v>
      </c>
      <c r="D3612">
        <v>5606385.8799999999</v>
      </c>
    </row>
    <row r="3613" spans="1:4">
      <c r="A3613" s="4">
        <v>41159.458333333336</v>
      </c>
      <c r="B3613">
        <v>9.49</v>
      </c>
      <c r="C3613">
        <v>362239</v>
      </c>
      <c r="D3613">
        <v>3437194.95</v>
      </c>
    </row>
    <row r="3614" spans="1:4">
      <c r="A3614" s="4">
        <v>41159.465277777781</v>
      </c>
      <c r="B3614">
        <v>9.5399999999999991</v>
      </c>
      <c r="C3614">
        <v>285944</v>
      </c>
      <c r="D3614">
        <v>2718026.97</v>
      </c>
    </row>
    <row r="3615" spans="1:4">
      <c r="A3615" s="4">
        <v>41159.472222222219</v>
      </c>
      <c r="B3615">
        <v>9.6199999999999992</v>
      </c>
      <c r="C3615">
        <v>689593</v>
      </c>
      <c r="D3615">
        <v>6614210.3799999999</v>
      </c>
    </row>
    <row r="3616" spans="1:4">
      <c r="A3616" s="4">
        <v>41159.479166666664</v>
      </c>
      <c r="B3616">
        <v>9.74</v>
      </c>
      <c r="C3616">
        <v>776879</v>
      </c>
      <c r="D3616">
        <v>7530481.0700000003</v>
      </c>
    </row>
    <row r="3617" spans="1:4">
      <c r="A3617" s="4">
        <v>41159.548611111109</v>
      </c>
      <c r="B3617">
        <v>9.73</v>
      </c>
      <c r="C3617">
        <v>810299</v>
      </c>
      <c r="D3617">
        <v>7903303.5800000001</v>
      </c>
    </row>
    <row r="3618" spans="1:4">
      <c r="A3618" s="4">
        <v>41159.555555555555</v>
      </c>
      <c r="B3618">
        <v>9.73</v>
      </c>
      <c r="C3618">
        <v>523295</v>
      </c>
      <c r="D3618">
        <v>5088474.22</v>
      </c>
    </row>
    <row r="3619" spans="1:4">
      <c r="A3619" s="4">
        <v>41159.5625</v>
      </c>
      <c r="B3619">
        <v>9.64</v>
      </c>
      <c r="C3619">
        <v>460862</v>
      </c>
      <c r="D3619">
        <v>4440485.8</v>
      </c>
    </row>
    <row r="3620" spans="1:4">
      <c r="A3620" s="4">
        <v>41159.569444444445</v>
      </c>
      <c r="B3620">
        <v>9.6199999999999992</v>
      </c>
      <c r="C3620">
        <v>520114</v>
      </c>
      <c r="D3620">
        <v>4985570.32</v>
      </c>
    </row>
    <row r="3621" spans="1:4">
      <c r="A3621" s="4">
        <v>41159.576388888891</v>
      </c>
      <c r="B3621">
        <v>9.6300000000000008</v>
      </c>
      <c r="C3621">
        <v>255400</v>
      </c>
      <c r="D3621">
        <v>2453965.2999999998</v>
      </c>
    </row>
    <row r="3622" spans="1:4">
      <c r="A3622" s="4">
        <v>41159.583333333336</v>
      </c>
      <c r="B3622">
        <v>9.64</v>
      </c>
      <c r="C3622">
        <v>233570</v>
      </c>
      <c r="D3622">
        <v>2244726.2000000002</v>
      </c>
    </row>
    <row r="3623" spans="1:4">
      <c r="A3623" s="4">
        <v>41159.590277777781</v>
      </c>
      <c r="B3623">
        <v>9.6999999999999993</v>
      </c>
      <c r="C3623">
        <v>243402</v>
      </c>
      <c r="D3623">
        <v>2349185.61</v>
      </c>
    </row>
    <row r="3624" spans="1:4">
      <c r="A3624" s="4">
        <v>41159.597222222219</v>
      </c>
      <c r="B3624">
        <v>9.69</v>
      </c>
      <c r="C3624">
        <v>126000</v>
      </c>
      <c r="D3624">
        <v>1218984</v>
      </c>
    </row>
    <row r="3625" spans="1:4">
      <c r="A3625" s="4">
        <v>41159.604166666664</v>
      </c>
      <c r="B3625">
        <v>9.67</v>
      </c>
      <c r="C3625">
        <v>194300</v>
      </c>
      <c r="D3625">
        <v>1885261.85</v>
      </c>
    </row>
    <row r="3626" spans="1:4">
      <c r="A3626" s="4">
        <v>41159.611111111109</v>
      </c>
      <c r="B3626">
        <v>9.61</v>
      </c>
      <c r="C3626">
        <v>77014</v>
      </c>
      <c r="D3626">
        <v>743036.74</v>
      </c>
    </row>
    <row r="3627" spans="1:4">
      <c r="A3627" s="4">
        <v>41159.618055555555</v>
      </c>
      <c r="B3627">
        <v>9.61</v>
      </c>
      <c r="C3627">
        <v>230000</v>
      </c>
      <c r="D3627">
        <v>2210770.7000000002</v>
      </c>
    </row>
    <row r="3628" spans="1:4">
      <c r="A3628" s="4">
        <v>41159.625</v>
      </c>
      <c r="B3628">
        <v>9.59</v>
      </c>
      <c r="C3628">
        <v>277670</v>
      </c>
      <c r="D3628">
        <v>2664900.9900000002</v>
      </c>
    </row>
    <row r="3629" spans="1:4">
      <c r="A3629" s="4">
        <v>41162.402777777781</v>
      </c>
      <c r="B3629">
        <v>9.75</v>
      </c>
      <c r="C3629">
        <v>392734</v>
      </c>
      <c r="D3629">
        <v>3794258.12</v>
      </c>
    </row>
    <row r="3630" spans="1:4">
      <c r="A3630" s="4">
        <v>41162.409722222219</v>
      </c>
      <c r="B3630">
        <v>9.7100000000000009</v>
      </c>
      <c r="C3630">
        <v>434882</v>
      </c>
      <c r="D3630">
        <v>4229603.2699999996</v>
      </c>
    </row>
    <row r="3631" spans="1:4">
      <c r="A3631" s="4">
        <v>41162.416666666664</v>
      </c>
      <c r="B3631">
        <v>9.68</v>
      </c>
      <c r="C3631">
        <v>166666</v>
      </c>
      <c r="D3631">
        <v>1617296.2</v>
      </c>
    </row>
    <row r="3632" spans="1:4">
      <c r="A3632" s="4">
        <v>41162.423611111109</v>
      </c>
      <c r="B3632">
        <v>9.67</v>
      </c>
      <c r="C3632">
        <v>284932</v>
      </c>
      <c r="D3632">
        <v>2753082.44</v>
      </c>
    </row>
    <row r="3633" spans="1:4">
      <c r="A3633" s="4">
        <v>41162.430555555555</v>
      </c>
      <c r="B3633">
        <v>9.66</v>
      </c>
      <c r="C3633">
        <v>168125</v>
      </c>
      <c r="D3633">
        <v>1623947.43</v>
      </c>
    </row>
    <row r="3634" spans="1:4">
      <c r="A3634" s="4">
        <v>41162.4375</v>
      </c>
      <c r="B3634">
        <v>9.64</v>
      </c>
      <c r="C3634">
        <v>212787</v>
      </c>
      <c r="D3634">
        <v>2053628.73</v>
      </c>
    </row>
    <row r="3635" spans="1:4">
      <c r="A3635" s="4">
        <v>41162.444444444445</v>
      </c>
      <c r="B3635">
        <v>9.66</v>
      </c>
      <c r="C3635">
        <v>262065</v>
      </c>
      <c r="D3635">
        <v>2538058.23</v>
      </c>
    </row>
    <row r="3636" spans="1:4">
      <c r="A3636" s="4">
        <v>41162.451388888891</v>
      </c>
      <c r="B3636">
        <v>9.69</v>
      </c>
      <c r="C3636">
        <v>199228</v>
      </c>
      <c r="D3636">
        <v>1926209.09</v>
      </c>
    </row>
    <row r="3637" spans="1:4">
      <c r="A3637" s="4">
        <v>41162.458333333336</v>
      </c>
      <c r="B3637">
        <v>9.6999999999999993</v>
      </c>
      <c r="C3637">
        <v>293435</v>
      </c>
      <c r="D3637">
        <v>2845665.78</v>
      </c>
    </row>
    <row r="3638" spans="1:4">
      <c r="A3638" s="4">
        <v>41162.465277777781</v>
      </c>
      <c r="B3638">
        <v>9.6300000000000008</v>
      </c>
      <c r="C3638">
        <v>286076</v>
      </c>
      <c r="D3638">
        <v>2761214.29</v>
      </c>
    </row>
    <row r="3639" spans="1:4">
      <c r="A3639" s="4">
        <v>41162.472222222219</v>
      </c>
      <c r="B3639">
        <v>9.65</v>
      </c>
      <c r="C3639">
        <v>159684</v>
      </c>
      <c r="D3639">
        <v>1543163.6</v>
      </c>
    </row>
    <row r="3640" spans="1:4">
      <c r="A3640" s="4">
        <v>41162.479166666664</v>
      </c>
      <c r="B3640">
        <v>9.66</v>
      </c>
      <c r="C3640">
        <v>248950</v>
      </c>
      <c r="D3640">
        <v>2406618.5</v>
      </c>
    </row>
    <row r="3641" spans="1:4">
      <c r="A3641" s="4">
        <v>41162.548611111109</v>
      </c>
      <c r="B3641">
        <v>9.65</v>
      </c>
      <c r="C3641">
        <v>197985</v>
      </c>
      <c r="D3641">
        <v>1912260.41</v>
      </c>
    </row>
    <row r="3642" spans="1:4">
      <c r="A3642" s="4">
        <v>41162.555555555555</v>
      </c>
      <c r="B3642">
        <v>9.6300000000000008</v>
      </c>
      <c r="C3642">
        <v>191773</v>
      </c>
      <c r="D3642">
        <v>1848618.64</v>
      </c>
    </row>
    <row r="3643" spans="1:4">
      <c r="A3643" s="4">
        <v>41162.5625</v>
      </c>
      <c r="B3643">
        <v>9.64</v>
      </c>
      <c r="C3643">
        <v>348168</v>
      </c>
      <c r="D3643">
        <v>3355998.21</v>
      </c>
    </row>
    <row r="3644" spans="1:4">
      <c r="A3644" s="4">
        <v>41162.569444444445</v>
      </c>
      <c r="B3644">
        <v>9.5</v>
      </c>
      <c r="C3644">
        <v>465948</v>
      </c>
      <c r="D3644">
        <v>4467752.1399999997</v>
      </c>
    </row>
    <row r="3645" spans="1:4">
      <c r="A3645" s="4">
        <v>41162.576388888891</v>
      </c>
      <c r="B3645">
        <v>9.43</v>
      </c>
      <c r="C3645">
        <v>476706</v>
      </c>
      <c r="D3645">
        <v>4522318.04</v>
      </c>
    </row>
    <row r="3646" spans="1:4">
      <c r="A3646" s="4">
        <v>41162.583333333336</v>
      </c>
      <c r="B3646">
        <v>9.4</v>
      </c>
      <c r="C3646">
        <v>623263</v>
      </c>
      <c r="D3646">
        <v>5869984.5099999998</v>
      </c>
    </row>
    <row r="3647" spans="1:4">
      <c r="A3647" s="4">
        <v>41162.590277777781</v>
      </c>
      <c r="B3647">
        <v>9.39</v>
      </c>
      <c r="C3647">
        <v>841260</v>
      </c>
      <c r="D3647">
        <v>7893513.3099999996</v>
      </c>
    </row>
    <row r="3648" spans="1:4">
      <c r="A3648" s="4">
        <v>41162.597222222219</v>
      </c>
      <c r="B3648">
        <v>9.41</v>
      </c>
      <c r="C3648">
        <v>626001</v>
      </c>
      <c r="D3648">
        <v>5891372.0899999999</v>
      </c>
    </row>
    <row r="3649" spans="1:4">
      <c r="A3649" s="4">
        <v>41162.604166666664</v>
      </c>
      <c r="B3649">
        <v>9.3699999999999992</v>
      </c>
      <c r="C3649">
        <v>347200</v>
      </c>
      <c r="D3649">
        <v>3261880.34</v>
      </c>
    </row>
    <row r="3650" spans="1:4">
      <c r="A3650" s="4">
        <v>41162.611111111109</v>
      </c>
      <c r="B3650">
        <v>9.43</v>
      </c>
      <c r="C3650">
        <v>623184</v>
      </c>
      <c r="D3650">
        <v>5851813.0700000003</v>
      </c>
    </row>
    <row r="3651" spans="1:4">
      <c r="A3651" s="4">
        <v>41162.618055555555</v>
      </c>
      <c r="B3651">
        <v>9.4600000000000009</v>
      </c>
      <c r="C3651">
        <v>443990</v>
      </c>
      <c r="D3651">
        <v>4183455.71</v>
      </c>
    </row>
    <row r="3652" spans="1:4">
      <c r="A3652" s="4">
        <v>41162.625</v>
      </c>
      <c r="B3652">
        <v>9.4700000000000006</v>
      </c>
      <c r="C3652">
        <v>393565</v>
      </c>
      <c r="D3652">
        <v>3727073.11</v>
      </c>
    </row>
    <row r="3653" spans="1:4">
      <c r="A3653" s="4">
        <v>41163.402777777781</v>
      </c>
      <c r="B3653">
        <v>9.3000000000000007</v>
      </c>
      <c r="C3653">
        <v>322543</v>
      </c>
      <c r="D3653">
        <v>3015826.22</v>
      </c>
    </row>
    <row r="3654" spans="1:4">
      <c r="A3654" s="4">
        <v>41163.409722222219</v>
      </c>
      <c r="B3654">
        <v>9.32</v>
      </c>
      <c r="C3654">
        <v>529098</v>
      </c>
      <c r="D3654">
        <v>4902803.9800000004</v>
      </c>
    </row>
    <row r="3655" spans="1:4">
      <c r="A3655" s="4">
        <v>41163.416666666664</v>
      </c>
      <c r="B3655">
        <v>9.32</v>
      </c>
      <c r="C3655">
        <v>293644</v>
      </c>
      <c r="D3655">
        <v>2739730.59</v>
      </c>
    </row>
    <row r="3656" spans="1:4">
      <c r="A3656" s="4">
        <v>41163.423611111109</v>
      </c>
      <c r="B3656">
        <v>9.31</v>
      </c>
      <c r="C3656">
        <v>130800</v>
      </c>
      <c r="D3656">
        <v>1218774</v>
      </c>
    </row>
    <row r="3657" spans="1:4">
      <c r="A3657" s="4">
        <v>41163.430555555555</v>
      </c>
      <c r="B3657">
        <v>9.33</v>
      </c>
      <c r="C3657">
        <v>133700</v>
      </c>
      <c r="D3657">
        <v>1245666.5</v>
      </c>
    </row>
    <row r="3658" spans="1:4">
      <c r="A3658" s="4">
        <v>41163.4375</v>
      </c>
      <c r="B3658">
        <v>9.34</v>
      </c>
      <c r="C3658">
        <v>187300</v>
      </c>
      <c r="D3658">
        <v>1747898</v>
      </c>
    </row>
    <row r="3659" spans="1:4">
      <c r="A3659" s="4">
        <v>41163.444444444445</v>
      </c>
      <c r="B3659">
        <v>9.34</v>
      </c>
      <c r="C3659">
        <v>85750</v>
      </c>
      <c r="D3659">
        <v>800381.5</v>
      </c>
    </row>
    <row r="3660" spans="1:4">
      <c r="A3660" s="4">
        <v>41163.451388888891</v>
      </c>
      <c r="B3660">
        <v>9.3000000000000007</v>
      </c>
      <c r="C3660">
        <v>122700</v>
      </c>
      <c r="D3660">
        <v>1144183.27</v>
      </c>
    </row>
    <row r="3661" spans="1:4">
      <c r="A3661" s="4">
        <v>41163.458333333336</v>
      </c>
      <c r="B3661">
        <v>9.2899999999999991</v>
      </c>
      <c r="C3661">
        <v>141725</v>
      </c>
      <c r="D3661">
        <v>1317445.25</v>
      </c>
    </row>
    <row r="3662" spans="1:4">
      <c r="A3662" s="4">
        <v>41163.465277777781</v>
      </c>
      <c r="B3662">
        <v>9.3000000000000007</v>
      </c>
      <c r="C3662">
        <v>185549</v>
      </c>
      <c r="D3662">
        <v>1722581.45</v>
      </c>
    </row>
    <row r="3663" spans="1:4">
      <c r="A3663" s="4">
        <v>41163.472222222219</v>
      </c>
      <c r="B3663">
        <v>9.2899999999999991</v>
      </c>
      <c r="C3663">
        <v>177326</v>
      </c>
      <c r="D3663">
        <v>1647870.07</v>
      </c>
    </row>
    <row r="3664" spans="1:4">
      <c r="A3664" s="4">
        <v>41163.479166666664</v>
      </c>
      <c r="B3664">
        <v>9.26</v>
      </c>
      <c r="C3664">
        <v>178542</v>
      </c>
      <c r="D3664">
        <v>1656625.91</v>
      </c>
    </row>
    <row r="3665" spans="1:4">
      <c r="A3665" s="4" t="s">
        <v>10</v>
      </c>
      <c r="B3665">
        <v>9.89</v>
      </c>
      <c r="C3665">
        <v>315225</v>
      </c>
      <c r="D3665">
        <v>3118345.87</v>
      </c>
    </row>
    <row r="3666" spans="1:4">
      <c r="A3666" s="4">
        <v>41163.555555555555</v>
      </c>
      <c r="B3666">
        <v>9.91</v>
      </c>
      <c r="C3666">
        <v>468520</v>
      </c>
      <c r="D3666">
        <v>4639706.42</v>
      </c>
    </row>
    <row r="3667" spans="1:4">
      <c r="A3667" s="4">
        <v>41163.5625</v>
      </c>
      <c r="B3667">
        <v>9.8699999999999992</v>
      </c>
      <c r="C3667">
        <v>586964</v>
      </c>
      <c r="D3667">
        <v>5804819.71</v>
      </c>
    </row>
    <row r="3668" spans="1:4">
      <c r="A3668" s="4">
        <v>41163.569444444445</v>
      </c>
      <c r="B3668">
        <v>9.8699999999999992</v>
      </c>
      <c r="C3668">
        <v>992805</v>
      </c>
      <c r="D3668">
        <v>9784567.5600000005</v>
      </c>
    </row>
    <row r="3669" spans="1:4">
      <c r="A3669" s="4">
        <v>41163.576388888891</v>
      </c>
      <c r="B3669">
        <v>9.82</v>
      </c>
      <c r="C3669">
        <v>805306</v>
      </c>
      <c r="D3669">
        <v>7935539.46</v>
      </c>
    </row>
    <row r="3670" spans="1:4">
      <c r="A3670" s="4">
        <v>41163.583333333336</v>
      </c>
      <c r="B3670">
        <v>9.81</v>
      </c>
      <c r="C3670">
        <v>534921</v>
      </c>
      <c r="D3670">
        <v>5254176.22</v>
      </c>
    </row>
    <row r="3671" spans="1:4">
      <c r="A3671" s="4">
        <v>41163.590277777781</v>
      </c>
      <c r="B3671">
        <v>9.8000000000000007</v>
      </c>
      <c r="C3671">
        <v>1587479</v>
      </c>
      <c r="D3671">
        <v>15525812.49</v>
      </c>
    </row>
    <row r="3672" spans="1:4">
      <c r="A3672" s="4">
        <v>41163.597222222219</v>
      </c>
      <c r="B3672">
        <v>9.7899999999999991</v>
      </c>
      <c r="C3672">
        <v>625396</v>
      </c>
      <c r="D3672">
        <v>6126860.8499999996</v>
      </c>
    </row>
    <row r="3673" spans="1:4">
      <c r="A3673" s="4">
        <v>41163.604166666664</v>
      </c>
      <c r="B3673">
        <v>9.7799999999999994</v>
      </c>
      <c r="C3673">
        <v>996891</v>
      </c>
      <c r="D3673">
        <v>9729198.2100000009</v>
      </c>
    </row>
    <row r="3674" spans="1:4">
      <c r="A3674" s="4">
        <v>41163.611111111109</v>
      </c>
      <c r="B3674">
        <v>9.8000000000000007</v>
      </c>
      <c r="C3674">
        <v>817483</v>
      </c>
      <c r="D3674">
        <v>8014548.7999999998</v>
      </c>
    </row>
    <row r="3675" spans="1:4">
      <c r="A3675" s="4">
        <v>41163.618055555555</v>
      </c>
      <c r="B3675">
        <v>9.81</v>
      </c>
      <c r="C3675">
        <v>833713</v>
      </c>
      <c r="D3675">
        <v>8180743.6500000004</v>
      </c>
    </row>
    <row r="3676" spans="1:4">
      <c r="A3676" s="4">
        <v>41163.625</v>
      </c>
      <c r="B3676">
        <v>9.8800000000000008</v>
      </c>
      <c r="C3676">
        <v>1213830</v>
      </c>
      <c r="D3676">
        <v>11944556.17</v>
      </c>
    </row>
    <row r="3677" spans="1:4">
      <c r="A3677" s="4">
        <v>41165.402777777781</v>
      </c>
      <c r="B3677">
        <v>10.199999999999999</v>
      </c>
      <c r="C3677">
        <v>940999</v>
      </c>
      <c r="D3677">
        <v>9598822.0999999996</v>
      </c>
    </row>
    <row r="3678" spans="1:4">
      <c r="A3678" s="4">
        <v>41165.409722222219</v>
      </c>
      <c r="B3678">
        <v>10.130000000000001</v>
      </c>
      <c r="C3678">
        <v>1126078</v>
      </c>
      <c r="D3678">
        <v>11405583.050000001</v>
      </c>
    </row>
    <row r="3679" spans="1:4">
      <c r="A3679" s="4">
        <v>41165.416666666664</v>
      </c>
      <c r="B3679">
        <v>10.17</v>
      </c>
      <c r="C3679">
        <v>508804</v>
      </c>
      <c r="D3679">
        <v>5161364.2</v>
      </c>
    </row>
    <row r="3680" spans="1:4">
      <c r="A3680" s="4">
        <v>41165.423611111109</v>
      </c>
      <c r="B3680">
        <v>10.17</v>
      </c>
      <c r="C3680">
        <v>820009</v>
      </c>
      <c r="D3680">
        <v>8358202.3399999999</v>
      </c>
    </row>
    <row r="3681" spans="1:4">
      <c r="A3681" s="4">
        <v>41165.430555555555</v>
      </c>
      <c r="B3681">
        <v>10.25</v>
      </c>
      <c r="C3681">
        <v>731965</v>
      </c>
      <c r="D3681">
        <v>7493323.2300000004</v>
      </c>
    </row>
    <row r="3682" spans="1:4">
      <c r="A3682" s="4">
        <v>41165.4375</v>
      </c>
      <c r="B3682">
        <v>10.220000000000001</v>
      </c>
      <c r="C3682">
        <v>412483</v>
      </c>
      <c r="D3682">
        <v>4214521.33</v>
      </c>
    </row>
    <row r="3683" spans="1:4">
      <c r="A3683" s="4">
        <v>41165.444444444445</v>
      </c>
      <c r="B3683">
        <v>10.15</v>
      </c>
      <c r="C3683">
        <v>445946</v>
      </c>
      <c r="D3683">
        <v>4535769.87</v>
      </c>
    </row>
    <row r="3684" spans="1:4">
      <c r="A3684" s="4">
        <v>41165.451388888891</v>
      </c>
      <c r="B3684">
        <v>10.17</v>
      </c>
      <c r="C3684">
        <v>491725</v>
      </c>
      <c r="D3684">
        <v>4983685.2</v>
      </c>
    </row>
    <row r="3685" spans="1:4">
      <c r="A3685" s="4">
        <v>41165.458333333336</v>
      </c>
      <c r="B3685">
        <v>10.16</v>
      </c>
      <c r="C3685">
        <v>330935</v>
      </c>
      <c r="D3685">
        <v>3355352.2</v>
      </c>
    </row>
    <row r="3686" spans="1:4">
      <c r="A3686" s="4">
        <v>41165.465277777781</v>
      </c>
      <c r="B3686">
        <v>10.17</v>
      </c>
      <c r="C3686">
        <v>243847</v>
      </c>
      <c r="D3686">
        <v>2478910.06</v>
      </c>
    </row>
    <row r="3687" spans="1:4">
      <c r="A3687" s="4">
        <v>41165.472222222219</v>
      </c>
      <c r="B3687">
        <v>10.130000000000001</v>
      </c>
      <c r="C3687">
        <v>234499</v>
      </c>
      <c r="D3687">
        <v>2379118.5299999998</v>
      </c>
    </row>
    <row r="3688" spans="1:4">
      <c r="A3688" s="4">
        <v>41165.479166666664</v>
      </c>
      <c r="B3688">
        <v>10.130000000000001</v>
      </c>
      <c r="C3688">
        <v>646145</v>
      </c>
      <c r="D3688">
        <v>6542280.6299999999</v>
      </c>
    </row>
    <row r="3689" spans="1:4">
      <c r="A3689" s="4">
        <v>41165.548611111109</v>
      </c>
      <c r="B3689">
        <v>10.119999999999999</v>
      </c>
      <c r="C3689">
        <v>392666</v>
      </c>
      <c r="D3689">
        <v>3974729.93</v>
      </c>
    </row>
    <row r="3690" spans="1:4">
      <c r="A3690" s="4">
        <v>41165.555555555555</v>
      </c>
      <c r="B3690">
        <v>10.14</v>
      </c>
      <c r="C3690">
        <v>302698</v>
      </c>
      <c r="D3690">
        <v>3066129.42</v>
      </c>
    </row>
    <row r="3691" spans="1:4">
      <c r="A3691" s="4">
        <v>41165.5625</v>
      </c>
      <c r="B3691">
        <v>10.16</v>
      </c>
      <c r="C3691">
        <v>239439</v>
      </c>
      <c r="D3691">
        <v>2432286.48</v>
      </c>
    </row>
    <row r="3692" spans="1:4">
      <c r="A3692" s="4">
        <v>41165.569444444445</v>
      </c>
      <c r="B3692">
        <v>10.15</v>
      </c>
      <c r="C3692">
        <v>392989</v>
      </c>
      <c r="D3692">
        <v>3986100.46</v>
      </c>
    </row>
    <row r="3693" spans="1:4">
      <c r="A3693" s="4">
        <v>41165.576388888891</v>
      </c>
      <c r="B3693">
        <v>10.26</v>
      </c>
      <c r="C3693">
        <v>502098</v>
      </c>
      <c r="D3693">
        <v>5118598.3499999996</v>
      </c>
    </row>
    <row r="3694" spans="1:4">
      <c r="A3694" s="4">
        <v>41165.583333333336</v>
      </c>
      <c r="B3694">
        <v>10.24</v>
      </c>
      <c r="C3694">
        <v>1124320</v>
      </c>
      <c r="D3694">
        <v>11538030.09</v>
      </c>
    </row>
    <row r="3695" spans="1:4">
      <c r="A3695" s="4">
        <v>41165.590277777781</v>
      </c>
      <c r="B3695">
        <v>10.36</v>
      </c>
      <c r="C3695">
        <v>989415</v>
      </c>
      <c r="D3695">
        <v>10171281.76</v>
      </c>
    </row>
    <row r="3696" spans="1:4">
      <c r="A3696" s="4">
        <v>41165.597222222219</v>
      </c>
      <c r="B3696">
        <v>10.39</v>
      </c>
      <c r="C3696">
        <v>2477300</v>
      </c>
      <c r="D3696">
        <v>25774384.300000001</v>
      </c>
    </row>
    <row r="3697" spans="1:4">
      <c r="A3697" s="4">
        <v>41165.604166666664</v>
      </c>
      <c r="B3697">
        <v>10.36</v>
      </c>
      <c r="C3697">
        <v>783491</v>
      </c>
      <c r="D3697">
        <v>8124423.04</v>
      </c>
    </row>
    <row r="3698" spans="1:4">
      <c r="A3698" s="4">
        <v>41165.611111111109</v>
      </c>
      <c r="B3698">
        <v>10.34</v>
      </c>
      <c r="C3698">
        <v>914212</v>
      </c>
      <c r="D3698">
        <v>9458528.1400000006</v>
      </c>
    </row>
    <row r="3699" spans="1:4">
      <c r="A3699" s="4">
        <v>41165.618055555555</v>
      </c>
      <c r="B3699">
        <v>10.28</v>
      </c>
      <c r="C3699">
        <v>1214869</v>
      </c>
      <c r="D3699">
        <v>12495154.17</v>
      </c>
    </row>
    <row r="3700" spans="1:4">
      <c r="A3700" s="4">
        <v>41165.625</v>
      </c>
      <c r="B3700">
        <v>10.15</v>
      </c>
      <c r="C3700">
        <v>2193723</v>
      </c>
      <c r="D3700">
        <v>22370355.98</v>
      </c>
    </row>
    <row r="3701" spans="1:4">
      <c r="A3701" s="4">
        <v>41166.402777777781</v>
      </c>
      <c r="B3701">
        <v>10.17</v>
      </c>
      <c r="C3701">
        <v>1412230</v>
      </c>
      <c r="D3701">
        <v>14448160.039999999</v>
      </c>
    </row>
    <row r="3702" spans="1:4">
      <c r="A3702" s="4">
        <v>41166.409722222219</v>
      </c>
      <c r="B3702">
        <v>9.9</v>
      </c>
      <c r="C3702">
        <v>2675869</v>
      </c>
      <c r="D3702">
        <v>26725606.550000001</v>
      </c>
    </row>
    <row r="3703" spans="1:4">
      <c r="A3703" s="4">
        <v>41166.416666666664</v>
      </c>
      <c r="B3703">
        <v>9.94</v>
      </c>
      <c r="C3703">
        <v>1421946</v>
      </c>
      <c r="D3703">
        <v>14097481.24</v>
      </c>
    </row>
    <row r="3704" spans="1:4">
      <c r="A3704" s="4">
        <v>41166.423611111109</v>
      </c>
      <c r="B3704">
        <v>9.92</v>
      </c>
      <c r="C3704">
        <v>898253</v>
      </c>
      <c r="D3704">
        <v>8921756.5299999993</v>
      </c>
    </row>
    <row r="3705" spans="1:4">
      <c r="A3705" s="4">
        <v>41166.430555555555</v>
      </c>
      <c r="B3705">
        <v>9.92</v>
      </c>
      <c r="C3705">
        <v>769589</v>
      </c>
      <c r="D3705">
        <v>7631052.3399999999</v>
      </c>
    </row>
    <row r="3706" spans="1:4">
      <c r="A3706" s="4">
        <v>41166.4375</v>
      </c>
      <c r="B3706">
        <v>9.93</v>
      </c>
      <c r="C3706">
        <v>505031</v>
      </c>
      <c r="D3706">
        <v>5012883.17</v>
      </c>
    </row>
    <row r="3707" spans="1:4">
      <c r="A3707" s="4">
        <v>41166.444444444445</v>
      </c>
      <c r="B3707">
        <v>9.7899999999999991</v>
      </c>
      <c r="C3707">
        <v>1726204</v>
      </c>
      <c r="D3707">
        <v>17009825.960000001</v>
      </c>
    </row>
    <row r="3708" spans="1:4">
      <c r="A3708" s="4">
        <v>41166.451388888891</v>
      </c>
      <c r="B3708">
        <v>9.9</v>
      </c>
      <c r="C3708">
        <v>1219885</v>
      </c>
      <c r="D3708">
        <v>11954937.710000001</v>
      </c>
    </row>
    <row r="3709" spans="1:4">
      <c r="A3709" s="4">
        <v>41166.458333333336</v>
      </c>
      <c r="B3709">
        <v>9.9</v>
      </c>
      <c r="C3709">
        <v>554286</v>
      </c>
      <c r="D3709">
        <v>5482683.9299999997</v>
      </c>
    </row>
    <row r="3710" spans="1:4">
      <c r="A3710" s="4">
        <v>41166.465277777781</v>
      </c>
      <c r="B3710">
        <v>9.8800000000000008</v>
      </c>
      <c r="C3710">
        <v>449878</v>
      </c>
      <c r="D3710">
        <v>4454902.2300000004</v>
      </c>
    </row>
    <row r="3711" spans="1:4">
      <c r="A3711" s="4">
        <v>41166.472222222219</v>
      </c>
      <c r="B3711">
        <v>9.86</v>
      </c>
      <c r="C3711">
        <v>460214</v>
      </c>
      <c r="D3711">
        <v>4525427.42</v>
      </c>
    </row>
    <row r="3712" spans="1:4">
      <c r="A3712" s="4">
        <v>41166.479166666664</v>
      </c>
      <c r="B3712">
        <v>9.93</v>
      </c>
      <c r="C3712">
        <v>464525</v>
      </c>
      <c r="D3712">
        <v>4594874.93</v>
      </c>
    </row>
    <row r="3713" spans="1:4">
      <c r="A3713" s="4">
        <v>41166.548611111109</v>
      </c>
      <c r="B3713">
        <v>10.01</v>
      </c>
      <c r="C3713">
        <v>820557</v>
      </c>
      <c r="D3713">
        <v>8218276.8899999997</v>
      </c>
    </row>
    <row r="3714" spans="1:4">
      <c r="A3714" s="4">
        <v>41166.555555555555</v>
      </c>
      <c r="B3714">
        <v>10.050000000000001</v>
      </c>
      <c r="C3714">
        <v>820881</v>
      </c>
      <c r="D3714">
        <v>8271051.0999999996</v>
      </c>
    </row>
    <row r="3715" spans="1:4">
      <c r="A3715" s="4">
        <v>41166.5625</v>
      </c>
      <c r="B3715">
        <v>10.119999999999999</v>
      </c>
      <c r="C3715">
        <v>569367</v>
      </c>
      <c r="D3715">
        <v>5738533.4400000004</v>
      </c>
    </row>
    <row r="3716" spans="1:4">
      <c r="A3716" s="4">
        <v>41166.569444444445</v>
      </c>
      <c r="B3716">
        <v>10.16</v>
      </c>
      <c r="C3716">
        <v>1206366</v>
      </c>
      <c r="D3716">
        <v>12343809.939999999</v>
      </c>
    </row>
    <row r="3717" spans="1:4">
      <c r="A3717" s="4">
        <v>41166.576388888891</v>
      </c>
      <c r="B3717">
        <v>10.119999999999999</v>
      </c>
      <c r="C3717">
        <v>541058</v>
      </c>
      <c r="D3717">
        <v>5492497.6600000001</v>
      </c>
    </row>
    <row r="3718" spans="1:4">
      <c r="A3718" s="4">
        <v>41166.583333333336</v>
      </c>
      <c r="B3718">
        <v>10.15</v>
      </c>
      <c r="C3718">
        <v>915038</v>
      </c>
      <c r="D3718">
        <v>9312059.8100000005</v>
      </c>
    </row>
    <row r="3719" spans="1:4">
      <c r="A3719" s="4">
        <v>41166.590277777781</v>
      </c>
      <c r="B3719">
        <v>10.18</v>
      </c>
      <c r="C3719">
        <v>701283</v>
      </c>
      <c r="D3719">
        <v>7138319.9199999999</v>
      </c>
    </row>
    <row r="3720" spans="1:4">
      <c r="A3720" s="4">
        <v>41166.597222222219</v>
      </c>
      <c r="B3720">
        <v>10.1</v>
      </c>
      <c r="C3720">
        <v>683776</v>
      </c>
      <c r="D3720">
        <v>6920629.7699999996</v>
      </c>
    </row>
    <row r="3721" spans="1:4">
      <c r="A3721" s="4">
        <v>41166.604166666664</v>
      </c>
      <c r="B3721">
        <v>10.08</v>
      </c>
      <c r="C3721">
        <v>654112</v>
      </c>
      <c r="D3721">
        <v>6609843.9000000004</v>
      </c>
    </row>
    <row r="3722" spans="1:4">
      <c r="A3722" s="4">
        <v>41166.611111111109</v>
      </c>
      <c r="B3722">
        <v>10.09</v>
      </c>
      <c r="C3722">
        <v>557150</v>
      </c>
      <c r="D3722">
        <v>5615438.04</v>
      </c>
    </row>
    <row r="3723" spans="1:4">
      <c r="A3723" s="4">
        <v>41166.618055555555</v>
      </c>
      <c r="B3723">
        <v>9.9499999999999993</v>
      </c>
      <c r="C3723">
        <v>1012097</v>
      </c>
      <c r="D3723">
        <v>10146627.119999999</v>
      </c>
    </row>
    <row r="3724" spans="1:4">
      <c r="A3724" s="4">
        <v>41166.625</v>
      </c>
      <c r="B3724">
        <v>9.9700000000000006</v>
      </c>
      <c r="C3724">
        <v>1178642</v>
      </c>
      <c r="D3724">
        <v>11747392.49</v>
      </c>
    </row>
    <row r="3725" spans="1:4">
      <c r="A3725" s="4">
        <v>41169.402777777781</v>
      </c>
      <c r="B3725">
        <v>9.91</v>
      </c>
      <c r="C3725">
        <v>782049</v>
      </c>
      <c r="D3725">
        <v>7765314.9800000004</v>
      </c>
    </row>
    <row r="3726" spans="1:4">
      <c r="A3726" s="4">
        <v>41169.409722222219</v>
      </c>
      <c r="B3726">
        <v>9.7899999999999991</v>
      </c>
      <c r="C3726">
        <v>1129858</v>
      </c>
      <c r="D3726">
        <v>11062865.42</v>
      </c>
    </row>
    <row r="3727" spans="1:4">
      <c r="A3727" s="4">
        <v>41169.416666666664</v>
      </c>
      <c r="B3727">
        <v>9.8000000000000007</v>
      </c>
      <c r="C3727">
        <v>588980</v>
      </c>
      <c r="D3727">
        <v>5767492.1299999999</v>
      </c>
    </row>
    <row r="3728" spans="1:4">
      <c r="A3728" s="4">
        <v>41169.423611111109</v>
      </c>
      <c r="B3728">
        <v>9.81</v>
      </c>
      <c r="C3728">
        <v>546348</v>
      </c>
      <c r="D3728">
        <v>5361633.8600000003</v>
      </c>
    </row>
    <row r="3729" spans="1:4">
      <c r="A3729" s="4">
        <v>41169.430555555555</v>
      </c>
      <c r="B3729">
        <v>9.77</v>
      </c>
      <c r="C3729">
        <v>373619</v>
      </c>
      <c r="D3729">
        <v>3655774.52</v>
      </c>
    </row>
    <row r="3730" spans="1:4">
      <c r="A3730" s="4">
        <v>41169.4375</v>
      </c>
      <c r="B3730">
        <v>9.74</v>
      </c>
      <c r="C3730">
        <v>1145673</v>
      </c>
      <c r="D3730">
        <v>11161917.83</v>
      </c>
    </row>
    <row r="3731" spans="1:4">
      <c r="A3731" s="4">
        <v>41169.444444444445</v>
      </c>
      <c r="B3731">
        <v>9.76</v>
      </c>
      <c r="C3731">
        <v>541833</v>
      </c>
      <c r="D3731">
        <v>5286055.5</v>
      </c>
    </row>
    <row r="3732" spans="1:4">
      <c r="A3732" s="4">
        <v>41169.451388888891</v>
      </c>
      <c r="B3732">
        <v>9.7100000000000009</v>
      </c>
      <c r="C3732">
        <v>757503</v>
      </c>
      <c r="D3732">
        <v>7364911.3399999999</v>
      </c>
    </row>
    <row r="3733" spans="1:4">
      <c r="A3733" s="4">
        <v>41169.458333333336</v>
      </c>
      <c r="B3733">
        <v>9.67</v>
      </c>
      <c r="C3733">
        <v>816038</v>
      </c>
      <c r="D3733">
        <v>7901864.9699999997</v>
      </c>
    </row>
    <row r="3734" spans="1:4">
      <c r="A3734" s="4">
        <v>41169.465277777781</v>
      </c>
      <c r="B3734">
        <v>9.6999999999999993</v>
      </c>
      <c r="C3734">
        <v>916039</v>
      </c>
      <c r="D3734">
        <v>8843656.4900000002</v>
      </c>
    </row>
    <row r="3735" spans="1:4">
      <c r="A3735" s="4">
        <v>41169.472222222219</v>
      </c>
      <c r="B3735">
        <v>9.67</v>
      </c>
      <c r="C3735">
        <v>398523</v>
      </c>
      <c r="D3735">
        <v>3868874.41</v>
      </c>
    </row>
    <row r="3736" spans="1:4">
      <c r="A3736" s="4">
        <v>41169.479166666664</v>
      </c>
      <c r="B3736">
        <v>9.68</v>
      </c>
      <c r="C3736">
        <v>233730</v>
      </c>
      <c r="D3736">
        <v>2265339.4</v>
      </c>
    </row>
    <row r="3737" spans="1:4">
      <c r="A3737" s="4">
        <v>41169.548611111109</v>
      </c>
      <c r="B3737">
        <v>9.7200000000000006</v>
      </c>
      <c r="C3737">
        <v>229313</v>
      </c>
      <c r="D3737">
        <v>2221266.11</v>
      </c>
    </row>
    <row r="3738" spans="1:4">
      <c r="A3738" s="4">
        <v>41169.555555555555</v>
      </c>
      <c r="B3738">
        <v>9.73</v>
      </c>
      <c r="C3738">
        <v>307403</v>
      </c>
      <c r="D3738">
        <v>2990641.19</v>
      </c>
    </row>
    <row r="3739" spans="1:4">
      <c r="A3739" s="4">
        <v>41169.5625</v>
      </c>
      <c r="B3739">
        <v>9.7200000000000006</v>
      </c>
      <c r="C3739">
        <v>271474</v>
      </c>
      <c r="D3739">
        <v>2641116.35</v>
      </c>
    </row>
    <row r="3740" spans="1:4">
      <c r="A3740" s="4">
        <v>41169.569444444445</v>
      </c>
      <c r="B3740">
        <v>9.7799999999999994</v>
      </c>
      <c r="C3740">
        <v>356675</v>
      </c>
      <c r="D3740">
        <v>3482726.42</v>
      </c>
    </row>
    <row r="3741" spans="1:4">
      <c r="A3741" s="4">
        <v>41169.576388888891</v>
      </c>
      <c r="B3741">
        <v>9.75</v>
      </c>
      <c r="C3741">
        <v>246012</v>
      </c>
      <c r="D3741">
        <v>2404908</v>
      </c>
    </row>
    <row r="3742" spans="1:4">
      <c r="A3742" s="4">
        <v>41169.583333333336</v>
      </c>
      <c r="B3742">
        <v>9.76</v>
      </c>
      <c r="C3742">
        <v>275064</v>
      </c>
      <c r="D3742">
        <v>2677935.64</v>
      </c>
    </row>
    <row r="3743" spans="1:4">
      <c r="A3743" s="4">
        <v>41169.590277777781</v>
      </c>
      <c r="B3743">
        <v>9.69</v>
      </c>
      <c r="C3743">
        <v>303775</v>
      </c>
      <c r="D3743">
        <v>2946308.92</v>
      </c>
    </row>
    <row r="3744" spans="1:4">
      <c r="A3744" s="4">
        <v>41169.597222222219</v>
      </c>
      <c r="B3744">
        <v>9.66</v>
      </c>
      <c r="C3744">
        <v>384795</v>
      </c>
      <c r="D3744">
        <v>3728682.75</v>
      </c>
    </row>
    <row r="3745" spans="1:4">
      <c r="A3745" s="4">
        <v>41169.604166666664</v>
      </c>
      <c r="B3745">
        <v>9.73</v>
      </c>
      <c r="C3745">
        <v>665849</v>
      </c>
      <c r="D3745">
        <v>6454458.5999999996</v>
      </c>
    </row>
    <row r="3746" spans="1:4">
      <c r="A3746" s="4">
        <v>41169.611111111109</v>
      </c>
      <c r="B3746">
        <v>9.6300000000000008</v>
      </c>
      <c r="C3746">
        <v>549937</v>
      </c>
      <c r="D3746">
        <v>5324490.7</v>
      </c>
    </row>
    <row r="3747" spans="1:4">
      <c r="A3747" s="4">
        <v>41169.618055555555</v>
      </c>
      <c r="B3747">
        <v>9.56</v>
      </c>
      <c r="C3747">
        <v>2174021</v>
      </c>
      <c r="D3747">
        <v>20874263.75</v>
      </c>
    </row>
    <row r="3748" spans="1:4">
      <c r="A3748" s="4">
        <v>41169.625</v>
      </c>
      <c r="B3748">
        <v>9.5</v>
      </c>
      <c r="C3748">
        <v>1770109</v>
      </c>
      <c r="D3748">
        <v>16888462.620000001</v>
      </c>
    </row>
    <row r="3749" spans="1:4">
      <c r="A3749" s="4">
        <v>41170.402777777781</v>
      </c>
      <c r="B3749">
        <v>9.39</v>
      </c>
      <c r="C3749">
        <v>1126095</v>
      </c>
      <c r="D3749">
        <v>10545102.25</v>
      </c>
    </row>
    <row r="3750" spans="1:4">
      <c r="A3750" s="4">
        <v>41170.409722222219</v>
      </c>
      <c r="B3750">
        <v>9.5500000000000007</v>
      </c>
      <c r="C3750">
        <v>691418</v>
      </c>
      <c r="D3750">
        <v>6541468.8600000003</v>
      </c>
    </row>
    <row r="3751" spans="1:4">
      <c r="A3751" s="4">
        <v>41170.416666666664</v>
      </c>
      <c r="B3751">
        <v>9.48</v>
      </c>
      <c r="C3751">
        <v>510640</v>
      </c>
      <c r="D3751">
        <v>4863426.3899999997</v>
      </c>
    </row>
    <row r="3752" spans="1:4">
      <c r="A3752" s="4">
        <v>41170.423611111109</v>
      </c>
      <c r="B3752">
        <v>9.49</v>
      </c>
      <c r="C3752">
        <v>436262</v>
      </c>
      <c r="D3752">
        <v>4137086.46</v>
      </c>
    </row>
    <row r="3753" spans="1:4">
      <c r="A3753" s="4">
        <v>41170.430555555555</v>
      </c>
      <c r="B3753">
        <v>9.5299999999999994</v>
      </c>
      <c r="C3753">
        <v>485287</v>
      </c>
      <c r="D3753">
        <v>4606400.5</v>
      </c>
    </row>
    <row r="3754" spans="1:4">
      <c r="A3754" s="4">
        <v>41170.4375</v>
      </c>
      <c r="B3754">
        <v>9.5299999999999994</v>
      </c>
      <c r="C3754">
        <v>565200</v>
      </c>
      <c r="D3754">
        <v>5403053.71</v>
      </c>
    </row>
    <row r="3755" spans="1:4">
      <c r="A3755" s="4">
        <v>41170.444444444445</v>
      </c>
      <c r="B3755">
        <v>9.56</v>
      </c>
      <c r="C3755">
        <v>416157</v>
      </c>
      <c r="D3755">
        <v>3977463.97</v>
      </c>
    </row>
    <row r="3756" spans="1:4">
      <c r="A3756" s="4">
        <v>41170.451388888891</v>
      </c>
      <c r="B3756">
        <v>9.57</v>
      </c>
      <c r="C3756">
        <v>464405</v>
      </c>
      <c r="D3756">
        <v>4458658.25</v>
      </c>
    </row>
    <row r="3757" spans="1:4">
      <c r="A3757" s="4">
        <v>41170.458333333336</v>
      </c>
      <c r="B3757">
        <v>9.6</v>
      </c>
      <c r="C3757">
        <v>280555</v>
      </c>
      <c r="D3757">
        <v>2689515.21</v>
      </c>
    </row>
    <row r="3758" spans="1:4">
      <c r="A3758" s="4">
        <v>41170.465277777781</v>
      </c>
      <c r="B3758">
        <v>9.5399999999999991</v>
      </c>
      <c r="C3758">
        <v>411041</v>
      </c>
      <c r="D3758">
        <v>3918619.5</v>
      </c>
    </row>
    <row r="3759" spans="1:4">
      <c r="A3759" s="4">
        <v>41170.472222222219</v>
      </c>
      <c r="B3759">
        <v>9.59</v>
      </c>
      <c r="C3759">
        <v>268758</v>
      </c>
      <c r="D3759">
        <v>2564321.33</v>
      </c>
    </row>
    <row r="3760" spans="1:4">
      <c r="A3760" s="4">
        <v>41170.479166666664</v>
      </c>
      <c r="B3760">
        <v>9.5500000000000007</v>
      </c>
      <c r="C3760">
        <v>182800</v>
      </c>
      <c r="D3760">
        <v>1749162</v>
      </c>
    </row>
    <row r="3761" spans="1:4">
      <c r="A3761" s="4">
        <v>41170.548611111109</v>
      </c>
      <c r="B3761">
        <v>9.52</v>
      </c>
      <c r="C3761">
        <v>203442</v>
      </c>
      <c r="D3761">
        <v>1942328.08</v>
      </c>
    </row>
    <row r="3762" spans="1:4">
      <c r="A3762" s="4">
        <v>41170.555555555555</v>
      </c>
      <c r="B3762">
        <v>9.49</v>
      </c>
      <c r="C3762">
        <v>284042</v>
      </c>
      <c r="D3762">
        <v>2694625.25</v>
      </c>
    </row>
    <row r="3763" spans="1:4">
      <c r="A3763" s="4">
        <v>41170.5625</v>
      </c>
      <c r="B3763">
        <v>9.52</v>
      </c>
      <c r="C3763">
        <v>285313</v>
      </c>
      <c r="D3763">
        <v>2710504.51</v>
      </c>
    </row>
    <row r="3764" spans="1:4">
      <c r="A3764" s="4">
        <v>41170.569444444445</v>
      </c>
      <c r="B3764">
        <v>9.51</v>
      </c>
      <c r="C3764">
        <v>213700</v>
      </c>
      <c r="D3764">
        <v>2031877.3</v>
      </c>
    </row>
    <row r="3765" spans="1:4">
      <c r="A3765" s="4">
        <v>41170.576388888891</v>
      </c>
      <c r="B3765">
        <v>9.59</v>
      </c>
      <c r="C3765">
        <v>534642</v>
      </c>
      <c r="D3765">
        <v>5099382.3</v>
      </c>
    </row>
    <row r="3766" spans="1:4">
      <c r="A3766" s="4">
        <v>41170.583333333336</v>
      </c>
      <c r="B3766">
        <v>9.52</v>
      </c>
      <c r="C3766">
        <v>271700</v>
      </c>
      <c r="D3766">
        <v>2599759.3199999998</v>
      </c>
    </row>
    <row r="3767" spans="1:4">
      <c r="A3767" s="4">
        <v>41170.590277777781</v>
      </c>
      <c r="B3767">
        <v>9.49</v>
      </c>
      <c r="C3767">
        <v>277083</v>
      </c>
      <c r="D3767">
        <v>2626594.2000000002</v>
      </c>
    </row>
    <row r="3768" spans="1:4">
      <c r="A3768" s="4">
        <v>41170.597222222219</v>
      </c>
      <c r="B3768">
        <v>9.42</v>
      </c>
      <c r="C3768">
        <v>416447</v>
      </c>
      <c r="D3768">
        <v>3927123.31</v>
      </c>
    </row>
    <row r="3769" spans="1:4">
      <c r="A3769" s="4">
        <v>41170.604166666664</v>
      </c>
      <c r="B3769">
        <v>9.31</v>
      </c>
      <c r="C3769">
        <v>887800</v>
      </c>
      <c r="D3769">
        <v>8327580.79</v>
      </c>
    </row>
    <row r="3770" spans="1:4">
      <c r="A3770" s="4">
        <v>41170.611111111109</v>
      </c>
      <c r="B3770">
        <v>9.3000000000000007</v>
      </c>
      <c r="C3770">
        <v>1240151</v>
      </c>
      <c r="D3770">
        <v>11536754.779999999</v>
      </c>
    </row>
    <row r="3771" spans="1:4">
      <c r="A3771" s="4">
        <v>41170.618055555555</v>
      </c>
      <c r="B3771">
        <v>9.35</v>
      </c>
      <c r="C3771">
        <v>679928</v>
      </c>
      <c r="D3771">
        <v>6344824.7199999997</v>
      </c>
    </row>
    <row r="3772" spans="1:4">
      <c r="A3772" s="4">
        <v>41170.625</v>
      </c>
      <c r="B3772">
        <v>9.35</v>
      </c>
      <c r="C3772">
        <v>772992</v>
      </c>
      <c r="D3772">
        <v>7226957.1500000004</v>
      </c>
    </row>
    <row r="3773" spans="1:4">
      <c r="A3773" s="4">
        <v>41171.402777777781</v>
      </c>
      <c r="B3773">
        <v>9.48</v>
      </c>
      <c r="C3773">
        <v>654345</v>
      </c>
      <c r="D3773">
        <v>6173595.8200000003</v>
      </c>
    </row>
    <row r="3774" spans="1:4">
      <c r="A3774" s="4">
        <v>41171.409722222219</v>
      </c>
      <c r="B3774">
        <v>9.44</v>
      </c>
      <c r="C3774">
        <v>546071</v>
      </c>
      <c r="D3774">
        <v>5178517.6399999997</v>
      </c>
    </row>
    <row r="3775" spans="1:4">
      <c r="A3775" s="4">
        <v>41171.416666666664</v>
      </c>
      <c r="B3775">
        <v>9.43</v>
      </c>
      <c r="C3775">
        <v>451866</v>
      </c>
      <c r="D3775">
        <v>4268494</v>
      </c>
    </row>
    <row r="3776" spans="1:4">
      <c r="A3776" s="4">
        <v>41171.423611111109</v>
      </c>
      <c r="B3776">
        <v>9.42</v>
      </c>
      <c r="C3776">
        <v>458896</v>
      </c>
      <c r="D3776">
        <v>4317682.08</v>
      </c>
    </row>
    <row r="3777" spans="1:4">
      <c r="A3777" s="4">
        <v>41171.430555555555</v>
      </c>
      <c r="B3777">
        <v>9.4499999999999993</v>
      </c>
      <c r="C3777">
        <v>243208</v>
      </c>
      <c r="D3777">
        <v>2297457.0699999998</v>
      </c>
    </row>
    <row r="3778" spans="1:4">
      <c r="A3778" s="4">
        <v>41171.4375</v>
      </c>
      <c r="B3778">
        <v>9.44</v>
      </c>
      <c r="C3778">
        <v>265918</v>
      </c>
      <c r="D3778">
        <v>2509369.7999999998</v>
      </c>
    </row>
    <row r="3779" spans="1:4">
      <c r="A3779" s="4">
        <v>41171.444444444445</v>
      </c>
      <c r="B3779">
        <v>9.43</v>
      </c>
      <c r="C3779">
        <v>229188</v>
      </c>
      <c r="D3779">
        <v>2159193.94</v>
      </c>
    </row>
    <row r="3780" spans="1:4">
      <c r="A3780" s="4">
        <v>41171.451388888891</v>
      </c>
      <c r="B3780">
        <v>9.4</v>
      </c>
      <c r="C3780">
        <v>189305</v>
      </c>
      <c r="D3780">
        <v>1781160.6</v>
      </c>
    </row>
    <row r="3781" spans="1:4">
      <c r="A3781" s="4">
        <v>41171.458333333336</v>
      </c>
      <c r="B3781">
        <v>9.34</v>
      </c>
      <c r="C3781">
        <v>303573</v>
      </c>
      <c r="D3781">
        <v>2843986.34</v>
      </c>
    </row>
    <row r="3782" spans="1:4">
      <c r="A3782" s="4">
        <v>41171.465277777781</v>
      </c>
      <c r="B3782">
        <v>9.3800000000000008</v>
      </c>
      <c r="C3782">
        <v>267893</v>
      </c>
      <c r="D3782">
        <v>2513567.2599999998</v>
      </c>
    </row>
    <row r="3783" spans="1:4">
      <c r="A3783" s="4">
        <v>41171.472222222219</v>
      </c>
      <c r="B3783">
        <v>9.4499999999999993</v>
      </c>
      <c r="C3783">
        <v>149740</v>
      </c>
      <c r="D3783">
        <v>1411744.4</v>
      </c>
    </row>
    <row r="3784" spans="1:4">
      <c r="A3784" s="4">
        <v>41171.479166666664</v>
      </c>
      <c r="B3784">
        <v>9.48</v>
      </c>
      <c r="C3784">
        <v>319427</v>
      </c>
      <c r="D3784">
        <v>3021726.88</v>
      </c>
    </row>
    <row r="3785" spans="1:4">
      <c r="A3785" s="4">
        <v>41171.548611111109</v>
      </c>
      <c r="B3785">
        <v>9.48</v>
      </c>
      <c r="C3785">
        <v>385514</v>
      </c>
      <c r="D3785">
        <v>3663915.05</v>
      </c>
    </row>
    <row r="3786" spans="1:4">
      <c r="A3786" s="4">
        <v>41171.555555555555</v>
      </c>
      <c r="B3786">
        <v>9.5</v>
      </c>
      <c r="C3786">
        <v>299845</v>
      </c>
      <c r="D3786">
        <v>2846300.88</v>
      </c>
    </row>
    <row r="3787" spans="1:4">
      <c r="A3787" s="4">
        <v>41171.5625</v>
      </c>
      <c r="B3787">
        <v>9.48</v>
      </c>
      <c r="C3787">
        <v>220661</v>
      </c>
      <c r="D3787">
        <v>2093033.04</v>
      </c>
    </row>
    <row r="3788" spans="1:4">
      <c r="A3788" s="4">
        <v>41171.569444444445</v>
      </c>
      <c r="B3788">
        <v>9.43</v>
      </c>
      <c r="C3788">
        <v>322815</v>
      </c>
      <c r="D3788">
        <v>3050139.01</v>
      </c>
    </row>
    <row r="3789" spans="1:4">
      <c r="A3789" s="4">
        <v>41171.576388888891</v>
      </c>
      <c r="B3789">
        <v>9.4</v>
      </c>
      <c r="C3789">
        <v>592118</v>
      </c>
      <c r="D3789">
        <v>5569623.8099999996</v>
      </c>
    </row>
    <row r="3790" spans="1:4">
      <c r="A3790" s="4">
        <v>41171.583333333336</v>
      </c>
      <c r="B3790">
        <v>9.43</v>
      </c>
      <c r="C3790">
        <v>140068</v>
      </c>
      <c r="D3790">
        <v>1317734.56</v>
      </c>
    </row>
    <row r="3791" spans="1:4">
      <c r="A3791" s="4">
        <v>41171.590277777781</v>
      </c>
      <c r="B3791">
        <v>9.42</v>
      </c>
      <c r="C3791">
        <v>178376</v>
      </c>
      <c r="D3791">
        <v>1679366.06</v>
      </c>
    </row>
    <row r="3792" spans="1:4">
      <c r="A3792" s="4">
        <v>41171.597222222219</v>
      </c>
      <c r="B3792">
        <v>9.3800000000000008</v>
      </c>
      <c r="C3792">
        <v>284238</v>
      </c>
      <c r="D3792">
        <v>2669226.98</v>
      </c>
    </row>
    <row r="3793" spans="1:4">
      <c r="A3793" s="4">
        <v>41171.604166666664</v>
      </c>
      <c r="B3793">
        <v>9.41</v>
      </c>
      <c r="C3793">
        <v>142820</v>
      </c>
      <c r="D3793">
        <v>1342926.04</v>
      </c>
    </row>
    <row r="3794" spans="1:4">
      <c r="A3794" s="4">
        <v>41171.611111111109</v>
      </c>
      <c r="B3794">
        <v>9.4499999999999993</v>
      </c>
      <c r="C3794">
        <v>276451</v>
      </c>
      <c r="D3794">
        <v>2613383.16</v>
      </c>
    </row>
    <row r="3795" spans="1:4">
      <c r="A3795" s="4">
        <v>41171.618055555555</v>
      </c>
      <c r="B3795">
        <v>9.48</v>
      </c>
      <c r="C3795">
        <v>481355</v>
      </c>
      <c r="D3795">
        <v>4568723.33</v>
      </c>
    </row>
    <row r="3796" spans="1:4">
      <c r="A3796" s="4">
        <v>41171.625</v>
      </c>
      <c r="B3796">
        <v>9.5399999999999991</v>
      </c>
      <c r="C3796">
        <v>739431</v>
      </c>
      <c r="D3796">
        <v>7028906.1500000004</v>
      </c>
    </row>
    <row r="3797" spans="1:4">
      <c r="A3797" s="4">
        <v>41172.402777777781</v>
      </c>
      <c r="B3797">
        <v>9.43</v>
      </c>
      <c r="C3797">
        <v>514566</v>
      </c>
      <c r="D3797">
        <v>4844419.2</v>
      </c>
    </row>
    <row r="3798" spans="1:4">
      <c r="A3798" s="4">
        <v>41172.409722222219</v>
      </c>
      <c r="B3798">
        <v>9.4</v>
      </c>
      <c r="C3798">
        <v>340917</v>
      </c>
      <c r="D3798">
        <v>3206508.66</v>
      </c>
    </row>
    <row r="3799" spans="1:4">
      <c r="A3799" s="4">
        <v>41172.416666666664</v>
      </c>
      <c r="B3799">
        <v>9.44</v>
      </c>
      <c r="C3799">
        <v>249594</v>
      </c>
      <c r="D3799">
        <v>2346050.13</v>
      </c>
    </row>
    <row r="3800" spans="1:4">
      <c r="A3800" s="4">
        <v>41172.423611111109</v>
      </c>
      <c r="B3800">
        <v>9.4</v>
      </c>
      <c r="C3800">
        <v>354181</v>
      </c>
      <c r="D3800">
        <v>3335667.33</v>
      </c>
    </row>
    <row r="3801" spans="1:4">
      <c r="A3801" s="4">
        <v>41172.430555555555</v>
      </c>
      <c r="B3801">
        <v>9.36</v>
      </c>
      <c r="C3801">
        <v>423868</v>
      </c>
      <c r="D3801">
        <v>3969580.08</v>
      </c>
    </row>
    <row r="3802" spans="1:4">
      <c r="A3802" s="4">
        <v>41172.4375</v>
      </c>
      <c r="B3802">
        <v>9.39</v>
      </c>
      <c r="C3802">
        <v>240060</v>
      </c>
      <c r="D3802">
        <v>2254623.25</v>
      </c>
    </row>
    <row r="3803" spans="1:4">
      <c r="A3803" s="4">
        <v>41172.444444444445</v>
      </c>
      <c r="B3803">
        <v>9.42</v>
      </c>
      <c r="C3803">
        <v>241994</v>
      </c>
      <c r="D3803">
        <v>2276162.89</v>
      </c>
    </row>
    <row r="3804" spans="1:4">
      <c r="A3804" s="4">
        <v>41172.451388888891</v>
      </c>
      <c r="B3804">
        <v>9.41</v>
      </c>
      <c r="C3804">
        <v>304797</v>
      </c>
      <c r="D3804">
        <v>2864370.36</v>
      </c>
    </row>
    <row r="3805" spans="1:4">
      <c r="A3805" s="4">
        <v>41172.458333333336</v>
      </c>
      <c r="B3805">
        <v>9.42</v>
      </c>
      <c r="C3805">
        <v>212787</v>
      </c>
      <c r="D3805">
        <v>2006701.67</v>
      </c>
    </row>
    <row r="3806" spans="1:4">
      <c r="A3806" s="4">
        <v>41172.465277777781</v>
      </c>
      <c r="B3806">
        <v>9.42</v>
      </c>
      <c r="C3806">
        <v>182128</v>
      </c>
      <c r="D3806">
        <v>1712808.4</v>
      </c>
    </row>
    <row r="3807" spans="1:4">
      <c r="A3807" s="4">
        <v>41172.472222222219</v>
      </c>
      <c r="B3807">
        <v>9.39</v>
      </c>
      <c r="C3807">
        <v>218257</v>
      </c>
      <c r="D3807">
        <v>2051204.07</v>
      </c>
    </row>
    <row r="3808" spans="1:4">
      <c r="A3808" s="4">
        <v>41172.479166666664</v>
      </c>
      <c r="B3808">
        <v>9.4</v>
      </c>
      <c r="C3808">
        <v>106193</v>
      </c>
      <c r="D3808">
        <v>997561.87</v>
      </c>
    </row>
    <row r="3809" spans="1:4">
      <c r="A3809" s="4">
        <v>41172.548611111109</v>
      </c>
      <c r="B3809">
        <v>9.3699999999999992</v>
      </c>
      <c r="C3809">
        <v>159110</v>
      </c>
      <c r="D3809">
        <v>1493137.58</v>
      </c>
    </row>
    <row r="3810" spans="1:4">
      <c r="A3810" s="4">
        <v>41172.555555555555</v>
      </c>
      <c r="B3810">
        <v>9.3800000000000008</v>
      </c>
      <c r="C3810">
        <v>123446</v>
      </c>
      <c r="D3810">
        <v>1157335.42</v>
      </c>
    </row>
    <row r="3811" spans="1:4">
      <c r="A3811" s="4">
        <v>41172.5625</v>
      </c>
      <c r="B3811">
        <v>9.31</v>
      </c>
      <c r="C3811">
        <v>637834</v>
      </c>
      <c r="D3811">
        <v>5955248.4699999997</v>
      </c>
    </row>
    <row r="3812" spans="1:4">
      <c r="A3812" s="4">
        <v>41172.569444444445</v>
      </c>
      <c r="B3812">
        <v>9.2899999999999991</v>
      </c>
      <c r="C3812">
        <v>519662</v>
      </c>
      <c r="D3812">
        <v>4837474.5599999996</v>
      </c>
    </row>
    <row r="3813" spans="1:4">
      <c r="A3813" s="4">
        <v>41172.576388888891</v>
      </c>
      <c r="B3813">
        <v>9.3000000000000007</v>
      </c>
      <c r="C3813">
        <v>208515</v>
      </c>
      <c r="D3813">
        <v>1942192.68</v>
      </c>
    </row>
    <row r="3814" spans="1:4">
      <c r="A3814" s="4">
        <v>41172.583333333336</v>
      </c>
      <c r="B3814">
        <v>9.32</v>
      </c>
      <c r="C3814">
        <v>498767</v>
      </c>
      <c r="D3814">
        <v>4632466.63</v>
      </c>
    </row>
    <row r="3815" spans="1:4">
      <c r="A3815" s="4">
        <v>41172.590277777781</v>
      </c>
      <c r="B3815">
        <v>9.15</v>
      </c>
      <c r="C3815">
        <v>918919</v>
      </c>
      <c r="D3815">
        <v>8475606.4900000002</v>
      </c>
    </row>
    <row r="3816" spans="1:4">
      <c r="A3816" s="4">
        <v>41172.597222222219</v>
      </c>
      <c r="B3816">
        <v>9.1999999999999993</v>
      </c>
      <c r="C3816">
        <v>687117</v>
      </c>
      <c r="D3816">
        <v>6313699.5499999998</v>
      </c>
    </row>
    <row r="3817" spans="1:4">
      <c r="A3817" s="4">
        <v>41172.604166666664</v>
      </c>
      <c r="B3817">
        <v>9.14</v>
      </c>
      <c r="C3817">
        <v>802183</v>
      </c>
      <c r="D3817">
        <v>7364179.6100000003</v>
      </c>
    </row>
    <row r="3818" spans="1:4">
      <c r="A3818" s="4">
        <v>41172.611111111109</v>
      </c>
      <c r="B3818">
        <v>8.98</v>
      </c>
      <c r="C3818">
        <v>1804600</v>
      </c>
      <c r="D3818">
        <v>16375840.779999999</v>
      </c>
    </row>
    <row r="3819" spans="1:4">
      <c r="A3819" s="4">
        <v>41172.618055555555</v>
      </c>
      <c r="B3819">
        <v>8.93</v>
      </c>
      <c r="C3819">
        <v>1738352</v>
      </c>
      <c r="D3819">
        <v>15520892.27</v>
      </c>
    </row>
    <row r="3820" spans="1:4">
      <c r="A3820" s="4">
        <v>41172.625</v>
      </c>
      <c r="B3820">
        <v>8.8800000000000008</v>
      </c>
      <c r="C3820">
        <v>1829916</v>
      </c>
      <c r="D3820">
        <v>16283273.619999999</v>
      </c>
    </row>
    <row r="3821" spans="1:4">
      <c r="A3821" s="4">
        <v>41173.402777777781</v>
      </c>
      <c r="B3821">
        <v>8.8699999999999992</v>
      </c>
      <c r="C3821">
        <v>554978</v>
      </c>
      <c r="D3821">
        <v>4938027.38</v>
      </c>
    </row>
    <row r="3822" spans="1:4">
      <c r="A3822" s="4">
        <v>41173.409722222219</v>
      </c>
      <c r="B3822">
        <v>8.8000000000000007</v>
      </c>
      <c r="C3822">
        <v>808752</v>
      </c>
      <c r="D3822">
        <v>7111780.5199999996</v>
      </c>
    </row>
    <row r="3823" spans="1:4">
      <c r="A3823" s="4">
        <v>41173.416666666664</v>
      </c>
      <c r="B3823">
        <v>8.6999999999999993</v>
      </c>
      <c r="C3823">
        <v>1081565</v>
      </c>
      <c r="D3823">
        <v>9386051.1199999992</v>
      </c>
    </row>
    <row r="3824" spans="1:4">
      <c r="A3824" s="4">
        <v>41173.423611111109</v>
      </c>
      <c r="B3824">
        <v>8.76</v>
      </c>
      <c r="C3824">
        <v>667717</v>
      </c>
      <c r="D3824">
        <v>5866119.4500000002</v>
      </c>
    </row>
    <row r="3825" spans="1:4">
      <c r="A3825" s="4">
        <v>41173.430555555555</v>
      </c>
      <c r="B3825">
        <v>8.94</v>
      </c>
      <c r="C3825">
        <v>886000</v>
      </c>
      <c r="D3825">
        <v>7900644.8200000003</v>
      </c>
    </row>
    <row r="3826" spans="1:4">
      <c r="A3826" s="4">
        <v>41173.4375</v>
      </c>
      <c r="B3826">
        <v>8.89</v>
      </c>
      <c r="C3826">
        <v>588698</v>
      </c>
      <c r="D3826">
        <v>5246623.55</v>
      </c>
    </row>
    <row r="3827" spans="1:4">
      <c r="A3827" s="4">
        <v>41173.444444444445</v>
      </c>
      <c r="B3827">
        <v>8.8800000000000008</v>
      </c>
      <c r="C3827">
        <v>287801</v>
      </c>
      <c r="D3827">
        <v>2559959.64</v>
      </c>
    </row>
    <row r="3828" spans="1:4">
      <c r="A3828" s="4">
        <v>41173.451388888891</v>
      </c>
      <c r="B3828">
        <v>8.84</v>
      </c>
      <c r="C3828">
        <v>376515</v>
      </c>
      <c r="D3828">
        <v>3331858.86</v>
      </c>
    </row>
    <row r="3829" spans="1:4">
      <c r="A3829" s="4">
        <v>41173.458333333336</v>
      </c>
      <c r="B3829">
        <v>8.8699999999999992</v>
      </c>
      <c r="C3829">
        <v>179804</v>
      </c>
      <c r="D3829">
        <v>1594286.11</v>
      </c>
    </row>
    <row r="3830" spans="1:4">
      <c r="A3830" s="4">
        <v>41173.465277777781</v>
      </c>
      <c r="B3830">
        <v>8.89</v>
      </c>
      <c r="C3830">
        <v>112854</v>
      </c>
      <c r="D3830">
        <v>1002857.39</v>
      </c>
    </row>
    <row r="3831" spans="1:4">
      <c r="A3831" s="4">
        <v>41173.472222222219</v>
      </c>
      <c r="B3831">
        <v>8.9600000000000009</v>
      </c>
      <c r="C3831">
        <v>576383</v>
      </c>
      <c r="D3831">
        <v>5171072.62</v>
      </c>
    </row>
    <row r="3832" spans="1:4">
      <c r="A3832" s="4">
        <v>41173.479166666664</v>
      </c>
      <c r="B3832">
        <v>8.9600000000000009</v>
      </c>
      <c r="C3832">
        <v>284068</v>
      </c>
      <c r="D3832">
        <v>2549853.1</v>
      </c>
    </row>
    <row r="3833" spans="1:4">
      <c r="A3833" s="4">
        <v>41173.548611111109</v>
      </c>
      <c r="B3833">
        <v>8.9600000000000009</v>
      </c>
      <c r="C3833">
        <v>237870</v>
      </c>
      <c r="D3833">
        <v>2129579.13</v>
      </c>
    </row>
    <row r="3834" spans="1:4">
      <c r="A3834" s="4">
        <v>41173.555555555555</v>
      </c>
      <c r="B3834">
        <v>8.9600000000000009</v>
      </c>
      <c r="C3834">
        <v>162476</v>
      </c>
      <c r="D3834">
        <v>1450159.92</v>
      </c>
    </row>
    <row r="3835" spans="1:4">
      <c r="A3835" s="4">
        <v>41173.5625</v>
      </c>
      <c r="B3835">
        <v>9</v>
      </c>
      <c r="C3835">
        <v>495516</v>
      </c>
      <c r="D3835">
        <v>4458655.8600000003</v>
      </c>
    </row>
    <row r="3836" spans="1:4">
      <c r="A3836" s="4">
        <v>41173.569444444445</v>
      </c>
      <c r="B3836">
        <v>8.94</v>
      </c>
      <c r="C3836">
        <v>420233</v>
      </c>
      <c r="D3836">
        <v>3773705.53</v>
      </c>
    </row>
    <row r="3837" spans="1:4">
      <c r="A3837" s="4">
        <v>41173.576388888891</v>
      </c>
      <c r="B3837">
        <v>8.8699999999999992</v>
      </c>
      <c r="C3837">
        <v>458589</v>
      </c>
      <c r="D3837">
        <v>4081299.38</v>
      </c>
    </row>
    <row r="3838" spans="1:4">
      <c r="A3838" s="4">
        <v>41173.583333333336</v>
      </c>
      <c r="B3838">
        <v>8.89</v>
      </c>
      <c r="C3838">
        <v>213322</v>
      </c>
      <c r="D3838">
        <v>1896100.42</v>
      </c>
    </row>
    <row r="3839" spans="1:4">
      <c r="A3839" s="4">
        <v>41173.590277777781</v>
      </c>
      <c r="B3839">
        <v>8.8000000000000007</v>
      </c>
      <c r="C3839">
        <v>412595</v>
      </c>
      <c r="D3839">
        <v>3641861.72</v>
      </c>
    </row>
    <row r="3840" spans="1:4">
      <c r="A3840" s="4">
        <v>41173.597222222219</v>
      </c>
      <c r="B3840">
        <v>8.82</v>
      </c>
      <c r="C3840">
        <v>383050</v>
      </c>
      <c r="D3840">
        <v>3365688.96</v>
      </c>
    </row>
    <row r="3841" spans="1:4">
      <c r="A3841" s="4">
        <v>41173.604166666664</v>
      </c>
      <c r="B3841">
        <v>8.85</v>
      </c>
      <c r="C3841">
        <v>219362</v>
      </c>
      <c r="D3841">
        <v>1937043.79</v>
      </c>
    </row>
    <row r="3842" spans="1:4">
      <c r="A3842" s="4">
        <v>41173.611111111109</v>
      </c>
      <c r="B3842">
        <v>8.91</v>
      </c>
      <c r="C3842">
        <v>430378</v>
      </c>
      <c r="D3842">
        <v>3828868.48</v>
      </c>
    </row>
    <row r="3843" spans="1:4">
      <c r="A3843" s="4">
        <v>41173.618055555555</v>
      </c>
      <c r="B3843">
        <v>8.94</v>
      </c>
      <c r="C3843">
        <v>570153</v>
      </c>
      <c r="D3843">
        <v>5088177.8600000003</v>
      </c>
    </row>
    <row r="3844" spans="1:4">
      <c r="A3844" s="4">
        <v>41173.625</v>
      </c>
      <c r="B3844">
        <v>8.8800000000000008</v>
      </c>
      <c r="C3844">
        <v>525195</v>
      </c>
      <c r="D3844">
        <v>4675624.32</v>
      </c>
    </row>
    <row r="3845" spans="1:4">
      <c r="A3845" s="4">
        <v>41176.402777777781</v>
      </c>
      <c r="B3845">
        <v>8.69</v>
      </c>
      <c r="C3845">
        <v>811825</v>
      </c>
      <c r="D3845">
        <v>7041929.0599999996</v>
      </c>
    </row>
    <row r="3846" spans="1:4">
      <c r="A3846" s="4">
        <v>41176.409722222219</v>
      </c>
      <c r="B3846">
        <v>8.68</v>
      </c>
      <c r="C3846">
        <v>252365</v>
      </c>
      <c r="D3846">
        <v>2196292.9900000002</v>
      </c>
    </row>
    <row r="3847" spans="1:4">
      <c r="A3847" s="4">
        <v>41176.416666666664</v>
      </c>
      <c r="B3847">
        <v>8.7100000000000009</v>
      </c>
      <c r="C3847">
        <v>363480</v>
      </c>
      <c r="D3847">
        <v>3157766.82</v>
      </c>
    </row>
    <row r="3848" spans="1:4">
      <c r="A3848" s="4">
        <v>41176.423611111109</v>
      </c>
      <c r="B3848">
        <v>8.7100000000000009</v>
      </c>
      <c r="C3848">
        <v>486046</v>
      </c>
      <c r="D3848">
        <v>4241339.21</v>
      </c>
    </row>
    <row r="3849" spans="1:4">
      <c r="A3849" s="4">
        <v>41176.430555555555</v>
      </c>
      <c r="B3849">
        <v>8.7200000000000006</v>
      </c>
      <c r="C3849">
        <v>249266</v>
      </c>
      <c r="D3849">
        <v>2179429.2200000002</v>
      </c>
    </row>
    <row r="3850" spans="1:4">
      <c r="A3850" s="4">
        <v>41176.4375</v>
      </c>
      <c r="B3850">
        <v>8.73</v>
      </c>
      <c r="C3850">
        <v>183085</v>
      </c>
      <c r="D3850">
        <v>1596816.9</v>
      </c>
    </row>
    <row r="3851" spans="1:4">
      <c r="A3851" s="4">
        <v>41176.444444444445</v>
      </c>
      <c r="B3851">
        <v>8.73</v>
      </c>
      <c r="C3851">
        <v>253243</v>
      </c>
      <c r="D3851">
        <v>2209258.63</v>
      </c>
    </row>
    <row r="3852" spans="1:4">
      <c r="A3852" s="4">
        <v>41176.451388888891</v>
      </c>
      <c r="B3852">
        <v>9</v>
      </c>
      <c r="C3852">
        <v>868657</v>
      </c>
      <c r="D3852">
        <v>7716194.8300000001</v>
      </c>
    </row>
    <row r="3853" spans="1:4">
      <c r="A3853" s="4">
        <v>41176.458333333336</v>
      </c>
      <c r="B3853">
        <v>8.9700000000000006</v>
      </c>
      <c r="C3853">
        <v>1111891</v>
      </c>
      <c r="D3853">
        <v>10015703.210000001</v>
      </c>
    </row>
    <row r="3854" spans="1:4">
      <c r="A3854" s="4">
        <v>41176.465277777781</v>
      </c>
      <c r="B3854">
        <v>9.1</v>
      </c>
      <c r="C3854">
        <v>1286493</v>
      </c>
      <c r="D3854">
        <v>11656062.890000001</v>
      </c>
    </row>
    <row r="3855" spans="1:4">
      <c r="A3855" s="4">
        <v>41176.472222222219</v>
      </c>
      <c r="B3855">
        <v>9.16</v>
      </c>
      <c r="C3855">
        <v>866609</v>
      </c>
      <c r="D3855">
        <v>7902844.1699999999</v>
      </c>
    </row>
    <row r="3856" spans="1:4">
      <c r="A3856" s="4">
        <v>41176.479166666664</v>
      </c>
      <c r="B3856">
        <v>9.19</v>
      </c>
      <c r="C3856">
        <v>496879</v>
      </c>
      <c r="D3856">
        <v>4553328.29</v>
      </c>
    </row>
    <row r="3857" spans="1:4">
      <c r="A3857" s="4">
        <v>41176.548611111109</v>
      </c>
      <c r="B3857">
        <v>9.14</v>
      </c>
      <c r="C3857">
        <v>583121</v>
      </c>
      <c r="D3857">
        <v>5348343.74</v>
      </c>
    </row>
    <row r="3858" spans="1:4">
      <c r="A3858" s="4">
        <v>41176.555555555555</v>
      </c>
      <c r="B3858">
        <v>9.0500000000000007</v>
      </c>
      <c r="C3858">
        <v>411879</v>
      </c>
      <c r="D3858">
        <v>3744541.44</v>
      </c>
    </row>
    <row r="3859" spans="1:4">
      <c r="A3859" s="4">
        <v>41176.5625</v>
      </c>
      <c r="B3859">
        <v>9.1300000000000008</v>
      </c>
      <c r="C3859">
        <v>313035</v>
      </c>
      <c r="D3859">
        <v>2850792.61</v>
      </c>
    </row>
    <row r="3860" spans="1:4">
      <c r="A3860" s="4">
        <v>41176.569444444445</v>
      </c>
      <c r="B3860">
        <v>9.1</v>
      </c>
      <c r="C3860">
        <v>378034</v>
      </c>
      <c r="D3860">
        <v>3446138.12</v>
      </c>
    </row>
    <row r="3861" spans="1:4">
      <c r="A3861" s="4">
        <v>41176.576388888891</v>
      </c>
      <c r="B3861">
        <v>9.1300000000000008</v>
      </c>
      <c r="C3861">
        <v>184142</v>
      </c>
      <c r="D3861">
        <v>1679974.84</v>
      </c>
    </row>
    <row r="3862" spans="1:4">
      <c r="A3862" s="4">
        <v>41176.583333333336</v>
      </c>
      <c r="B3862">
        <v>9.2200000000000006</v>
      </c>
      <c r="C3862">
        <v>1316649</v>
      </c>
      <c r="D3862">
        <v>12155012.82</v>
      </c>
    </row>
    <row r="3863" spans="1:4">
      <c r="A3863" s="4">
        <v>41176.590277777781</v>
      </c>
      <c r="B3863">
        <v>9.15</v>
      </c>
      <c r="C3863">
        <v>408422</v>
      </c>
      <c r="D3863">
        <v>3753350.91</v>
      </c>
    </row>
    <row r="3864" spans="1:4">
      <c r="A3864" s="4">
        <v>41176.597222222219</v>
      </c>
      <c r="B3864">
        <v>9.18</v>
      </c>
      <c r="C3864">
        <v>361863</v>
      </c>
      <c r="D3864">
        <v>3325634.41</v>
      </c>
    </row>
    <row r="3865" spans="1:4">
      <c r="A3865" s="4">
        <v>41176.604166666664</v>
      </c>
      <c r="B3865">
        <v>9.2100000000000009</v>
      </c>
      <c r="C3865">
        <v>392653</v>
      </c>
      <c r="D3865">
        <v>3614142.16</v>
      </c>
    </row>
    <row r="3866" spans="1:4">
      <c r="A3866" s="4">
        <v>41176.611111111109</v>
      </c>
      <c r="B3866">
        <v>9.24</v>
      </c>
      <c r="C3866">
        <v>611437</v>
      </c>
      <c r="D3866">
        <v>5650100.1299999999</v>
      </c>
    </row>
    <row r="3867" spans="1:4">
      <c r="A3867" s="4">
        <v>41176.618055555555</v>
      </c>
      <c r="B3867">
        <v>9.25</v>
      </c>
      <c r="C3867">
        <v>619741</v>
      </c>
      <c r="D3867">
        <v>5729052.2699999996</v>
      </c>
    </row>
    <row r="3868" spans="1:4">
      <c r="A3868" s="4">
        <v>41176.625</v>
      </c>
      <c r="B3868">
        <v>9.1999999999999993</v>
      </c>
      <c r="C3868">
        <v>1057949</v>
      </c>
      <c r="D3868">
        <v>9749284.7200000007</v>
      </c>
    </row>
    <row r="3869" spans="1:4">
      <c r="A3869" s="4">
        <v>41177.402777777781</v>
      </c>
      <c r="B3869">
        <v>9.24</v>
      </c>
      <c r="C3869">
        <v>670006</v>
      </c>
      <c r="D3869">
        <v>6128449.6500000004</v>
      </c>
    </row>
    <row r="3870" spans="1:4">
      <c r="A3870" s="4">
        <v>41177.409722222219</v>
      </c>
      <c r="B3870">
        <v>9.2200000000000006</v>
      </c>
      <c r="C3870">
        <v>627177</v>
      </c>
      <c r="D3870">
        <v>5779580.6399999997</v>
      </c>
    </row>
    <row r="3871" spans="1:4">
      <c r="A3871" s="4">
        <v>41177.416666666664</v>
      </c>
      <c r="B3871">
        <v>9.3000000000000007</v>
      </c>
      <c r="C3871">
        <v>750767</v>
      </c>
      <c r="D3871">
        <v>6974093.1699999999</v>
      </c>
    </row>
    <row r="3872" spans="1:4">
      <c r="A3872" s="4">
        <v>41177.423611111109</v>
      </c>
      <c r="B3872">
        <v>9.32</v>
      </c>
      <c r="C3872">
        <v>569166</v>
      </c>
      <c r="D3872">
        <v>5291722.8499999996</v>
      </c>
    </row>
    <row r="3873" spans="1:4">
      <c r="A3873" s="4">
        <v>41177.430555555555</v>
      </c>
      <c r="B3873">
        <v>9.27</v>
      </c>
      <c r="C3873">
        <v>543595</v>
      </c>
      <c r="D3873">
        <v>5047902.42</v>
      </c>
    </row>
    <row r="3874" spans="1:4">
      <c r="A3874" s="4">
        <v>41177.4375</v>
      </c>
      <c r="B3874">
        <v>9.2100000000000009</v>
      </c>
      <c r="C3874">
        <v>576144</v>
      </c>
      <c r="D3874">
        <v>5310171.72</v>
      </c>
    </row>
    <row r="3875" spans="1:4">
      <c r="A3875" s="4">
        <v>41177.444444444445</v>
      </c>
      <c r="B3875">
        <v>9.1999999999999993</v>
      </c>
      <c r="C3875">
        <v>664686</v>
      </c>
      <c r="D3875">
        <v>6098204.0199999996</v>
      </c>
    </row>
    <row r="3876" spans="1:4">
      <c r="A3876" s="4">
        <v>41177.451388888891</v>
      </c>
      <c r="B3876">
        <v>9.1999999999999993</v>
      </c>
      <c r="C3876">
        <v>563955</v>
      </c>
      <c r="D3876">
        <v>5188972.68</v>
      </c>
    </row>
    <row r="3877" spans="1:4">
      <c r="A3877" s="4">
        <v>41177.458333333336</v>
      </c>
      <c r="B3877">
        <v>9.1999999999999993</v>
      </c>
      <c r="C3877">
        <v>169168</v>
      </c>
      <c r="D3877">
        <v>1555713.94</v>
      </c>
    </row>
    <row r="3878" spans="1:4">
      <c r="A3878" s="4">
        <v>41177.465277777781</v>
      </c>
      <c r="B3878">
        <v>9.16</v>
      </c>
      <c r="C3878">
        <v>308313</v>
      </c>
      <c r="D3878">
        <v>2833326</v>
      </c>
    </row>
    <row r="3879" spans="1:4">
      <c r="A3879" s="4">
        <v>41177.472222222219</v>
      </c>
      <c r="B3879">
        <v>9.09</v>
      </c>
      <c r="C3879">
        <v>415933</v>
      </c>
      <c r="D3879">
        <v>3790566.56</v>
      </c>
    </row>
    <row r="3880" spans="1:4">
      <c r="A3880" s="4">
        <v>41177.479166666664</v>
      </c>
      <c r="B3880">
        <v>9.11</v>
      </c>
      <c r="C3880">
        <v>312569</v>
      </c>
      <c r="D3880">
        <v>2840743.39</v>
      </c>
    </row>
    <row r="3881" spans="1:4">
      <c r="A3881" s="4">
        <v>41177.548611111109</v>
      </c>
      <c r="B3881">
        <v>9.11</v>
      </c>
      <c r="C3881">
        <v>116150</v>
      </c>
      <c r="D3881">
        <v>1058764</v>
      </c>
    </row>
    <row r="3882" spans="1:4">
      <c r="A3882" s="4">
        <v>41177.555555555555</v>
      </c>
      <c r="B3882">
        <v>9.09</v>
      </c>
      <c r="C3882">
        <v>175600</v>
      </c>
      <c r="D3882">
        <v>1598278</v>
      </c>
    </row>
    <row r="3883" spans="1:4">
      <c r="A3883" s="4">
        <v>41177.5625</v>
      </c>
      <c r="B3883">
        <v>9.1199999999999992</v>
      </c>
      <c r="C3883">
        <v>149388</v>
      </c>
      <c r="D3883">
        <v>1357762.94</v>
      </c>
    </row>
    <row r="3884" spans="1:4">
      <c r="A3884" s="4">
        <v>41177.569444444445</v>
      </c>
      <c r="B3884">
        <v>9.14</v>
      </c>
      <c r="C3884">
        <v>174558</v>
      </c>
      <c r="D3884">
        <v>1593213.38</v>
      </c>
    </row>
    <row r="3885" spans="1:4">
      <c r="A3885" s="4">
        <v>41177.576388888891</v>
      </c>
      <c r="B3885">
        <v>9.08</v>
      </c>
      <c r="C3885">
        <v>293961</v>
      </c>
      <c r="D3885">
        <v>2670953.19</v>
      </c>
    </row>
    <row r="3886" spans="1:4">
      <c r="A3886" s="4">
        <v>41177.583333333336</v>
      </c>
      <c r="B3886">
        <v>9.1300000000000008</v>
      </c>
      <c r="C3886">
        <v>102580</v>
      </c>
      <c r="D3886">
        <v>934813.64</v>
      </c>
    </row>
    <row r="3887" spans="1:4">
      <c r="A3887" s="4">
        <v>41177.590277777781</v>
      </c>
      <c r="B3887">
        <v>9.14</v>
      </c>
      <c r="C3887">
        <v>260128</v>
      </c>
      <c r="D3887">
        <v>2373352.9300000002</v>
      </c>
    </row>
    <row r="3888" spans="1:4">
      <c r="A3888" s="4">
        <v>41177.597222222219</v>
      </c>
      <c r="B3888">
        <v>9.18</v>
      </c>
      <c r="C3888">
        <v>1036781</v>
      </c>
      <c r="D3888">
        <v>9557042.5399999991</v>
      </c>
    </row>
    <row r="3889" spans="1:4">
      <c r="A3889" s="4">
        <v>41177.604166666664</v>
      </c>
      <c r="B3889">
        <v>9.1999999999999993</v>
      </c>
      <c r="C3889">
        <v>287901</v>
      </c>
      <c r="D3889">
        <v>2654455.36</v>
      </c>
    </row>
    <row r="3890" spans="1:4">
      <c r="A3890" s="4">
        <v>41177.611111111109</v>
      </c>
      <c r="B3890">
        <v>9.19</v>
      </c>
      <c r="C3890">
        <v>198688</v>
      </c>
      <c r="D3890">
        <v>1826543.82</v>
      </c>
    </row>
    <row r="3891" spans="1:4">
      <c r="A3891" s="4">
        <v>41177.618055555555</v>
      </c>
      <c r="B3891">
        <v>9.15</v>
      </c>
      <c r="C3891">
        <v>189203</v>
      </c>
      <c r="D3891">
        <v>1735937.52</v>
      </c>
    </row>
    <row r="3892" spans="1:4">
      <c r="A3892" s="4">
        <v>41177.625</v>
      </c>
      <c r="B3892">
        <v>9.15</v>
      </c>
      <c r="C3892">
        <v>364000</v>
      </c>
      <c r="D3892">
        <v>3328740.74</v>
      </c>
    </row>
    <row r="3893" spans="1:4">
      <c r="A3893" s="4">
        <v>41178.402777777781</v>
      </c>
      <c r="B3893">
        <v>9.1999999999999993</v>
      </c>
      <c r="C3893">
        <v>374884</v>
      </c>
      <c r="D3893">
        <v>3417551.24</v>
      </c>
    </row>
    <row r="3894" spans="1:4">
      <c r="A3894" s="4">
        <v>41178.409722222219</v>
      </c>
      <c r="B3894">
        <v>9.14</v>
      </c>
      <c r="C3894">
        <v>190226</v>
      </c>
      <c r="D3894">
        <v>1744191.84</v>
      </c>
    </row>
    <row r="3895" spans="1:4">
      <c r="A3895" s="4">
        <v>41178.416666666664</v>
      </c>
      <c r="B3895">
        <v>9.11</v>
      </c>
      <c r="C3895">
        <v>317678</v>
      </c>
      <c r="D3895">
        <v>2895670.95</v>
      </c>
    </row>
    <row r="3896" spans="1:4">
      <c r="A3896" s="4">
        <v>41178.423611111109</v>
      </c>
      <c r="B3896">
        <v>9.08</v>
      </c>
      <c r="C3896">
        <v>253128</v>
      </c>
      <c r="D3896">
        <v>2298482.5699999998</v>
      </c>
    </row>
    <row r="3897" spans="1:4">
      <c r="A3897" s="4">
        <v>41178.430555555555</v>
      </c>
      <c r="B3897">
        <v>9.02</v>
      </c>
      <c r="C3897">
        <v>522172</v>
      </c>
      <c r="D3897">
        <v>4726421.26</v>
      </c>
    </row>
    <row r="3898" spans="1:4">
      <c r="A3898" s="4">
        <v>41178.4375</v>
      </c>
      <c r="B3898">
        <v>8.99</v>
      </c>
      <c r="C3898">
        <v>438197</v>
      </c>
      <c r="D3898">
        <v>3941114.08</v>
      </c>
    </row>
    <row r="3899" spans="1:4">
      <c r="A3899" s="4">
        <v>41178.444444444445</v>
      </c>
      <c r="B3899">
        <v>9.02</v>
      </c>
      <c r="C3899">
        <v>203678</v>
      </c>
      <c r="D3899">
        <v>1839105.28</v>
      </c>
    </row>
    <row r="3900" spans="1:4">
      <c r="A3900" s="4">
        <v>41178.451388888891</v>
      </c>
      <c r="B3900">
        <v>9.01</v>
      </c>
      <c r="C3900">
        <v>602187</v>
      </c>
      <c r="D3900">
        <v>5416314.5700000003</v>
      </c>
    </row>
    <row r="3901" spans="1:4">
      <c r="A3901" s="4">
        <v>41178.458333333336</v>
      </c>
      <c r="B3901">
        <v>9.07</v>
      </c>
      <c r="C3901">
        <v>262522</v>
      </c>
      <c r="D3901">
        <v>2375355.5499999998</v>
      </c>
    </row>
    <row r="3902" spans="1:4">
      <c r="A3902" s="4">
        <v>41178.465277777781</v>
      </c>
      <c r="B3902">
        <v>9.0399999999999991</v>
      </c>
      <c r="C3902">
        <v>130551</v>
      </c>
      <c r="D3902">
        <v>1180773.47</v>
      </c>
    </row>
    <row r="3903" spans="1:4">
      <c r="A3903" s="4">
        <v>41178.472222222219</v>
      </c>
      <c r="B3903">
        <v>9.01</v>
      </c>
      <c r="C3903">
        <v>517774</v>
      </c>
      <c r="D3903">
        <v>4672351.96</v>
      </c>
    </row>
    <row r="3904" spans="1:4">
      <c r="A3904" s="4">
        <v>41178.479166666664</v>
      </c>
      <c r="B3904">
        <v>8.9600000000000009</v>
      </c>
      <c r="C3904">
        <v>606981</v>
      </c>
      <c r="D3904">
        <v>5451722.46</v>
      </c>
    </row>
    <row r="3905" spans="1:4">
      <c r="A3905" s="4">
        <v>41178.548611111109</v>
      </c>
      <c r="B3905">
        <v>8.9600000000000009</v>
      </c>
      <c r="C3905">
        <v>149870</v>
      </c>
      <c r="D3905">
        <v>1341956.78</v>
      </c>
    </row>
    <row r="3906" spans="1:4">
      <c r="A3906" s="4">
        <v>41178.555555555555</v>
      </c>
      <c r="B3906">
        <v>8.9</v>
      </c>
      <c r="C3906">
        <v>537045</v>
      </c>
      <c r="D3906">
        <v>4784543.04</v>
      </c>
    </row>
    <row r="3907" spans="1:4">
      <c r="A3907" s="4">
        <v>41178.5625</v>
      </c>
      <c r="B3907">
        <v>8.94</v>
      </c>
      <c r="C3907">
        <v>169748</v>
      </c>
      <c r="D3907">
        <v>1513631.18</v>
      </c>
    </row>
    <row r="3908" spans="1:4">
      <c r="A3908" s="4">
        <v>41178.569444444445</v>
      </c>
      <c r="B3908">
        <v>8.94</v>
      </c>
      <c r="C3908">
        <v>141541</v>
      </c>
      <c r="D3908">
        <v>1267597.28</v>
      </c>
    </row>
    <row r="3909" spans="1:4">
      <c r="A3909" s="4">
        <v>41178.576388888891</v>
      </c>
      <c r="B3909">
        <v>8.92</v>
      </c>
      <c r="C3909">
        <v>321674</v>
      </c>
      <c r="D3909">
        <v>2868424.62</v>
      </c>
    </row>
    <row r="3910" spans="1:4">
      <c r="A3910" s="4">
        <v>41178.583333333336</v>
      </c>
      <c r="B3910">
        <v>8.9700000000000006</v>
      </c>
      <c r="C3910">
        <v>177055</v>
      </c>
      <c r="D3910">
        <v>1579189.06</v>
      </c>
    </row>
    <row r="3911" spans="1:4">
      <c r="A3911" s="4">
        <v>41178.590277777781</v>
      </c>
      <c r="B3911">
        <v>9.02</v>
      </c>
      <c r="C3911">
        <v>928596</v>
      </c>
      <c r="D3911">
        <v>8455522.4399999995</v>
      </c>
    </row>
    <row r="3912" spans="1:4">
      <c r="A3912" s="4">
        <v>41178.597222222219</v>
      </c>
      <c r="B3912">
        <v>9</v>
      </c>
      <c r="C3912">
        <v>456640</v>
      </c>
      <c r="D3912">
        <v>4125778.79</v>
      </c>
    </row>
    <row r="3913" spans="1:4">
      <c r="A3913" s="4">
        <v>41178.604166666664</v>
      </c>
      <c r="B3913">
        <v>9.11</v>
      </c>
      <c r="C3913">
        <v>594473</v>
      </c>
      <c r="D3913">
        <v>5403839.2999999998</v>
      </c>
    </row>
    <row r="3914" spans="1:4">
      <c r="A3914" s="4">
        <v>41178.611111111109</v>
      </c>
      <c r="B3914">
        <v>9.0500000000000007</v>
      </c>
      <c r="C3914">
        <v>693116</v>
      </c>
      <c r="D3914">
        <v>6299899.0899999999</v>
      </c>
    </row>
    <row r="3915" spans="1:4">
      <c r="A3915" s="4">
        <v>41178.618055555555</v>
      </c>
      <c r="B3915">
        <v>8.99</v>
      </c>
      <c r="C3915">
        <v>285409</v>
      </c>
      <c r="D3915">
        <v>2569616.8199999998</v>
      </c>
    </row>
    <row r="3916" spans="1:4">
      <c r="A3916" s="4">
        <v>41178.625</v>
      </c>
      <c r="B3916">
        <v>9.0299999999999994</v>
      </c>
      <c r="C3916">
        <v>558099</v>
      </c>
      <c r="D3916">
        <v>5024408.96</v>
      </c>
    </row>
    <row r="3917" spans="1:4">
      <c r="A3917" s="4">
        <v>41179.402777777781</v>
      </c>
      <c r="B3917">
        <v>9.09</v>
      </c>
      <c r="C3917">
        <v>405201</v>
      </c>
      <c r="D3917">
        <v>3687605.03</v>
      </c>
    </row>
    <row r="3918" spans="1:4">
      <c r="A3918" s="4">
        <v>41179.409722222219</v>
      </c>
      <c r="B3918">
        <v>9.09</v>
      </c>
      <c r="C3918">
        <v>228954</v>
      </c>
      <c r="D3918">
        <v>2078599.06</v>
      </c>
    </row>
    <row r="3919" spans="1:4">
      <c r="A3919" s="4">
        <v>41179.416666666664</v>
      </c>
      <c r="B3919">
        <v>9.18</v>
      </c>
      <c r="C3919">
        <v>1159195</v>
      </c>
      <c r="D3919">
        <v>10685715.58</v>
      </c>
    </row>
    <row r="3920" spans="1:4">
      <c r="A3920" s="4">
        <v>41179.423611111109</v>
      </c>
      <c r="B3920">
        <v>9.1999999999999993</v>
      </c>
      <c r="C3920">
        <v>585057</v>
      </c>
      <c r="D3920">
        <v>5392309.1100000003</v>
      </c>
    </row>
    <row r="3921" spans="1:4">
      <c r="A3921" s="4">
        <v>41179.430555555555</v>
      </c>
      <c r="B3921">
        <v>9.1999999999999993</v>
      </c>
      <c r="C3921">
        <v>420530</v>
      </c>
      <c r="D3921">
        <v>3869516.31</v>
      </c>
    </row>
    <row r="3922" spans="1:4">
      <c r="A3922" s="4">
        <v>41179.4375</v>
      </c>
      <c r="B3922">
        <v>9.1999999999999993</v>
      </c>
      <c r="C3922">
        <v>562299</v>
      </c>
      <c r="D3922">
        <v>5176086.8</v>
      </c>
    </row>
    <row r="3923" spans="1:4">
      <c r="A3923" s="4">
        <v>41179.444444444445</v>
      </c>
      <c r="B3923">
        <v>9.1999999999999993</v>
      </c>
      <c r="C3923">
        <v>607601</v>
      </c>
      <c r="D3923">
        <v>5591304.7400000002</v>
      </c>
    </row>
    <row r="3924" spans="1:4">
      <c r="A3924" s="4">
        <v>41179.451388888891</v>
      </c>
      <c r="B3924">
        <v>9.1999999999999993</v>
      </c>
      <c r="C3924">
        <v>714340</v>
      </c>
      <c r="D3924">
        <v>6570692</v>
      </c>
    </row>
    <row r="3925" spans="1:4">
      <c r="A3925" s="4">
        <v>41179.458333333336</v>
      </c>
      <c r="B3925">
        <v>9.18</v>
      </c>
      <c r="C3925">
        <v>339655</v>
      </c>
      <c r="D3925">
        <v>3112909.26</v>
      </c>
    </row>
    <row r="3926" spans="1:4">
      <c r="A3926" s="4">
        <v>41179.465277777781</v>
      </c>
      <c r="B3926">
        <v>9.18</v>
      </c>
      <c r="C3926">
        <v>244920</v>
      </c>
      <c r="D3926">
        <v>2250121.88</v>
      </c>
    </row>
    <row r="3927" spans="1:4">
      <c r="A3927" s="4">
        <v>41179.472222222219</v>
      </c>
      <c r="B3927">
        <v>9.16</v>
      </c>
      <c r="C3927">
        <v>108880</v>
      </c>
      <c r="D3927">
        <v>999169.18</v>
      </c>
    </row>
    <row r="3928" spans="1:4">
      <c r="A3928" s="4">
        <v>41179.479166666664</v>
      </c>
      <c r="B3928">
        <v>9.16</v>
      </c>
      <c r="C3928">
        <v>105334</v>
      </c>
      <c r="D3928">
        <v>964746.04</v>
      </c>
    </row>
    <row r="3929" spans="1:4">
      <c r="A3929" s="4">
        <v>41179.548611111109</v>
      </c>
      <c r="B3929">
        <v>9.2100000000000009</v>
      </c>
      <c r="C3929">
        <v>260480</v>
      </c>
      <c r="D3929">
        <v>2394628.7200000002</v>
      </c>
    </row>
    <row r="3930" spans="1:4">
      <c r="A3930" s="4">
        <v>41179.555555555555</v>
      </c>
      <c r="B3930">
        <v>9.2799999999999994</v>
      </c>
      <c r="C3930">
        <v>548992</v>
      </c>
      <c r="D3930">
        <v>5069294.42</v>
      </c>
    </row>
    <row r="3931" spans="1:4">
      <c r="A3931" s="4">
        <v>41179.5625</v>
      </c>
      <c r="B3931">
        <v>9.48</v>
      </c>
      <c r="C3931">
        <v>2553250</v>
      </c>
      <c r="D3931">
        <v>23973300.579999998</v>
      </c>
    </row>
    <row r="3932" spans="1:4">
      <c r="A3932" s="4">
        <v>41179.569444444445</v>
      </c>
      <c r="B3932">
        <v>9.43</v>
      </c>
      <c r="C3932">
        <v>1476522</v>
      </c>
      <c r="D3932">
        <v>13974118.470000001</v>
      </c>
    </row>
    <row r="3933" spans="1:4">
      <c r="A3933" s="4">
        <v>41179.576388888891</v>
      </c>
      <c r="B3933">
        <v>9.44</v>
      </c>
      <c r="C3933">
        <v>832771</v>
      </c>
      <c r="D3933">
        <v>7864014.0300000003</v>
      </c>
    </row>
    <row r="3934" spans="1:4">
      <c r="A3934" s="4">
        <v>41179.583333333336</v>
      </c>
      <c r="B3934">
        <v>9.48</v>
      </c>
      <c r="C3934">
        <v>1265178</v>
      </c>
      <c r="D3934">
        <v>12003673.699999999</v>
      </c>
    </row>
    <row r="3935" spans="1:4">
      <c r="A3935" s="4">
        <v>41179.590277777781</v>
      </c>
      <c r="B3935">
        <v>9.5500000000000007</v>
      </c>
      <c r="C3935">
        <v>1387017</v>
      </c>
      <c r="D3935">
        <v>13202673.27</v>
      </c>
    </row>
    <row r="3936" spans="1:4">
      <c r="A3936" s="4">
        <v>41179.597222222219</v>
      </c>
      <c r="B3936">
        <v>9.5</v>
      </c>
      <c r="C3936">
        <v>899390</v>
      </c>
      <c r="D3936">
        <v>8550325.8399999999</v>
      </c>
    </row>
    <row r="3937" spans="1:4">
      <c r="A3937" s="4">
        <v>41179.604166666664</v>
      </c>
      <c r="B3937">
        <v>9.56</v>
      </c>
      <c r="C3937">
        <v>837224</v>
      </c>
      <c r="D3937">
        <v>7980872.9000000004</v>
      </c>
    </row>
    <row r="3938" spans="1:4">
      <c r="A3938" s="4">
        <v>41179.611111111109</v>
      </c>
      <c r="B3938">
        <v>9.4600000000000009</v>
      </c>
      <c r="C3938">
        <v>748592</v>
      </c>
      <c r="D3938">
        <v>7118971.6200000001</v>
      </c>
    </row>
    <row r="3939" spans="1:4">
      <c r="A3939" s="4">
        <v>41179.618055555555</v>
      </c>
      <c r="B3939">
        <v>9.5</v>
      </c>
      <c r="C3939">
        <v>1409296</v>
      </c>
      <c r="D3939">
        <v>13369159.710000001</v>
      </c>
    </row>
    <row r="3940" spans="1:4">
      <c r="A3940" s="4">
        <v>41179.625</v>
      </c>
      <c r="B3940">
        <v>9.59</v>
      </c>
      <c r="C3940">
        <v>1931872</v>
      </c>
      <c r="D3940">
        <v>18455035.82</v>
      </c>
    </row>
    <row r="3941" spans="1:4">
      <c r="A3941" s="4">
        <v>41180.402777777781</v>
      </c>
      <c r="B3941">
        <v>9.52</v>
      </c>
      <c r="C3941">
        <v>1160323</v>
      </c>
      <c r="D3941">
        <v>11026925.59</v>
      </c>
    </row>
    <row r="3942" spans="1:4">
      <c r="A3942" s="4">
        <v>41180.409722222219</v>
      </c>
      <c r="B3942">
        <v>9.57</v>
      </c>
      <c r="C3942">
        <v>681431</v>
      </c>
      <c r="D3942">
        <v>6499893.9100000001</v>
      </c>
    </row>
    <row r="3943" spans="1:4">
      <c r="A3943" s="4">
        <v>41180.416666666664</v>
      </c>
      <c r="B3943">
        <v>9.6</v>
      </c>
      <c r="C3943">
        <v>811770</v>
      </c>
      <c r="D3943">
        <v>7803079.1600000001</v>
      </c>
    </row>
    <row r="3944" spans="1:4">
      <c r="A3944" s="4">
        <v>41180.423611111109</v>
      </c>
      <c r="B3944">
        <v>9.61</v>
      </c>
      <c r="C3944">
        <v>922969</v>
      </c>
      <c r="D3944">
        <v>8857528.9600000009</v>
      </c>
    </row>
    <row r="3945" spans="1:4">
      <c r="A3945" s="4">
        <v>41180.430555555555</v>
      </c>
      <c r="B3945">
        <v>9.57</v>
      </c>
      <c r="C3945">
        <v>704138</v>
      </c>
      <c r="D3945">
        <v>6748971.3600000003</v>
      </c>
    </row>
    <row r="3946" spans="1:4">
      <c r="A3946" s="4">
        <v>41180.4375</v>
      </c>
      <c r="B3946">
        <v>9.6</v>
      </c>
      <c r="C3946">
        <v>536880</v>
      </c>
      <c r="D3946">
        <v>5144977.67</v>
      </c>
    </row>
    <row r="3947" spans="1:4">
      <c r="A3947" s="4">
        <v>41180.444444444445</v>
      </c>
      <c r="B3947">
        <v>9.65</v>
      </c>
      <c r="C3947">
        <v>920733</v>
      </c>
      <c r="D3947">
        <v>8856489.6600000001</v>
      </c>
    </row>
    <row r="3948" spans="1:4">
      <c r="A3948" s="4">
        <v>41180.451388888891</v>
      </c>
      <c r="B3948">
        <v>9.6199999999999992</v>
      </c>
      <c r="C3948">
        <v>692202</v>
      </c>
      <c r="D3948">
        <v>6671116.8600000003</v>
      </c>
    </row>
    <row r="3949" spans="1:4">
      <c r="A3949" s="4">
        <v>41180.458333333336</v>
      </c>
      <c r="B3949">
        <v>9.6</v>
      </c>
      <c r="C3949">
        <v>1165588</v>
      </c>
      <c r="D3949">
        <v>11205022.9</v>
      </c>
    </row>
    <row r="3950" spans="1:4">
      <c r="A3950" s="4">
        <v>41180.465277777781</v>
      </c>
      <c r="B3950">
        <v>9.65</v>
      </c>
      <c r="C3950">
        <v>898977</v>
      </c>
      <c r="D3950">
        <v>8668593.4900000002</v>
      </c>
    </row>
    <row r="3951" spans="1:4">
      <c r="A3951" s="4">
        <v>41180.472222222219</v>
      </c>
      <c r="B3951">
        <v>9.66</v>
      </c>
      <c r="C3951">
        <v>541793</v>
      </c>
      <c r="D3951">
        <v>5222024.55</v>
      </c>
    </row>
    <row r="3952" spans="1:4">
      <c r="A3952" s="4">
        <v>41180.479166666664</v>
      </c>
      <c r="B3952">
        <v>9.6999999999999993</v>
      </c>
      <c r="C3952">
        <v>826864</v>
      </c>
      <c r="D3952">
        <v>8023587.9699999997</v>
      </c>
    </row>
    <row r="3953" spans="1:4">
      <c r="A3953" s="4">
        <v>41180.548611111109</v>
      </c>
      <c r="B3953">
        <v>9.7899999999999991</v>
      </c>
      <c r="C3953">
        <v>869242</v>
      </c>
      <c r="D3953">
        <v>8466841.3900000006</v>
      </c>
    </row>
    <row r="3954" spans="1:4">
      <c r="A3954" s="4">
        <v>41180.555555555555</v>
      </c>
      <c r="B3954">
        <v>9.7799999999999994</v>
      </c>
      <c r="C3954">
        <v>407019</v>
      </c>
      <c r="D3954">
        <v>3974909.31</v>
      </c>
    </row>
    <row r="3955" spans="1:4">
      <c r="A3955" s="4">
        <v>41180.5625</v>
      </c>
      <c r="B3955">
        <v>9.73</v>
      </c>
      <c r="C3955">
        <v>353247</v>
      </c>
      <c r="D3955">
        <v>3446754.79</v>
      </c>
    </row>
    <row r="3956" spans="1:4">
      <c r="A3956" s="4">
        <v>41180.569444444445</v>
      </c>
      <c r="B3956">
        <v>9.6999999999999993</v>
      </c>
      <c r="C3956">
        <v>898426</v>
      </c>
      <c r="D3956">
        <v>8720606.2899999991</v>
      </c>
    </row>
    <row r="3957" spans="1:4">
      <c r="A3957" s="4">
        <v>41180.576388888891</v>
      </c>
      <c r="B3957">
        <v>9.7100000000000009</v>
      </c>
      <c r="C3957">
        <v>563094</v>
      </c>
      <c r="D3957">
        <v>5451306.5599999996</v>
      </c>
    </row>
    <row r="3958" spans="1:4">
      <c r="A3958" s="4">
        <v>41180.583333333336</v>
      </c>
      <c r="B3958">
        <v>9.7200000000000006</v>
      </c>
      <c r="C3958">
        <v>321342</v>
      </c>
      <c r="D3958">
        <v>3125025.84</v>
      </c>
    </row>
    <row r="3959" spans="1:4">
      <c r="A3959" s="4">
        <v>41180.590277777781</v>
      </c>
      <c r="B3959">
        <v>9.73</v>
      </c>
      <c r="C3959">
        <v>370598</v>
      </c>
      <c r="D3959">
        <v>3600604.4</v>
      </c>
    </row>
    <row r="3960" spans="1:4">
      <c r="A3960" s="4">
        <v>41180.597222222219</v>
      </c>
      <c r="B3960">
        <v>9.74</v>
      </c>
      <c r="C3960">
        <v>688890</v>
      </c>
      <c r="D3960">
        <v>6722805.8799999999</v>
      </c>
    </row>
    <row r="3961" spans="1:4">
      <c r="A3961" s="4">
        <v>41180.604166666664</v>
      </c>
      <c r="B3961">
        <v>9.75</v>
      </c>
      <c r="C3961">
        <v>440705</v>
      </c>
      <c r="D3961">
        <v>4292228.21</v>
      </c>
    </row>
    <row r="3962" spans="1:4">
      <c r="A3962" s="4">
        <v>41180.611111111109</v>
      </c>
      <c r="B3962">
        <v>9.76</v>
      </c>
      <c r="C3962">
        <v>495015</v>
      </c>
      <c r="D3962">
        <v>4825773.2699999996</v>
      </c>
    </row>
    <row r="3963" spans="1:4">
      <c r="A3963" s="4">
        <v>41180.618055555555</v>
      </c>
      <c r="B3963">
        <v>9.77</v>
      </c>
      <c r="C3963">
        <v>753958</v>
      </c>
      <c r="D3963">
        <v>7351240.71</v>
      </c>
    </row>
    <row r="3964" spans="1:4">
      <c r="A3964" s="4">
        <v>41180.625</v>
      </c>
      <c r="B3964">
        <v>9.76</v>
      </c>
      <c r="C3964">
        <v>1641287</v>
      </c>
      <c r="D3964">
        <v>16033079.050000001</v>
      </c>
    </row>
    <row r="3965" spans="1:4">
      <c r="A3965" s="4">
        <v>41190.402777777781</v>
      </c>
      <c r="B3965">
        <v>9.8000000000000007</v>
      </c>
      <c r="C3965">
        <v>858650</v>
      </c>
      <c r="D3965">
        <v>8390938.9100000001</v>
      </c>
    </row>
    <row r="3966" spans="1:4">
      <c r="A3966" s="4">
        <v>41190.409722222219</v>
      </c>
      <c r="B3966">
        <v>9.7100000000000009</v>
      </c>
      <c r="C3966">
        <v>990729</v>
      </c>
      <c r="D3966">
        <v>9690595.6099999994</v>
      </c>
    </row>
    <row r="3967" spans="1:4">
      <c r="A3967" s="4">
        <v>41190.416666666664</v>
      </c>
      <c r="B3967">
        <v>9.69</v>
      </c>
      <c r="C3967">
        <v>497200</v>
      </c>
      <c r="D3967">
        <v>4824970</v>
      </c>
    </row>
    <row r="3968" spans="1:4">
      <c r="A3968" s="4">
        <v>41190.423611111109</v>
      </c>
      <c r="B3968">
        <v>9.61</v>
      </c>
      <c r="C3968">
        <v>772995</v>
      </c>
      <c r="D3968">
        <v>7462046.5099999998</v>
      </c>
    </row>
    <row r="3969" spans="1:4">
      <c r="A3969" s="4">
        <v>41190.430555555555</v>
      </c>
      <c r="B3969">
        <v>9.6</v>
      </c>
      <c r="C3969">
        <v>565300</v>
      </c>
      <c r="D3969">
        <v>5430335.2000000002</v>
      </c>
    </row>
    <row r="3970" spans="1:4">
      <c r="A3970" s="4">
        <v>41190.4375</v>
      </c>
      <c r="B3970">
        <v>9.61</v>
      </c>
      <c r="C3970">
        <v>654265</v>
      </c>
      <c r="D3970">
        <v>6288296.8899999997</v>
      </c>
    </row>
    <row r="3971" spans="1:4">
      <c r="A3971" s="4">
        <v>41190.444444444445</v>
      </c>
      <c r="B3971">
        <v>9.65</v>
      </c>
      <c r="C3971">
        <v>431866</v>
      </c>
      <c r="D3971">
        <v>4164499.46</v>
      </c>
    </row>
    <row r="3972" spans="1:4">
      <c r="A3972" s="4">
        <v>41190.451388888891</v>
      </c>
      <c r="B3972">
        <v>9.6300000000000008</v>
      </c>
      <c r="C3972">
        <v>408344</v>
      </c>
      <c r="D3972">
        <v>3935305.84</v>
      </c>
    </row>
    <row r="3973" spans="1:4">
      <c r="A3973" s="4">
        <v>41190.458333333336</v>
      </c>
      <c r="B3973">
        <v>9.65</v>
      </c>
      <c r="C3973">
        <v>282449</v>
      </c>
      <c r="D3973">
        <v>2720251.14</v>
      </c>
    </row>
    <row r="3974" spans="1:4">
      <c r="A3974" s="4">
        <v>41190.465277777781</v>
      </c>
      <c r="B3974">
        <v>9.6</v>
      </c>
      <c r="C3974">
        <v>591220</v>
      </c>
      <c r="D3974">
        <v>5681479.8300000001</v>
      </c>
    </row>
    <row r="3975" spans="1:4">
      <c r="A3975" s="4">
        <v>41190.472222222219</v>
      </c>
      <c r="B3975">
        <v>9.6300000000000008</v>
      </c>
      <c r="C3975">
        <v>406656</v>
      </c>
      <c r="D3975">
        <v>3906707.33</v>
      </c>
    </row>
    <row r="3976" spans="1:4">
      <c r="A3976" s="4">
        <v>41190.479166666664</v>
      </c>
      <c r="B3976">
        <v>9.6</v>
      </c>
      <c r="C3976">
        <v>265324</v>
      </c>
      <c r="D3976">
        <v>2555762.12</v>
      </c>
    </row>
    <row r="3977" spans="1:4">
      <c r="A3977" s="4">
        <v>41190.548611111109</v>
      </c>
      <c r="B3977">
        <v>9.6300000000000008</v>
      </c>
      <c r="C3977">
        <v>81532</v>
      </c>
      <c r="D3977">
        <v>782576.05</v>
      </c>
    </row>
    <row r="3978" spans="1:4">
      <c r="A3978" s="4">
        <v>41190.555555555555</v>
      </c>
      <c r="B3978">
        <v>9.6300000000000008</v>
      </c>
      <c r="C3978">
        <v>183523</v>
      </c>
      <c r="D3978">
        <v>1767987.26</v>
      </c>
    </row>
    <row r="3979" spans="1:4">
      <c r="A3979" s="4">
        <v>41190.5625</v>
      </c>
      <c r="B3979">
        <v>9.65</v>
      </c>
      <c r="C3979">
        <v>188552</v>
      </c>
      <c r="D3979">
        <v>1818101.77</v>
      </c>
    </row>
    <row r="3980" spans="1:4">
      <c r="A3980" s="4">
        <v>41190.569444444445</v>
      </c>
      <c r="B3980">
        <v>9.67</v>
      </c>
      <c r="C3980">
        <v>309714</v>
      </c>
      <c r="D3980">
        <v>2989958.96</v>
      </c>
    </row>
    <row r="3981" spans="1:4">
      <c r="A3981" s="4">
        <v>41190.576388888891</v>
      </c>
      <c r="B3981">
        <v>9.64</v>
      </c>
      <c r="C3981">
        <v>285944</v>
      </c>
      <c r="D3981">
        <v>2758330.36</v>
      </c>
    </row>
    <row r="3982" spans="1:4">
      <c r="A3982" s="4">
        <v>41190.583333333336</v>
      </c>
      <c r="B3982">
        <v>9.6300000000000008</v>
      </c>
      <c r="C3982">
        <v>432960</v>
      </c>
      <c r="D3982">
        <v>4170231.22</v>
      </c>
    </row>
    <row r="3983" spans="1:4">
      <c r="A3983" s="4">
        <v>41190.590277777781</v>
      </c>
      <c r="B3983">
        <v>9.6300000000000008</v>
      </c>
      <c r="C3983">
        <v>390137</v>
      </c>
      <c r="D3983">
        <v>3758533.3</v>
      </c>
    </row>
    <row r="3984" spans="1:4">
      <c r="A3984" s="4">
        <v>41190.597222222219</v>
      </c>
      <c r="B3984">
        <v>9.6300000000000008</v>
      </c>
      <c r="C3984">
        <v>257634</v>
      </c>
      <c r="D3984">
        <v>2475180.65</v>
      </c>
    </row>
    <row r="3985" spans="1:4">
      <c r="A3985" s="4">
        <v>41190.604166666664</v>
      </c>
      <c r="B3985">
        <v>9.61</v>
      </c>
      <c r="C3985">
        <v>476779</v>
      </c>
      <c r="D3985">
        <v>4581583.4000000004</v>
      </c>
    </row>
    <row r="3986" spans="1:4">
      <c r="A3986" s="4">
        <v>41190.611111111109</v>
      </c>
      <c r="B3986">
        <v>9.5399999999999991</v>
      </c>
      <c r="C3986">
        <v>580437</v>
      </c>
      <c r="D3986">
        <v>5557393.46</v>
      </c>
    </row>
    <row r="3987" spans="1:4">
      <c r="A3987" s="4">
        <v>41190.618055555555</v>
      </c>
      <c r="B3987">
        <v>9.57</v>
      </c>
      <c r="C3987">
        <v>368284</v>
      </c>
      <c r="D3987">
        <v>3516832.99</v>
      </c>
    </row>
    <row r="3988" spans="1:4">
      <c r="A3988" s="4">
        <v>41190.625</v>
      </c>
      <c r="B3988">
        <v>9.58</v>
      </c>
      <c r="C3988">
        <v>906028</v>
      </c>
      <c r="D3988">
        <v>8688237.1999999993</v>
      </c>
    </row>
    <row r="3989" spans="1:4">
      <c r="A3989" s="4">
        <v>41191.402777777781</v>
      </c>
      <c r="B3989">
        <v>9.69</v>
      </c>
      <c r="C3989">
        <v>824684</v>
      </c>
      <c r="D3989">
        <v>8001995.3600000003</v>
      </c>
    </row>
    <row r="3990" spans="1:4">
      <c r="A3990" s="4">
        <v>41191.409722222219</v>
      </c>
      <c r="B3990">
        <v>9.68</v>
      </c>
      <c r="C3990">
        <v>561361</v>
      </c>
      <c r="D3990">
        <v>5437158.5999999996</v>
      </c>
    </row>
    <row r="3991" spans="1:4">
      <c r="A3991" s="4">
        <v>41191.416666666664</v>
      </c>
      <c r="B3991">
        <v>9.8000000000000007</v>
      </c>
      <c r="C3991">
        <v>1360402</v>
      </c>
      <c r="D3991">
        <v>13250750.24</v>
      </c>
    </row>
    <row r="3992" spans="1:4">
      <c r="A3992" s="4">
        <v>41191.423611111109</v>
      </c>
      <c r="B3992">
        <v>9.77</v>
      </c>
      <c r="C3992">
        <v>1483801</v>
      </c>
      <c r="D3992">
        <v>14533112.300000001</v>
      </c>
    </row>
    <row r="3993" spans="1:4">
      <c r="A3993" s="4">
        <v>41191.430555555555</v>
      </c>
      <c r="B3993">
        <v>9.86</v>
      </c>
      <c r="C3993">
        <v>1426265</v>
      </c>
      <c r="D3993">
        <v>14059396.140000001</v>
      </c>
    </row>
    <row r="3994" spans="1:4">
      <c r="A3994" s="4">
        <v>41191.4375</v>
      </c>
      <c r="B3994">
        <v>9.9</v>
      </c>
      <c r="C3994">
        <v>853998</v>
      </c>
      <c r="D3994">
        <v>8451725.3499999996</v>
      </c>
    </row>
    <row r="3995" spans="1:4">
      <c r="A3995" s="4">
        <v>41191.444444444445</v>
      </c>
      <c r="B3995">
        <v>9.99</v>
      </c>
      <c r="C3995">
        <v>1741766</v>
      </c>
      <c r="D3995">
        <v>17315332.109999999</v>
      </c>
    </row>
    <row r="3996" spans="1:4">
      <c r="A3996" s="4">
        <v>41191.451388888891</v>
      </c>
      <c r="B3996">
        <v>9.9</v>
      </c>
      <c r="C3996">
        <v>786864</v>
      </c>
      <c r="D3996">
        <v>7824451.2800000003</v>
      </c>
    </row>
    <row r="3997" spans="1:4">
      <c r="A3997" s="4">
        <v>41191.458333333336</v>
      </c>
      <c r="B3997">
        <v>9.9499999999999993</v>
      </c>
      <c r="C3997">
        <v>699501</v>
      </c>
      <c r="D3997">
        <v>6959394.8300000001</v>
      </c>
    </row>
    <row r="3998" spans="1:4">
      <c r="A3998" s="4">
        <v>41191.465277777781</v>
      </c>
      <c r="B3998">
        <v>9.94</v>
      </c>
      <c r="C3998">
        <v>525069</v>
      </c>
      <c r="D3998">
        <v>5208318.4800000004</v>
      </c>
    </row>
    <row r="3999" spans="1:4">
      <c r="A3999" s="4">
        <v>41191.472222222219</v>
      </c>
      <c r="B3999">
        <v>9.9499999999999993</v>
      </c>
      <c r="C3999">
        <v>244954</v>
      </c>
      <c r="D3999">
        <v>2436867.16</v>
      </c>
    </row>
    <row r="4000" spans="1:4">
      <c r="A4000" s="4">
        <v>41191.479166666664</v>
      </c>
      <c r="B4000">
        <v>9.9600000000000009</v>
      </c>
      <c r="C4000">
        <v>352739</v>
      </c>
      <c r="D4000">
        <v>3508174.01</v>
      </c>
    </row>
    <row r="4001" spans="1:4">
      <c r="A4001" s="4">
        <v>41191.548611111109</v>
      </c>
      <c r="B4001">
        <v>9.93</v>
      </c>
      <c r="C4001">
        <v>249000</v>
      </c>
      <c r="D4001">
        <v>2479212.63</v>
      </c>
    </row>
    <row r="4002" spans="1:4">
      <c r="A4002" s="4">
        <v>41191.555555555555</v>
      </c>
      <c r="B4002">
        <v>9.92</v>
      </c>
      <c r="C4002">
        <v>475176</v>
      </c>
      <c r="D4002">
        <v>4710991.42</v>
      </c>
    </row>
    <row r="4003" spans="1:4">
      <c r="A4003" s="4">
        <v>41191.5625</v>
      </c>
      <c r="B4003">
        <v>9.9600000000000009</v>
      </c>
      <c r="C4003">
        <v>384995</v>
      </c>
      <c r="D4003">
        <v>3826909.74</v>
      </c>
    </row>
    <row r="4004" spans="1:4">
      <c r="A4004" s="4">
        <v>41191.569444444445</v>
      </c>
      <c r="B4004">
        <v>9.9499999999999993</v>
      </c>
      <c r="C4004">
        <v>725492</v>
      </c>
      <c r="D4004">
        <v>7235981.8200000003</v>
      </c>
    </row>
    <row r="4005" spans="1:4">
      <c r="A4005" s="4">
        <v>41191.576388888891</v>
      </c>
      <c r="B4005">
        <v>9.9700000000000006</v>
      </c>
      <c r="C4005">
        <v>425299</v>
      </c>
      <c r="D4005">
        <v>4232116.03</v>
      </c>
    </row>
    <row r="4006" spans="1:4">
      <c r="A4006" s="4">
        <v>41191.583333333336</v>
      </c>
      <c r="B4006">
        <v>9.9600000000000009</v>
      </c>
      <c r="C4006">
        <v>286764</v>
      </c>
      <c r="D4006">
        <v>2856355.49</v>
      </c>
    </row>
    <row r="4007" spans="1:4">
      <c r="A4007" s="4">
        <v>41191.590277777781</v>
      </c>
      <c r="B4007">
        <v>9.99</v>
      </c>
      <c r="C4007">
        <v>589494</v>
      </c>
      <c r="D4007">
        <v>5887402.3300000001</v>
      </c>
    </row>
    <row r="4008" spans="1:4">
      <c r="A4008" s="4">
        <v>41191.597222222219</v>
      </c>
      <c r="B4008">
        <v>9.93</v>
      </c>
      <c r="C4008">
        <v>318317</v>
      </c>
      <c r="D4008">
        <v>3171757.44</v>
      </c>
    </row>
    <row r="4009" spans="1:4">
      <c r="A4009" s="4">
        <v>41191.604166666664</v>
      </c>
      <c r="B4009">
        <v>9.93</v>
      </c>
      <c r="C4009">
        <v>426000</v>
      </c>
      <c r="D4009">
        <v>4228536.1399999997</v>
      </c>
    </row>
    <row r="4010" spans="1:4">
      <c r="A4010" s="4">
        <v>41191.611111111109</v>
      </c>
      <c r="B4010">
        <v>9.93</v>
      </c>
      <c r="C4010">
        <v>406041</v>
      </c>
      <c r="D4010">
        <v>4030032.62</v>
      </c>
    </row>
    <row r="4011" spans="1:4">
      <c r="A4011" s="4">
        <v>41191.618055555555</v>
      </c>
      <c r="B4011">
        <v>9.9700000000000006</v>
      </c>
      <c r="C4011">
        <v>782468</v>
      </c>
      <c r="D4011">
        <v>7798968.3799999999</v>
      </c>
    </row>
    <row r="4012" spans="1:4">
      <c r="A4012" s="4">
        <v>41191.625</v>
      </c>
      <c r="B4012">
        <v>9.98</v>
      </c>
      <c r="C4012">
        <v>974077</v>
      </c>
      <c r="D4012">
        <v>9709561.4900000002</v>
      </c>
    </row>
    <row r="4013" spans="1:4">
      <c r="A4013" s="4">
        <v>41192.402777777781</v>
      </c>
      <c r="B4013">
        <v>9.99</v>
      </c>
      <c r="C4013">
        <v>720797</v>
      </c>
      <c r="D4013">
        <v>7189472.4900000002</v>
      </c>
    </row>
    <row r="4014" spans="1:4">
      <c r="A4014" s="4">
        <v>41192.409722222219</v>
      </c>
      <c r="B4014">
        <v>9.93</v>
      </c>
      <c r="C4014">
        <v>605031</v>
      </c>
      <c r="D4014">
        <v>6021815.5499999998</v>
      </c>
    </row>
    <row r="4015" spans="1:4">
      <c r="A4015" s="4">
        <v>41192.416666666664</v>
      </c>
      <c r="B4015">
        <v>9.89</v>
      </c>
      <c r="C4015">
        <v>728702</v>
      </c>
      <c r="D4015">
        <v>7200941.1500000004</v>
      </c>
    </row>
    <row r="4016" spans="1:4">
      <c r="A4016" s="4">
        <v>41192.423611111109</v>
      </c>
      <c r="B4016">
        <v>9.91</v>
      </c>
      <c r="C4016">
        <v>456743</v>
      </c>
      <c r="D4016">
        <v>4521175.7699999996</v>
      </c>
    </row>
    <row r="4017" spans="1:4">
      <c r="A4017" s="4">
        <v>41192.430555555555</v>
      </c>
      <c r="B4017">
        <v>9.89</v>
      </c>
      <c r="C4017">
        <v>507924</v>
      </c>
      <c r="D4017">
        <v>5020052.33</v>
      </c>
    </row>
    <row r="4018" spans="1:4">
      <c r="A4018" s="4">
        <v>41192.4375</v>
      </c>
      <c r="B4018">
        <v>9.8699999999999992</v>
      </c>
      <c r="C4018">
        <v>672144</v>
      </c>
      <c r="D4018">
        <v>6627588.3300000001</v>
      </c>
    </row>
    <row r="4019" spans="1:4">
      <c r="A4019" s="4">
        <v>41192.444444444445</v>
      </c>
      <c r="B4019">
        <v>9.85</v>
      </c>
      <c r="C4019">
        <v>566593</v>
      </c>
      <c r="D4019">
        <v>5577321.2699999996</v>
      </c>
    </row>
    <row r="4020" spans="1:4">
      <c r="A4020" s="4">
        <v>41192.451388888891</v>
      </c>
      <c r="B4020">
        <v>9.8800000000000008</v>
      </c>
      <c r="C4020">
        <v>349258</v>
      </c>
      <c r="D4020">
        <v>3448801.36</v>
      </c>
    </row>
    <row r="4021" spans="1:4">
      <c r="A4021" s="4">
        <v>41192.458333333336</v>
      </c>
      <c r="B4021">
        <v>9.94</v>
      </c>
      <c r="C4021">
        <v>372591</v>
      </c>
      <c r="D4021">
        <v>3694904.43</v>
      </c>
    </row>
    <row r="4022" spans="1:4">
      <c r="A4022" s="4">
        <v>41192.465277777781</v>
      </c>
      <c r="B4022">
        <v>9.93</v>
      </c>
      <c r="C4022">
        <v>292910</v>
      </c>
      <c r="D4022">
        <v>2904617.59</v>
      </c>
    </row>
    <row r="4023" spans="1:4">
      <c r="A4023" s="4">
        <v>41192.472222222219</v>
      </c>
      <c r="B4023">
        <v>9.9</v>
      </c>
      <c r="C4023">
        <v>308156</v>
      </c>
      <c r="D4023">
        <v>3049989.52</v>
      </c>
    </row>
    <row r="4024" spans="1:4">
      <c r="A4024" s="4">
        <v>41192.479166666664</v>
      </c>
      <c r="B4024">
        <v>9.9499999999999993</v>
      </c>
      <c r="C4024">
        <v>403905</v>
      </c>
      <c r="D4024">
        <v>4015209.27</v>
      </c>
    </row>
    <row r="4025" spans="1:4">
      <c r="A4025" s="4">
        <v>41192.548611111109</v>
      </c>
      <c r="B4025">
        <v>9.9600000000000009</v>
      </c>
      <c r="C4025">
        <v>500567</v>
      </c>
      <c r="D4025">
        <v>4979356.42</v>
      </c>
    </row>
    <row r="4026" spans="1:4">
      <c r="A4026" s="4">
        <v>41192.555555555555</v>
      </c>
      <c r="B4026">
        <v>9.9600000000000009</v>
      </c>
      <c r="C4026">
        <v>401694</v>
      </c>
      <c r="D4026">
        <v>4003517.91</v>
      </c>
    </row>
    <row r="4027" spans="1:4">
      <c r="A4027" s="4">
        <v>41192.5625</v>
      </c>
      <c r="B4027">
        <v>9.93</v>
      </c>
      <c r="C4027">
        <v>217937</v>
      </c>
      <c r="D4027">
        <v>2167405.71</v>
      </c>
    </row>
    <row r="4028" spans="1:4">
      <c r="A4028" s="4">
        <v>41192.569444444445</v>
      </c>
      <c r="B4028">
        <v>9.89</v>
      </c>
      <c r="C4028">
        <v>528200</v>
      </c>
      <c r="D4028">
        <v>5235780.03</v>
      </c>
    </row>
    <row r="4029" spans="1:4">
      <c r="A4029" s="4">
        <v>41192.576388888891</v>
      </c>
      <c r="B4029">
        <v>9.92</v>
      </c>
      <c r="C4029">
        <v>290725</v>
      </c>
      <c r="D4029">
        <v>2877839.95</v>
      </c>
    </row>
    <row r="4030" spans="1:4">
      <c r="A4030" s="4">
        <v>41192.583333333336</v>
      </c>
      <c r="B4030">
        <v>9.93</v>
      </c>
      <c r="C4030">
        <v>143508</v>
      </c>
      <c r="D4030">
        <v>1423491.84</v>
      </c>
    </row>
    <row r="4031" spans="1:4">
      <c r="A4031" s="4">
        <v>41192.590277777781</v>
      </c>
      <c r="B4031">
        <v>9.9499999999999993</v>
      </c>
      <c r="C4031">
        <v>527147</v>
      </c>
      <c r="D4031">
        <v>5255529.28</v>
      </c>
    </row>
    <row r="4032" spans="1:4">
      <c r="A4032" s="4">
        <v>41192.597222222219</v>
      </c>
      <c r="B4032">
        <v>9.93</v>
      </c>
      <c r="C4032">
        <v>402376</v>
      </c>
      <c r="D4032">
        <v>4009348.29</v>
      </c>
    </row>
    <row r="4033" spans="1:4">
      <c r="A4033" s="4">
        <v>41192.604166666664</v>
      </c>
      <c r="B4033">
        <v>9.94</v>
      </c>
      <c r="C4033">
        <v>224156</v>
      </c>
      <c r="D4033">
        <v>2227094.4900000002</v>
      </c>
    </row>
    <row r="4034" spans="1:4">
      <c r="A4034" s="4">
        <v>41192.611111111109</v>
      </c>
      <c r="B4034">
        <v>9.94</v>
      </c>
      <c r="C4034">
        <v>265392</v>
      </c>
      <c r="D4034">
        <v>2641957.11</v>
      </c>
    </row>
    <row r="4035" spans="1:4">
      <c r="A4035" s="4">
        <v>41192.618055555555</v>
      </c>
      <c r="B4035">
        <v>9.9499999999999993</v>
      </c>
      <c r="C4035">
        <v>477380</v>
      </c>
      <c r="D4035">
        <v>4756141.7</v>
      </c>
    </row>
    <row r="4036" spans="1:4">
      <c r="A4036" s="4">
        <v>41192.625</v>
      </c>
      <c r="B4036">
        <v>9.9700000000000006</v>
      </c>
      <c r="C4036">
        <v>1280970</v>
      </c>
      <c r="D4036">
        <v>12779642.25</v>
      </c>
    </row>
    <row r="4037" spans="1:4">
      <c r="A4037" s="4">
        <v>41193.402777777781</v>
      </c>
      <c r="B4037">
        <v>9.85</v>
      </c>
      <c r="C4037">
        <v>947743</v>
      </c>
      <c r="D4037">
        <v>9311762.5899999999</v>
      </c>
    </row>
    <row r="4038" spans="1:4">
      <c r="A4038" s="4">
        <v>41193.409722222219</v>
      </c>
      <c r="B4038">
        <v>9.84</v>
      </c>
      <c r="C4038">
        <v>616958</v>
      </c>
      <c r="D4038">
        <v>6078009.9299999997</v>
      </c>
    </row>
    <row r="4039" spans="1:4">
      <c r="A4039" s="4">
        <v>41193.416666666664</v>
      </c>
      <c r="B4039">
        <v>9.84</v>
      </c>
      <c r="C4039">
        <v>465367</v>
      </c>
      <c r="D4039">
        <v>4589021.82</v>
      </c>
    </row>
    <row r="4040" spans="1:4">
      <c r="A4040" s="4">
        <v>41193.423611111109</v>
      </c>
      <c r="B4040">
        <v>9.86</v>
      </c>
      <c r="C4040">
        <v>461170</v>
      </c>
      <c r="D4040">
        <v>4540844.5999999996</v>
      </c>
    </row>
    <row r="4041" spans="1:4">
      <c r="A4041" s="4">
        <v>41193.430555555555</v>
      </c>
      <c r="B4041">
        <v>9.85</v>
      </c>
      <c r="C4041">
        <v>368952</v>
      </c>
      <c r="D4041">
        <v>3637620.2</v>
      </c>
    </row>
    <row r="4042" spans="1:4">
      <c r="A4042" s="4">
        <v>41193.4375</v>
      </c>
      <c r="B4042">
        <v>9.81</v>
      </c>
      <c r="C4042">
        <v>607491</v>
      </c>
      <c r="D4042">
        <v>5976114.4900000002</v>
      </c>
    </row>
    <row r="4043" spans="1:4">
      <c r="A4043" s="4">
        <v>41193.444444444445</v>
      </c>
      <c r="B4043">
        <v>9.77</v>
      </c>
      <c r="C4043">
        <v>812588</v>
      </c>
      <c r="D4043">
        <v>7965821.21</v>
      </c>
    </row>
    <row r="4044" spans="1:4">
      <c r="A4044" s="4">
        <v>41193.451388888891</v>
      </c>
      <c r="B4044">
        <v>9.7100000000000009</v>
      </c>
      <c r="C4044">
        <v>1042339</v>
      </c>
      <c r="D4044">
        <v>10146341.51</v>
      </c>
    </row>
    <row r="4045" spans="1:4">
      <c r="A4045" s="4">
        <v>41193.458333333336</v>
      </c>
      <c r="B4045">
        <v>9.7100000000000009</v>
      </c>
      <c r="C4045">
        <v>833380</v>
      </c>
      <c r="D4045">
        <v>8092890.0899999999</v>
      </c>
    </row>
    <row r="4046" spans="1:4">
      <c r="A4046" s="4">
        <v>41193.465277777781</v>
      </c>
      <c r="B4046">
        <v>9.69</v>
      </c>
      <c r="C4046">
        <v>563548</v>
      </c>
      <c r="D4046">
        <v>5476265.0599999996</v>
      </c>
    </row>
    <row r="4047" spans="1:4">
      <c r="A4047" s="4">
        <v>41193.472222222219</v>
      </c>
      <c r="B4047">
        <v>9.7100000000000009</v>
      </c>
      <c r="C4047">
        <v>883973</v>
      </c>
      <c r="D4047">
        <v>8549087.4000000004</v>
      </c>
    </row>
    <row r="4048" spans="1:4">
      <c r="A4048" s="4">
        <v>41193.479166666664</v>
      </c>
      <c r="B4048">
        <v>9.76</v>
      </c>
      <c r="C4048">
        <v>209402</v>
      </c>
      <c r="D4048">
        <v>2038796.14</v>
      </c>
    </row>
    <row r="4049" spans="1:4">
      <c r="A4049" s="4">
        <v>41193.548611111109</v>
      </c>
      <c r="B4049">
        <v>9.74</v>
      </c>
      <c r="C4049">
        <v>191988</v>
      </c>
      <c r="D4049">
        <v>1870608.22</v>
      </c>
    </row>
    <row r="4050" spans="1:4">
      <c r="A4050" s="4">
        <v>41193.555555555555</v>
      </c>
      <c r="B4050">
        <v>9.74</v>
      </c>
      <c r="C4050">
        <v>238208</v>
      </c>
      <c r="D4050">
        <v>2318573.98</v>
      </c>
    </row>
    <row r="4051" spans="1:4">
      <c r="A4051" s="4">
        <v>41193.5625</v>
      </c>
      <c r="B4051">
        <v>9.69</v>
      </c>
      <c r="C4051">
        <v>290880</v>
      </c>
      <c r="D4051">
        <v>2822644.3</v>
      </c>
    </row>
    <row r="4052" spans="1:4">
      <c r="A4052" s="4">
        <v>41193.569444444445</v>
      </c>
      <c r="B4052">
        <v>9.73</v>
      </c>
      <c r="C4052">
        <v>203765</v>
      </c>
      <c r="D4052">
        <v>1979352.1</v>
      </c>
    </row>
    <row r="4053" spans="1:4">
      <c r="A4053" s="4">
        <v>41193.576388888891</v>
      </c>
      <c r="B4053">
        <v>9.74</v>
      </c>
      <c r="C4053">
        <v>179423</v>
      </c>
      <c r="D4053">
        <v>1744085.05</v>
      </c>
    </row>
    <row r="4054" spans="1:4">
      <c r="A4054" s="4">
        <v>41193.583333333336</v>
      </c>
      <c r="B4054">
        <v>9.68</v>
      </c>
      <c r="C4054">
        <v>251712</v>
      </c>
      <c r="D4054">
        <v>2443053.4900000002</v>
      </c>
    </row>
    <row r="4055" spans="1:4">
      <c r="A4055" s="4">
        <v>41193.590277777781</v>
      </c>
      <c r="B4055">
        <v>9.7200000000000006</v>
      </c>
      <c r="C4055">
        <v>201827</v>
      </c>
      <c r="D4055">
        <v>1956980.34</v>
      </c>
    </row>
    <row r="4056" spans="1:4">
      <c r="A4056" s="4">
        <v>41193.597222222219</v>
      </c>
      <c r="B4056">
        <v>9.7200000000000006</v>
      </c>
      <c r="C4056">
        <v>455169</v>
      </c>
      <c r="D4056">
        <v>4407097.66</v>
      </c>
    </row>
    <row r="4057" spans="1:4">
      <c r="A4057" s="4">
        <v>41193.604166666664</v>
      </c>
      <c r="B4057">
        <v>9.7200000000000006</v>
      </c>
      <c r="C4057">
        <v>305986</v>
      </c>
      <c r="D4057">
        <v>2969208.13</v>
      </c>
    </row>
    <row r="4058" spans="1:4">
      <c r="A4058" s="4">
        <v>41193.611111111109</v>
      </c>
      <c r="B4058">
        <v>9.6999999999999993</v>
      </c>
      <c r="C4058">
        <v>227739</v>
      </c>
      <c r="D4058">
        <v>2208361.6800000002</v>
      </c>
    </row>
    <row r="4059" spans="1:4">
      <c r="A4059" s="4">
        <v>41193.618055555555</v>
      </c>
      <c r="B4059">
        <v>9.67</v>
      </c>
      <c r="C4059">
        <v>457802</v>
      </c>
      <c r="D4059">
        <v>4435946.38</v>
      </c>
    </row>
    <row r="4060" spans="1:4">
      <c r="A4060" s="4">
        <v>41193.625</v>
      </c>
      <c r="B4060">
        <v>9.69</v>
      </c>
      <c r="C4060">
        <v>818630</v>
      </c>
      <c r="D4060">
        <v>7926191.9800000004</v>
      </c>
    </row>
    <row r="4061" spans="1:4">
      <c r="A4061" s="4">
        <v>41194.402777777781</v>
      </c>
      <c r="B4061">
        <v>9.8699999999999992</v>
      </c>
      <c r="C4061">
        <v>823765</v>
      </c>
      <c r="D4061">
        <v>8073628.0599999996</v>
      </c>
    </row>
    <row r="4062" spans="1:4">
      <c r="A4062" s="4">
        <v>41194.409722222219</v>
      </c>
      <c r="B4062">
        <v>9.84</v>
      </c>
      <c r="C4062">
        <v>543460</v>
      </c>
      <c r="D4062">
        <v>5346085.32</v>
      </c>
    </row>
    <row r="4063" spans="1:4">
      <c r="A4063" s="4">
        <v>41194.416666666664</v>
      </c>
      <c r="B4063">
        <v>9.7799999999999994</v>
      </c>
      <c r="C4063">
        <v>388780</v>
      </c>
      <c r="D4063">
        <v>3814934.6</v>
      </c>
    </row>
    <row r="4064" spans="1:4">
      <c r="A4064" s="4">
        <v>41194.423611111109</v>
      </c>
      <c r="B4064">
        <v>9.74</v>
      </c>
      <c r="C4064">
        <v>424825</v>
      </c>
      <c r="D4064">
        <v>4139404.25</v>
      </c>
    </row>
    <row r="4065" spans="1:4">
      <c r="A4065" s="4">
        <v>41194.430555555555</v>
      </c>
      <c r="B4065">
        <v>9.75</v>
      </c>
      <c r="C4065">
        <v>419725</v>
      </c>
      <c r="D4065">
        <v>4082297</v>
      </c>
    </row>
    <row r="4066" spans="1:4">
      <c r="A4066" s="4">
        <v>41194.4375</v>
      </c>
      <c r="B4066">
        <v>9.73</v>
      </c>
      <c r="C4066">
        <v>248308</v>
      </c>
      <c r="D4066">
        <v>2418356.19</v>
      </c>
    </row>
    <row r="4067" spans="1:4">
      <c r="A4067" s="4">
        <v>41194.444444444445</v>
      </c>
      <c r="B4067">
        <v>9.69</v>
      </c>
      <c r="C4067">
        <v>393756</v>
      </c>
      <c r="D4067">
        <v>3808823.15</v>
      </c>
    </row>
    <row r="4068" spans="1:4">
      <c r="A4068" s="4">
        <v>41194.451388888891</v>
      </c>
      <c r="B4068">
        <v>9.67</v>
      </c>
      <c r="C4068">
        <v>298518</v>
      </c>
      <c r="D4068">
        <v>2888223.17</v>
      </c>
    </row>
    <row r="4069" spans="1:4">
      <c r="A4069" s="4">
        <v>41194.458333333336</v>
      </c>
      <c r="B4069">
        <v>9.6199999999999992</v>
      </c>
      <c r="C4069">
        <v>481750</v>
      </c>
      <c r="D4069">
        <v>4644730.3499999996</v>
      </c>
    </row>
    <row r="4070" spans="1:4">
      <c r="A4070" s="4">
        <v>41194.465277777781</v>
      </c>
      <c r="B4070">
        <v>9.58</v>
      </c>
      <c r="C4070">
        <v>857817</v>
      </c>
      <c r="D4070">
        <v>8243771.54</v>
      </c>
    </row>
    <row r="4071" spans="1:4">
      <c r="A4071" s="4">
        <v>41194.472222222219</v>
      </c>
      <c r="B4071">
        <v>9.52</v>
      </c>
      <c r="C4071">
        <v>768177</v>
      </c>
      <c r="D4071">
        <v>7324185.4199999999</v>
      </c>
    </row>
    <row r="4072" spans="1:4">
      <c r="A4072" s="4">
        <v>41194.479166666664</v>
      </c>
      <c r="B4072">
        <v>9.52</v>
      </c>
      <c r="C4072">
        <v>819109</v>
      </c>
      <c r="D4072">
        <v>7786406.6500000004</v>
      </c>
    </row>
    <row r="4073" spans="1:4">
      <c r="A4073" s="4">
        <v>41194.548611111109</v>
      </c>
      <c r="B4073">
        <v>9.5299999999999994</v>
      </c>
      <c r="C4073">
        <v>198945</v>
      </c>
      <c r="D4073">
        <v>1895069.99</v>
      </c>
    </row>
    <row r="4074" spans="1:4">
      <c r="A4074" s="4">
        <v>41194.555555555555</v>
      </c>
      <c r="B4074">
        <v>9.5500000000000007</v>
      </c>
      <c r="C4074">
        <v>227026</v>
      </c>
      <c r="D4074">
        <v>2164343.66</v>
      </c>
    </row>
    <row r="4075" spans="1:4">
      <c r="A4075" s="4">
        <v>41194.5625</v>
      </c>
      <c r="B4075">
        <v>9.58</v>
      </c>
      <c r="C4075">
        <v>459097</v>
      </c>
      <c r="D4075">
        <v>4390950.24</v>
      </c>
    </row>
    <row r="4076" spans="1:4">
      <c r="A4076" s="4">
        <v>41194.569444444445</v>
      </c>
      <c r="B4076">
        <v>9.56</v>
      </c>
      <c r="C4076">
        <v>225171</v>
      </c>
      <c r="D4076">
        <v>2151537.89</v>
      </c>
    </row>
    <row r="4077" spans="1:4">
      <c r="A4077" s="4">
        <v>41194.576388888891</v>
      </c>
      <c r="B4077">
        <v>9.6</v>
      </c>
      <c r="C4077">
        <v>155673</v>
      </c>
      <c r="D4077">
        <v>1493297.35</v>
      </c>
    </row>
    <row r="4078" spans="1:4">
      <c r="A4078" s="4">
        <v>41194.583333333336</v>
      </c>
      <c r="B4078">
        <v>9.6</v>
      </c>
      <c r="C4078">
        <v>134684</v>
      </c>
      <c r="D4078">
        <v>1291477.06</v>
      </c>
    </row>
    <row r="4079" spans="1:4">
      <c r="A4079" s="4">
        <v>41194.590277777781</v>
      </c>
      <c r="B4079">
        <v>9.6199999999999992</v>
      </c>
      <c r="C4079">
        <v>348532</v>
      </c>
      <c r="D4079">
        <v>3359220.29</v>
      </c>
    </row>
    <row r="4080" spans="1:4">
      <c r="A4080" s="4">
        <v>41194.597222222219</v>
      </c>
      <c r="B4080">
        <v>9.6300000000000008</v>
      </c>
      <c r="C4080">
        <v>111997</v>
      </c>
      <c r="D4080">
        <v>1077560.1499999999</v>
      </c>
    </row>
    <row r="4081" spans="1:4">
      <c r="A4081" s="4">
        <v>41194.604166666664</v>
      </c>
      <c r="B4081">
        <v>9.6</v>
      </c>
      <c r="C4081">
        <v>205638</v>
      </c>
      <c r="D4081">
        <v>1975330.73</v>
      </c>
    </row>
    <row r="4082" spans="1:4">
      <c r="A4082" s="4">
        <v>41194.611111111109</v>
      </c>
      <c r="B4082">
        <v>9.5500000000000007</v>
      </c>
      <c r="C4082">
        <v>449659</v>
      </c>
      <c r="D4082">
        <v>4299105.8</v>
      </c>
    </row>
    <row r="4083" spans="1:4">
      <c r="A4083" s="4">
        <v>41194.618055555555</v>
      </c>
      <c r="B4083">
        <v>9.61</v>
      </c>
      <c r="C4083">
        <v>590134</v>
      </c>
      <c r="D4083">
        <v>5655960.8499999996</v>
      </c>
    </row>
    <row r="4084" spans="1:4">
      <c r="A4084" s="4">
        <v>41194.625</v>
      </c>
      <c r="B4084">
        <v>9.6</v>
      </c>
      <c r="C4084">
        <v>567396</v>
      </c>
      <c r="D4084">
        <v>5443825.9000000004</v>
      </c>
    </row>
    <row r="4085" spans="1:4">
      <c r="A4085" s="4">
        <v>41197.402777777781</v>
      </c>
      <c r="B4085">
        <v>9.52</v>
      </c>
      <c r="C4085">
        <v>532694</v>
      </c>
      <c r="D4085">
        <v>5066936.1100000003</v>
      </c>
    </row>
    <row r="4086" spans="1:4">
      <c r="A4086" s="4">
        <v>41197.409722222219</v>
      </c>
      <c r="B4086">
        <v>9.5500000000000007</v>
      </c>
      <c r="C4086">
        <v>197001</v>
      </c>
      <c r="D4086">
        <v>1877164.55</v>
      </c>
    </row>
    <row r="4087" spans="1:4">
      <c r="A4087" s="4">
        <v>41197.416666666664</v>
      </c>
      <c r="B4087">
        <v>9.5</v>
      </c>
      <c r="C4087">
        <v>284198</v>
      </c>
      <c r="D4087">
        <v>2706505.99</v>
      </c>
    </row>
    <row r="4088" spans="1:4">
      <c r="A4088" s="4">
        <v>41197.423611111109</v>
      </c>
      <c r="B4088">
        <v>9.49</v>
      </c>
      <c r="C4088">
        <v>638904</v>
      </c>
      <c r="D4088">
        <v>6047717.6100000003</v>
      </c>
    </row>
    <row r="4089" spans="1:4">
      <c r="A4089" s="4">
        <v>41197.430555555555</v>
      </c>
      <c r="B4089">
        <v>9.5299999999999994</v>
      </c>
      <c r="C4089">
        <v>228494</v>
      </c>
      <c r="D4089">
        <v>2169550.1800000002</v>
      </c>
    </row>
    <row r="4090" spans="1:4">
      <c r="A4090" s="4">
        <v>41197.4375</v>
      </c>
      <c r="B4090">
        <v>9.51</v>
      </c>
      <c r="C4090">
        <v>272024</v>
      </c>
      <c r="D4090">
        <v>2590453.64</v>
      </c>
    </row>
    <row r="4091" spans="1:4">
      <c r="A4091" s="4">
        <v>41197.444444444445</v>
      </c>
      <c r="B4091">
        <v>9.59</v>
      </c>
      <c r="C4091">
        <v>162969</v>
      </c>
      <c r="D4091">
        <v>1557290.23</v>
      </c>
    </row>
    <row r="4092" spans="1:4">
      <c r="A4092" s="4">
        <v>41197.451388888891</v>
      </c>
      <c r="B4092">
        <v>9.65</v>
      </c>
      <c r="C4092">
        <v>531082</v>
      </c>
      <c r="D4092">
        <v>5106496.5</v>
      </c>
    </row>
    <row r="4093" spans="1:4">
      <c r="A4093" s="4">
        <v>41197.458333333336</v>
      </c>
      <c r="B4093">
        <v>9.6199999999999992</v>
      </c>
      <c r="C4093">
        <v>286672</v>
      </c>
      <c r="D4093">
        <v>2763013.59</v>
      </c>
    </row>
    <row r="4094" spans="1:4">
      <c r="A4094" s="4">
        <v>41197.465277777781</v>
      </c>
      <c r="B4094">
        <v>9.57</v>
      </c>
      <c r="C4094">
        <v>192508</v>
      </c>
      <c r="D4094">
        <v>1846294.15</v>
      </c>
    </row>
    <row r="4095" spans="1:4">
      <c r="A4095" s="4">
        <v>41197.472222222219</v>
      </c>
      <c r="B4095">
        <v>9.6</v>
      </c>
      <c r="C4095">
        <v>248100</v>
      </c>
      <c r="D4095">
        <v>2374258.2000000002</v>
      </c>
    </row>
    <row r="4096" spans="1:4">
      <c r="A4096" s="4">
        <v>41197.479166666664</v>
      </c>
      <c r="B4096">
        <v>9.6</v>
      </c>
      <c r="C4096">
        <v>104660</v>
      </c>
      <c r="D4096">
        <v>1005038.4</v>
      </c>
    </row>
    <row r="4097" spans="1:4">
      <c r="A4097" s="4">
        <v>41197.548611111109</v>
      </c>
      <c r="B4097">
        <v>9.61</v>
      </c>
      <c r="C4097">
        <v>97020</v>
      </c>
      <c r="D4097">
        <v>932182.4</v>
      </c>
    </row>
    <row r="4098" spans="1:4">
      <c r="A4098" s="4">
        <v>41197.555555555555</v>
      </c>
      <c r="B4098">
        <v>9.58</v>
      </c>
      <c r="C4098">
        <v>124400</v>
      </c>
      <c r="D4098">
        <v>1194019.8</v>
      </c>
    </row>
    <row r="4099" spans="1:4">
      <c r="A4099" s="4">
        <v>41197.5625</v>
      </c>
      <c r="B4099">
        <v>9.6</v>
      </c>
      <c r="C4099">
        <v>110280</v>
      </c>
      <c r="D4099">
        <v>1056146.8999999999</v>
      </c>
    </row>
    <row r="4100" spans="1:4">
      <c r="A4100" s="4">
        <v>41197.569444444445</v>
      </c>
      <c r="B4100">
        <v>9.6300000000000008</v>
      </c>
      <c r="C4100">
        <v>180557</v>
      </c>
      <c r="D4100">
        <v>1736466.1</v>
      </c>
    </row>
    <row r="4101" spans="1:4">
      <c r="A4101" s="4">
        <v>41197.576388888891</v>
      </c>
      <c r="B4101">
        <v>9.65</v>
      </c>
      <c r="C4101">
        <v>201786</v>
      </c>
      <c r="D4101">
        <v>1943685.69</v>
      </c>
    </row>
    <row r="4102" spans="1:4">
      <c r="A4102" s="4">
        <v>41197.583333333336</v>
      </c>
      <c r="B4102">
        <v>9.6199999999999992</v>
      </c>
      <c r="C4102">
        <v>363951</v>
      </c>
      <c r="D4102">
        <v>3512573.72</v>
      </c>
    </row>
    <row r="4103" spans="1:4">
      <c r="A4103" s="4">
        <v>41197.590277777781</v>
      </c>
      <c r="B4103">
        <v>9.6</v>
      </c>
      <c r="C4103">
        <v>274903</v>
      </c>
      <c r="D4103">
        <v>2639772.06</v>
      </c>
    </row>
    <row r="4104" spans="1:4">
      <c r="A4104" s="4">
        <v>41197.597222222219</v>
      </c>
      <c r="B4104">
        <v>9.57</v>
      </c>
      <c r="C4104">
        <v>373712</v>
      </c>
      <c r="D4104">
        <v>3576718.52</v>
      </c>
    </row>
    <row r="4105" spans="1:4">
      <c r="A4105" s="4">
        <v>41197.604166666664</v>
      </c>
      <c r="B4105">
        <v>9.6</v>
      </c>
      <c r="C4105">
        <v>215942</v>
      </c>
      <c r="D4105">
        <v>2069785.93</v>
      </c>
    </row>
    <row r="4106" spans="1:4">
      <c r="A4106" s="4">
        <v>41197.611111111109</v>
      </c>
      <c r="B4106">
        <v>9.6300000000000008</v>
      </c>
      <c r="C4106">
        <v>206389</v>
      </c>
      <c r="D4106">
        <v>1985381.29</v>
      </c>
    </row>
    <row r="4107" spans="1:4">
      <c r="A4107" s="4">
        <v>41197.618055555555</v>
      </c>
      <c r="B4107">
        <v>9.69</v>
      </c>
      <c r="C4107">
        <v>677161</v>
      </c>
      <c r="D4107">
        <v>6539939.2300000004</v>
      </c>
    </row>
    <row r="4108" spans="1:4">
      <c r="A4108" s="4">
        <v>41197.625</v>
      </c>
      <c r="B4108">
        <v>9.69</v>
      </c>
      <c r="C4108">
        <v>681161</v>
      </c>
      <c r="D4108">
        <v>6598338.8399999999</v>
      </c>
    </row>
    <row r="4109" spans="1:4">
      <c r="A4109" s="4">
        <v>41198.402777777781</v>
      </c>
      <c r="B4109">
        <v>9.69</v>
      </c>
      <c r="C4109">
        <v>323000</v>
      </c>
      <c r="D4109">
        <v>3131623.5</v>
      </c>
    </row>
    <row r="4110" spans="1:4">
      <c r="A4110" s="4">
        <v>41198.409722222219</v>
      </c>
      <c r="B4110">
        <v>9.6199999999999992</v>
      </c>
      <c r="C4110">
        <v>295600</v>
      </c>
      <c r="D4110">
        <v>2848499.08</v>
      </c>
    </row>
    <row r="4111" spans="1:4">
      <c r="A4111" s="4">
        <v>41198.416666666664</v>
      </c>
      <c r="B4111">
        <v>9.6199999999999992</v>
      </c>
      <c r="C4111">
        <v>346226</v>
      </c>
      <c r="D4111">
        <v>3326002.82</v>
      </c>
    </row>
    <row r="4112" spans="1:4">
      <c r="A4112" s="4">
        <v>41198.423611111109</v>
      </c>
      <c r="B4112">
        <v>9.66</v>
      </c>
      <c r="C4112">
        <v>173188</v>
      </c>
      <c r="D4112">
        <v>1669233.36</v>
      </c>
    </row>
    <row r="4113" spans="1:4">
      <c r="A4113" s="4">
        <v>41198.430555555555</v>
      </c>
      <c r="B4113">
        <v>9.7100000000000009</v>
      </c>
      <c r="C4113">
        <v>381200</v>
      </c>
      <c r="D4113">
        <v>3697160.05</v>
      </c>
    </row>
    <row r="4114" spans="1:4">
      <c r="A4114" s="4">
        <v>41198.4375</v>
      </c>
      <c r="B4114">
        <v>9.68</v>
      </c>
      <c r="C4114">
        <v>324100</v>
      </c>
      <c r="D4114">
        <v>3139365.5</v>
      </c>
    </row>
    <row r="4115" spans="1:4">
      <c r="A4115" s="4">
        <v>41198.444444444445</v>
      </c>
      <c r="B4115">
        <v>9.67</v>
      </c>
      <c r="C4115">
        <v>155110</v>
      </c>
      <c r="D4115">
        <v>1500370.56</v>
      </c>
    </row>
    <row r="4116" spans="1:4">
      <c r="A4116" s="4">
        <v>41198.451388888891</v>
      </c>
      <c r="B4116">
        <v>9.68</v>
      </c>
      <c r="C4116">
        <v>143301</v>
      </c>
      <c r="D4116">
        <v>1389600.68</v>
      </c>
    </row>
    <row r="4117" spans="1:4">
      <c r="A4117" s="4">
        <v>41198.458333333336</v>
      </c>
      <c r="B4117">
        <v>9.7100000000000009</v>
      </c>
      <c r="C4117">
        <v>82094</v>
      </c>
      <c r="D4117">
        <v>796400.85</v>
      </c>
    </row>
    <row r="4118" spans="1:4">
      <c r="A4118" s="4">
        <v>41198.465277777781</v>
      </c>
      <c r="B4118">
        <v>9.77</v>
      </c>
      <c r="C4118">
        <v>659089</v>
      </c>
      <c r="D4118">
        <v>6434450.7000000002</v>
      </c>
    </row>
    <row r="4119" spans="1:4">
      <c r="A4119" s="4">
        <v>41198.472222222219</v>
      </c>
      <c r="B4119">
        <v>9.76</v>
      </c>
      <c r="C4119">
        <v>408967</v>
      </c>
      <c r="D4119">
        <v>3994665.01</v>
      </c>
    </row>
    <row r="4120" spans="1:4">
      <c r="A4120" s="4">
        <v>41198.479166666664</v>
      </c>
      <c r="B4120">
        <v>9.8000000000000007</v>
      </c>
      <c r="C4120">
        <v>324791</v>
      </c>
      <c r="D4120">
        <v>3178611</v>
      </c>
    </row>
    <row r="4121" spans="1:4">
      <c r="A4121" s="4">
        <v>41198.548611111109</v>
      </c>
      <c r="B4121">
        <v>9.76</v>
      </c>
      <c r="C4121">
        <v>223911</v>
      </c>
      <c r="D4121">
        <v>2189044.36</v>
      </c>
    </row>
    <row r="4122" spans="1:4">
      <c r="A4122" s="4">
        <v>41198.555555555555</v>
      </c>
      <c r="B4122">
        <v>9.7899999999999991</v>
      </c>
      <c r="C4122">
        <v>140257</v>
      </c>
      <c r="D4122">
        <v>1371333</v>
      </c>
    </row>
    <row r="4123" spans="1:4">
      <c r="A4123" s="4">
        <v>41198.5625</v>
      </c>
      <c r="B4123">
        <v>9.7799999999999994</v>
      </c>
      <c r="C4123">
        <v>159392</v>
      </c>
      <c r="D4123">
        <v>1559700.34</v>
      </c>
    </row>
    <row r="4124" spans="1:4">
      <c r="A4124" s="4">
        <v>41198.569444444445</v>
      </c>
      <c r="B4124">
        <v>9.74</v>
      </c>
      <c r="C4124">
        <v>254859</v>
      </c>
      <c r="D4124">
        <v>2486014.08</v>
      </c>
    </row>
    <row r="4125" spans="1:4">
      <c r="A4125" s="4">
        <v>41198.576388888891</v>
      </c>
      <c r="B4125">
        <v>9.74</v>
      </c>
      <c r="C4125">
        <v>200220</v>
      </c>
      <c r="D4125">
        <v>1951749.8</v>
      </c>
    </row>
    <row r="4126" spans="1:4">
      <c r="A4126" s="4">
        <v>41198.583333333336</v>
      </c>
      <c r="B4126">
        <v>9.75</v>
      </c>
      <c r="C4126">
        <v>164800</v>
      </c>
      <c r="D4126">
        <v>1604607.8</v>
      </c>
    </row>
    <row r="4127" spans="1:4">
      <c r="A4127" s="4">
        <v>41198.590277777781</v>
      </c>
      <c r="B4127">
        <v>9.76</v>
      </c>
      <c r="C4127">
        <v>245976</v>
      </c>
      <c r="D4127">
        <v>2400331</v>
      </c>
    </row>
    <row r="4128" spans="1:4">
      <c r="A4128" s="4">
        <v>41198.597222222219</v>
      </c>
      <c r="B4128">
        <v>9.7100000000000009</v>
      </c>
      <c r="C4128">
        <v>446900</v>
      </c>
      <c r="D4128">
        <v>4353829</v>
      </c>
    </row>
    <row r="4129" spans="1:4">
      <c r="A4129" s="4">
        <v>41198.604166666664</v>
      </c>
      <c r="B4129">
        <v>9.7200000000000006</v>
      </c>
      <c r="C4129">
        <v>246827</v>
      </c>
      <c r="D4129">
        <v>2394740.9500000002</v>
      </c>
    </row>
    <row r="4130" spans="1:4">
      <c r="A4130" s="4">
        <v>41198.611111111109</v>
      </c>
      <c r="B4130">
        <v>9.6199999999999992</v>
      </c>
      <c r="C4130">
        <v>383687</v>
      </c>
      <c r="D4130">
        <v>3706796.38</v>
      </c>
    </row>
    <row r="4131" spans="1:4">
      <c r="A4131" s="4">
        <v>41198.618055555555</v>
      </c>
      <c r="B4131">
        <v>9.6</v>
      </c>
      <c r="C4131">
        <v>464753</v>
      </c>
      <c r="D4131">
        <v>4463946.12</v>
      </c>
    </row>
    <row r="4132" spans="1:4">
      <c r="A4132" s="4">
        <v>41198.625</v>
      </c>
      <c r="B4132">
        <v>9.5500000000000007</v>
      </c>
      <c r="C4132">
        <v>957844</v>
      </c>
      <c r="D4132">
        <v>9160441.5700000003</v>
      </c>
    </row>
    <row r="4133" spans="1:4">
      <c r="A4133" s="4">
        <v>41199.402777777781</v>
      </c>
      <c r="B4133">
        <v>9.59</v>
      </c>
      <c r="C4133">
        <v>357648</v>
      </c>
      <c r="D4133">
        <v>3435805.85</v>
      </c>
    </row>
    <row r="4134" spans="1:4">
      <c r="A4134" s="4">
        <v>41199.409722222219</v>
      </c>
      <c r="B4134">
        <v>9.56</v>
      </c>
      <c r="C4134">
        <v>275558</v>
      </c>
      <c r="D4134">
        <v>2634183.48</v>
      </c>
    </row>
    <row r="4135" spans="1:4">
      <c r="A4135" s="4">
        <v>41199.416666666664</v>
      </c>
      <c r="B4135">
        <v>9.57</v>
      </c>
      <c r="C4135">
        <v>204309</v>
      </c>
      <c r="D4135">
        <v>1951884.82</v>
      </c>
    </row>
    <row r="4136" spans="1:4">
      <c r="A4136" s="4">
        <v>41199.423611111109</v>
      </c>
      <c r="B4136">
        <v>9.52</v>
      </c>
      <c r="C4136">
        <v>232100</v>
      </c>
      <c r="D4136">
        <v>2215405.12</v>
      </c>
    </row>
    <row r="4137" spans="1:4">
      <c r="A4137" s="4">
        <v>41199.430555555555</v>
      </c>
      <c r="B4137">
        <v>9.51</v>
      </c>
      <c r="C4137">
        <v>507174</v>
      </c>
      <c r="D4137">
        <v>4817420.67</v>
      </c>
    </row>
    <row r="4138" spans="1:4">
      <c r="A4138" s="4">
        <v>41199.4375</v>
      </c>
      <c r="B4138">
        <v>9.5299999999999994</v>
      </c>
      <c r="C4138">
        <v>124427</v>
      </c>
      <c r="D4138">
        <v>1184316.82</v>
      </c>
    </row>
    <row r="4139" spans="1:4">
      <c r="A4139" s="4">
        <v>41199.444444444445</v>
      </c>
      <c r="B4139">
        <v>9.5299999999999994</v>
      </c>
      <c r="C4139">
        <v>304585</v>
      </c>
      <c r="D4139">
        <v>2893094.23</v>
      </c>
    </row>
    <row r="4140" spans="1:4">
      <c r="A4140" s="4">
        <v>41199.451388888891</v>
      </c>
      <c r="B4140">
        <v>9.52</v>
      </c>
      <c r="C4140">
        <v>100000</v>
      </c>
      <c r="D4140">
        <v>950726.24</v>
      </c>
    </row>
    <row r="4141" spans="1:4">
      <c r="A4141" s="4">
        <v>41199.458333333336</v>
      </c>
      <c r="B4141">
        <v>9.4700000000000006</v>
      </c>
      <c r="C4141">
        <v>291964</v>
      </c>
      <c r="D4141">
        <v>2768862.36</v>
      </c>
    </row>
    <row r="4142" spans="1:4">
      <c r="A4142" s="4">
        <v>41199.465277777781</v>
      </c>
      <c r="B4142">
        <v>9.4700000000000006</v>
      </c>
      <c r="C4142">
        <v>410224</v>
      </c>
      <c r="D4142">
        <v>3879638.33</v>
      </c>
    </row>
    <row r="4143" spans="1:4">
      <c r="A4143" s="4">
        <v>41199.472222222219</v>
      </c>
      <c r="B4143">
        <v>9.58</v>
      </c>
      <c r="C4143">
        <v>369184</v>
      </c>
      <c r="D4143">
        <v>3526769.75</v>
      </c>
    </row>
    <row r="4144" spans="1:4">
      <c r="A4144" s="4">
        <v>41199.479166666664</v>
      </c>
      <c r="B4144">
        <v>9.6</v>
      </c>
      <c r="C4144">
        <v>344199</v>
      </c>
      <c r="D4144">
        <v>3315436.41</v>
      </c>
    </row>
    <row r="4145" spans="1:4">
      <c r="A4145" s="4">
        <v>41199.548611111109</v>
      </c>
      <c r="B4145">
        <v>9.58</v>
      </c>
      <c r="C4145">
        <v>45401</v>
      </c>
      <c r="D4145">
        <v>435050.59</v>
      </c>
    </row>
    <row r="4146" spans="1:4">
      <c r="A4146" s="4">
        <v>41199.555555555555</v>
      </c>
      <c r="B4146">
        <v>9.58</v>
      </c>
      <c r="C4146">
        <v>90956</v>
      </c>
      <c r="D4146">
        <v>870702.36</v>
      </c>
    </row>
    <row r="4147" spans="1:4">
      <c r="A4147" s="4">
        <v>41199.5625</v>
      </c>
      <c r="B4147">
        <v>9.59</v>
      </c>
      <c r="C4147">
        <v>130563</v>
      </c>
      <c r="D4147">
        <v>1251146.1499999999</v>
      </c>
    </row>
    <row r="4148" spans="1:4">
      <c r="A4148" s="4">
        <v>41199.569444444445</v>
      </c>
      <c r="B4148">
        <v>9.6199999999999992</v>
      </c>
      <c r="C4148">
        <v>197040</v>
      </c>
      <c r="D4148">
        <v>1894591.04</v>
      </c>
    </row>
    <row r="4149" spans="1:4">
      <c r="A4149" s="4">
        <v>41199.576388888891</v>
      </c>
      <c r="B4149">
        <v>9.81</v>
      </c>
      <c r="C4149">
        <v>1239902</v>
      </c>
      <c r="D4149">
        <v>12045896.779999999</v>
      </c>
    </row>
    <row r="4150" spans="1:4">
      <c r="A4150" s="4">
        <v>41199.583333333336</v>
      </c>
      <c r="B4150">
        <v>9.76</v>
      </c>
      <c r="C4150">
        <v>933028</v>
      </c>
      <c r="D4150">
        <v>9124584.3399999999</v>
      </c>
    </row>
    <row r="4151" spans="1:4">
      <c r="A4151" s="4">
        <v>41199.590277777781</v>
      </c>
      <c r="B4151">
        <v>9.76</v>
      </c>
      <c r="C4151">
        <v>723164</v>
      </c>
      <c r="D4151">
        <v>7073285.1500000004</v>
      </c>
    </row>
    <row r="4152" spans="1:4">
      <c r="A4152" s="4">
        <v>41199.597222222219</v>
      </c>
      <c r="B4152">
        <v>9.8000000000000007</v>
      </c>
      <c r="C4152">
        <v>910083</v>
      </c>
      <c r="D4152">
        <v>8921140.1500000004</v>
      </c>
    </row>
    <row r="4153" spans="1:4">
      <c r="A4153" s="4">
        <v>41199.604166666664</v>
      </c>
      <c r="B4153">
        <v>9.76</v>
      </c>
      <c r="C4153">
        <v>472000</v>
      </c>
      <c r="D4153">
        <v>4622440.12</v>
      </c>
    </row>
    <row r="4154" spans="1:4">
      <c r="A4154" s="4">
        <v>41199.611111111109</v>
      </c>
      <c r="B4154">
        <v>9.75</v>
      </c>
      <c r="C4154">
        <v>420694</v>
      </c>
      <c r="D4154">
        <v>4103324.5</v>
      </c>
    </row>
    <row r="4155" spans="1:4">
      <c r="A4155" s="4">
        <v>41199.618055555555</v>
      </c>
      <c r="B4155">
        <v>9.7799999999999994</v>
      </c>
      <c r="C4155">
        <v>564592</v>
      </c>
      <c r="D4155">
        <v>5508906.8899999997</v>
      </c>
    </row>
    <row r="4156" spans="1:4">
      <c r="A4156" s="4">
        <v>41199.625</v>
      </c>
      <c r="B4156">
        <v>9.74</v>
      </c>
      <c r="C4156">
        <v>1055140</v>
      </c>
      <c r="D4156">
        <v>10282635.48</v>
      </c>
    </row>
    <row r="4157" spans="1:4">
      <c r="A4157" s="4">
        <v>41200.402777777781</v>
      </c>
      <c r="B4157">
        <v>9.8000000000000007</v>
      </c>
      <c r="C4157">
        <v>479024</v>
      </c>
      <c r="D4157">
        <v>4676474.62</v>
      </c>
    </row>
    <row r="4158" spans="1:4">
      <c r="A4158" s="4">
        <v>41200.409722222219</v>
      </c>
      <c r="B4158">
        <v>9.8800000000000008</v>
      </c>
      <c r="C4158">
        <v>712868</v>
      </c>
      <c r="D4158">
        <v>7004281.1799999997</v>
      </c>
    </row>
    <row r="4159" spans="1:4">
      <c r="A4159" s="4">
        <v>41200.416666666664</v>
      </c>
      <c r="B4159">
        <v>9.86</v>
      </c>
      <c r="C4159">
        <v>761820</v>
      </c>
      <c r="D4159">
        <v>7513964.5300000003</v>
      </c>
    </row>
    <row r="4160" spans="1:4">
      <c r="A4160" s="4">
        <v>41200.423611111109</v>
      </c>
      <c r="B4160">
        <v>9.8000000000000007</v>
      </c>
      <c r="C4160">
        <v>381976</v>
      </c>
      <c r="D4160">
        <v>3757196.24</v>
      </c>
    </row>
    <row r="4161" spans="1:4">
      <c r="A4161" s="4">
        <v>41200.430555555555</v>
      </c>
      <c r="B4161">
        <v>9.8000000000000007</v>
      </c>
      <c r="C4161">
        <v>438381</v>
      </c>
      <c r="D4161">
        <v>4293212.58</v>
      </c>
    </row>
    <row r="4162" spans="1:4">
      <c r="A4162" s="4">
        <v>41200.4375</v>
      </c>
      <c r="B4162">
        <v>9.81</v>
      </c>
      <c r="C4162">
        <v>265890</v>
      </c>
      <c r="D4162">
        <v>2612122.2999999998</v>
      </c>
    </row>
    <row r="4163" spans="1:4">
      <c r="A4163" s="4">
        <v>41200.444444444445</v>
      </c>
      <c r="B4163">
        <v>9.8000000000000007</v>
      </c>
      <c r="C4163">
        <v>188620</v>
      </c>
      <c r="D4163">
        <v>1846966.88</v>
      </c>
    </row>
    <row r="4164" spans="1:4">
      <c r="A4164" s="4">
        <v>41200.451388888891</v>
      </c>
      <c r="B4164">
        <v>9.84</v>
      </c>
      <c r="C4164">
        <v>289189</v>
      </c>
      <c r="D4164">
        <v>2836171.62</v>
      </c>
    </row>
    <row r="4165" spans="1:4">
      <c r="A4165" s="4">
        <v>41200.458333333336</v>
      </c>
      <c r="B4165">
        <v>9.8699999999999992</v>
      </c>
      <c r="C4165">
        <v>769702</v>
      </c>
      <c r="D4165">
        <v>7596189.9299999997</v>
      </c>
    </row>
    <row r="4166" spans="1:4">
      <c r="A4166" s="4">
        <v>41200.465277777781</v>
      </c>
      <c r="B4166">
        <v>9.85</v>
      </c>
      <c r="C4166">
        <v>296074</v>
      </c>
      <c r="D4166">
        <v>2919139.28</v>
      </c>
    </row>
    <row r="4167" spans="1:4">
      <c r="A4167" s="4">
        <v>41200.472222222219</v>
      </c>
      <c r="B4167">
        <v>9.8800000000000008</v>
      </c>
      <c r="C4167">
        <v>645033</v>
      </c>
      <c r="D4167">
        <v>6379612.8600000003</v>
      </c>
    </row>
    <row r="4168" spans="1:4">
      <c r="A4168" s="4">
        <v>41200.479166666664</v>
      </c>
      <c r="B4168">
        <v>9.9</v>
      </c>
      <c r="C4168">
        <v>380943</v>
      </c>
      <c r="D4168">
        <v>3772993.64</v>
      </c>
    </row>
    <row r="4169" spans="1:4">
      <c r="A4169" s="4">
        <v>41200.548611111109</v>
      </c>
      <c r="B4169">
        <v>9.91</v>
      </c>
      <c r="C4169">
        <v>362862</v>
      </c>
      <c r="D4169">
        <v>3596462.97</v>
      </c>
    </row>
    <row r="4170" spans="1:4">
      <c r="A4170" s="4">
        <v>41200.555555555555</v>
      </c>
      <c r="B4170">
        <v>9.92</v>
      </c>
      <c r="C4170">
        <v>763818</v>
      </c>
      <c r="D4170">
        <v>7577861</v>
      </c>
    </row>
    <row r="4171" spans="1:4">
      <c r="A4171" s="4">
        <v>41200.5625</v>
      </c>
      <c r="B4171">
        <v>9.92</v>
      </c>
      <c r="C4171">
        <v>677585</v>
      </c>
      <c r="D4171">
        <v>6715172.29</v>
      </c>
    </row>
    <row r="4172" spans="1:4">
      <c r="A4172" s="4">
        <v>41200.569444444445</v>
      </c>
      <c r="B4172">
        <v>10.08</v>
      </c>
      <c r="C4172">
        <v>2636238</v>
      </c>
      <c r="D4172">
        <v>26311130.550000001</v>
      </c>
    </row>
    <row r="4173" spans="1:4">
      <c r="A4173" s="4">
        <v>41200.576388888891</v>
      </c>
      <c r="B4173">
        <v>10.1</v>
      </c>
      <c r="C4173">
        <v>1619091</v>
      </c>
      <c r="D4173">
        <v>16317308.529999999</v>
      </c>
    </row>
    <row r="4174" spans="1:4">
      <c r="A4174" s="4">
        <v>41200.583333333336</v>
      </c>
      <c r="B4174">
        <v>10.16</v>
      </c>
      <c r="C4174">
        <v>1955837</v>
      </c>
      <c r="D4174">
        <v>19869621.449999999</v>
      </c>
    </row>
    <row r="4175" spans="1:4">
      <c r="A4175" s="4">
        <v>41200.590277777781</v>
      </c>
      <c r="B4175">
        <v>10.1</v>
      </c>
      <c r="C4175">
        <v>605218</v>
      </c>
      <c r="D4175">
        <v>6105860.5099999998</v>
      </c>
    </row>
    <row r="4176" spans="1:4">
      <c r="A4176" s="4">
        <v>41200.597222222219</v>
      </c>
      <c r="B4176">
        <v>10.09</v>
      </c>
      <c r="C4176">
        <v>438750</v>
      </c>
      <c r="D4176">
        <v>4423791.04</v>
      </c>
    </row>
    <row r="4177" spans="1:4">
      <c r="A4177" s="4">
        <v>41200.604166666664</v>
      </c>
      <c r="B4177">
        <v>10.11</v>
      </c>
      <c r="C4177">
        <v>703948</v>
      </c>
      <c r="D4177">
        <v>7107246.9800000004</v>
      </c>
    </row>
    <row r="4178" spans="1:4">
      <c r="A4178" s="4">
        <v>41200.611111111109</v>
      </c>
      <c r="B4178">
        <v>10.06</v>
      </c>
      <c r="C4178">
        <v>1255113</v>
      </c>
      <c r="D4178">
        <v>12609626.970000001</v>
      </c>
    </row>
    <row r="4179" spans="1:4">
      <c r="A4179" s="4">
        <v>41200.618055555555</v>
      </c>
      <c r="B4179">
        <v>9.99</v>
      </c>
      <c r="C4179">
        <v>1180958</v>
      </c>
      <c r="D4179">
        <v>11824499.85</v>
      </c>
    </row>
    <row r="4180" spans="1:4">
      <c r="A4180" s="4">
        <v>41200.625</v>
      </c>
      <c r="B4180">
        <v>10.02</v>
      </c>
      <c r="C4180">
        <v>1128381</v>
      </c>
      <c r="D4180">
        <v>11301509.029999999</v>
      </c>
    </row>
    <row r="4181" spans="1:4">
      <c r="A4181" s="4">
        <v>41201.402777777781</v>
      </c>
      <c r="B4181">
        <v>10.06</v>
      </c>
      <c r="C4181">
        <v>913941</v>
      </c>
      <c r="D4181">
        <v>9172854.5700000003</v>
      </c>
    </row>
    <row r="4182" spans="1:4">
      <c r="A4182" s="4">
        <v>41201.409722222219</v>
      </c>
      <c r="B4182">
        <v>10.119999999999999</v>
      </c>
      <c r="C4182">
        <v>985464</v>
      </c>
      <c r="D4182">
        <v>9940150.0600000005</v>
      </c>
    </row>
    <row r="4183" spans="1:4">
      <c r="A4183" s="4">
        <v>41201.416666666664</v>
      </c>
      <c r="B4183">
        <v>10.11</v>
      </c>
      <c r="C4183">
        <v>1447000</v>
      </c>
      <c r="D4183">
        <v>14663554.67</v>
      </c>
    </row>
    <row r="4184" spans="1:4">
      <c r="A4184" s="4">
        <v>41201.423611111109</v>
      </c>
      <c r="B4184">
        <v>10.130000000000001</v>
      </c>
      <c r="C4184">
        <v>760379</v>
      </c>
      <c r="D4184">
        <v>7689193.3899999997</v>
      </c>
    </row>
    <row r="4185" spans="1:4">
      <c r="A4185" s="4">
        <v>41201.430555555555</v>
      </c>
      <c r="B4185">
        <v>10.16</v>
      </c>
      <c r="C4185">
        <v>508611</v>
      </c>
      <c r="D4185">
        <v>5158699.9400000004</v>
      </c>
    </row>
    <row r="4186" spans="1:4">
      <c r="A4186" s="4">
        <v>41201.4375</v>
      </c>
      <c r="B4186">
        <v>10.14</v>
      </c>
      <c r="C4186">
        <v>430976</v>
      </c>
      <c r="D4186">
        <v>4371033.13</v>
      </c>
    </row>
    <row r="4187" spans="1:4">
      <c r="A4187" s="4">
        <v>41201.444444444445</v>
      </c>
      <c r="B4187">
        <v>10.1</v>
      </c>
      <c r="C4187">
        <v>530489</v>
      </c>
      <c r="D4187">
        <v>5379679.3499999996</v>
      </c>
    </row>
    <row r="4188" spans="1:4">
      <c r="A4188" s="4">
        <v>41201.451388888891</v>
      </c>
      <c r="B4188">
        <v>10.06</v>
      </c>
      <c r="C4188">
        <v>680765</v>
      </c>
      <c r="D4188">
        <v>6847689.2999999998</v>
      </c>
    </row>
    <row r="4189" spans="1:4">
      <c r="A4189" s="4">
        <v>41201.458333333336</v>
      </c>
      <c r="B4189">
        <v>10.029999999999999</v>
      </c>
      <c r="C4189">
        <v>538857</v>
      </c>
      <c r="D4189">
        <v>5407485.4199999999</v>
      </c>
    </row>
    <row r="4190" spans="1:4">
      <c r="A4190" s="4">
        <v>41201.465277777781</v>
      </c>
      <c r="B4190">
        <v>9.99</v>
      </c>
      <c r="C4190">
        <v>584406</v>
      </c>
      <c r="D4190">
        <v>5849298.5999999996</v>
      </c>
    </row>
    <row r="4191" spans="1:4">
      <c r="A4191" s="4">
        <v>41201.472222222219</v>
      </c>
      <c r="B4191">
        <v>9.98</v>
      </c>
      <c r="C4191">
        <v>510529</v>
      </c>
      <c r="D4191">
        <v>5090870.67</v>
      </c>
    </row>
    <row r="4192" spans="1:4">
      <c r="A4192" s="4">
        <v>41201.479166666664</v>
      </c>
      <c r="B4192">
        <v>10.02</v>
      </c>
      <c r="C4192">
        <v>154489</v>
      </c>
      <c r="D4192">
        <v>1546865.67</v>
      </c>
    </row>
    <row r="4193" spans="1:4">
      <c r="A4193" s="4">
        <v>41201.548611111109</v>
      </c>
      <c r="B4193">
        <v>10.02</v>
      </c>
      <c r="C4193">
        <v>114499</v>
      </c>
      <c r="D4193">
        <v>1146892.25</v>
      </c>
    </row>
    <row r="4194" spans="1:4">
      <c r="A4194" s="4">
        <v>41201.555555555555</v>
      </c>
      <c r="B4194">
        <v>10.01</v>
      </c>
      <c r="C4194">
        <v>199115</v>
      </c>
      <c r="D4194">
        <v>1991013.26</v>
      </c>
    </row>
    <row r="4195" spans="1:4">
      <c r="A4195" s="4">
        <v>41201.5625</v>
      </c>
      <c r="B4195">
        <v>10.029999999999999</v>
      </c>
      <c r="C4195">
        <v>138239</v>
      </c>
      <c r="D4195">
        <v>1384268.76</v>
      </c>
    </row>
    <row r="4196" spans="1:4">
      <c r="A4196" s="4">
        <v>41201.569444444445</v>
      </c>
      <c r="B4196">
        <v>10.029999999999999</v>
      </c>
      <c r="C4196">
        <v>282245</v>
      </c>
      <c r="D4196">
        <v>2832930.83</v>
      </c>
    </row>
    <row r="4197" spans="1:4">
      <c r="A4197" s="4">
        <v>41201.576388888891</v>
      </c>
      <c r="B4197">
        <v>10.02</v>
      </c>
      <c r="C4197">
        <v>274913</v>
      </c>
      <c r="D4197">
        <v>2752885.14</v>
      </c>
    </row>
    <row r="4198" spans="1:4">
      <c r="A4198" s="4">
        <v>41201.583333333336</v>
      </c>
      <c r="B4198">
        <v>10.01</v>
      </c>
      <c r="C4198">
        <v>257349</v>
      </c>
      <c r="D4198">
        <v>2577497.7999999998</v>
      </c>
    </row>
    <row r="4199" spans="1:4">
      <c r="A4199" s="4">
        <v>41201.590277777781</v>
      </c>
      <c r="B4199">
        <v>9.98</v>
      </c>
      <c r="C4199">
        <v>297347</v>
      </c>
      <c r="D4199">
        <v>2971394.3</v>
      </c>
    </row>
    <row r="4200" spans="1:4">
      <c r="A4200" s="4">
        <v>41201.597222222219</v>
      </c>
      <c r="B4200">
        <v>10</v>
      </c>
      <c r="C4200">
        <v>122842</v>
      </c>
      <c r="D4200">
        <v>1227639.25</v>
      </c>
    </row>
    <row r="4201" spans="1:4">
      <c r="A4201" s="4">
        <v>41201.604166666664</v>
      </c>
      <c r="B4201">
        <v>9.9600000000000009</v>
      </c>
      <c r="C4201">
        <v>260199</v>
      </c>
      <c r="D4201">
        <v>2596906.9300000002</v>
      </c>
    </row>
    <row r="4202" spans="1:4">
      <c r="A4202" s="4">
        <v>41201.611111111109</v>
      </c>
      <c r="B4202">
        <v>9.93</v>
      </c>
      <c r="C4202">
        <v>743966</v>
      </c>
      <c r="D4202">
        <v>7384062.7000000002</v>
      </c>
    </row>
    <row r="4203" spans="1:4">
      <c r="A4203" s="4">
        <v>41201.618055555555</v>
      </c>
      <c r="B4203">
        <v>9.9499999999999993</v>
      </c>
      <c r="C4203">
        <v>610203</v>
      </c>
      <c r="D4203">
        <v>6060118.71</v>
      </c>
    </row>
    <row r="4204" spans="1:4">
      <c r="A4204" s="4">
        <v>41201.625</v>
      </c>
      <c r="B4204">
        <v>9.94</v>
      </c>
      <c r="C4204">
        <v>715016</v>
      </c>
      <c r="D4204">
        <v>7100539.7599999998</v>
      </c>
    </row>
    <row r="4205" spans="1:4">
      <c r="A4205" s="4">
        <v>41204.402777777781</v>
      </c>
      <c r="B4205">
        <v>9.9</v>
      </c>
      <c r="C4205">
        <v>643060</v>
      </c>
      <c r="D4205">
        <v>6360468.8499999996</v>
      </c>
    </row>
    <row r="4206" spans="1:4">
      <c r="A4206" s="4">
        <v>41204.409722222219</v>
      </c>
      <c r="B4206">
        <v>9.86</v>
      </c>
      <c r="C4206">
        <v>290539</v>
      </c>
      <c r="D4206">
        <v>2864092.15</v>
      </c>
    </row>
    <row r="4207" spans="1:4">
      <c r="A4207" s="4">
        <v>41204.416666666664</v>
      </c>
      <c r="B4207">
        <v>9.89</v>
      </c>
      <c r="C4207">
        <v>770195</v>
      </c>
      <c r="D4207">
        <v>7569446.2400000002</v>
      </c>
    </row>
    <row r="4208" spans="1:4">
      <c r="A4208" s="4">
        <v>41204.423611111109</v>
      </c>
      <c r="B4208">
        <v>9.92</v>
      </c>
      <c r="C4208">
        <v>605496</v>
      </c>
      <c r="D4208">
        <v>5995587.8399999999</v>
      </c>
    </row>
    <row r="4209" spans="1:4">
      <c r="A4209" s="4">
        <v>41204.430555555555</v>
      </c>
      <c r="B4209">
        <v>9.8699999999999992</v>
      </c>
      <c r="C4209">
        <v>408620</v>
      </c>
      <c r="D4209">
        <v>4040190.32</v>
      </c>
    </row>
    <row r="4210" spans="1:4">
      <c r="A4210" s="4">
        <v>41204.4375</v>
      </c>
      <c r="B4210">
        <v>9.91</v>
      </c>
      <c r="C4210">
        <v>493249</v>
      </c>
      <c r="D4210">
        <v>4869977.12</v>
      </c>
    </row>
    <row r="4211" spans="1:4">
      <c r="A4211" s="4">
        <v>41204.444444444445</v>
      </c>
      <c r="B4211">
        <v>10.08</v>
      </c>
      <c r="C4211">
        <v>1387090</v>
      </c>
      <c r="D4211">
        <v>13922892.449999999</v>
      </c>
    </row>
    <row r="4212" spans="1:4">
      <c r="A4212" s="4">
        <v>41204.451388888891</v>
      </c>
      <c r="B4212">
        <v>10.06</v>
      </c>
      <c r="C4212">
        <v>767937</v>
      </c>
      <c r="D4212">
        <v>7730031.6699999999</v>
      </c>
    </row>
    <row r="4213" spans="1:4">
      <c r="A4213" s="4">
        <v>41204.458333333336</v>
      </c>
      <c r="B4213">
        <v>10.06</v>
      </c>
      <c r="C4213">
        <v>460288</v>
      </c>
      <c r="D4213">
        <v>4624559.04</v>
      </c>
    </row>
    <row r="4214" spans="1:4">
      <c r="A4214" s="4">
        <v>41204.465277777781</v>
      </c>
      <c r="B4214">
        <v>10.050000000000001</v>
      </c>
      <c r="C4214">
        <v>360812</v>
      </c>
      <c r="D4214">
        <v>3634788.84</v>
      </c>
    </row>
    <row r="4215" spans="1:4">
      <c r="A4215" s="4">
        <v>41204.472222222219</v>
      </c>
      <c r="B4215">
        <v>10.09</v>
      </c>
      <c r="C4215">
        <v>430659</v>
      </c>
      <c r="D4215">
        <v>4341290.05</v>
      </c>
    </row>
    <row r="4216" spans="1:4">
      <c r="A4216" s="4">
        <v>41204.479166666664</v>
      </c>
      <c r="B4216">
        <v>10.039999999999999</v>
      </c>
      <c r="C4216">
        <v>290919</v>
      </c>
      <c r="D4216">
        <v>2931347.68</v>
      </c>
    </row>
    <row r="4217" spans="1:4">
      <c r="A4217" s="4">
        <v>41204.548611111109</v>
      </c>
      <c r="B4217">
        <v>10.029999999999999</v>
      </c>
      <c r="C4217">
        <v>228034</v>
      </c>
      <c r="D4217">
        <v>2289179.35</v>
      </c>
    </row>
    <row r="4218" spans="1:4">
      <c r="A4218" s="4">
        <v>41204.555555555555</v>
      </c>
      <c r="B4218">
        <v>10.02</v>
      </c>
      <c r="C4218">
        <v>319772</v>
      </c>
      <c r="D4218">
        <v>3200328.63</v>
      </c>
    </row>
    <row r="4219" spans="1:4">
      <c r="A4219" s="4">
        <v>41204.5625</v>
      </c>
      <c r="B4219">
        <v>10.07</v>
      </c>
      <c r="C4219">
        <v>264830</v>
      </c>
      <c r="D4219">
        <v>2661723.5299999998</v>
      </c>
    </row>
    <row r="4220" spans="1:4">
      <c r="A4220" s="4">
        <v>41204.569444444445</v>
      </c>
      <c r="B4220">
        <v>10.039999999999999</v>
      </c>
      <c r="C4220">
        <v>317304</v>
      </c>
      <c r="D4220">
        <v>3196132.21</v>
      </c>
    </row>
    <row r="4221" spans="1:4">
      <c r="A4221" s="4">
        <v>41204.576388888891</v>
      </c>
      <c r="B4221">
        <v>10.039999999999999</v>
      </c>
      <c r="C4221">
        <v>107568</v>
      </c>
      <c r="D4221">
        <v>1080395.72</v>
      </c>
    </row>
    <row r="4222" spans="1:4">
      <c r="A4222" s="4">
        <v>41204.583333333336</v>
      </c>
      <c r="B4222">
        <v>10.050000000000001</v>
      </c>
      <c r="C4222">
        <v>223818</v>
      </c>
      <c r="D4222">
        <v>2249263.7200000002</v>
      </c>
    </row>
    <row r="4223" spans="1:4">
      <c r="A4223" s="4">
        <v>41204.590277777781</v>
      </c>
      <c r="B4223">
        <v>10.07</v>
      </c>
      <c r="C4223">
        <v>354700</v>
      </c>
      <c r="D4223">
        <v>3571041.2</v>
      </c>
    </row>
    <row r="4224" spans="1:4">
      <c r="A4224" s="4">
        <v>41204.597222222219</v>
      </c>
      <c r="B4224">
        <v>10.09</v>
      </c>
      <c r="C4224">
        <v>1056200</v>
      </c>
      <c r="D4224">
        <v>10666555.5</v>
      </c>
    </row>
    <row r="4225" spans="1:4">
      <c r="A4225" s="4">
        <v>41204.604166666664</v>
      </c>
      <c r="B4225">
        <v>10.130000000000001</v>
      </c>
      <c r="C4225">
        <v>987417</v>
      </c>
      <c r="D4225">
        <v>10002453.970000001</v>
      </c>
    </row>
    <row r="4226" spans="1:4">
      <c r="A4226" s="4">
        <v>41204.611111111109</v>
      </c>
      <c r="B4226">
        <v>10.119999999999999</v>
      </c>
      <c r="C4226">
        <v>492276</v>
      </c>
      <c r="D4226">
        <v>4985671.5999999996</v>
      </c>
    </row>
    <row r="4227" spans="1:4">
      <c r="A4227" s="4">
        <v>41204.618055555555</v>
      </c>
      <c r="B4227">
        <v>10.11</v>
      </c>
      <c r="C4227">
        <v>558840</v>
      </c>
      <c r="D4227">
        <v>5654464.7800000003</v>
      </c>
    </row>
    <row r="4228" spans="1:4">
      <c r="A4228" s="4">
        <v>41204.625</v>
      </c>
      <c r="B4228">
        <v>10.15</v>
      </c>
      <c r="C4228">
        <v>1377716</v>
      </c>
      <c r="D4228">
        <v>13974272.77</v>
      </c>
    </row>
    <row r="4229" spans="1:4">
      <c r="A4229" s="4">
        <v>41205.402777777781</v>
      </c>
      <c r="B4229">
        <v>10.119999999999999</v>
      </c>
      <c r="C4229">
        <v>602660</v>
      </c>
      <c r="D4229">
        <v>6127600.71</v>
      </c>
    </row>
    <row r="4230" spans="1:4">
      <c r="A4230" s="4">
        <v>41205.409722222219</v>
      </c>
      <c r="B4230">
        <v>10.1</v>
      </c>
      <c r="C4230">
        <v>560640</v>
      </c>
      <c r="D4230">
        <v>5656000.7999999998</v>
      </c>
    </row>
    <row r="4231" spans="1:4">
      <c r="A4231" s="4">
        <v>41205.416666666664</v>
      </c>
      <c r="B4231">
        <v>10.050000000000001</v>
      </c>
      <c r="C4231">
        <v>509600</v>
      </c>
      <c r="D4231">
        <v>5143085.4000000004</v>
      </c>
    </row>
    <row r="4232" spans="1:4">
      <c r="A4232" s="4">
        <v>41205.423611111109</v>
      </c>
      <c r="B4232">
        <v>10.050000000000001</v>
      </c>
      <c r="C4232">
        <v>488981</v>
      </c>
      <c r="D4232">
        <v>4908310.55</v>
      </c>
    </row>
    <row r="4233" spans="1:4">
      <c r="A4233" s="4">
        <v>41205.430555555555</v>
      </c>
      <c r="B4233">
        <v>10.07</v>
      </c>
      <c r="C4233">
        <v>232235</v>
      </c>
      <c r="D4233">
        <v>2334472.83</v>
      </c>
    </row>
    <row r="4234" spans="1:4">
      <c r="A4234" s="4">
        <v>41205.4375</v>
      </c>
      <c r="B4234">
        <v>10.07</v>
      </c>
      <c r="C4234">
        <v>302840</v>
      </c>
      <c r="D4234">
        <v>3043130.77</v>
      </c>
    </row>
    <row r="4235" spans="1:4">
      <c r="A4235" s="4">
        <v>41205.444444444445</v>
      </c>
      <c r="B4235">
        <v>10.11</v>
      </c>
      <c r="C4235">
        <v>246109</v>
      </c>
      <c r="D4235">
        <v>2482220.8199999998</v>
      </c>
    </row>
    <row r="4236" spans="1:4">
      <c r="A4236" s="4">
        <v>41205.451388888891</v>
      </c>
      <c r="B4236">
        <v>10.1</v>
      </c>
      <c r="C4236">
        <v>410171</v>
      </c>
      <c r="D4236">
        <v>4146683.15</v>
      </c>
    </row>
    <row r="4237" spans="1:4">
      <c r="A4237" s="4">
        <v>41205.458333333336</v>
      </c>
      <c r="B4237">
        <v>10.11</v>
      </c>
      <c r="C4237">
        <v>434906</v>
      </c>
      <c r="D4237">
        <v>4398014.75</v>
      </c>
    </row>
    <row r="4238" spans="1:4">
      <c r="A4238" s="4">
        <v>41205.465277777781</v>
      </c>
      <c r="B4238">
        <v>10.050000000000001</v>
      </c>
      <c r="C4238">
        <v>680833</v>
      </c>
      <c r="D4238">
        <v>6853019.0800000001</v>
      </c>
    </row>
    <row r="4239" spans="1:4">
      <c r="A4239" s="4">
        <v>41205.472222222219</v>
      </c>
      <c r="B4239">
        <v>9.99</v>
      </c>
      <c r="C4239">
        <v>1078639</v>
      </c>
      <c r="D4239">
        <v>10782077.23</v>
      </c>
    </row>
    <row r="4240" spans="1:4">
      <c r="A4240" s="4">
        <v>41205.479166666664</v>
      </c>
      <c r="B4240">
        <v>9.98</v>
      </c>
      <c r="C4240">
        <v>525068</v>
      </c>
      <c r="D4240">
        <v>5245656.8899999997</v>
      </c>
    </row>
    <row r="4241" spans="1:4">
      <c r="A4241" s="4">
        <v>41205.548611111109</v>
      </c>
      <c r="B4241">
        <v>9.98</v>
      </c>
      <c r="C4241">
        <v>209335</v>
      </c>
      <c r="D4241">
        <v>2088818.95</v>
      </c>
    </row>
    <row r="4242" spans="1:4">
      <c r="A4242" s="4">
        <v>41205.555555555555</v>
      </c>
      <c r="B4242">
        <v>10.01</v>
      </c>
      <c r="C4242">
        <v>294264</v>
      </c>
      <c r="D4242">
        <v>2938724.08</v>
      </c>
    </row>
    <row r="4243" spans="1:4">
      <c r="A4243" s="4">
        <v>41205.5625</v>
      </c>
      <c r="B4243">
        <v>10</v>
      </c>
      <c r="C4243">
        <v>212757</v>
      </c>
      <c r="D4243">
        <v>2126347.41</v>
      </c>
    </row>
    <row r="4244" spans="1:4">
      <c r="A4244" s="4">
        <v>41205.569444444445</v>
      </c>
      <c r="B4244">
        <v>9.99</v>
      </c>
      <c r="C4244">
        <v>208705</v>
      </c>
      <c r="D4244">
        <v>2084321.78</v>
      </c>
    </row>
    <row r="4245" spans="1:4">
      <c r="A4245" s="4">
        <v>41205.576388888891</v>
      </c>
      <c r="B4245">
        <v>9.92</v>
      </c>
      <c r="C4245">
        <v>681476</v>
      </c>
      <c r="D4245">
        <v>6778926.5700000003</v>
      </c>
    </row>
    <row r="4246" spans="1:4">
      <c r="A4246" s="4">
        <v>41205.583333333336</v>
      </c>
      <c r="B4246">
        <v>9.94</v>
      </c>
      <c r="C4246">
        <v>875787</v>
      </c>
      <c r="D4246">
        <v>8681561.6500000004</v>
      </c>
    </row>
    <row r="4247" spans="1:4">
      <c r="A4247" s="4">
        <v>41205.590277777781</v>
      </c>
      <c r="B4247">
        <v>9.9600000000000009</v>
      </c>
      <c r="C4247">
        <v>404650</v>
      </c>
      <c r="D4247">
        <v>4037292.38</v>
      </c>
    </row>
    <row r="4248" spans="1:4">
      <c r="A4248" s="4">
        <v>41205.597222222219</v>
      </c>
      <c r="B4248">
        <v>9.9700000000000006</v>
      </c>
      <c r="C4248">
        <v>192072</v>
      </c>
      <c r="D4248">
        <v>1912944.44</v>
      </c>
    </row>
    <row r="4249" spans="1:4">
      <c r="A4249" s="4">
        <v>41205.604166666664</v>
      </c>
      <c r="B4249">
        <v>9.9600000000000009</v>
      </c>
      <c r="C4249">
        <v>320653</v>
      </c>
      <c r="D4249">
        <v>3197284.58</v>
      </c>
    </row>
    <row r="4250" spans="1:4">
      <c r="A4250" s="4">
        <v>41205.611111111109</v>
      </c>
      <c r="B4250">
        <v>9.9</v>
      </c>
      <c r="C4250">
        <v>623328</v>
      </c>
      <c r="D4250">
        <v>6172700</v>
      </c>
    </row>
    <row r="4251" spans="1:4">
      <c r="A4251" s="4">
        <v>41205.618055555555</v>
      </c>
      <c r="B4251">
        <v>9.86</v>
      </c>
      <c r="C4251">
        <v>962980</v>
      </c>
      <c r="D4251">
        <v>9515842.6600000001</v>
      </c>
    </row>
    <row r="4252" spans="1:4">
      <c r="A4252" s="4">
        <v>41205.625</v>
      </c>
      <c r="B4252">
        <v>9.85</v>
      </c>
      <c r="C4252">
        <v>1185768</v>
      </c>
      <c r="D4252">
        <v>11685908.25</v>
      </c>
    </row>
    <row r="4253" spans="1:4">
      <c r="A4253" s="4">
        <v>41206.402777777781</v>
      </c>
      <c r="B4253">
        <v>9.83</v>
      </c>
      <c r="C4253">
        <v>948029</v>
      </c>
      <c r="D4253">
        <v>9308164.6199999992</v>
      </c>
    </row>
    <row r="4254" spans="1:4">
      <c r="A4254" s="4">
        <v>41206.409722222219</v>
      </c>
      <c r="B4254">
        <v>9.84</v>
      </c>
      <c r="C4254">
        <v>501570</v>
      </c>
      <c r="D4254">
        <v>4925430.63</v>
      </c>
    </row>
    <row r="4255" spans="1:4">
      <c r="A4255" s="4">
        <v>41206.416666666664</v>
      </c>
      <c r="B4255">
        <v>9.86</v>
      </c>
      <c r="C4255">
        <v>200500</v>
      </c>
      <c r="D4255">
        <v>1973956.4</v>
      </c>
    </row>
    <row r="4256" spans="1:4">
      <c r="A4256" s="4">
        <v>41206.423611111109</v>
      </c>
      <c r="B4256">
        <v>9.82</v>
      </c>
      <c r="C4256">
        <v>436682</v>
      </c>
      <c r="D4256">
        <v>4292945.4400000004</v>
      </c>
    </row>
    <row r="4257" spans="1:4">
      <c r="A4257" s="4">
        <v>41206.430555555555</v>
      </c>
      <c r="B4257">
        <v>9.8699999999999992</v>
      </c>
      <c r="C4257">
        <v>315672</v>
      </c>
      <c r="D4257">
        <v>3105727.14</v>
      </c>
    </row>
    <row r="4258" spans="1:4">
      <c r="A4258" s="4">
        <v>41206.4375</v>
      </c>
      <c r="B4258">
        <v>9.83</v>
      </c>
      <c r="C4258">
        <v>281041</v>
      </c>
      <c r="D4258">
        <v>2763385.57</v>
      </c>
    </row>
    <row r="4259" spans="1:4">
      <c r="A4259" s="4">
        <v>41206.444444444445</v>
      </c>
      <c r="B4259">
        <v>9.8000000000000007</v>
      </c>
      <c r="C4259">
        <v>1586306</v>
      </c>
      <c r="D4259">
        <v>15547729.050000001</v>
      </c>
    </row>
    <row r="4260" spans="1:4">
      <c r="A4260" s="4">
        <v>41206.451388888891</v>
      </c>
      <c r="B4260">
        <v>9.81</v>
      </c>
      <c r="C4260">
        <v>310898</v>
      </c>
      <c r="D4260">
        <v>3047058.4</v>
      </c>
    </row>
    <row r="4261" spans="1:4">
      <c r="A4261" s="4">
        <v>41206.458333333336</v>
      </c>
      <c r="B4261">
        <v>9.85</v>
      </c>
      <c r="C4261">
        <v>252123</v>
      </c>
      <c r="D4261">
        <v>2478827.16</v>
      </c>
    </row>
    <row r="4262" spans="1:4">
      <c r="A4262" s="4">
        <v>41206.465277777781</v>
      </c>
      <c r="B4262">
        <v>9.8699999999999992</v>
      </c>
      <c r="C4262">
        <v>360700</v>
      </c>
      <c r="D4262">
        <v>3561389.76</v>
      </c>
    </row>
    <row r="4263" spans="1:4">
      <c r="A4263" s="4">
        <v>41206.472222222219</v>
      </c>
      <c r="B4263">
        <v>9.94</v>
      </c>
      <c r="C4263">
        <v>614027</v>
      </c>
      <c r="D4263">
        <v>6099442.3399999999</v>
      </c>
    </row>
    <row r="4264" spans="1:4">
      <c r="A4264" s="4">
        <v>41206.479166666664</v>
      </c>
      <c r="B4264">
        <v>9.98</v>
      </c>
      <c r="C4264">
        <v>726149</v>
      </c>
      <c r="D4264">
        <v>7230118.5499999998</v>
      </c>
    </row>
    <row r="4265" spans="1:4">
      <c r="A4265" s="4">
        <v>41206.548611111109</v>
      </c>
      <c r="B4265">
        <v>9.9499999999999993</v>
      </c>
      <c r="C4265">
        <v>218901</v>
      </c>
      <c r="D4265">
        <v>2180458.12</v>
      </c>
    </row>
    <row r="4266" spans="1:4">
      <c r="A4266" s="4">
        <v>41206.555555555555</v>
      </c>
      <c r="B4266">
        <v>9.92</v>
      </c>
      <c r="C4266">
        <v>113080</v>
      </c>
      <c r="D4266">
        <v>1123483.8</v>
      </c>
    </row>
    <row r="4267" spans="1:4">
      <c r="A4267" s="4">
        <v>41206.5625</v>
      </c>
      <c r="B4267">
        <v>9.91</v>
      </c>
      <c r="C4267">
        <v>189720</v>
      </c>
      <c r="D4267">
        <v>1881296.94</v>
      </c>
    </row>
    <row r="4268" spans="1:4">
      <c r="A4268" s="4">
        <v>41206.569444444445</v>
      </c>
      <c r="B4268">
        <v>9.9</v>
      </c>
      <c r="C4268">
        <v>261600</v>
      </c>
      <c r="D4268">
        <v>2593315</v>
      </c>
    </row>
    <row r="4269" spans="1:4">
      <c r="A4269" s="4">
        <v>41206.576388888891</v>
      </c>
      <c r="B4269">
        <v>9.84</v>
      </c>
      <c r="C4269">
        <v>198500</v>
      </c>
      <c r="D4269">
        <v>1961700</v>
      </c>
    </row>
    <row r="4270" spans="1:4">
      <c r="A4270" s="4">
        <v>41206.583333333336</v>
      </c>
      <c r="B4270">
        <v>9.82</v>
      </c>
      <c r="C4270">
        <v>337732</v>
      </c>
      <c r="D4270">
        <v>3320321.24</v>
      </c>
    </row>
    <row r="4271" spans="1:4">
      <c r="A4271" s="4">
        <v>41206.590277777781</v>
      </c>
      <c r="B4271">
        <v>9.84</v>
      </c>
      <c r="C4271">
        <v>734169</v>
      </c>
      <c r="D4271">
        <v>7200785.6799999997</v>
      </c>
    </row>
    <row r="4272" spans="1:4">
      <c r="A4272" s="4">
        <v>41206.597222222219</v>
      </c>
      <c r="B4272">
        <v>9.86</v>
      </c>
      <c r="C4272">
        <v>178574</v>
      </c>
      <c r="D4272">
        <v>1758487.9</v>
      </c>
    </row>
    <row r="4273" spans="1:4">
      <c r="A4273" s="4">
        <v>41206.604166666664</v>
      </c>
      <c r="B4273">
        <v>9.83</v>
      </c>
      <c r="C4273">
        <v>171440</v>
      </c>
      <c r="D4273">
        <v>1686660.58</v>
      </c>
    </row>
    <row r="4274" spans="1:4">
      <c r="A4274" s="4">
        <v>41206.611111111109</v>
      </c>
      <c r="B4274">
        <v>9.85</v>
      </c>
      <c r="C4274">
        <v>289420</v>
      </c>
      <c r="D4274">
        <v>2845754.5</v>
      </c>
    </row>
    <row r="4275" spans="1:4">
      <c r="A4275" s="4">
        <v>41206.618055555555</v>
      </c>
      <c r="B4275">
        <v>9.86</v>
      </c>
      <c r="C4275">
        <v>228429</v>
      </c>
      <c r="D4275">
        <v>2251255.71</v>
      </c>
    </row>
    <row r="4276" spans="1:4">
      <c r="A4276" s="4">
        <v>41206.625</v>
      </c>
      <c r="B4276">
        <v>9.8699999999999992</v>
      </c>
      <c r="C4276">
        <v>996619</v>
      </c>
      <c r="D4276">
        <v>9802948.9900000002</v>
      </c>
    </row>
    <row r="4277" spans="1:4">
      <c r="A4277" s="4">
        <v>41207.402777777781</v>
      </c>
      <c r="B4277">
        <v>9.83</v>
      </c>
      <c r="C4277">
        <v>166511</v>
      </c>
      <c r="D4277">
        <v>1636679.91</v>
      </c>
    </row>
    <row r="4278" spans="1:4">
      <c r="A4278" s="4">
        <v>41207.409722222219</v>
      </c>
      <c r="B4278">
        <v>9.85</v>
      </c>
      <c r="C4278">
        <v>235028</v>
      </c>
      <c r="D4278">
        <v>2316912.52</v>
      </c>
    </row>
    <row r="4279" spans="1:4">
      <c r="A4279" s="4">
        <v>41207.416666666664</v>
      </c>
      <c r="B4279">
        <v>9.8699999999999992</v>
      </c>
      <c r="C4279">
        <v>200016</v>
      </c>
      <c r="D4279">
        <v>1972023.59</v>
      </c>
    </row>
    <row r="4280" spans="1:4">
      <c r="A4280" s="4">
        <v>41207.423611111109</v>
      </c>
      <c r="B4280">
        <v>9.85</v>
      </c>
      <c r="C4280">
        <v>444806</v>
      </c>
      <c r="D4280">
        <v>4397667.05</v>
      </c>
    </row>
    <row r="4281" spans="1:4">
      <c r="A4281" s="4">
        <v>41207.430555555555</v>
      </c>
      <c r="B4281">
        <v>9.92</v>
      </c>
      <c r="C4281">
        <v>296017</v>
      </c>
      <c r="D4281">
        <v>2925300.94</v>
      </c>
    </row>
    <row r="4282" spans="1:4">
      <c r="A4282" s="4">
        <v>41207.4375</v>
      </c>
      <c r="B4282">
        <v>9.92</v>
      </c>
      <c r="C4282">
        <v>299418</v>
      </c>
      <c r="D4282">
        <v>2967425.47</v>
      </c>
    </row>
    <row r="4283" spans="1:4">
      <c r="A4283" s="4">
        <v>41207.444444444445</v>
      </c>
      <c r="B4283">
        <v>9.9</v>
      </c>
      <c r="C4283">
        <v>366832</v>
      </c>
      <c r="D4283">
        <v>3636044.12</v>
      </c>
    </row>
    <row r="4284" spans="1:4">
      <c r="A4284" s="4">
        <v>41207.451388888891</v>
      </c>
      <c r="B4284">
        <v>9.86</v>
      </c>
      <c r="C4284">
        <v>222597</v>
      </c>
      <c r="D4284">
        <v>2198316.4500000002</v>
      </c>
    </row>
    <row r="4285" spans="1:4">
      <c r="A4285" s="4">
        <v>41207.458333333336</v>
      </c>
      <c r="B4285">
        <v>9.84</v>
      </c>
      <c r="C4285">
        <v>197427</v>
      </c>
      <c r="D4285">
        <v>1945590.18</v>
      </c>
    </row>
    <row r="4286" spans="1:4">
      <c r="A4286" s="4">
        <v>41207.465277777781</v>
      </c>
      <c r="B4286">
        <v>9.84</v>
      </c>
      <c r="C4286">
        <v>144808</v>
      </c>
      <c r="D4286">
        <v>1424855.62</v>
      </c>
    </row>
    <row r="4287" spans="1:4">
      <c r="A4287" s="4">
        <v>41207.472222222219</v>
      </c>
      <c r="B4287">
        <v>9.8000000000000007</v>
      </c>
      <c r="C4287">
        <v>479432</v>
      </c>
      <c r="D4287">
        <v>4704884.5599999996</v>
      </c>
    </row>
    <row r="4288" spans="1:4">
      <c r="A4288" s="4">
        <v>41207.479166666664</v>
      </c>
      <c r="B4288">
        <v>9.7799999999999994</v>
      </c>
      <c r="C4288">
        <v>429724</v>
      </c>
      <c r="D4288">
        <v>4198913.96</v>
      </c>
    </row>
    <row r="4289" spans="1:4">
      <c r="A4289" s="4">
        <v>41207.548611111109</v>
      </c>
      <c r="B4289">
        <v>9.75</v>
      </c>
      <c r="C4289">
        <v>129700</v>
      </c>
      <c r="D4289">
        <v>1266424.1000000001</v>
      </c>
    </row>
    <row r="4290" spans="1:4">
      <c r="A4290" s="4">
        <v>41207.555555555555</v>
      </c>
      <c r="B4290">
        <v>9.7799999999999994</v>
      </c>
      <c r="C4290">
        <v>156991</v>
      </c>
      <c r="D4290">
        <v>1534117.46</v>
      </c>
    </row>
    <row r="4291" spans="1:4">
      <c r="A4291" s="4">
        <v>41207.5625</v>
      </c>
      <c r="B4291">
        <v>9.7200000000000006</v>
      </c>
      <c r="C4291">
        <v>477209</v>
      </c>
      <c r="D4291">
        <v>4645771.54</v>
      </c>
    </row>
    <row r="4292" spans="1:4">
      <c r="A4292" s="4">
        <v>41207.569444444445</v>
      </c>
      <c r="B4292">
        <v>9.69</v>
      </c>
      <c r="C4292">
        <v>908901</v>
      </c>
      <c r="D4292">
        <v>8802103.6400000006</v>
      </c>
    </row>
    <row r="4293" spans="1:4">
      <c r="A4293" s="4">
        <v>41207.576388888891</v>
      </c>
      <c r="B4293">
        <v>9.73</v>
      </c>
      <c r="C4293">
        <v>141700</v>
      </c>
      <c r="D4293">
        <v>1374562</v>
      </c>
    </row>
    <row r="4294" spans="1:4">
      <c r="A4294" s="4">
        <v>41207.583333333336</v>
      </c>
      <c r="B4294">
        <v>9.68</v>
      </c>
      <c r="C4294">
        <v>458771</v>
      </c>
      <c r="D4294">
        <v>4444427.76</v>
      </c>
    </row>
    <row r="4295" spans="1:4">
      <c r="A4295" s="4">
        <v>41207.590277777781</v>
      </c>
      <c r="B4295">
        <v>9.68</v>
      </c>
      <c r="C4295">
        <v>220041</v>
      </c>
      <c r="D4295">
        <v>2129628.4700000002</v>
      </c>
    </row>
    <row r="4296" spans="1:4">
      <c r="A4296" s="4">
        <v>41207.597222222219</v>
      </c>
      <c r="B4296">
        <v>9.67</v>
      </c>
      <c r="C4296">
        <v>338418</v>
      </c>
      <c r="D4296">
        <v>3273786.45</v>
      </c>
    </row>
    <row r="4297" spans="1:4">
      <c r="A4297" s="4">
        <v>41207.604166666664</v>
      </c>
      <c r="B4297">
        <v>9.67</v>
      </c>
      <c r="C4297">
        <v>952745</v>
      </c>
      <c r="D4297">
        <v>9193716.0800000001</v>
      </c>
    </row>
    <row r="4298" spans="1:4">
      <c r="A4298" s="4">
        <v>41207.611111111109</v>
      </c>
      <c r="B4298">
        <v>9.6199999999999992</v>
      </c>
      <c r="C4298">
        <v>419911</v>
      </c>
      <c r="D4298">
        <v>4050206.82</v>
      </c>
    </row>
    <row r="4299" spans="1:4">
      <c r="A4299" s="4">
        <v>41207.618055555555</v>
      </c>
      <c r="B4299">
        <v>9.65</v>
      </c>
      <c r="C4299">
        <v>287977</v>
      </c>
      <c r="D4299">
        <v>2775331.45</v>
      </c>
    </row>
    <row r="4300" spans="1:4">
      <c r="A4300" s="4">
        <v>41207.625</v>
      </c>
      <c r="B4300">
        <v>9.6</v>
      </c>
      <c r="C4300">
        <v>975027</v>
      </c>
      <c r="D4300">
        <v>9373968.4600000009</v>
      </c>
    </row>
    <row r="4301" spans="1:4">
      <c r="A4301" s="4">
        <v>41208.402777777781</v>
      </c>
      <c r="B4301">
        <v>9.4700000000000006</v>
      </c>
      <c r="C4301">
        <v>586659</v>
      </c>
      <c r="D4301">
        <v>5582957.7999999998</v>
      </c>
    </row>
    <row r="4302" spans="1:4">
      <c r="A4302" s="4">
        <v>41208.409722222219</v>
      </c>
      <c r="B4302">
        <v>9.48</v>
      </c>
      <c r="C4302">
        <v>392027</v>
      </c>
      <c r="D4302">
        <v>3713224.45</v>
      </c>
    </row>
    <row r="4303" spans="1:4">
      <c r="A4303" s="4">
        <v>41208.416666666664</v>
      </c>
      <c r="B4303">
        <v>9.4499999999999993</v>
      </c>
      <c r="C4303">
        <v>374173</v>
      </c>
      <c r="D4303">
        <v>3545600.58</v>
      </c>
    </row>
    <row r="4304" spans="1:4">
      <c r="A4304" s="4">
        <v>41208.423611111109</v>
      </c>
      <c r="B4304">
        <v>9.48</v>
      </c>
      <c r="C4304">
        <v>293390</v>
      </c>
      <c r="D4304">
        <v>2776517.01</v>
      </c>
    </row>
    <row r="4305" spans="1:4">
      <c r="A4305" s="4">
        <v>41208.430555555555</v>
      </c>
      <c r="B4305">
        <v>9.5399999999999991</v>
      </c>
      <c r="C4305">
        <v>512200</v>
      </c>
      <c r="D4305">
        <v>4908768.08</v>
      </c>
    </row>
    <row r="4306" spans="1:4">
      <c r="A4306" s="4">
        <v>41208.4375</v>
      </c>
      <c r="B4306">
        <v>9.56</v>
      </c>
      <c r="C4306">
        <v>228507</v>
      </c>
      <c r="D4306">
        <v>2183157.71</v>
      </c>
    </row>
    <row r="4307" spans="1:4">
      <c r="A4307" s="4">
        <v>41208.444444444445</v>
      </c>
      <c r="B4307">
        <v>9.58</v>
      </c>
      <c r="C4307">
        <v>441660</v>
      </c>
      <c r="D4307">
        <v>4233174.0999999996</v>
      </c>
    </row>
    <row r="4308" spans="1:4">
      <c r="A4308" s="4">
        <v>41208.451388888891</v>
      </c>
      <c r="B4308">
        <v>9.57</v>
      </c>
      <c r="C4308">
        <v>211269</v>
      </c>
      <c r="D4308">
        <v>2018635.41</v>
      </c>
    </row>
    <row r="4309" spans="1:4">
      <c r="A4309" s="4">
        <v>41208.458333333336</v>
      </c>
      <c r="B4309">
        <v>9.52</v>
      </c>
      <c r="C4309">
        <v>368402</v>
      </c>
      <c r="D4309">
        <v>3503803.97</v>
      </c>
    </row>
    <row r="4310" spans="1:4">
      <c r="A4310" s="4">
        <v>41208.465277777781</v>
      </c>
      <c r="B4310">
        <v>9.51</v>
      </c>
      <c r="C4310">
        <v>317041</v>
      </c>
      <c r="D4310">
        <v>3008865.93</v>
      </c>
    </row>
    <row r="4311" spans="1:4">
      <c r="A4311" s="4">
        <v>41208.472222222219</v>
      </c>
      <c r="B4311">
        <v>9.48</v>
      </c>
      <c r="C4311">
        <v>385859</v>
      </c>
      <c r="D4311">
        <v>3653421.13</v>
      </c>
    </row>
    <row r="4312" spans="1:4">
      <c r="A4312" s="4">
        <v>41208.479166666664</v>
      </c>
      <c r="B4312">
        <v>9.4600000000000009</v>
      </c>
      <c r="C4312">
        <v>222730</v>
      </c>
      <c r="D4312">
        <v>2109030.14</v>
      </c>
    </row>
    <row r="4313" spans="1:4">
      <c r="A4313" s="4">
        <v>41208.548611111109</v>
      </c>
      <c r="B4313">
        <v>9.4700000000000006</v>
      </c>
      <c r="C4313">
        <v>211458</v>
      </c>
      <c r="D4313">
        <v>1998786.5</v>
      </c>
    </row>
    <row r="4314" spans="1:4">
      <c r="A4314" s="4">
        <v>41208.555555555555</v>
      </c>
      <c r="B4314">
        <v>9.44</v>
      </c>
      <c r="C4314">
        <v>181029</v>
      </c>
      <c r="D4314">
        <v>1712790.36</v>
      </c>
    </row>
    <row r="4315" spans="1:4">
      <c r="A4315" s="4">
        <v>41208.5625</v>
      </c>
      <c r="B4315">
        <v>9.51</v>
      </c>
      <c r="C4315">
        <v>262345</v>
      </c>
      <c r="D4315">
        <v>2488738.39</v>
      </c>
    </row>
    <row r="4316" spans="1:4">
      <c r="A4316" s="4">
        <v>41208.569444444445</v>
      </c>
      <c r="B4316">
        <v>9.5</v>
      </c>
      <c r="C4316">
        <v>214279</v>
      </c>
      <c r="D4316">
        <v>2037258.71</v>
      </c>
    </row>
    <row r="4317" spans="1:4">
      <c r="A4317" s="4">
        <v>41208.576388888891</v>
      </c>
      <c r="B4317">
        <v>9.51</v>
      </c>
      <c r="C4317">
        <v>301947</v>
      </c>
      <c r="D4317">
        <v>2875789.36</v>
      </c>
    </row>
    <row r="4318" spans="1:4">
      <c r="A4318" s="4">
        <v>41208.583333333336</v>
      </c>
      <c r="B4318">
        <v>9.51</v>
      </c>
      <c r="C4318">
        <v>345488</v>
      </c>
      <c r="D4318">
        <v>3278505.62</v>
      </c>
    </row>
    <row r="4319" spans="1:4">
      <c r="A4319" s="4">
        <v>41208.590277777781</v>
      </c>
      <c r="B4319">
        <v>9.48</v>
      </c>
      <c r="C4319">
        <v>245027</v>
      </c>
      <c r="D4319">
        <v>2323147.2200000002</v>
      </c>
    </row>
    <row r="4320" spans="1:4">
      <c r="A4320" s="4">
        <v>41208.597222222219</v>
      </c>
      <c r="B4320">
        <v>9.5299999999999994</v>
      </c>
      <c r="C4320">
        <v>225912</v>
      </c>
      <c r="D4320">
        <v>2149395.59</v>
      </c>
    </row>
    <row r="4321" spans="1:4">
      <c r="A4321" s="4">
        <v>41208.604166666664</v>
      </c>
      <c r="B4321">
        <v>9.5</v>
      </c>
      <c r="C4321">
        <v>156854</v>
      </c>
      <c r="D4321">
        <v>1489844.98</v>
      </c>
    </row>
    <row r="4322" spans="1:4">
      <c r="A4322" s="4">
        <v>41208.611111111109</v>
      </c>
      <c r="B4322">
        <v>9.48</v>
      </c>
      <c r="C4322">
        <v>270085</v>
      </c>
      <c r="D4322">
        <v>2565956.87</v>
      </c>
    </row>
    <row r="4323" spans="1:4">
      <c r="A4323" s="4">
        <v>41208.618055555555</v>
      </c>
      <c r="B4323">
        <v>9.5</v>
      </c>
      <c r="C4323">
        <v>386829</v>
      </c>
      <c r="D4323">
        <v>3666188.5</v>
      </c>
    </row>
    <row r="4324" spans="1:4">
      <c r="A4324" s="4">
        <v>41208.625</v>
      </c>
      <c r="B4324">
        <v>9.4700000000000006</v>
      </c>
      <c r="C4324">
        <v>699003</v>
      </c>
      <c r="D4324">
        <v>6608256.9800000004</v>
      </c>
    </row>
    <row r="4325" spans="1:4">
      <c r="A4325" s="4">
        <v>41211.402777777781</v>
      </c>
      <c r="B4325">
        <v>9.58</v>
      </c>
      <c r="C4325">
        <v>1169400</v>
      </c>
      <c r="D4325">
        <v>11248324.699999999</v>
      </c>
    </row>
    <row r="4326" spans="1:4">
      <c r="A4326" s="4">
        <v>41211.409722222219</v>
      </c>
      <c r="B4326">
        <v>9.73</v>
      </c>
      <c r="C4326">
        <v>1179329</v>
      </c>
      <c r="D4326">
        <v>11418016.550000001</v>
      </c>
    </row>
    <row r="4327" spans="1:4">
      <c r="A4327" s="4">
        <v>41211.416666666664</v>
      </c>
      <c r="B4327">
        <v>9.8000000000000007</v>
      </c>
      <c r="C4327">
        <v>1317172</v>
      </c>
      <c r="D4327">
        <v>12909949.92</v>
      </c>
    </row>
    <row r="4328" spans="1:4">
      <c r="A4328" s="4">
        <v>41211.423611111109</v>
      </c>
      <c r="B4328">
        <v>9.76</v>
      </c>
      <c r="C4328">
        <v>577150</v>
      </c>
      <c r="D4328">
        <v>5660876.6600000001</v>
      </c>
    </row>
    <row r="4329" spans="1:4">
      <c r="A4329" s="4">
        <v>41211.430555555555</v>
      </c>
      <c r="B4329">
        <v>9.7899999999999991</v>
      </c>
      <c r="C4329">
        <v>450885</v>
      </c>
      <c r="D4329">
        <v>4412629.1399999997</v>
      </c>
    </row>
    <row r="4330" spans="1:4">
      <c r="A4330" s="4">
        <v>41211.4375</v>
      </c>
      <c r="B4330">
        <v>9.74</v>
      </c>
      <c r="C4330">
        <v>494047</v>
      </c>
      <c r="D4330">
        <v>4832710.5999999996</v>
      </c>
    </row>
    <row r="4331" spans="1:4">
      <c r="A4331" s="4">
        <v>41211.444444444445</v>
      </c>
      <c r="B4331">
        <v>9.7200000000000006</v>
      </c>
      <c r="C4331">
        <v>431794</v>
      </c>
      <c r="D4331">
        <v>4197759.4800000004</v>
      </c>
    </row>
    <row r="4332" spans="1:4">
      <c r="A4332" s="4">
        <v>41211.451388888891</v>
      </c>
      <c r="B4332">
        <v>9.75</v>
      </c>
      <c r="C4332">
        <v>216122</v>
      </c>
      <c r="D4332">
        <v>2105994.2999999998</v>
      </c>
    </row>
    <row r="4333" spans="1:4">
      <c r="A4333" s="4">
        <v>41211.458333333336</v>
      </c>
      <c r="B4333">
        <v>9.73</v>
      </c>
      <c r="C4333">
        <v>161774</v>
      </c>
      <c r="D4333">
        <v>1575969.54</v>
      </c>
    </row>
    <row r="4334" spans="1:4">
      <c r="A4334" s="4">
        <v>41211.465277777781</v>
      </c>
      <c r="B4334">
        <v>9.75</v>
      </c>
      <c r="C4334">
        <v>339943</v>
      </c>
      <c r="D4334">
        <v>3310483.31</v>
      </c>
    </row>
    <row r="4335" spans="1:4">
      <c r="A4335" s="4">
        <v>41211.472222222219</v>
      </c>
      <c r="B4335">
        <v>9.75</v>
      </c>
      <c r="C4335">
        <v>88507</v>
      </c>
      <c r="D4335">
        <v>862763.63</v>
      </c>
    </row>
    <row r="4336" spans="1:4">
      <c r="A4336" s="4">
        <v>41211.479166666664</v>
      </c>
      <c r="B4336">
        <v>9.6999999999999993</v>
      </c>
      <c r="C4336">
        <v>176604</v>
      </c>
      <c r="D4336">
        <v>1716545.8</v>
      </c>
    </row>
    <row r="4337" spans="1:4">
      <c r="A4337" s="4">
        <v>41211.548611111109</v>
      </c>
      <c r="B4337">
        <v>9.68</v>
      </c>
      <c r="C4337">
        <v>164720</v>
      </c>
      <c r="D4337">
        <v>1597978.87</v>
      </c>
    </row>
    <row r="4338" spans="1:4">
      <c r="A4338" s="4">
        <v>41211.555555555555</v>
      </c>
      <c r="B4338">
        <v>9.66</v>
      </c>
      <c r="C4338">
        <v>220861</v>
      </c>
      <c r="D4338">
        <v>2133037.02</v>
      </c>
    </row>
    <row r="4339" spans="1:4">
      <c r="A4339" s="4">
        <v>41211.5625</v>
      </c>
      <c r="B4339">
        <v>9.67</v>
      </c>
      <c r="C4339">
        <v>124049</v>
      </c>
      <c r="D4339">
        <v>1198072.1399999999</v>
      </c>
    </row>
    <row r="4340" spans="1:4">
      <c r="A4340" s="4">
        <v>41211.569444444445</v>
      </c>
      <c r="B4340">
        <v>9.67</v>
      </c>
      <c r="C4340">
        <v>138106</v>
      </c>
      <c r="D4340">
        <v>1334012.74</v>
      </c>
    </row>
    <row r="4341" spans="1:4">
      <c r="A4341" s="4">
        <v>41211.576388888891</v>
      </c>
      <c r="B4341">
        <v>9.67</v>
      </c>
      <c r="C4341">
        <v>234753</v>
      </c>
      <c r="D4341">
        <v>2274184.5099999998</v>
      </c>
    </row>
    <row r="4342" spans="1:4">
      <c r="A4342" s="4">
        <v>41211.583333333336</v>
      </c>
      <c r="B4342">
        <v>9.67</v>
      </c>
      <c r="C4342">
        <v>143850</v>
      </c>
      <c r="D4342">
        <v>1392452.5</v>
      </c>
    </row>
    <row r="4343" spans="1:4">
      <c r="A4343" s="4">
        <v>41211.590277777781</v>
      </c>
      <c r="B4343">
        <v>9.66</v>
      </c>
      <c r="C4343">
        <v>186000</v>
      </c>
      <c r="D4343">
        <v>1795377.32</v>
      </c>
    </row>
    <row r="4344" spans="1:4">
      <c r="A4344" s="4">
        <v>41211.597222222219</v>
      </c>
      <c r="B4344">
        <v>9.65</v>
      </c>
      <c r="C4344">
        <v>124511</v>
      </c>
      <c r="D4344">
        <v>1203611.05</v>
      </c>
    </row>
    <row r="4345" spans="1:4">
      <c r="A4345" s="4">
        <v>41211.604166666664</v>
      </c>
      <c r="B4345">
        <v>9.65</v>
      </c>
      <c r="C4345">
        <v>211955</v>
      </c>
      <c r="D4345">
        <v>2045323.75</v>
      </c>
    </row>
    <row r="4346" spans="1:4">
      <c r="A4346" s="4">
        <v>41211.611111111109</v>
      </c>
      <c r="B4346">
        <v>9.67</v>
      </c>
      <c r="C4346">
        <v>353183</v>
      </c>
      <c r="D4346">
        <v>3409905.2</v>
      </c>
    </row>
    <row r="4347" spans="1:4">
      <c r="A4347" s="4">
        <v>41211.618055555555</v>
      </c>
      <c r="B4347">
        <v>9.69</v>
      </c>
      <c r="C4347">
        <v>314770</v>
      </c>
      <c r="D4347">
        <v>3045910.85</v>
      </c>
    </row>
    <row r="4348" spans="1:4">
      <c r="A4348" s="4">
        <v>41211.625</v>
      </c>
      <c r="B4348">
        <v>9.76</v>
      </c>
      <c r="C4348">
        <v>722849</v>
      </c>
      <c r="D4348">
        <v>7039893.9699999997</v>
      </c>
    </row>
    <row r="4349" spans="1:4">
      <c r="A4349" s="4">
        <v>41212.402777777781</v>
      </c>
      <c r="B4349">
        <v>9.75</v>
      </c>
      <c r="C4349">
        <v>305100</v>
      </c>
      <c r="D4349">
        <v>2981500.5</v>
      </c>
    </row>
    <row r="4350" spans="1:4">
      <c r="A4350" s="4">
        <v>41212.409722222219</v>
      </c>
      <c r="B4350">
        <v>9.7100000000000009</v>
      </c>
      <c r="C4350">
        <v>383121</v>
      </c>
      <c r="D4350">
        <v>3725240.91</v>
      </c>
    </row>
    <row r="4351" spans="1:4">
      <c r="A4351" s="4">
        <v>41212.416666666664</v>
      </c>
      <c r="B4351">
        <v>9.76</v>
      </c>
      <c r="C4351">
        <v>276953</v>
      </c>
      <c r="D4351">
        <v>2699734.68</v>
      </c>
    </row>
    <row r="4352" spans="1:4">
      <c r="A4352" s="4">
        <v>41212.423611111109</v>
      </c>
      <c r="B4352">
        <v>9.68</v>
      </c>
      <c r="C4352">
        <v>256477</v>
      </c>
      <c r="D4352">
        <v>2492787.8199999998</v>
      </c>
    </row>
    <row r="4353" spans="1:4">
      <c r="A4353" s="4">
        <v>41212.430555555555</v>
      </c>
      <c r="B4353">
        <v>9.67</v>
      </c>
      <c r="C4353">
        <v>257949</v>
      </c>
      <c r="D4353">
        <v>2499423.5299999998</v>
      </c>
    </row>
    <row r="4354" spans="1:4">
      <c r="A4354" s="4">
        <v>41212.4375</v>
      </c>
      <c r="B4354">
        <v>9.7100000000000009</v>
      </c>
      <c r="C4354">
        <v>133435</v>
      </c>
      <c r="D4354">
        <v>1293932.8</v>
      </c>
    </row>
    <row r="4355" spans="1:4">
      <c r="A4355" s="4">
        <v>41212.444444444445</v>
      </c>
      <c r="B4355">
        <v>9.74</v>
      </c>
      <c r="C4355">
        <v>132740</v>
      </c>
      <c r="D4355">
        <v>1288590.73</v>
      </c>
    </row>
    <row r="4356" spans="1:4">
      <c r="A4356" s="4">
        <v>41212.451388888891</v>
      </c>
      <c r="B4356">
        <v>9.8000000000000007</v>
      </c>
      <c r="C4356">
        <v>760642</v>
      </c>
      <c r="D4356">
        <v>7452943.71</v>
      </c>
    </row>
    <row r="4357" spans="1:4">
      <c r="A4357" s="4">
        <v>41212.458333333336</v>
      </c>
      <c r="B4357">
        <v>9.76</v>
      </c>
      <c r="C4357">
        <v>263637</v>
      </c>
      <c r="D4357">
        <v>2576858.83</v>
      </c>
    </row>
    <row r="4358" spans="1:4">
      <c r="A4358" s="4">
        <v>41212.465277777781</v>
      </c>
      <c r="B4358">
        <v>9.7200000000000006</v>
      </c>
      <c r="C4358">
        <v>150262</v>
      </c>
      <c r="D4358">
        <v>1461918.46</v>
      </c>
    </row>
    <row r="4359" spans="1:4">
      <c r="A4359" s="4">
        <v>41212.472222222219</v>
      </c>
      <c r="B4359">
        <v>9.7100000000000009</v>
      </c>
      <c r="C4359">
        <v>144728</v>
      </c>
      <c r="D4359">
        <v>1405866.8</v>
      </c>
    </row>
    <row r="4360" spans="1:4">
      <c r="A4360" s="4">
        <v>41212.479166666664</v>
      </c>
      <c r="B4360">
        <v>9.74</v>
      </c>
      <c r="C4360">
        <v>84952</v>
      </c>
      <c r="D4360">
        <v>826673.73</v>
      </c>
    </row>
    <row r="4361" spans="1:4">
      <c r="A4361" s="4">
        <v>41212.548611111109</v>
      </c>
      <c r="B4361">
        <v>9.7200000000000006</v>
      </c>
      <c r="C4361">
        <v>94760</v>
      </c>
      <c r="D4361">
        <v>922144.89</v>
      </c>
    </row>
    <row r="4362" spans="1:4">
      <c r="A4362" s="4">
        <v>41212.555555555555</v>
      </c>
      <c r="B4362">
        <v>9.76</v>
      </c>
      <c r="C4362">
        <v>121811</v>
      </c>
      <c r="D4362">
        <v>1187810.3899999999</v>
      </c>
    </row>
    <row r="4363" spans="1:4">
      <c r="A4363" s="4">
        <v>41212.5625</v>
      </c>
      <c r="B4363">
        <v>9.73</v>
      </c>
      <c r="C4363">
        <v>104238</v>
      </c>
      <c r="D4363">
        <v>1016048.39</v>
      </c>
    </row>
    <row r="4364" spans="1:4">
      <c r="A4364" s="4">
        <v>41212.569444444445</v>
      </c>
      <c r="B4364">
        <v>9.7100000000000009</v>
      </c>
      <c r="C4364">
        <v>200139</v>
      </c>
      <c r="D4364">
        <v>1944167.68</v>
      </c>
    </row>
    <row r="4365" spans="1:4">
      <c r="A4365" s="4">
        <v>41212.576388888891</v>
      </c>
      <c r="B4365">
        <v>9.66</v>
      </c>
      <c r="C4365">
        <v>514415</v>
      </c>
      <c r="D4365">
        <v>4970102.4800000004</v>
      </c>
    </row>
    <row r="4366" spans="1:4">
      <c r="A4366" s="4">
        <v>41212.583333333336</v>
      </c>
      <c r="B4366">
        <v>9.66</v>
      </c>
      <c r="C4366">
        <v>138367</v>
      </c>
      <c r="D4366">
        <v>1335695.77</v>
      </c>
    </row>
    <row r="4367" spans="1:4">
      <c r="A4367" s="4">
        <v>41212.590277777781</v>
      </c>
      <c r="B4367">
        <v>9.68</v>
      </c>
      <c r="C4367">
        <v>605939</v>
      </c>
      <c r="D4367">
        <v>5826077.8799999999</v>
      </c>
    </row>
    <row r="4368" spans="1:4">
      <c r="A4368" s="4">
        <v>41212.597222222219</v>
      </c>
      <c r="B4368">
        <v>9.67</v>
      </c>
      <c r="C4368">
        <v>205586</v>
      </c>
      <c r="D4368">
        <v>1990746.87</v>
      </c>
    </row>
    <row r="4369" spans="1:4">
      <c r="A4369" s="4">
        <v>41212.604166666664</v>
      </c>
      <c r="B4369">
        <v>9.67</v>
      </c>
      <c r="C4369">
        <v>87778</v>
      </c>
      <c r="D4369">
        <v>848960.42</v>
      </c>
    </row>
    <row r="4370" spans="1:4">
      <c r="A4370" s="4">
        <v>41212.611111111109</v>
      </c>
      <c r="B4370">
        <v>9.6999999999999993</v>
      </c>
      <c r="C4370">
        <v>106150</v>
      </c>
      <c r="D4370">
        <v>1027905.38</v>
      </c>
    </row>
    <row r="4371" spans="1:4">
      <c r="A4371" s="4">
        <v>41212.618055555555</v>
      </c>
      <c r="B4371">
        <v>9.6300000000000008</v>
      </c>
      <c r="C4371">
        <v>356940</v>
      </c>
      <c r="D4371">
        <v>3442970.08</v>
      </c>
    </row>
    <row r="4372" spans="1:4">
      <c r="A4372" s="4">
        <v>41212.625</v>
      </c>
      <c r="B4372">
        <v>9.67</v>
      </c>
      <c r="C4372">
        <v>422623</v>
      </c>
      <c r="D4372">
        <v>4084407.85</v>
      </c>
    </row>
    <row r="4373" spans="1:4">
      <c r="A4373" s="4">
        <v>41213.402777777781</v>
      </c>
      <c r="B4373">
        <v>9.7200000000000006</v>
      </c>
      <c r="C4373">
        <v>524366</v>
      </c>
      <c r="D4373">
        <v>5059477.26</v>
      </c>
    </row>
    <row r="4374" spans="1:4">
      <c r="A4374" s="4">
        <v>41213.409722222219</v>
      </c>
      <c r="B4374">
        <v>9.68</v>
      </c>
      <c r="C4374">
        <v>519500</v>
      </c>
      <c r="D4374">
        <v>5040149</v>
      </c>
    </row>
    <row r="4375" spans="1:4">
      <c r="A4375" s="4">
        <v>41213.416666666664</v>
      </c>
      <c r="B4375">
        <v>9.75</v>
      </c>
      <c r="C4375">
        <v>1035579</v>
      </c>
      <c r="D4375">
        <v>10023504.67</v>
      </c>
    </row>
    <row r="4376" spans="1:4">
      <c r="A4376" s="4">
        <v>41213.423611111109</v>
      </c>
      <c r="B4376">
        <v>9.6999999999999993</v>
      </c>
      <c r="C4376">
        <v>636027</v>
      </c>
      <c r="D4376">
        <v>6183432.5</v>
      </c>
    </row>
    <row r="4377" spans="1:4">
      <c r="A4377" s="4">
        <v>41213.430555555555</v>
      </c>
      <c r="B4377">
        <v>9.7200000000000006</v>
      </c>
      <c r="C4377">
        <v>161076</v>
      </c>
      <c r="D4377">
        <v>1564664.32</v>
      </c>
    </row>
    <row r="4378" spans="1:4">
      <c r="A4378" s="4">
        <v>41213.4375</v>
      </c>
      <c r="B4378">
        <v>9.75</v>
      </c>
      <c r="C4378">
        <v>272480</v>
      </c>
      <c r="D4378">
        <v>2654228.2000000002</v>
      </c>
    </row>
    <row r="4379" spans="1:4">
      <c r="A4379" s="4">
        <v>41213.444444444445</v>
      </c>
      <c r="B4379">
        <v>9.7200000000000006</v>
      </c>
      <c r="C4379">
        <v>191343</v>
      </c>
      <c r="D4379">
        <v>1864086.96</v>
      </c>
    </row>
    <row r="4380" spans="1:4">
      <c r="A4380" s="4">
        <v>41213.451388888891</v>
      </c>
      <c r="B4380">
        <v>9.74</v>
      </c>
      <c r="C4380">
        <v>262754</v>
      </c>
      <c r="D4380">
        <v>2561768.3199999998</v>
      </c>
    </row>
    <row r="4381" spans="1:4">
      <c r="A4381" s="4">
        <v>41213.458333333336</v>
      </c>
      <c r="B4381">
        <v>9.73</v>
      </c>
      <c r="C4381">
        <v>234383</v>
      </c>
      <c r="D4381">
        <v>2279680.08</v>
      </c>
    </row>
    <row r="4382" spans="1:4">
      <c r="A4382" s="4">
        <v>41213.465277777781</v>
      </c>
      <c r="B4382">
        <v>9.7200000000000006</v>
      </c>
      <c r="C4382">
        <v>155700</v>
      </c>
      <c r="D4382">
        <v>1514308</v>
      </c>
    </row>
    <row r="4383" spans="1:4">
      <c r="A4383" s="4">
        <v>41213.472222222219</v>
      </c>
      <c r="B4383">
        <v>9.7100000000000009</v>
      </c>
      <c r="C4383">
        <v>254821</v>
      </c>
      <c r="D4383">
        <v>2472625.0699999998</v>
      </c>
    </row>
    <row r="4384" spans="1:4">
      <c r="A4384" s="4">
        <v>41213.479166666664</v>
      </c>
      <c r="B4384">
        <v>9.74</v>
      </c>
      <c r="C4384">
        <v>131407</v>
      </c>
      <c r="D4384">
        <v>1277846.9099999999</v>
      </c>
    </row>
    <row r="4385" spans="1:4">
      <c r="A4385" s="4">
        <v>41213.548611111109</v>
      </c>
      <c r="B4385">
        <v>9.7200000000000006</v>
      </c>
      <c r="C4385">
        <v>168200</v>
      </c>
      <c r="D4385">
        <v>1635568</v>
      </c>
    </row>
    <row r="4386" spans="1:4">
      <c r="A4386" s="4">
        <v>41213.555555555555</v>
      </c>
      <c r="B4386">
        <v>9.7100000000000009</v>
      </c>
      <c r="C4386">
        <v>274497</v>
      </c>
      <c r="D4386">
        <v>2663813.84</v>
      </c>
    </row>
    <row r="4387" spans="1:4">
      <c r="A4387" s="4">
        <v>41213.5625</v>
      </c>
      <c r="B4387">
        <v>9.74</v>
      </c>
      <c r="C4387">
        <v>110381</v>
      </c>
      <c r="D4387">
        <v>1073215.0900000001</v>
      </c>
    </row>
    <row r="4388" spans="1:4">
      <c r="A4388" s="4">
        <v>41213.569444444445</v>
      </c>
      <c r="B4388">
        <v>9.76</v>
      </c>
      <c r="C4388">
        <v>372403</v>
      </c>
      <c r="D4388">
        <v>3628859.59</v>
      </c>
    </row>
    <row r="4389" spans="1:4">
      <c r="A4389" s="4">
        <v>41213.576388888891</v>
      </c>
      <c r="B4389">
        <v>9.82</v>
      </c>
      <c r="C4389">
        <v>834159</v>
      </c>
      <c r="D4389">
        <v>8174475.6900000004</v>
      </c>
    </row>
    <row r="4390" spans="1:4">
      <c r="A4390" s="4">
        <v>41213.583333333336</v>
      </c>
      <c r="B4390">
        <v>9.81</v>
      </c>
      <c r="C4390">
        <v>349291</v>
      </c>
      <c r="D4390">
        <v>3423945.4</v>
      </c>
    </row>
    <row r="4391" spans="1:4">
      <c r="A4391" s="4">
        <v>41213.590277777781</v>
      </c>
      <c r="B4391">
        <v>9.83</v>
      </c>
      <c r="C4391">
        <v>1113599</v>
      </c>
      <c r="D4391">
        <v>10963843.42</v>
      </c>
    </row>
    <row r="4392" spans="1:4">
      <c r="A4392" s="4">
        <v>41213.597222222219</v>
      </c>
      <c r="B4392">
        <v>9.9600000000000009</v>
      </c>
      <c r="C4392">
        <v>1235415</v>
      </c>
      <c r="D4392">
        <v>12223117.439999999</v>
      </c>
    </row>
    <row r="4393" spans="1:4">
      <c r="A4393" s="4">
        <v>41213.604166666664</v>
      </c>
      <c r="B4393">
        <v>9.93</v>
      </c>
      <c r="C4393">
        <v>765263</v>
      </c>
      <c r="D4393">
        <v>7608949.1200000001</v>
      </c>
    </row>
    <row r="4394" spans="1:4">
      <c r="A4394" s="4">
        <v>41213.611111111109</v>
      </c>
      <c r="B4394">
        <v>10</v>
      </c>
      <c r="C4394">
        <v>1610016</v>
      </c>
      <c r="D4394">
        <v>16078412.42</v>
      </c>
    </row>
    <row r="4395" spans="1:4">
      <c r="A4395" s="4">
        <v>41213.618055555555</v>
      </c>
      <c r="B4395">
        <v>10.02</v>
      </c>
      <c r="C4395">
        <v>1364401</v>
      </c>
      <c r="D4395">
        <v>13660378.41</v>
      </c>
    </row>
    <row r="4396" spans="1:4">
      <c r="A4396" s="4">
        <v>41213.625</v>
      </c>
      <c r="B4396">
        <v>10.050000000000001</v>
      </c>
      <c r="C4396">
        <v>1950672</v>
      </c>
      <c r="D4396">
        <v>19560744.710000001</v>
      </c>
    </row>
    <row r="4397" spans="1:4">
      <c r="A4397" s="4">
        <v>41214.402777777781</v>
      </c>
      <c r="B4397">
        <v>10.08</v>
      </c>
      <c r="C4397">
        <v>1159948</v>
      </c>
      <c r="D4397">
        <v>11693890.279999999</v>
      </c>
    </row>
    <row r="4398" spans="1:4">
      <c r="A4398" s="4">
        <v>41214.409722222219</v>
      </c>
      <c r="B4398">
        <v>10.199999999999999</v>
      </c>
      <c r="C4398">
        <v>1673000</v>
      </c>
      <c r="D4398">
        <v>16994498.969999999</v>
      </c>
    </row>
    <row r="4399" spans="1:4">
      <c r="A4399" s="4">
        <v>41214.416666666664</v>
      </c>
      <c r="B4399">
        <v>10.18</v>
      </c>
      <c r="C4399">
        <v>1449488</v>
      </c>
      <c r="D4399">
        <v>14761414.34</v>
      </c>
    </row>
    <row r="4400" spans="1:4">
      <c r="A4400" s="4">
        <v>41214.423611111109</v>
      </c>
      <c r="B4400">
        <v>10.24</v>
      </c>
      <c r="C4400">
        <v>1435256</v>
      </c>
      <c r="D4400">
        <v>14689907.640000001</v>
      </c>
    </row>
    <row r="4401" spans="1:4">
      <c r="A4401" s="4">
        <v>41214.430555555555</v>
      </c>
      <c r="B4401">
        <v>10.199999999999999</v>
      </c>
      <c r="C4401">
        <v>1204151</v>
      </c>
      <c r="D4401">
        <v>12333563.1</v>
      </c>
    </row>
    <row r="4402" spans="1:4">
      <c r="A4402" s="4">
        <v>41214.4375</v>
      </c>
      <c r="B4402">
        <v>10.15</v>
      </c>
      <c r="C4402">
        <v>1154702</v>
      </c>
      <c r="D4402">
        <v>11760874.58</v>
      </c>
    </row>
    <row r="4403" spans="1:4">
      <c r="A4403" s="4">
        <v>41214.444444444445</v>
      </c>
      <c r="B4403">
        <v>10.15</v>
      </c>
      <c r="C4403">
        <v>680469</v>
      </c>
      <c r="D4403">
        <v>6903967.2699999996</v>
      </c>
    </row>
    <row r="4404" spans="1:4">
      <c r="A4404" s="4">
        <v>41214.451388888891</v>
      </c>
      <c r="B4404">
        <v>10.17</v>
      </c>
      <c r="C4404">
        <v>795357</v>
      </c>
      <c r="D4404">
        <v>8061500.9000000004</v>
      </c>
    </row>
    <row r="4405" spans="1:4">
      <c r="A4405" s="4">
        <v>41214.458333333336</v>
      </c>
      <c r="B4405">
        <v>10.17</v>
      </c>
      <c r="C4405">
        <v>350005</v>
      </c>
      <c r="D4405">
        <v>3557390.73</v>
      </c>
    </row>
    <row r="4406" spans="1:4">
      <c r="A4406" s="4">
        <v>41214.465277777781</v>
      </c>
      <c r="B4406">
        <v>10.23</v>
      </c>
      <c r="C4406">
        <v>1252299</v>
      </c>
      <c r="D4406">
        <v>12785181.300000001</v>
      </c>
    </row>
    <row r="4407" spans="1:4">
      <c r="A4407" s="4">
        <v>41214.472222222219</v>
      </c>
      <c r="B4407">
        <v>10.31</v>
      </c>
      <c r="C4407">
        <v>2406028</v>
      </c>
      <c r="D4407">
        <v>24746025.859999999</v>
      </c>
    </row>
    <row r="4408" spans="1:4">
      <c r="A4408" s="4">
        <v>41214.479166666664</v>
      </c>
      <c r="B4408">
        <v>10.44</v>
      </c>
      <c r="C4408">
        <v>2014790</v>
      </c>
      <c r="D4408">
        <v>20885291.379999999</v>
      </c>
    </row>
    <row r="4409" spans="1:4">
      <c r="A4409" s="4">
        <v>41214.548611111109</v>
      </c>
      <c r="B4409">
        <v>10.37</v>
      </c>
      <c r="C4409">
        <v>1513510</v>
      </c>
      <c r="D4409">
        <v>15788552.34</v>
      </c>
    </row>
    <row r="4410" spans="1:4">
      <c r="A4410" s="4">
        <v>41214.555555555555</v>
      </c>
      <c r="B4410">
        <v>10.38</v>
      </c>
      <c r="C4410">
        <v>714979</v>
      </c>
      <c r="D4410">
        <v>7434782.6399999997</v>
      </c>
    </row>
    <row r="4411" spans="1:4">
      <c r="A4411" s="4">
        <v>41214.5625</v>
      </c>
      <c r="B4411">
        <v>10.45</v>
      </c>
      <c r="C4411">
        <v>1380833</v>
      </c>
      <c r="D4411">
        <v>14373043.26</v>
      </c>
    </row>
    <row r="4412" spans="1:4">
      <c r="A4412" s="4">
        <v>41214.569444444445</v>
      </c>
      <c r="B4412">
        <v>10.51</v>
      </c>
      <c r="C4412">
        <v>3057080</v>
      </c>
      <c r="D4412">
        <v>32204519.079999998</v>
      </c>
    </row>
    <row r="4413" spans="1:4">
      <c r="A4413" s="4">
        <v>41214.576388888891</v>
      </c>
      <c r="B4413">
        <v>10.52</v>
      </c>
      <c r="C4413">
        <v>746096</v>
      </c>
      <c r="D4413">
        <v>7837355.9100000001</v>
      </c>
    </row>
    <row r="4414" spans="1:4">
      <c r="A4414" s="4">
        <v>41214.583333333336</v>
      </c>
      <c r="B4414">
        <v>10.51</v>
      </c>
      <c r="C4414">
        <v>851110</v>
      </c>
      <c r="D4414">
        <v>8939684.6099999994</v>
      </c>
    </row>
    <row r="4415" spans="1:4">
      <c r="A4415" s="4">
        <v>41214.590277777781</v>
      </c>
      <c r="B4415">
        <v>10.5</v>
      </c>
      <c r="C4415">
        <v>680797</v>
      </c>
      <c r="D4415">
        <v>7154253.7999999998</v>
      </c>
    </row>
    <row r="4416" spans="1:4">
      <c r="A4416" s="4">
        <v>41214.597222222219</v>
      </c>
      <c r="B4416">
        <v>10.51</v>
      </c>
      <c r="C4416">
        <v>723464</v>
      </c>
      <c r="D4416">
        <v>7597825.9800000004</v>
      </c>
    </row>
    <row r="4417" spans="1:4">
      <c r="A4417" s="4">
        <v>41214.604166666664</v>
      </c>
      <c r="B4417">
        <v>10.54</v>
      </c>
      <c r="C4417">
        <v>1437450</v>
      </c>
      <c r="D4417">
        <v>15154621.449999999</v>
      </c>
    </row>
    <row r="4418" spans="1:4">
      <c r="A4418" s="4">
        <v>41214.611111111109</v>
      </c>
      <c r="B4418">
        <v>10.54</v>
      </c>
      <c r="C4418">
        <v>614094</v>
      </c>
      <c r="D4418">
        <v>6467985.7999999998</v>
      </c>
    </row>
    <row r="4419" spans="1:4">
      <c r="A4419" s="4">
        <v>41214.618055555555</v>
      </c>
      <c r="B4419">
        <v>10.48</v>
      </c>
      <c r="C4419">
        <v>1308293</v>
      </c>
      <c r="D4419">
        <v>13736175.34</v>
      </c>
    </row>
    <row r="4420" spans="1:4">
      <c r="A4420" s="4">
        <v>41214.625</v>
      </c>
      <c r="B4420">
        <v>10.46</v>
      </c>
      <c r="C4420">
        <v>1864219</v>
      </c>
      <c r="D4420">
        <v>19532942.879999999</v>
      </c>
    </row>
    <row r="4421" spans="1:4">
      <c r="A4421" s="4">
        <v>41215.402777777781</v>
      </c>
      <c r="B4421">
        <v>10.49</v>
      </c>
      <c r="C4421">
        <v>1718936</v>
      </c>
      <c r="D4421">
        <v>18040468.52</v>
      </c>
    </row>
    <row r="4422" spans="1:4">
      <c r="A4422" s="4">
        <v>41215.409722222219</v>
      </c>
      <c r="B4422">
        <v>10.47</v>
      </c>
      <c r="C4422">
        <v>1338455</v>
      </c>
      <c r="D4422">
        <v>14022751.58</v>
      </c>
    </row>
    <row r="4423" spans="1:4">
      <c r="A4423" s="4">
        <v>41215.416666666664</v>
      </c>
      <c r="B4423">
        <v>10.43</v>
      </c>
      <c r="C4423">
        <v>846451</v>
      </c>
      <c r="D4423">
        <v>8831958.5500000007</v>
      </c>
    </row>
    <row r="4424" spans="1:4">
      <c r="A4424" s="4">
        <v>41215.423611111109</v>
      </c>
      <c r="B4424">
        <v>10.43</v>
      </c>
      <c r="C4424">
        <v>1067559</v>
      </c>
      <c r="D4424">
        <v>11113157.289999999</v>
      </c>
    </row>
    <row r="4425" spans="1:4">
      <c r="A4425" s="4">
        <v>41215.430555555555</v>
      </c>
      <c r="B4425">
        <v>10.39</v>
      </c>
      <c r="C4425">
        <v>515300</v>
      </c>
      <c r="D4425">
        <v>5372377.3700000001</v>
      </c>
    </row>
    <row r="4426" spans="1:4">
      <c r="A4426" s="4">
        <v>41215.4375</v>
      </c>
      <c r="B4426">
        <v>10.43</v>
      </c>
      <c r="C4426">
        <v>645563</v>
      </c>
      <c r="D4426">
        <v>6715611.1900000004</v>
      </c>
    </row>
    <row r="4427" spans="1:4">
      <c r="A4427" s="4">
        <v>41215.444444444445</v>
      </c>
      <c r="B4427">
        <v>10.39</v>
      </c>
      <c r="C4427">
        <v>478724</v>
      </c>
      <c r="D4427">
        <v>4980764.67</v>
      </c>
    </row>
    <row r="4428" spans="1:4">
      <c r="A4428" s="4">
        <v>41215.451388888891</v>
      </c>
      <c r="B4428">
        <v>10.39</v>
      </c>
      <c r="C4428">
        <v>505964</v>
      </c>
      <c r="D4428">
        <v>5255250.5</v>
      </c>
    </row>
    <row r="4429" spans="1:4">
      <c r="A4429" s="4">
        <v>41215.458333333336</v>
      </c>
      <c r="B4429">
        <v>10.4</v>
      </c>
      <c r="C4429">
        <v>230115</v>
      </c>
      <c r="D4429">
        <v>2393447.14</v>
      </c>
    </row>
    <row r="4430" spans="1:4">
      <c r="A4430" s="4">
        <v>41215.465277777781</v>
      </c>
      <c r="B4430">
        <v>10.41</v>
      </c>
      <c r="C4430">
        <v>231339</v>
      </c>
      <c r="D4430">
        <v>2406626.17</v>
      </c>
    </row>
    <row r="4431" spans="1:4">
      <c r="A4431" s="4">
        <v>41215.472222222219</v>
      </c>
      <c r="B4431">
        <v>10.43</v>
      </c>
      <c r="C4431">
        <v>257720</v>
      </c>
      <c r="D4431">
        <v>2686177.8</v>
      </c>
    </row>
    <row r="4432" spans="1:4">
      <c r="A4432" s="4">
        <v>41215.479166666664</v>
      </c>
      <c r="B4432">
        <v>10.41</v>
      </c>
      <c r="C4432">
        <v>414480</v>
      </c>
      <c r="D4432">
        <v>4309180</v>
      </c>
    </row>
    <row r="4433" spans="1:4">
      <c r="A4433" s="4">
        <v>41215.548611111109</v>
      </c>
      <c r="B4433">
        <v>10.42</v>
      </c>
      <c r="C4433">
        <v>175445</v>
      </c>
      <c r="D4433">
        <v>1826110</v>
      </c>
    </row>
    <row r="4434" spans="1:4">
      <c r="A4434" s="4">
        <v>41215.555555555555</v>
      </c>
      <c r="B4434">
        <v>10.47</v>
      </c>
      <c r="C4434">
        <v>626710</v>
      </c>
      <c r="D4434">
        <v>6558111</v>
      </c>
    </row>
    <row r="4435" spans="1:4">
      <c r="A4435" s="4">
        <v>41215.5625</v>
      </c>
      <c r="B4435">
        <v>10.52</v>
      </c>
      <c r="C4435">
        <v>833177</v>
      </c>
      <c r="D4435">
        <v>8752008.4900000002</v>
      </c>
    </row>
    <row r="4436" spans="1:4">
      <c r="A4436" s="4">
        <v>41215.569444444445</v>
      </c>
      <c r="B4436">
        <v>10.62</v>
      </c>
      <c r="C4436">
        <v>1882782</v>
      </c>
      <c r="D4436">
        <v>19959800.399999999</v>
      </c>
    </row>
    <row r="4437" spans="1:4">
      <c r="A4437" s="4">
        <v>41215.576388888891</v>
      </c>
      <c r="B4437">
        <v>10.55</v>
      </c>
      <c r="C4437">
        <v>889908</v>
      </c>
      <c r="D4437">
        <v>9401864.0899999999</v>
      </c>
    </row>
    <row r="4438" spans="1:4">
      <c r="A4438" s="4">
        <v>41215.583333333336</v>
      </c>
      <c r="B4438">
        <v>10.57</v>
      </c>
      <c r="C4438">
        <v>727180</v>
      </c>
      <c r="D4438">
        <v>7678333.7999999998</v>
      </c>
    </row>
    <row r="4439" spans="1:4">
      <c r="A4439" s="4">
        <v>41215.590277777781</v>
      </c>
      <c r="B4439">
        <v>10.58</v>
      </c>
      <c r="C4439">
        <v>1070640</v>
      </c>
      <c r="D4439">
        <v>11342681.6</v>
      </c>
    </row>
    <row r="4440" spans="1:4">
      <c r="A4440" s="4">
        <v>41215.597222222219</v>
      </c>
      <c r="B4440">
        <v>10.51</v>
      </c>
      <c r="C4440">
        <v>1031660</v>
      </c>
      <c r="D4440">
        <v>10892390.640000001</v>
      </c>
    </row>
    <row r="4441" spans="1:4">
      <c r="A4441" s="4">
        <v>41215.604166666664</v>
      </c>
      <c r="B4441">
        <v>10.51</v>
      </c>
      <c r="C4441">
        <v>723912</v>
      </c>
      <c r="D4441">
        <v>7611629.1900000004</v>
      </c>
    </row>
    <row r="4442" spans="1:4">
      <c r="A4442" s="4">
        <v>41215.611111111109</v>
      </c>
      <c r="B4442">
        <v>10.55</v>
      </c>
      <c r="C4442">
        <v>600569</v>
      </c>
      <c r="D4442">
        <v>6327534.5800000001</v>
      </c>
    </row>
    <row r="4443" spans="1:4">
      <c r="A4443" s="4">
        <v>41215.618055555555</v>
      </c>
      <c r="B4443">
        <v>10.52</v>
      </c>
      <c r="C4443">
        <v>906294</v>
      </c>
      <c r="D4443">
        <v>9556899.4900000002</v>
      </c>
    </row>
    <row r="4444" spans="1:4">
      <c r="A4444" s="4">
        <v>41215.625</v>
      </c>
      <c r="B4444">
        <v>10.54</v>
      </c>
      <c r="C4444">
        <v>1257765</v>
      </c>
      <c r="D4444">
        <v>13250530.359999999</v>
      </c>
    </row>
    <row r="4445" spans="1:4">
      <c r="A4445" s="4">
        <v>41218.402777777781</v>
      </c>
      <c r="B4445">
        <v>10.56</v>
      </c>
      <c r="C4445">
        <v>1077037</v>
      </c>
      <c r="D4445">
        <v>11321477.210000001</v>
      </c>
    </row>
    <row r="4446" spans="1:4">
      <c r="A4446" s="4">
        <v>41218.409722222219</v>
      </c>
      <c r="B4446">
        <v>10.52</v>
      </c>
      <c r="C4446">
        <v>978990</v>
      </c>
      <c r="D4446">
        <v>10354374.02</v>
      </c>
    </row>
    <row r="4447" spans="1:4">
      <c r="A4447" s="4">
        <v>41218.416666666664</v>
      </c>
      <c r="B4447">
        <v>10.45</v>
      </c>
      <c r="C4447">
        <v>974487</v>
      </c>
      <c r="D4447">
        <v>10199459.09</v>
      </c>
    </row>
    <row r="4448" spans="1:4">
      <c r="A4448" s="4">
        <v>41218.423611111109</v>
      </c>
      <c r="B4448">
        <v>10.4</v>
      </c>
      <c r="C4448">
        <v>1932751</v>
      </c>
      <c r="D4448">
        <v>20167938.390000001</v>
      </c>
    </row>
    <row r="4449" spans="1:4">
      <c r="A4449" s="4">
        <v>41218.430555555555</v>
      </c>
      <c r="B4449">
        <v>10.37</v>
      </c>
      <c r="C4449">
        <v>1266945</v>
      </c>
      <c r="D4449">
        <v>13127433</v>
      </c>
    </row>
    <row r="4450" spans="1:4">
      <c r="A4450" s="4">
        <v>41218.4375</v>
      </c>
      <c r="B4450">
        <v>10.32</v>
      </c>
      <c r="C4450">
        <v>1867501</v>
      </c>
      <c r="D4450">
        <v>19278565.25</v>
      </c>
    </row>
    <row r="4451" spans="1:4">
      <c r="A4451" s="4">
        <v>41218.444444444445</v>
      </c>
      <c r="B4451">
        <v>10.36</v>
      </c>
      <c r="C4451">
        <v>468551</v>
      </c>
      <c r="D4451">
        <v>4843406.74</v>
      </c>
    </row>
    <row r="4452" spans="1:4">
      <c r="A4452" s="4">
        <v>41218.451388888891</v>
      </c>
      <c r="B4452">
        <v>10.37</v>
      </c>
      <c r="C4452">
        <v>521468</v>
      </c>
      <c r="D4452">
        <v>5402282.54</v>
      </c>
    </row>
    <row r="4453" spans="1:4">
      <c r="A4453" s="4">
        <v>41218.458333333336</v>
      </c>
      <c r="B4453">
        <v>10.38</v>
      </c>
      <c r="C4453">
        <v>452557</v>
      </c>
      <c r="D4453">
        <v>4703639</v>
      </c>
    </row>
    <row r="4454" spans="1:4">
      <c r="A4454" s="4">
        <v>41218.465277777781</v>
      </c>
      <c r="B4454">
        <v>10.37</v>
      </c>
      <c r="C4454">
        <v>299400</v>
      </c>
      <c r="D4454">
        <v>3111119.01</v>
      </c>
    </row>
    <row r="4455" spans="1:4">
      <c r="A4455" s="4">
        <v>41218.472222222219</v>
      </c>
      <c r="B4455">
        <v>10.37</v>
      </c>
      <c r="C4455">
        <v>319982</v>
      </c>
      <c r="D4455">
        <v>3316303.7</v>
      </c>
    </row>
    <row r="4456" spans="1:4">
      <c r="A4456" s="4">
        <v>41218.479166666664</v>
      </c>
      <c r="B4456">
        <v>10.39</v>
      </c>
      <c r="C4456">
        <v>186516</v>
      </c>
      <c r="D4456">
        <v>1935153.22</v>
      </c>
    </row>
    <row r="4457" spans="1:4">
      <c r="A4457" s="4">
        <v>41218.548611111109</v>
      </c>
      <c r="B4457">
        <v>10.35</v>
      </c>
      <c r="C4457">
        <v>171484</v>
      </c>
      <c r="D4457">
        <v>1778022.1</v>
      </c>
    </row>
    <row r="4458" spans="1:4">
      <c r="A4458" s="4">
        <v>41218.555555555555</v>
      </c>
      <c r="B4458">
        <v>10.35</v>
      </c>
      <c r="C4458">
        <v>170839</v>
      </c>
      <c r="D4458">
        <v>1767545.44</v>
      </c>
    </row>
    <row r="4459" spans="1:4">
      <c r="A4459" s="4">
        <v>41218.5625</v>
      </c>
      <c r="B4459">
        <v>10.36</v>
      </c>
      <c r="C4459">
        <v>141189</v>
      </c>
      <c r="D4459">
        <v>1462793.17</v>
      </c>
    </row>
    <row r="4460" spans="1:4">
      <c r="A4460" s="4">
        <v>41218.569444444445</v>
      </c>
      <c r="B4460">
        <v>10.38</v>
      </c>
      <c r="C4460">
        <v>282359</v>
      </c>
      <c r="D4460">
        <v>2926830.58</v>
      </c>
    </row>
    <row r="4461" spans="1:4">
      <c r="A4461" s="4">
        <v>41218.576388888891</v>
      </c>
      <c r="B4461">
        <v>10.42</v>
      </c>
      <c r="C4461">
        <v>500401</v>
      </c>
      <c r="D4461">
        <v>5199344.8899999997</v>
      </c>
    </row>
    <row r="4462" spans="1:4">
      <c r="A4462" s="4">
        <v>41218.583333333336</v>
      </c>
      <c r="B4462">
        <v>10.48</v>
      </c>
      <c r="C4462">
        <v>837782</v>
      </c>
      <c r="D4462">
        <v>8748053.3200000003</v>
      </c>
    </row>
    <row r="4463" spans="1:4">
      <c r="A4463" s="4">
        <v>41218.590277777781</v>
      </c>
      <c r="B4463">
        <v>10.52</v>
      </c>
      <c r="C4463">
        <v>742479</v>
      </c>
      <c r="D4463">
        <v>7780279.4100000001</v>
      </c>
    </row>
    <row r="4464" spans="1:4">
      <c r="A4464" s="4">
        <v>41218.597222222219</v>
      </c>
      <c r="B4464">
        <v>10.65</v>
      </c>
      <c r="C4464">
        <v>2291137</v>
      </c>
      <c r="D4464">
        <v>24264006.07</v>
      </c>
    </row>
    <row r="4465" spans="1:4">
      <c r="A4465" s="4">
        <v>41218.604166666664</v>
      </c>
      <c r="B4465">
        <v>10.56</v>
      </c>
      <c r="C4465">
        <v>902203</v>
      </c>
      <c r="D4465">
        <v>9561576.3900000006</v>
      </c>
    </row>
    <row r="4466" spans="1:4">
      <c r="A4466" s="4">
        <v>41218.611111111109</v>
      </c>
      <c r="B4466">
        <v>10.57</v>
      </c>
      <c r="C4466">
        <v>909055</v>
      </c>
      <c r="D4466">
        <v>9625211.5800000001</v>
      </c>
    </row>
    <row r="4467" spans="1:4">
      <c r="A4467" s="4">
        <v>41218.618055555555</v>
      </c>
      <c r="B4467">
        <v>10.55</v>
      </c>
      <c r="C4467">
        <v>918404</v>
      </c>
      <c r="D4467">
        <v>9676635.8100000005</v>
      </c>
    </row>
    <row r="4468" spans="1:4">
      <c r="A4468" s="4">
        <v>41218.625</v>
      </c>
      <c r="B4468">
        <v>10.55</v>
      </c>
      <c r="C4468">
        <v>968295</v>
      </c>
      <c r="D4468">
        <v>10217713.460000001</v>
      </c>
    </row>
    <row r="4469" spans="1:4">
      <c r="A4469" s="4">
        <v>41219.402777777781</v>
      </c>
      <c r="B4469">
        <v>10.5</v>
      </c>
      <c r="C4469">
        <v>526569</v>
      </c>
      <c r="D4469">
        <v>5521504.1399999997</v>
      </c>
    </row>
    <row r="4470" spans="1:4">
      <c r="A4470" s="4">
        <v>41219.409722222219</v>
      </c>
      <c r="B4470">
        <v>10.47</v>
      </c>
      <c r="C4470">
        <v>663980</v>
      </c>
      <c r="D4470">
        <v>6961734.2999999998</v>
      </c>
    </row>
    <row r="4471" spans="1:4">
      <c r="A4471" s="4">
        <v>41219.416666666664</v>
      </c>
      <c r="B4471">
        <v>10.46</v>
      </c>
      <c r="C4471">
        <v>1362983</v>
      </c>
      <c r="D4471">
        <v>14240816.66</v>
      </c>
    </row>
    <row r="4472" spans="1:4">
      <c r="A4472" s="4">
        <v>41219.423611111109</v>
      </c>
      <c r="B4472">
        <v>10.47</v>
      </c>
      <c r="C4472">
        <v>839897</v>
      </c>
      <c r="D4472">
        <v>8804351.0600000005</v>
      </c>
    </row>
    <row r="4473" spans="1:4">
      <c r="A4473" s="4">
        <v>41219.430555555555</v>
      </c>
      <c r="B4473">
        <v>10.42</v>
      </c>
      <c r="C4473">
        <v>1613050</v>
      </c>
      <c r="D4473">
        <v>16832416.579999998</v>
      </c>
    </row>
    <row r="4474" spans="1:4">
      <c r="A4474" s="4">
        <v>41219.4375</v>
      </c>
      <c r="B4474">
        <v>10.36</v>
      </c>
      <c r="C4474">
        <v>1602187</v>
      </c>
      <c r="D4474">
        <v>16609052.380000001</v>
      </c>
    </row>
    <row r="4475" spans="1:4">
      <c r="A4475" s="4">
        <v>41219.444444444445</v>
      </c>
      <c r="B4475">
        <v>10.36</v>
      </c>
      <c r="C4475">
        <v>1026665</v>
      </c>
      <c r="D4475">
        <v>10633506.039999999</v>
      </c>
    </row>
    <row r="4476" spans="1:4">
      <c r="A4476" s="4">
        <v>41219.451388888891</v>
      </c>
      <c r="B4476">
        <v>10.28</v>
      </c>
      <c r="C4476">
        <v>1328725</v>
      </c>
      <c r="D4476">
        <v>13720951.24</v>
      </c>
    </row>
    <row r="4477" spans="1:4">
      <c r="A4477" s="4">
        <v>41219.458333333336</v>
      </c>
      <c r="B4477">
        <v>10.32</v>
      </c>
      <c r="C4477">
        <v>829783</v>
      </c>
      <c r="D4477">
        <v>8539962.3399999999</v>
      </c>
    </row>
    <row r="4478" spans="1:4">
      <c r="A4478" s="4">
        <v>41219.465277777781</v>
      </c>
      <c r="B4478">
        <v>10.34</v>
      </c>
      <c r="C4478">
        <v>281640</v>
      </c>
      <c r="D4478">
        <v>2909067.2</v>
      </c>
    </row>
    <row r="4479" spans="1:4">
      <c r="A4479" s="4">
        <v>41219.472222222219</v>
      </c>
      <c r="B4479">
        <v>10.31</v>
      </c>
      <c r="C4479">
        <v>489719</v>
      </c>
      <c r="D4479">
        <v>5057223</v>
      </c>
    </row>
    <row r="4480" spans="1:4">
      <c r="A4480" s="4">
        <v>41219.479166666664</v>
      </c>
      <c r="B4480">
        <v>10.32</v>
      </c>
      <c r="C4480">
        <v>292860</v>
      </c>
      <c r="D4480">
        <v>3019133.91</v>
      </c>
    </row>
    <row r="4481" spans="1:4">
      <c r="A4481" s="4">
        <v>41219.548611111109</v>
      </c>
      <c r="B4481">
        <v>10.32</v>
      </c>
      <c r="C4481">
        <v>194698</v>
      </c>
      <c r="D4481">
        <v>2008340.46</v>
      </c>
    </row>
    <row r="4482" spans="1:4">
      <c r="A4482" s="4">
        <v>41219.555555555555</v>
      </c>
      <c r="B4482">
        <v>10.36</v>
      </c>
      <c r="C4482">
        <v>322432</v>
      </c>
      <c r="D4482">
        <v>3335325.45</v>
      </c>
    </row>
    <row r="4483" spans="1:4">
      <c r="A4483" s="4">
        <v>41219.5625</v>
      </c>
      <c r="B4483">
        <v>10.36</v>
      </c>
      <c r="C4483">
        <v>183472</v>
      </c>
      <c r="D4483">
        <v>1900412.52</v>
      </c>
    </row>
    <row r="4484" spans="1:4">
      <c r="A4484" s="4">
        <v>41219.569444444445</v>
      </c>
      <c r="B4484">
        <v>10.41</v>
      </c>
      <c r="C4484">
        <v>186996</v>
      </c>
      <c r="D4484">
        <v>1940716.38</v>
      </c>
    </row>
    <row r="4485" spans="1:4">
      <c r="A4485" s="4">
        <v>41219.576388888891</v>
      </c>
      <c r="B4485">
        <v>10.39</v>
      </c>
      <c r="C4485">
        <v>566403</v>
      </c>
      <c r="D4485">
        <v>5897048.1600000001</v>
      </c>
    </row>
    <row r="4486" spans="1:4">
      <c r="A4486" s="4">
        <v>41219.583333333336</v>
      </c>
      <c r="B4486">
        <v>10.37</v>
      </c>
      <c r="C4486">
        <v>114511</v>
      </c>
      <c r="D4486">
        <v>1187848.44</v>
      </c>
    </row>
    <row r="4487" spans="1:4">
      <c r="A4487" s="4">
        <v>41219.590277777781</v>
      </c>
      <c r="B4487">
        <v>10.41</v>
      </c>
      <c r="C4487">
        <v>268663</v>
      </c>
      <c r="D4487">
        <v>2792189.58</v>
      </c>
    </row>
    <row r="4488" spans="1:4">
      <c r="A4488" s="4">
        <v>41219.597222222219</v>
      </c>
      <c r="B4488">
        <v>10.46</v>
      </c>
      <c r="C4488">
        <v>375143</v>
      </c>
      <c r="D4488">
        <v>3912618.33</v>
      </c>
    </row>
    <row r="4489" spans="1:4">
      <c r="A4489" s="4">
        <v>41219.604166666664</v>
      </c>
      <c r="B4489">
        <v>10.46</v>
      </c>
      <c r="C4489">
        <v>972728</v>
      </c>
      <c r="D4489">
        <v>10188226.720000001</v>
      </c>
    </row>
    <row r="4490" spans="1:4">
      <c r="A4490" s="4">
        <v>41219.611111111109</v>
      </c>
      <c r="B4490">
        <v>10.46</v>
      </c>
      <c r="C4490">
        <v>1208919</v>
      </c>
      <c r="D4490">
        <v>12677366.34</v>
      </c>
    </row>
    <row r="4491" spans="1:4">
      <c r="A4491" s="4">
        <v>41219.618055555555</v>
      </c>
      <c r="B4491">
        <v>10.47</v>
      </c>
      <c r="C4491">
        <v>385424</v>
      </c>
      <c r="D4491">
        <v>4036333.73</v>
      </c>
    </row>
    <row r="4492" spans="1:4">
      <c r="A4492" s="4">
        <v>41219.625</v>
      </c>
      <c r="B4492">
        <v>10.49</v>
      </c>
      <c r="C4492">
        <v>854774</v>
      </c>
      <c r="D4492">
        <v>8949023.3399999999</v>
      </c>
    </row>
    <row r="4493" spans="1:4">
      <c r="A4493" s="4">
        <v>41220.402777777781</v>
      </c>
      <c r="B4493">
        <v>10.47</v>
      </c>
      <c r="C4493">
        <v>586042</v>
      </c>
      <c r="D4493">
        <v>6124170.7699999996</v>
      </c>
    </row>
    <row r="4494" spans="1:4">
      <c r="A4494" s="4">
        <v>41220.409722222219</v>
      </c>
      <c r="B4494">
        <v>10.47</v>
      </c>
      <c r="C4494">
        <v>520374</v>
      </c>
      <c r="D4494">
        <v>5449127.8099999996</v>
      </c>
    </row>
    <row r="4495" spans="1:4">
      <c r="A4495" s="4">
        <v>41220.416666666664</v>
      </c>
      <c r="B4495">
        <v>10.62</v>
      </c>
      <c r="C4495">
        <v>1282850</v>
      </c>
      <c r="D4495">
        <v>13530400.67</v>
      </c>
    </row>
    <row r="4496" spans="1:4">
      <c r="A4496" s="4">
        <v>41220.423611111109</v>
      </c>
      <c r="B4496">
        <v>10.85</v>
      </c>
      <c r="C4496">
        <v>4445940</v>
      </c>
      <c r="D4496">
        <v>48007895.840000004</v>
      </c>
    </row>
    <row r="4497" spans="1:4">
      <c r="A4497" s="4">
        <v>41220.430555555555</v>
      </c>
      <c r="B4497">
        <v>10.82</v>
      </c>
      <c r="C4497">
        <v>1782917</v>
      </c>
      <c r="D4497">
        <v>19272458.43</v>
      </c>
    </row>
    <row r="4498" spans="1:4">
      <c r="A4498" s="4">
        <v>41220.4375</v>
      </c>
      <c r="B4498">
        <v>10.79</v>
      </c>
      <c r="C4498">
        <v>866686</v>
      </c>
      <c r="D4498">
        <v>9362059.8800000008</v>
      </c>
    </row>
    <row r="4499" spans="1:4">
      <c r="A4499" s="4">
        <v>41220.444444444445</v>
      </c>
      <c r="B4499">
        <v>10.78</v>
      </c>
      <c r="C4499">
        <v>660139</v>
      </c>
      <c r="D4499">
        <v>7107281.1100000003</v>
      </c>
    </row>
    <row r="4500" spans="1:4">
      <c r="A4500" s="4">
        <v>41220.451388888891</v>
      </c>
      <c r="B4500">
        <v>10.78</v>
      </c>
      <c r="C4500">
        <v>483640</v>
      </c>
      <c r="D4500">
        <v>5211827</v>
      </c>
    </row>
    <row r="4501" spans="1:4">
      <c r="A4501" s="4">
        <v>41220.458333333336</v>
      </c>
      <c r="B4501">
        <v>10.71</v>
      </c>
      <c r="C4501">
        <v>1097340</v>
      </c>
      <c r="D4501">
        <v>11785043.02</v>
      </c>
    </row>
    <row r="4502" spans="1:4">
      <c r="A4502" s="4">
        <v>41220.465277777781</v>
      </c>
      <c r="B4502">
        <v>10.7</v>
      </c>
      <c r="C4502">
        <v>820500</v>
      </c>
      <c r="D4502">
        <v>8789185.6999999993</v>
      </c>
    </row>
    <row r="4503" spans="1:4">
      <c r="A4503" s="4">
        <v>41220.472222222219</v>
      </c>
      <c r="B4503">
        <v>10.71</v>
      </c>
      <c r="C4503">
        <v>400418</v>
      </c>
      <c r="D4503">
        <v>4290769.7</v>
      </c>
    </row>
    <row r="4504" spans="1:4">
      <c r="A4504" s="4">
        <v>41220.479166666664</v>
      </c>
      <c r="B4504">
        <v>10.75</v>
      </c>
      <c r="C4504">
        <v>357081</v>
      </c>
      <c r="D4504">
        <v>3836317.11</v>
      </c>
    </row>
    <row r="4505" spans="1:4">
      <c r="A4505" s="4">
        <v>41220.548611111109</v>
      </c>
      <c r="B4505">
        <v>10.79</v>
      </c>
      <c r="C4505">
        <v>443356</v>
      </c>
      <c r="D4505">
        <v>4779420.88</v>
      </c>
    </row>
    <row r="4506" spans="1:4">
      <c r="A4506" s="4">
        <v>41220.555555555555</v>
      </c>
      <c r="B4506">
        <v>10.82</v>
      </c>
      <c r="C4506">
        <v>1043761</v>
      </c>
      <c r="D4506">
        <v>11305863.23</v>
      </c>
    </row>
    <row r="4507" spans="1:4">
      <c r="A4507" s="4">
        <v>41220.5625</v>
      </c>
      <c r="B4507">
        <v>10.8</v>
      </c>
      <c r="C4507">
        <v>472689</v>
      </c>
      <c r="D4507">
        <v>5115974.1100000003</v>
      </c>
    </row>
    <row r="4508" spans="1:4">
      <c r="A4508" s="4">
        <v>41220.569444444445</v>
      </c>
      <c r="B4508">
        <v>10.77</v>
      </c>
      <c r="C4508">
        <v>357359</v>
      </c>
      <c r="D4508">
        <v>3858622.2</v>
      </c>
    </row>
    <row r="4509" spans="1:4">
      <c r="A4509" s="4">
        <v>41220.576388888891</v>
      </c>
      <c r="B4509">
        <v>10.8</v>
      </c>
      <c r="C4509">
        <v>243502</v>
      </c>
      <c r="D4509">
        <v>2623264.31</v>
      </c>
    </row>
    <row r="4510" spans="1:4">
      <c r="A4510" s="4">
        <v>41220.583333333336</v>
      </c>
      <c r="B4510">
        <v>10.69</v>
      </c>
      <c r="C4510">
        <v>787889</v>
      </c>
      <c r="D4510">
        <v>8466472.6600000001</v>
      </c>
    </row>
    <row r="4511" spans="1:4">
      <c r="A4511" s="4">
        <v>41220.590277777781</v>
      </c>
      <c r="B4511">
        <v>10.66</v>
      </c>
      <c r="C4511">
        <v>1266247</v>
      </c>
      <c r="D4511">
        <v>13499820.43</v>
      </c>
    </row>
    <row r="4512" spans="1:4">
      <c r="A4512" s="4">
        <v>41220.597222222219</v>
      </c>
      <c r="B4512">
        <v>10.65</v>
      </c>
      <c r="C4512">
        <v>1095931</v>
      </c>
      <c r="D4512">
        <v>11643722.630000001</v>
      </c>
    </row>
    <row r="4513" spans="1:4">
      <c r="A4513" s="4">
        <v>41220.604166666664</v>
      </c>
      <c r="B4513">
        <v>10.7</v>
      </c>
      <c r="C4513">
        <v>912773</v>
      </c>
      <c r="D4513">
        <v>9750932.5299999993</v>
      </c>
    </row>
    <row r="4514" spans="1:4">
      <c r="A4514" s="4">
        <v>41220.611111111109</v>
      </c>
      <c r="B4514">
        <v>10.77</v>
      </c>
      <c r="C4514">
        <v>809465</v>
      </c>
      <c r="D4514">
        <v>8674439.5899999999</v>
      </c>
    </row>
    <row r="4515" spans="1:4">
      <c r="A4515" s="4">
        <v>41220.618055555555</v>
      </c>
      <c r="B4515">
        <v>10.71</v>
      </c>
      <c r="C4515">
        <v>529479</v>
      </c>
      <c r="D4515">
        <v>5679319.3700000001</v>
      </c>
    </row>
    <row r="4516" spans="1:4">
      <c r="A4516" s="4">
        <v>41220.625</v>
      </c>
      <c r="B4516">
        <v>10.69</v>
      </c>
      <c r="C4516">
        <v>1058704</v>
      </c>
      <c r="D4516">
        <v>11321572.15</v>
      </c>
    </row>
    <row r="4517" spans="1:4">
      <c r="A4517" s="4">
        <v>41221.402777777781</v>
      </c>
      <c r="B4517">
        <v>10.53</v>
      </c>
      <c r="C4517">
        <v>1571785</v>
      </c>
      <c r="D4517">
        <v>16586220.58</v>
      </c>
    </row>
    <row r="4518" spans="1:4">
      <c r="A4518" s="4">
        <v>41221.409722222219</v>
      </c>
      <c r="B4518">
        <v>10.46</v>
      </c>
      <c r="C4518">
        <v>1635737</v>
      </c>
      <c r="D4518">
        <v>17132472.469999999</v>
      </c>
    </row>
    <row r="4519" spans="1:4">
      <c r="A4519" s="4">
        <v>41221.416666666664</v>
      </c>
      <c r="B4519">
        <v>10.57</v>
      </c>
      <c r="C4519">
        <v>1069094</v>
      </c>
      <c r="D4519">
        <v>11205345.34</v>
      </c>
    </row>
    <row r="4520" spans="1:4">
      <c r="A4520" s="4">
        <v>41221.423611111109</v>
      </c>
      <c r="B4520">
        <v>10.54</v>
      </c>
      <c r="C4520">
        <v>643726</v>
      </c>
      <c r="D4520">
        <v>6802705.6200000001</v>
      </c>
    </row>
    <row r="4521" spans="1:4">
      <c r="A4521" s="4">
        <v>41221.430555555555</v>
      </c>
      <c r="B4521">
        <v>10.57</v>
      </c>
      <c r="C4521">
        <v>399471</v>
      </c>
      <c r="D4521">
        <v>4228867.07</v>
      </c>
    </row>
    <row r="4522" spans="1:4">
      <c r="A4522" s="4">
        <v>41221.4375</v>
      </c>
      <c r="B4522">
        <v>10.59</v>
      </c>
      <c r="C4522">
        <v>496599</v>
      </c>
      <c r="D4522">
        <v>5266152.2300000004</v>
      </c>
    </row>
    <row r="4523" spans="1:4">
      <c r="A4523" s="4">
        <v>41221.444444444445</v>
      </c>
      <c r="B4523">
        <v>10.57</v>
      </c>
      <c r="C4523">
        <v>277877</v>
      </c>
      <c r="D4523">
        <v>2940202.82</v>
      </c>
    </row>
    <row r="4524" spans="1:4">
      <c r="A4524" s="4">
        <v>41221.451388888891</v>
      </c>
      <c r="B4524">
        <v>10.54</v>
      </c>
      <c r="C4524">
        <v>348459</v>
      </c>
      <c r="D4524">
        <v>3674973.88</v>
      </c>
    </row>
    <row r="4525" spans="1:4">
      <c r="A4525" s="4">
        <v>41221.458333333336</v>
      </c>
      <c r="B4525">
        <v>10.52</v>
      </c>
      <c r="C4525">
        <v>626716</v>
      </c>
      <c r="D4525">
        <v>6601252.1500000004</v>
      </c>
    </row>
    <row r="4526" spans="1:4">
      <c r="A4526" s="4">
        <v>41221.465277777781</v>
      </c>
      <c r="B4526">
        <v>10.55</v>
      </c>
      <c r="C4526">
        <v>177579</v>
      </c>
      <c r="D4526">
        <v>1872539.87</v>
      </c>
    </row>
    <row r="4527" spans="1:4">
      <c r="A4527" s="4">
        <v>41221.472222222219</v>
      </c>
      <c r="B4527">
        <v>10.75</v>
      </c>
      <c r="C4527">
        <v>1215814</v>
      </c>
      <c r="D4527">
        <v>12988614.720000001</v>
      </c>
    </row>
    <row r="4528" spans="1:4">
      <c r="A4528" s="4">
        <v>41221.479166666664</v>
      </c>
      <c r="B4528">
        <v>10.7</v>
      </c>
      <c r="C4528">
        <v>1265660</v>
      </c>
      <c r="D4528">
        <v>13642169.09</v>
      </c>
    </row>
    <row r="4529" spans="1:4">
      <c r="A4529" s="4">
        <v>41221.548611111109</v>
      </c>
      <c r="B4529">
        <v>10.71</v>
      </c>
      <c r="C4529">
        <v>266728</v>
      </c>
      <c r="D4529">
        <v>2852317.82</v>
      </c>
    </row>
    <row r="4530" spans="1:4">
      <c r="A4530" s="4">
        <v>41221.555555555555</v>
      </c>
      <c r="B4530">
        <v>10.64</v>
      </c>
      <c r="C4530">
        <v>509916</v>
      </c>
      <c r="D4530">
        <v>5441357.3700000001</v>
      </c>
    </row>
    <row r="4531" spans="1:4">
      <c r="A4531" s="4">
        <v>41221.5625</v>
      </c>
      <c r="B4531">
        <v>10.66</v>
      </c>
      <c r="C4531">
        <v>362205</v>
      </c>
      <c r="D4531">
        <v>3865110.3</v>
      </c>
    </row>
    <row r="4532" spans="1:4">
      <c r="A4532" s="4">
        <v>41221.569444444445</v>
      </c>
      <c r="B4532">
        <v>10.73</v>
      </c>
      <c r="C4532">
        <v>679051</v>
      </c>
      <c r="D4532">
        <v>7260821.4299999997</v>
      </c>
    </row>
    <row r="4533" spans="1:4">
      <c r="A4533" s="4">
        <v>41221.576388888891</v>
      </c>
      <c r="B4533">
        <v>10.67</v>
      </c>
      <c r="C4533">
        <v>763840</v>
      </c>
      <c r="D4533">
        <v>8188194.7699999996</v>
      </c>
    </row>
    <row r="4534" spans="1:4">
      <c r="A4534" s="4">
        <v>41221.583333333336</v>
      </c>
      <c r="B4534">
        <v>10.72</v>
      </c>
      <c r="C4534">
        <v>616030</v>
      </c>
      <c r="D4534">
        <v>6584133.96</v>
      </c>
    </row>
    <row r="4535" spans="1:4">
      <c r="A4535" s="4">
        <v>41221.590277777781</v>
      </c>
      <c r="B4535">
        <v>10.78</v>
      </c>
      <c r="C4535">
        <v>2161436</v>
      </c>
      <c r="D4535">
        <v>23368281.129999999</v>
      </c>
    </row>
    <row r="4536" spans="1:4">
      <c r="A4536" s="4">
        <v>41221.597222222219</v>
      </c>
      <c r="B4536">
        <v>10.79</v>
      </c>
      <c r="C4536">
        <v>1044799</v>
      </c>
      <c r="D4536">
        <v>11281687.369999999</v>
      </c>
    </row>
    <row r="4537" spans="1:4">
      <c r="A4537" s="4">
        <v>41221.604166666664</v>
      </c>
      <c r="B4537">
        <v>11</v>
      </c>
      <c r="C4537">
        <v>3596841</v>
      </c>
      <c r="D4537">
        <v>39255646.039999999</v>
      </c>
    </row>
    <row r="4538" spans="1:4">
      <c r="A4538" s="4">
        <v>41221.611111111109</v>
      </c>
      <c r="B4538">
        <v>10.88</v>
      </c>
      <c r="C4538">
        <v>3085541</v>
      </c>
      <c r="D4538">
        <v>33734509.969999999</v>
      </c>
    </row>
    <row r="4539" spans="1:4">
      <c r="A4539" s="4">
        <v>41221.618055555555</v>
      </c>
      <c r="B4539">
        <v>10.83</v>
      </c>
      <c r="C4539">
        <v>2221925</v>
      </c>
      <c r="D4539">
        <v>24094449.789999999</v>
      </c>
    </row>
    <row r="4540" spans="1:4">
      <c r="A4540" s="4">
        <v>41221.625</v>
      </c>
      <c r="B4540">
        <v>10.73</v>
      </c>
      <c r="C4540">
        <v>2467908</v>
      </c>
      <c r="D4540">
        <v>26564937.879999999</v>
      </c>
    </row>
    <row r="4541" spans="1:4">
      <c r="A4541" s="4">
        <v>41222.402777777781</v>
      </c>
      <c r="B4541">
        <v>10.79</v>
      </c>
      <c r="C4541">
        <v>1525045</v>
      </c>
      <c r="D4541">
        <v>16289712.15</v>
      </c>
    </row>
    <row r="4542" spans="1:4">
      <c r="A4542" s="4">
        <v>41222.409722222219</v>
      </c>
      <c r="B4542">
        <v>10.77</v>
      </c>
      <c r="C4542">
        <v>1253556</v>
      </c>
      <c r="D4542">
        <v>13549959.369999999</v>
      </c>
    </row>
    <row r="4543" spans="1:4">
      <c r="A4543" s="4">
        <v>41222.416666666664</v>
      </c>
      <c r="B4543">
        <v>10.79</v>
      </c>
      <c r="C4543">
        <v>586566</v>
      </c>
      <c r="D4543">
        <v>6312253.4699999997</v>
      </c>
    </row>
    <row r="4544" spans="1:4">
      <c r="A4544" s="4">
        <v>41222.423611111109</v>
      </c>
      <c r="B4544">
        <v>11.04</v>
      </c>
      <c r="C4544">
        <v>4155087</v>
      </c>
      <c r="D4544">
        <v>45652291.520000003</v>
      </c>
    </row>
    <row r="4545" spans="1:4">
      <c r="A4545" s="4">
        <v>41222.430555555555</v>
      </c>
      <c r="B4545">
        <v>10.91</v>
      </c>
      <c r="C4545">
        <v>2545220</v>
      </c>
      <c r="D4545">
        <v>27890346.77</v>
      </c>
    </row>
    <row r="4546" spans="1:4">
      <c r="A4546" s="4">
        <v>41222.4375</v>
      </c>
      <c r="B4546">
        <v>10.93</v>
      </c>
      <c r="C4546">
        <v>1257654</v>
      </c>
      <c r="D4546">
        <v>13751063.15</v>
      </c>
    </row>
    <row r="4547" spans="1:4">
      <c r="A4547" s="4">
        <v>41222.444444444445</v>
      </c>
      <c r="B4547">
        <v>10.96</v>
      </c>
      <c r="C4547">
        <v>1597819</v>
      </c>
      <c r="D4547">
        <v>17503299.41</v>
      </c>
    </row>
    <row r="4548" spans="1:4">
      <c r="A4548" s="4">
        <v>41222.451388888891</v>
      </c>
      <c r="B4548">
        <v>10.93</v>
      </c>
      <c r="C4548">
        <v>836098</v>
      </c>
      <c r="D4548">
        <v>9142488.0999999996</v>
      </c>
    </row>
    <row r="4549" spans="1:4">
      <c r="A4549" s="4">
        <v>41222.458333333336</v>
      </c>
      <c r="B4549">
        <v>10.99</v>
      </c>
      <c r="C4549">
        <v>850456</v>
      </c>
      <c r="D4549">
        <v>9316773.7400000002</v>
      </c>
    </row>
    <row r="4550" spans="1:4">
      <c r="A4550" s="4">
        <v>41222.465277777781</v>
      </c>
      <c r="B4550">
        <v>10.95</v>
      </c>
      <c r="C4550">
        <v>1065417</v>
      </c>
      <c r="D4550">
        <v>11685036.59</v>
      </c>
    </row>
    <row r="4551" spans="1:4">
      <c r="A4551" s="4">
        <v>41222.472222222219</v>
      </c>
      <c r="B4551">
        <v>11.01</v>
      </c>
      <c r="C4551">
        <v>1197208</v>
      </c>
      <c r="D4551">
        <v>13137333.310000001</v>
      </c>
    </row>
    <row r="4552" spans="1:4">
      <c r="A4552" s="4">
        <v>41222.479166666664</v>
      </c>
      <c r="B4552">
        <v>11</v>
      </c>
      <c r="C4552">
        <v>1336174</v>
      </c>
      <c r="D4552">
        <v>14723945.58</v>
      </c>
    </row>
    <row r="4553" spans="1:4">
      <c r="A4553" s="4">
        <v>41222.548611111109</v>
      </c>
      <c r="B4553">
        <v>11.07</v>
      </c>
      <c r="C4553">
        <v>1003772</v>
      </c>
      <c r="D4553">
        <v>11082811.460000001</v>
      </c>
    </row>
    <row r="4554" spans="1:4">
      <c r="A4554" s="4">
        <v>41222.555555555555</v>
      </c>
      <c r="B4554">
        <v>11.12</v>
      </c>
      <c r="C4554">
        <v>2482053</v>
      </c>
      <c r="D4554">
        <v>27604452.940000001</v>
      </c>
    </row>
    <row r="4555" spans="1:4">
      <c r="A4555" s="4">
        <v>41222.5625</v>
      </c>
      <c r="B4555">
        <v>11.08</v>
      </c>
      <c r="C4555">
        <v>1015823</v>
      </c>
      <c r="D4555">
        <v>11252541.41</v>
      </c>
    </row>
    <row r="4556" spans="1:4">
      <c r="A4556" s="4">
        <v>41222.569444444445</v>
      </c>
      <c r="B4556">
        <v>11.07</v>
      </c>
      <c r="C4556">
        <v>636446</v>
      </c>
      <c r="D4556">
        <v>7057976.7400000002</v>
      </c>
    </row>
    <row r="4557" spans="1:4">
      <c r="A4557" s="4">
        <v>41222.576388888891</v>
      </c>
      <c r="B4557">
        <v>11.02</v>
      </c>
      <c r="C4557">
        <v>857450</v>
      </c>
      <c r="D4557">
        <v>9492862.4499999993</v>
      </c>
    </row>
    <row r="4558" spans="1:4">
      <c r="A4558" s="4">
        <v>41222.583333333336</v>
      </c>
      <c r="B4558">
        <v>10.96</v>
      </c>
      <c r="C4558">
        <v>949300</v>
      </c>
      <c r="D4558">
        <v>10457269.42</v>
      </c>
    </row>
    <row r="4559" spans="1:4">
      <c r="A4559" s="4">
        <v>41222.590277777781</v>
      </c>
      <c r="B4559">
        <v>11.04</v>
      </c>
      <c r="C4559">
        <v>1210422</v>
      </c>
      <c r="D4559">
        <v>13365307.130000001</v>
      </c>
    </row>
    <row r="4560" spans="1:4">
      <c r="A4560" s="4">
        <v>41222.597222222219</v>
      </c>
      <c r="B4560">
        <v>11.05</v>
      </c>
      <c r="C4560">
        <v>742464</v>
      </c>
      <c r="D4560">
        <v>8204209.7699999996</v>
      </c>
    </row>
    <row r="4561" spans="1:4">
      <c r="A4561" s="4">
        <v>41222.604166666664</v>
      </c>
      <c r="B4561">
        <v>11.08</v>
      </c>
      <c r="C4561">
        <v>873046</v>
      </c>
      <c r="D4561">
        <v>9657119.1999999993</v>
      </c>
    </row>
    <row r="4562" spans="1:4">
      <c r="A4562" s="4">
        <v>41222.611111111109</v>
      </c>
      <c r="B4562">
        <v>11.09</v>
      </c>
      <c r="C4562">
        <v>1209076</v>
      </c>
      <c r="D4562">
        <v>13418003.58</v>
      </c>
    </row>
    <row r="4563" spans="1:4">
      <c r="A4563" s="4">
        <v>41222.618055555555</v>
      </c>
      <c r="B4563">
        <v>11.06</v>
      </c>
      <c r="C4563">
        <v>911266</v>
      </c>
      <c r="D4563">
        <v>10089275.16</v>
      </c>
    </row>
    <row r="4564" spans="1:4">
      <c r="A4564" s="4">
        <v>41222.625</v>
      </c>
      <c r="B4564">
        <v>11.22</v>
      </c>
      <c r="C4564">
        <v>4248123</v>
      </c>
      <c r="D4564">
        <v>47543418.520000003</v>
      </c>
    </row>
    <row r="4565" spans="1:4">
      <c r="A4565" s="4">
        <v>41225.402777777781</v>
      </c>
      <c r="B4565">
        <v>11.23</v>
      </c>
      <c r="C4565">
        <v>3495431</v>
      </c>
      <c r="D4565">
        <v>39407580.210000001</v>
      </c>
    </row>
    <row r="4566" spans="1:4">
      <c r="A4566" s="4">
        <v>41225.409722222219</v>
      </c>
      <c r="B4566">
        <v>11.13</v>
      </c>
      <c r="C4566">
        <v>2826785</v>
      </c>
      <c r="D4566">
        <v>31630356.969999999</v>
      </c>
    </row>
    <row r="4567" spans="1:4">
      <c r="A4567" s="4">
        <v>41225.416666666664</v>
      </c>
      <c r="B4567">
        <v>11.1</v>
      </c>
      <c r="C4567">
        <v>1731204</v>
      </c>
      <c r="D4567">
        <v>19212608.719999999</v>
      </c>
    </row>
    <row r="4568" spans="1:4">
      <c r="A4568" s="4">
        <v>41225.423611111109</v>
      </c>
      <c r="B4568">
        <v>11.15</v>
      </c>
      <c r="C4568">
        <v>1054845</v>
      </c>
      <c r="D4568">
        <v>11757628.390000001</v>
      </c>
    </row>
    <row r="4569" spans="1:4">
      <c r="A4569" s="4">
        <v>41225.430555555555</v>
      </c>
      <c r="B4569">
        <v>11.21</v>
      </c>
      <c r="C4569">
        <v>855102</v>
      </c>
      <c r="D4569">
        <v>9532958.6600000001</v>
      </c>
    </row>
    <row r="4570" spans="1:4">
      <c r="A4570" s="4">
        <v>41225.4375</v>
      </c>
      <c r="B4570">
        <v>11.22</v>
      </c>
      <c r="C4570">
        <v>964476</v>
      </c>
      <c r="D4570">
        <v>10829387.210000001</v>
      </c>
    </row>
    <row r="4571" spans="1:4">
      <c r="A4571" s="4">
        <v>41225.444444444445</v>
      </c>
      <c r="B4571">
        <v>11.25</v>
      </c>
      <c r="C4571">
        <v>1456440</v>
      </c>
      <c r="D4571">
        <v>16406970.5</v>
      </c>
    </row>
    <row r="4572" spans="1:4">
      <c r="A4572" s="4">
        <v>41225.451388888891</v>
      </c>
      <c r="B4572">
        <v>11.18</v>
      </c>
      <c r="C4572">
        <v>585700</v>
      </c>
      <c r="D4572">
        <v>6571307</v>
      </c>
    </row>
    <row r="4573" spans="1:4">
      <c r="A4573" s="4">
        <v>41225.458333333336</v>
      </c>
      <c r="B4573">
        <v>11.19</v>
      </c>
      <c r="C4573">
        <v>385069</v>
      </c>
      <c r="D4573">
        <v>4302311.7300000004</v>
      </c>
    </row>
    <row r="4574" spans="1:4">
      <c r="A4574" s="4">
        <v>41225.465277777781</v>
      </c>
      <c r="B4574">
        <v>11.14</v>
      </c>
      <c r="C4574">
        <v>514310</v>
      </c>
      <c r="D4574">
        <v>5746580.2800000003</v>
      </c>
    </row>
    <row r="4575" spans="1:4">
      <c r="A4575" s="4">
        <v>41225.472222222219</v>
      </c>
      <c r="B4575">
        <v>11.16</v>
      </c>
      <c r="C4575">
        <v>618270</v>
      </c>
      <c r="D4575">
        <v>6878363</v>
      </c>
    </row>
    <row r="4576" spans="1:4">
      <c r="A4576" s="4">
        <v>41225.479166666664</v>
      </c>
      <c r="B4576">
        <v>11.18</v>
      </c>
      <c r="C4576">
        <v>406320</v>
      </c>
      <c r="D4576">
        <v>4535392.5999999996</v>
      </c>
    </row>
    <row r="4577" spans="1:4">
      <c r="A4577" s="4">
        <v>41225.548611111109</v>
      </c>
      <c r="B4577">
        <v>11.19</v>
      </c>
      <c r="C4577">
        <v>416849</v>
      </c>
      <c r="D4577">
        <v>4671273.93</v>
      </c>
    </row>
    <row r="4578" spans="1:4">
      <c r="A4578" s="4">
        <v>41225.555555555555</v>
      </c>
      <c r="B4578">
        <v>11.16</v>
      </c>
      <c r="C4578">
        <v>365400</v>
      </c>
      <c r="D4578">
        <v>4082410</v>
      </c>
    </row>
    <row r="4579" spans="1:4">
      <c r="A4579" s="4">
        <v>41225.5625</v>
      </c>
      <c r="B4579">
        <v>11.13</v>
      </c>
      <c r="C4579">
        <v>458256</v>
      </c>
      <c r="D4579">
        <v>5102363.08</v>
      </c>
    </row>
    <row r="4580" spans="1:4">
      <c r="A4580" s="4">
        <v>41225.569444444445</v>
      </c>
      <c r="B4580">
        <v>11.06</v>
      </c>
      <c r="C4580">
        <v>1182726</v>
      </c>
      <c r="D4580">
        <v>13098124.66</v>
      </c>
    </row>
    <row r="4581" spans="1:4">
      <c r="A4581" s="4">
        <v>41225.576388888891</v>
      </c>
      <c r="B4581">
        <v>11.04</v>
      </c>
      <c r="C4581">
        <v>962332</v>
      </c>
      <c r="D4581">
        <v>10617904.91</v>
      </c>
    </row>
    <row r="4582" spans="1:4">
      <c r="A4582" s="4">
        <v>41225.583333333336</v>
      </c>
      <c r="B4582">
        <v>11.09</v>
      </c>
      <c r="C4582">
        <v>1773724</v>
      </c>
      <c r="D4582">
        <v>19537678.57</v>
      </c>
    </row>
    <row r="4583" spans="1:4">
      <c r="A4583" s="4">
        <v>41225.590277777781</v>
      </c>
      <c r="B4583">
        <v>11.11</v>
      </c>
      <c r="C4583">
        <v>683883</v>
      </c>
      <c r="D4583">
        <v>7584441.46</v>
      </c>
    </row>
    <row r="4584" spans="1:4">
      <c r="A4584" s="4">
        <v>41225.597222222219</v>
      </c>
      <c r="B4584">
        <v>11.01</v>
      </c>
      <c r="C4584">
        <v>903529</v>
      </c>
      <c r="D4584">
        <v>9992628.3399999999</v>
      </c>
    </row>
    <row r="4585" spans="1:4">
      <c r="A4585" s="4">
        <v>41225.604166666664</v>
      </c>
      <c r="B4585">
        <v>11.04</v>
      </c>
      <c r="C4585">
        <v>831842</v>
      </c>
      <c r="D4585">
        <v>9184284.6699999999</v>
      </c>
    </row>
    <row r="4586" spans="1:4">
      <c r="A4586" s="4">
        <v>41225.611111111109</v>
      </c>
      <c r="B4586">
        <v>11.04</v>
      </c>
      <c r="C4586">
        <v>1488794</v>
      </c>
      <c r="D4586">
        <v>16445055.550000001</v>
      </c>
    </row>
    <row r="4587" spans="1:4">
      <c r="A4587" s="4">
        <v>41225.618055555555</v>
      </c>
      <c r="B4587">
        <v>10.98</v>
      </c>
      <c r="C4587">
        <v>1999395</v>
      </c>
      <c r="D4587">
        <v>21971438.960000001</v>
      </c>
    </row>
    <row r="4588" spans="1:4">
      <c r="A4588" s="4">
        <v>41225.625</v>
      </c>
      <c r="B4588">
        <v>11.07</v>
      </c>
      <c r="C4588">
        <v>1396219</v>
      </c>
      <c r="D4588">
        <v>15396633.5</v>
      </c>
    </row>
    <row r="4589" spans="1:4">
      <c r="A4589" s="4">
        <v>41226.402777777781</v>
      </c>
      <c r="B4589">
        <v>11</v>
      </c>
      <c r="C4589">
        <v>1116831</v>
      </c>
      <c r="D4589">
        <v>12296269.710000001</v>
      </c>
    </row>
    <row r="4590" spans="1:4">
      <c r="A4590" s="4">
        <v>41226.409722222219</v>
      </c>
      <c r="B4590">
        <v>10.91</v>
      </c>
      <c r="C4590">
        <v>1575215</v>
      </c>
      <c r="D4590">
        <v>17205783.620000001</v>
      </c>
    </row>
    <row r="4591" spans="1:4">
      <c r="A4591" s="4">
        <v>41226.416666666664</v>
      </c>
      <c r="B4591">
        <v>10.77</v>
      </c>
      <c r="C4591">
        <v>1972922</v>
      </c>
      <c r="D4591">
        <v>21384938.719999999</v>
      </c>
    </row>
    <row r="4592" spans="1:4">
      <c r="A4592" s="4">
        <v>41226.423611111109</v>
      </c>
      <c r="B4592">
        <v>10.8</v>
      </c>
      <c r="C4592">
        <v>1469124</v>
      </c>
      <c r="D4592">
        <v>15835985.67</v>
      </c>
    </row>
    <row r="4593" spans="1:4">
      <c r="A4593" s="4">
        <v>41226.430555555555</v>
      </c>
      <c r="B4593">
        <v>10.81</v>
      </c>
      <c r="C4593">
        <v>825032</v>
      </c>
      <c r="D4593">
        <v>8911175.3300000001</v>
      </c>
    </row>
    <row r="4594" spans="1:4">
      <c r="A4594" s="4">
        <v>41226.4375</v>
      </c>
      <c r="B4594">
        <v>10.79</v>
      </c>
      <c r="C4594">
        <v>740466</v>
      </c>
      <c r="D4594">
        <v>7978286.1699999999</v>
      </c>
    </row>
    <row r="4595" spans="1:4">
      <c r="A4595" s="4">
        <v>41226.444444444445</v>
      </c>
      <c r="B4595">
        <v>10.72</v>
      </c>
      <c r="C4595">
        <v>825431</v>
      </c>
      <c r="D4595">
        <v>8881942.4499999993</v>
      </c>
    </row>
    <row r="4596" spans="1:4">
      <c r="A4596" s="4">
        <v>41226.451388888891</v>
      </c>
      <c r="B4596">
        <v>10.78</v>
      </c>
      <c r="C4596">
        <v>494781</v>
      </c>
      <c r="D4596">
        <v>5312902.42</v>
      </c>
    </row>
    <row r="4597" spans="1:4">
      <c r="A4597" s="4">
        <v>41226.458333333336</v>
      </c>
      <c r="B4597">
        <v>10.8</v>
      </c>
      <c r="C4597">
        <v>491103</v>
      </c>
      <c r="D4597">
        <v>5305182.9800000004</v>
      </c>
    </row>
    <row r="4598" spans="1:4">
      <c r="A4598" s="4">
        <v>41226.465277777781</v>
      </c>
      <c r="B4598">
        <v>10.8</v>
      </c>
      <c r="C4598">
        <v>505388</v>
      </c>
      <c r="D4598">
        <v>5442106.4100000001</v>
      </c>
    </row>
    <row r="4599" spans="1:4">
      <c r="A4599" s="4">
        <v>41226.472222222219</v>
      </c>
      <c r="B4599">
        <v>10.8</v>
      </c>
      <c r="C4599">
        <v>358903</v>
      </c>
      <c r="D4599">
        <v>3878241.95</v>
      </c>
    </row>
    <row r="4600" spans="1:4">
      <c r="A4600" s="4">
        <v>41226.479166666664</v>
      </c>
      <c r="B4600">
        <v>10.76</v>
      </c>
      <c r="C4600">
        <v>743129</v>
      </c>
      <c r="D4600">
        <v>7986275.7000000002</v>
      </c>
    </row>
    <row r="4601" spans="1:4">
      <c r="A4601" s="4">
        <v>41226.548611111109</v>
      </c>
      <c r="B4601">
        <v>10.77</v>
      </c>
      <c r="C4601">
        <v>327319</v>
      </c>
      <c r="D4601">
        <v>3524677.23</v>
      </c>
    </row>
    <row r="4602" spans="1:4">
      <c r="A4602" s="4">
        <v>41226.555555555555</v>
      </c>
      <c r="B4602">
        <v>10.77</v>
      </c>
      <c r="C4602">
        <v>249380</v>
      </c>
      <c r="D4602">
        <v>2682245.6</v>
      </c>
    </row>
    <row r="4603" spans="1:4">
      <c r="A4603" s="4">
        <v>41226.5625</v>
      </c>
      <c r="B4603">
        <v>10.81</v>
      </c>
      <c r="C4603">
        <v>399788</v>
      </c>
      <c r="D4603">
        <v>4315617.04</v>
      </c>
    </row>
    <row r="4604" spans="1:4">
      <c r="A4604" s="4">
        <v>41226.569444444445</v>
      </c>
      <c r="B4604">
        <v>10.85</v>
      </c>
      <c r="C4604">
        <v>748820</v>
      </c>
      <c r="D4604">
        <v>8125349.4500000002</v>
      </c>
    </row>
    <row r="4605" spans="1:4">
      <c r="A4605" s="4">
        <v>41226.576388888891</v>
      </c>
      <c r="B4605">
        <v>10.74</v>
      </c>
      <c r="C4605">
        <v>533187</v>
      </c>
      <c r="D4605">
        <v>5750064.0899999999</v>
      </c>
    </row>
    <row r="4606" spans="1:4">
      <c r="A4606" s="4">
        <v>41226.583333333336</v>
      </c>
      <c r="B4606">
        <v>10.76</v>
      </c>
      <c r="C4606">
        <v>536348</v>
      </c>
      <c r="D4606">
        <v>5765877.0599999996</v>
      </c>
    </row>
    <row r="4607" spans="1:4">
      <c r="A4607" s="4">
        <v>41226.590277777781</v>
      </c>
      <c r="B4607">
        <v>10.73</v>
      </c>
      <c r="C4607">
        <v>694349</v>
      </c>
      <c r="D4607">
        <v>7458372.6600000001</v>
      </c>
    </row>
    <row r="4608" spans="1:4">
      <c r="A4608" s="4">
        <v>41226.597222222219</v>
      </c>
      <c r="B4608">
        <v>10.66</v>
      </c>
      <c r="C4608">
        <v>1623830</v>
      </c>
      <c r="D4608">
        <v>17351347.600000001</v>
      </c>
    </row>
    <row r="4609" spans="1:4">
      <c r="A4609" s="4">
        <v>41226.604166666664</v>
      </c>
      <c r="B4609">
        <v>10.55</v>
      </c>
      <c r="C4609">
        <v>2355422</v>
      </c>
      <c r="D4609">
        <v>24918545.350000001</v>
      </c>
    </row>
    <row r="4610" spans="1:4">
      <c r="A4610" s="4">
        <v>41226.611111111109</v>
      </c>
      <c r="B4610">
        <v>10.49</v>
      </c>
      <c r="C4610">
        <v>1984931</v>
      </c>
      <c r="D4610">
        <v>20812010.210000001</v>
      </c>
    </row>
    <row r="4611" spans="1:4">
      <c r="A4611" s="4">
        <v>41226.618055555555</v>
      </c>
      <c r="B4611">
        <v>10.53</v>
      </c>
      <c r="C4611">
        <v>1412852</v>
      </c>
      <c r="D4611">
        <v>14837376.689999999</v>
      </c>
    </row>
    <row r="4612" spans="1:4">
      <c r="A4612" s="4">
        <v>41226.625</v>
      </c>
      <c r="B4612">
        <v>10.48</v>
      </c>
      <c r="C4612">
        <v>2066627</v>
      </c>
      <c r="D4612">
        <v>21714958.899999999</v>
      </c>
    </row>
    <row r="4613" spans="1:4">
      <c r="A4613" s="4">
        <v>41227.402777777781</v>
      </c>
      <c r="B4613">
        <v>10.59</v>
      </c>
      <c r="C4613">
        <v>1127969</v>
      </c>
      <c r="D4613">
        <v>11797583.99</v>
      </c>
    </row>
    <row r="4614" spans="1:4">
      <c r="A4614" s="4">
        <v>41227.409722222219</v>
      </c>
      <c r="B4614">
        <v>10.58</v>
      </c>
      <c r="C4614">
        <v>1416900</v>
      </c>
      <c r="D4614">
        <v>15012347</v>
      </c>
    </row>
    <row r="4615" spans="1:4">
      <c r="A4615" s="4">
        <v>41227.416666666664</v>
      </c>
      <c r="B4615">
        <v>10.53</v>
      </c>
      <c r="C4615">
        <v>803648</v>
      </c>
      <c r="D4615">
        <v>8479690.6899999995</v>
      </c>
    </row>
    <row r="4616" spans="1:4">
      <c r="A4616" s="4">
        <v>41227.423611111109</v>
      </c>
      <c r="B4616">
        <v>10.56</v>
      </c>
      <c r="C4616">
        <v>440200</v>
      </c>
      <c r="D4616">
        <v>4640602.84</v>
      </c>
    </row>
    <row r="4617" spans="1:4">
      <c r="A4617" s="4">
        <v>41227.430555555555</v>
      </c>
      <c r="B4617">
        <v>10.55</v>
      </c>
      <c r="C4617">
        <v>527830</v>
      </c>
      <c r="D4617">
        <v>5571484.5599999996</v>
      </c>
    </row>
    <row r="4618" spans="1:4">
      <c r="A4618" s="4">
        <v>41227.4375</v>
      </c>
      <c r="B4618">
        <v>10.5</v>
      </c>
      <c r="C4618">
        <v>570820</v>
      </c>
      <c r="D4618">
        <v>5993672.4000000004</v>
      </c>
    </row>
    <row r="4619" spans="1:4">
      <c r="A4619" s="4">
        <v>41227.444444444445</v>
      </c>
      <c r="B4619">
        <v>10.5</v>
      </c>
      <c r="C4619">
        <v>457400</v>
      </c>
      <c r="D4619">
        <v>4811931.9000000004</v>
      </c>
    </row>
    <row r="4620" spans="1:4">
      <c r="A4620" s="4">
        <v>41227.451388888891</v>
      </c>
      <c r="B4620">
        <v>10.49</v>
      </c>
      <c r="C4620">
        <v>330430</v>
      </c>
      <c r="D4620">
        <v>3469535.7</v>
      </c>
    </row>
    <row r="4621" spans="1:4">
      <c r="A4621" s="4">
        <v>41227.458333333336</v>
      </c>
      <c r="B4621">
        <v>10.45</v>
      </c>
      <c r="C4621">
        <v>747560</v>
      </c>
      <c r="D4621">
        <v>7818065.5099999998</v>
      </c>
    </row>
    <row r="4622" spans="1:4">
      <c r="A4622" s="4">
        <v>41227.465277777781</v>
      </c>
      <c r="B4622">
        <v>10.49</v>
      </c>
      <c r="C4622">
        <v>449347</v>
      </c>
      <c r="D4622">
        <v>4710550.67</v>
      </c>
    </row>
    <row r="4623" spans="1:4">
      <c r="A4623" s="4">
        <v>41227.472222222219</v>
      </c>
      <c r="B4623">
        <v>10.48</v>
      </c>
      <c r="C4623">
        <v>159147</v>
      </c>
      <c r="D4623">
        <v>1668946.76</v>
      </c>
    </row>
    <row r="4624" spans="1:4">
      <c r="A4624" s="4">
        <v>41227.479166666664</v>
      </c>
      <c r="B4624">
        <v>10.48</v>
      </c>
      <c r="C4624">
        <v>225200</v>
      </c>
      <c r="D4624">
        <v>2363489.14</v>
      </c>
    </row>
    <row r="4625" spans="1:4">
      <c r="A4625" s="4">
        <v>41227.548611111109</v>
      </c>
      <c r="B4625">
        <v>10.44</v>
      </c>
      <c r="C4625">
        <v>662611</v>
      </c>
      <c r="D4625">
        <v>6921749.0700000003</v>
      </c>
    </row>
    <row r="4626" spans="1:4">
      <c r="A4626" s="4">
        <v>41227.555555555555</v>
      </c>
      <c r="B4626">
        <v>10.37</v>
      </c>
      <c r="C4626">
        <v>882589</v>
      </c>
      <c r="D4626">
        <v>9153700.6400000006</v>
      </c>
    </row>
    <row r="4627" spans="1:4">
      <c r="A4627" s="4">
        <v>41227.5625</v>
      </c>
      <c r="B4627">
        <v>10.39</v>
      </c>
      <c r="C4627">
        <v>377777</v>
      </c>
      <c r="D4627">
        <v>3921031.76</v>
      </c>
    </row>
    <row r="4628" spans="1:4">
      <c r="A4628" s="4">
        <v>41227.569444444445</v>
      </c>
      <c r="B4628">
        <v>10.47</v>
      </c>
      <c r="C4628">
        <v>368671</v>
      </c>
      <c r="D4628">
        <v>3840561.95</v>
      </c>
    </row>
    <row r="4629" spans="1:4">
      <c r="A4629" s="4">
        <v>41227.576388888891</v>
      </c>
      <c r="B4629">
        <v>10.6</v>
      </c>
      <c r="C4629">
        <v>890759</v>
      </c>
      <c r="D4629">
        <v>9392879.4100000001</v>
      </c>
    </row>
    <row r="4630" spans="1:4">
      <c r="A4630" s="4">
        <v>41227.583333333336</v>
      </c>
      <c r="B4630">
        <v>10.61</v>
      </c>
      <c r="C4630">
        <v>1265982</v>
      </c>
      <c r="D4630">
        <v>13431528.51</v>
      </c>
    </row>
    <row r="4631" spans="1:4">
      <c r="A4631" s="4">
        <v>41227.590277777781</v>
      </c>
      <c r="B4631">
        <v>10.66</v>
      </c>
      <c r="C4631">
        <v>1894073</v>
      </c>
      <c r="D4631">
        <v>20164873.600000001</v>
      </c>
    </row>
    <row r="4632" spans="1:4">
      <c r="A4632" s="4">
        <v>41227.597222222219</v>
      </c>
      <c r="B4632">
        <v>10.85</v>
      </c>
      <c r="C4632">
        <v>3164607</v>
      </c>
      <c r="D4632">
        <v>34192945.43</v>
      </c>
    </row>
    <row r="4633" spans="1:4">
      <c r="A4633" s="4">
        <v>41227.604166666664</v>
      </c>
      <c r="B4633">
        <v>10.81</v>
      </c>
      <c r="C4633">
        <v>1466108</v>
      </c>
      <c r="D4633">
        <v>15824209.359999999</v>
      </c>
    </row>
    <row r="4634" spans="1:4">
      <c r="A4634" s="4">
        <v>41227.611111111109</v>
      </c>
      <c r="B4634">
        <v>10.92</v>
      </c>
      <c r="C4634">
        <v>1543187</v>
      </c>
      <c r="D4634">
        <v>16710059.84</v>
      </c>
    </row>
    <row r="4635" spans="1:4">
      <c r="A4635" s="4">
        <v>41227.618055555555</v>
      </c>
      <c r="B4635">
        <v>11.11</v>
      </c>
      <c r="C4635">
        <v>3550357</v>
      </c>
      <c r="D4635">
        <v>39152308.710000001</v>
      </c>
    </row>
    <row r="4636" spans="1:4">
      <c r="A4636" s="4">
        <v>41227.625</v>
      </c>
      <c r="B4636">
        <v>11.41</v>
      </c>
      <c r="C4636">
        <v>8262153</v>
      </c>
      <c r="D4636">
        <v>94603375.859999999</v>
      </c>
    </row>
    <row r="4637" spans="1:4">
      <c r="A4637" s="4">
        <v>41228.402777777781</v>
      </c>
      <c r="B4637">
        <v>11.18</v>
      </c>
      <c r="C4637">
        <v>3431341</v>
      </c>
      <c r="D4637">
        <v>38291343.039999999</v>
      </c>
    </row>
    <row r="4638" spans="1:4">
      <c r="A4638" s="4">
        <v>41228.409722222219</v>
      </c>
      <c r="B4638">
        <v>11.33</v>
      </c>
      <c r="C4638">
        <v>1707060</v>
      </c>
      <c r="D4638">
        <v>19155222.109999999</v>
      </c>
    </row>
    <row r="4639" spans="1:4">
      <c r="A4639" s="4">
        <v>41228.416666666664</v>
      </c>
      <c r="B4639">
        <v>11.23</v>
      </c>
      <c r="C4639">
        <v>1680302</v>
      </c>
      <c r="D4639">
        <v>18917801.960000001</v>
      </c>
    </row>
    <row r="4640" spans="1:4">
      <c r="A4640" s="4">
        <v>41228.423611111109</v>
      </c>
      <c r="B4640">
        <v>11.52</v>
      </c>
      <c r="C4640">
        <v>3122709</v>
      </c>
      <c r="D4640">
        <v>35735075.439999998</v>
      </c>
    </row>
    <row r="4641" spans="1:4">
      <c r="A4641" s="4">
        <v>41228.430555555555</v>
      </c>
      <c r="B4641">
        <v>11.5</v>
      </c>
      <c r="C4641">
        <v>2365302</v>
      </c>
      <c r="D4641">
        <v>27145328.489999998</v>
      </c>
    </row>
    <row r="4642" spans="1:4">
      <c r="A4642" s="4">
        <v>41228.4375</v>
      </c>
      <c r="B4642">
        <v>11.46</v>
      </c>
      <c r="C4642">
        <v>1294957</v>
      </c>
      <c r="D4642">
        <v>14835972.84</v>
      </c>
    </row>
    <row r="4643" spans="1:4">
      <c r="A4643" s="4">
        <v>41228.444444444445</v>
      </c>
      <c r="B4643">
        <v>11.41</v>
      </c>
      <c r="C4643">
        <v>794896</v>
      </c>
      <c r="D4643">
        <v>9042865.3300000001</v>
      </c>
    </row>
    <row r="4644" spans="1:4">
      <c r="A4644" s="4">
        <v>41228.451388888891</v>
      </c>
      <c r="B4644">
        <v>11.45</v>
      </c>
      <c r="C4644">
        <v>797959</v>
      </c>
      <c r="D4644">
        <v>9105637.5399999991</v>
      </c>
    </row>
    <row r="4645" spans="1:4">
      <c r="A4645" s="4">
        <v>41228.458333333336</v>
      </c>
      <c r="B4645">
        <v>11.32</v>
      </c>
      <c r="C4645">
        <v>840667</v>
      </c>
      <c r="D4645">
        <v>9581976.1099999994</v>
      </c>
    </row>
    <row r="4646" spans="1:4">
      <c r="A4646" s="4">
        <v>41228.465277777781</v>
      </c>
      <c r="B4646">
        <v>11.24</v>
      </c>
      <c r="C4646">
        <v>1005512</v>
      </c>
      <c r="D4646">
        <v>11319516.539999999</v>
      </c>
    </row>
    <row r="4647" spans="1:4">
      <c r="A4647" s="4">
        <v>41228.472222222219</v>
      </c>
      <c r="B4647">
        <v>11.19</v>
      </c>
      <c r="C4647">
        <v>1184382</v>
      </c>
      <c r="D4647">
        <v>13284706.630000001</v>
      </c>
    </row>
    <row r="4648" spans="1:4">
      <c r="A4648" s="4">
        <v>41228.479166666664</v>
      </c>
      <c r="B4648">
        <v>11.27</v>
      </c>
      <c r="C4648">
        <v>468345</v>
      </c>
      <c r="D4648">
        <v>5245672.49</v>
      </c>
    </row>
    <row r="4649" spans="1:4">
      <c r="A4649" s="4">
        <v>41228.548611111109</v>
      </c>
      <c r="B4649">
        <v>11.31</v>
      </c>
      <c r="C4649">
        <v>242005</v>
      </c>
      <c r="D4649">
        <v>2730048.89</v>
      </c>
    </row>
    <row r="4650" spans="1:4">
      <c r="A4650" s="4">
        <v>41228.555555555555</v>
      </c>
      <c r="B4650">
        <v>11.34</v>
      </c>
      <c r="C4650">
        <v>274390</v>
      </c>
      <c r="D4650">
        <v>3105647.61</v>
      </c>
    </row>
    <row r="4651" spans="1:4">
      <c r="A4651" s="4">
        <v>41228.5625</v>
      </c>
      <c r="B4651">
        <v>11.29</v>
      </c>
      <c r="C4651">
        <v>423615</v>
      </c>
      <c r="D4651">
        <v>4795828.16</v>
      </c>
    </row>
    <row r="4652" spans="1:4">
      <c r="A4652" s="4">
        <v>41228.569444444445</v>
      </c>
      <c r="B4652">
        <v>11.28</v>
      </c>
      <c r="C4652">
        <v>347434</v>
      </c>
      <c r="D4652">
        <v>3914618.37</v>
      </c>
    </row>
    <row r="4653" spans="1:4">
      <c r="A4653" s="4">
        <v>41228.576388888891</v>
      </c>
      <c r="B4653">
        <v>11.2</v>
      </c>
      <c r="C4653">
        <v>535978</v>
      </c>
      <c r="D4653">
        <v>6032315.5999999996</v>
      </c>
    </row>
    <row r="4654" spans="1:4">
      <c r="A4654" s="4">
        <v>41228.583333333336</v>
      </c>
      <c r="B4654">
        <v>11.21</v>
      </c>
      <c r="C4654">
        <v>417640</v>
      </c>
      <c r="D4654">
        <v>4686247.3899999997</v>
      </c>
    </row>
    <row r="4655" spans="1:4">
      <c r="A4655" s="4">
        <v>41228.590277777781</v>
      </c>
      <c r="B4655">
        <v>11.21</v>
      </c>
      <c r="C4655">
        <v>338600</v>
      </c>
      <c r="D4655">
        <v>3796850.24</v>
      </c>
    </row>
    <row r="4656" spans="1:4">
      <c r="A4656" s="4">
        <v>41228.597222222219</v>
      </c>
      <c r="B4656">
        <v>11.16</v>
      </c>
      <c r="C4656">
        <v>1018464</v>
      </c>
      <c r="D4656">
        <v>11355862.779999999</v>
      </c>
    </row>
    <row r="4657" spans="1:4">
      <c r="A4657" s="4">
        <v>41228.604166666664</v>
      </c>
      <c r="B4657">
        <v>11.15</v>
      </c>
      <c r="C4657">
        <v>1350624</v>
      </c>
      <c r="D4657">
        <v>14991610.550000001</v>
      </c>
    </row>
    <row r="4658" spans="1:4">
      <c r="A4658" s="4">
        <v>41228.611111111109</v>
      </c>
      <c r="B4658">
        <v>11.05</v>
      </c>
      <c r="C4658">
        <v>905192</v>
      </c>
      <c r="D4658">
        <v>10055998.300000001</v>
      </c>
    </row>
    <row r="4659" spans="1:4">
      <c r="A4659" s="4">
        <v>41228.618055555555</v>
      </c>
      <c r="B4659">
        <v>11.1</v>
      </c>
      <c r="C4659">
        <v>1045170</v>
      </c>
      <c r="D4659">
        <v>11587992.17</v>
      </c>
    </row>
    <row r="4660" spans="1:4">
      <c r="A4660" s="4">
        <v>41228.625</v>
      </c>
      <c r="B4660">
        <v>10.99</v>
      </c>
      <c r="C4660">
        <v>2499479</v>
      </c>
      <c r="D4660">
        <v>27543834</v>
      </c>
    </row>
    <row r="4661" spans="1:4">
      <c r="A4661" s="4">
        <v>41229.402777777781</v>
      </c>
      <c r="B4661">
        <v>10.91</v>
      </c>
      <c r="C4661">
        <v>1665414</v>
      </c>
      <c r="D4661">
        <v>18008223.469999999</v>
      </c>
    </row>
    <row r="4662" spans="1:4">
      <c r="A4662" s="4">
        <v>41229.409722222219</v>
      </c>
      <c r="B4662">
        <v>10.68</v>
      </c>
      <c r="C4662">
        <v>1826167</v>
      </c>
      <c r="D4662">
        <v>19565133.460000001</v>
      </c>
    </row>
    <row r="4663" spans="1:4">
      <c r="A4663" s="4">
        <v>41229.416666666664</v>
      </c>
      <c r="B4663">
        <v>10.75</v>
      </c>
      <c r="C4663">
        <v>638495</v>
      </c>
      <c r="D4663">
        <v>6838743.0499999998</v>
      </c>
    </row>
    <row r="4664" spans="1:4">
      <c r="A4664" s="4">
        <v>41229.423611111109</v>
      </c>
      <c r="B4664">
        <v>10.89</v>
      </c>
      <c r="C4664">
        <v>743989</v>
      </c>
      <c r="D4664">
        <v>8013711.1299999999</v>
      </c>
    </row>
    <row r="4665" spans="1:4">
      <c r="A4665" s="4">
        <v>41229.430555555555</v>
      </c>
      <c r="B4665">
        <v>10.9</v>
      </c>
      <c r="C4665">
        <v>946619</v>
      </c>
      <c r="D4665">
        <v>10316606.99</v>
      </c>
    </row>
    <row r="4666" spans="1:4">
      <c r="A4666" s="4">
        <v>41229.4375</v>
      </c>
      <c r="B4666">
        <v>10.88</v>
      </c>
      <c r="C4666">
        <v>333590</v>
      </c>
      <c r="D4666">
        <v>3620371.45</v>
      </c>
    </row>
    <row r="4667" spans="1:4">
      <c r="A4667" s="4">
        <v>41229.444444444445</v>
      </c>
      <c r="B4667">
        <v>10.9</v>
      </c>
      <c r="C4667">
        <v>647899</v>
      </c>
      <c r="D4667">
        <v>7053759.79</v>
      </c>
    </row>
    <row r="4668" spans="1:4">
      <c r="A4668" s="4">
        <v>41229.451388888891</v>
      </c>
      <c r="B4668">
        <v>11.15</v>
      </c>
      <c r="C4668">
        <v>1916828</v>
      </c>
      <c r="D4668">
        <v>21206352.350000001</v>
      </c>
    </row>
    <row r="4669" spans="1:4">
      <c r="A4669" s="4">
        <v>41229.458333333336</v>
      </c>
      <c r="B4669">
        <v>11.24</v>
      </c>
      <c r="C4669">
        <v>3404025</v>
      </c>
      <c r="D4669">
        <v>38323404.729999997</v>
      </c>
    </row>
    <row r="4670" spans="1:4">
      <c r="A4670" s="4">
        <v>41229.465277777781</v>
      </c>
      <c r="B4670">
        <v>11.3</v>
      </c>
      <c r="C4670">
        <v>1709459</v>
      </c>
      <c r="D4670">
        <v>19346634</v>
      </c>
    </row>
    <row r="4671" spans="1:4">
      <c r="A4671" s="4">
        <v>41229.472222222219</v>
      </c>
      <c r="B4671">
        <v>11.13</v>
      </c>
      <c r="C4671">
        <v>867545</v>
      </c>
      <c r="D4671">
        <v>9766323.6400000006</v>
      </c>
    </row>
    <row r="4672" spans="1:4">
      <c r="A4672" s="4">
        <v>41229.479166666664</v>
      </c>
      <c r="B4672">
        <v>11.2</v>
      </c>
      <c r="C4672">
        <v>761417</v>
      </c>
      <c r="D4672">
        <v>8529084.5600000005</v>
      </c>
    </row>
    <row r="4673" spans="1:4">
      <c r="A4673" s="4">
        <v>41229.548611111109</v>
      </c>
      <c r="B4673">
        <v>11.12</v>
      </c>
      <c r="C4673">
        <v>464218</v>
      </c>
      <c r="D4673">
        <v>5178200.16</v>
      </c>
    </row>
    <row r="4674" spans="1:4">
      <c r="A4674" s="4">
        <v>41229.555555555555</v>
      </c>
      <c r="B4674">
        <v>11.15</v>
      </c>
      <c r="C4674">
        <v>685243</v>
      </c>
      <c r="D4674">
        <v>7615308.29</v>
      </c>
    </row>
    <row r="4675" spans="1:4">
      <c r="A4675" s="4">
        <v>41229.5625</v>
      </c>
      <c r="B4675">
        <v>11.15</v>
      </c>
      <c r="C4675">
        <v>419118</v>
      </c>
      <c r="D4675">
        <v>4672272.2</v>
      </c>
    </row>
    <row r="4676" spans="1:4">
      <c r="A4676" s="4">
        <v>41229.569444444445</v>
      </c>
      <c r="B4676">
        <v>11.29</v>
      </c>
      <c r="C4676">
        <v>942993</v>
      </c>
      <c r="D4676">
        <v>10629203.24</v>
      </c>
    </row>
    <row r="4677" spans="1:4">
      <c r="A4677" s="4">
        <v>41229.576388888891</v>
      </c>
      <c r="B4677">
        <v>11.34</v>
      </c>
      <c r="C4677">
        <v>1073420</v>
      </c>
      <c r="D4677">
        <v>12120635.41</v>
      </c>
    </row>
    <row r="4678" spans="1:4">
      <c r="A4678" s="4">
        <v>41229.583333333336</v>
      </c>
      <c r="B4678">
        <v>11.19</v>
      </c>
      <c r="C4678">
        <v>878693</v>
      </c>
      <c r="D4678">
        <v>9912732.5099999998</v>
      </c>
    </row>
    <row r="4679" spans="1:4">
      <c r="A4679" s="4">
        <v>41229.590277777781</v>
      </c>
      <c r="B4679">
        <v>11.26</v>
      </c>
      <c r="C4679">
        <v>1039752</v>
      </c>
      <c r="D4679">
        <v>11695660.300000001</v>
      </c>
    </row>
    <row r="4680" spans="1:4">
      <c r="A4680" s="4">
        <v>41229.597222222219</v>
      </c>
      <c r="B4680">
        <v>11.13</v>
      </c>
      <c r="C4680">
        <v>872348</v>
      </c>
      <c r="D4680">
        <v>9792773.5399999991</v>
      </c>
    </row>
    <row r="4681" spans="1:4">
      <c r="A4681" s="4">
        <v>41229.604166666664</v>
      </c>
      <c r="B4681">
        <v>11.05</v>
      </c>
      <c r="C4681">
        <v>724426</v>
      </c>
      <c r="D4681">
        <v>8061784.3399999999</v>
      </c>
    </row>
    <row r="4682" spans="1:4">
      <c r="A4682" s="4">
        <v>41229.611111111109</v>
      </c>
      <c r="B4682">
        <v>11.07</v>
      </c>
      <c r="C4682">
        <v>992618</v>
      </c>
      <c r="D4682">
        <v>10977019.5</v>
      </c>
    </row>
    <row r="4683" spans="1:4">
      <c r="A4683" s="4">
        <v>41229.618055555555</v>
      </c>
      <c r="B4683">
        <v>11.13</v>
      </c>
      <c r="C4683">
        <v>653595</v>
      </c>
      <c r="D4683">
        <v>7254093.7000000002</v>
      </c>
    </row>
    <row r="4684" spans="1:4">
      <c r="A4684" s="4">
        <v>41229.625</v>
      </c>
      <c r="B4684">
        <v>11.22</v>
      </c>
      <c r="C4684">
        <v>1579295</v>
      </c>
      <c r="D4684">
        <v>17687270.140000001</v>
      </c>
    </row>
    <row r="4685" spans="1:4">
      <c r="A4685" s="4">
        <v>41232.402777777781</v>
      </c>
      <c r="B4685">
        <v>11.25</v>
      </c>
      <c r="C4685">
        <v>1188298</v>
      </c>
      <c r="D4685">
        <v>13256676.460000001</v>
      </c>
    </row>
    <row r="4686" spans="1:4">
      <c r="A4686" s="4">
        <v>41232.409722222219</v>
      </c>
      <c r="B4686">
        <v>11.1</v>
      </c>
      <c r="C4686">
        <v>1281266</v>
      </c>
      <c r="D4686">
        <v>14354563.210000001</v>
      </c>
    </row>
    <row r="4687" spans="1:4">
      <c r="A4687" s="4">
        <v>41232.416666666664</v>
      </c>
      <c r="B4687">
        <v>11.19</v>
      </c>
      <c r="C4687">
        <v>660018</v>
      </c>
      <c r="D4687">
        <v>7380323.5800000001</v>
      </c>
    </row>
    <row r="4688" spans="1:4">
      <c r="A4688" s="4">
        <v>41232.423611111109</v>
      </c>
      <c r="B4688">
        <v>11.18</v>
      </c>
      <c r="C4688">
        <v>455989</v>
      </c>
      <c r="D4688">
        <v>5098342.8899999997</v>
      </c>
    </row>
    <row r="4689" spans="1:4">
      <c r="A4689" s="4">
        <v>41232.430555555555</v>
      </c>
      <c r="B4689">
        <v>11.1</v>
      </c>
      <c r="C4689">
        <v>557739</v>
      </c>
      <c r="D4689">
        <v>6221097.4199999999</v>
      </c>
    </row>
    <row r="4690" spans="1:4">
      <c r="A4690" s="4">
        <v>41232.4375</v>
      </c>
      <c r="B4690">
        <v>11.02</v>
      </c>
      <c r="C4690">
        <v>1352364</v>
      </c>
      <c r="D4690">
        <v>14914503.34</v>
      </c>
    </row>
    <row r="4691" spans="1:4">
      <c r="A4691" s="4">
        <v>41232.444444444445</v>
      </c>
      <c r="B4691">
        <v>10.92</v>
      </c>
      <c r="C4691">
        <v>1089140</v>
      </c>
      <c r="D4691">
        <v>11925363.02</v>
      </c>
    </row>
    <row r="4692" spans="1:4">
      <c r="A4692" s="4">
        <v>41232.451388888891</v>
      </c>
      <c r="B4692">
        <v>10.97</v>
      </c>
      <c r="C4692">
        <v>451904</v>
      </c>
      <c r="D4692">
        <v>4954294.33</v>
      </c>
    </row>
    <row r="4693" spans="1:4">
      <c r="A4693" s="4">
        <v>41232.458333333336</v>
      </c>
      <c r="B4693">
        <v>10.99</v>
      </c>
      <c r="C4693">
        <v>622597</v>
      </c>
      <c r="D4693">
        <v>6822926.8899999997</v>
      </c>
    </row>
    <row r="4694" spans="1:4">
      <c r="A4694" s="4">
        <v>41232.465277777781</v>
      </c>
      <c r="B4694">
        <v>11.12</v>
      </c>
      <c r="C4694">
        <v>522574</v>
      </c>
      <c r="D4694">
        <v>5756042.3099999996</v>
      </c>
    </row>
    <row r="4695" spans="1:4">
      <c r="A4695" s="4">
        <v>41232.472222222219</v>
      </c>
      <c r="B4695">
        <v>11.04</v>
      </c>
      <c r="C4695">
        <v>303930</v>
      </c>
      <c r="D4695">
        <v>3373173.45</v>
      </c>
    </row>
    <row r="4696" spans="1:4">
      <c r="A4696" s="4">
        <v>41232.479166666664</v>
      </c>
      <c r="B4696">
        <v>11.06</v>
      </c>
      <c r="C4696">
        <v>200981</v>
      </c>
      <c r="D4696">
        <v>2223034.6</v>
      </c>
    </row>
    <row r="4697" spans="1:4">
      <c r="A4697" s="4">
        <v>41232.548611111109</v>
      </c>
      <c r="B4697">
        <v>11.07</v>
      </c>
      <c r="C4697">
        <v>254191</v>
      </c>
      <c r="D4697">
        <v>2814146.15</v>
      </c>
    </row>
    <row r="4698" spans="1:4">
      <c r="A4698" s="4">
        <v>41232.555555555555</v>
      </c>
      <c r="B4698">
        <v>10.99</v>
      </c>
      <c r="C4698">
        <v>557528</v>
      </c>
      <c r="D4698">
        <v>6132254.0499999998</v>
      </c>
    </row>
    <row r="4699" spans="1:4">
      <c r="A4699" s="4">
        <v>41232.5625</v>
      </c>
      <c r="B4699">
        <v>10.96</v>
      </c>
      <c r="C4699">
        <v>1340633</v>
      </c>
      <c r="D4699">
        <v>14617368.25</v>
      </c>
    </row>
    <row r="4700" spans="1:4">
      <c r="A4700" s="4">
        <v>41232.569444444445</v>
      </c>
      <c r="B4700">
        <v>10.98</v>
      </c>
      <c r="C4700">
        <v>456349</v>
      </c>
      <c r="D4700">
        <v>5013812.3</v>
      </c>
    </row>
    <row r="4701" spans="1:4">
      <c r="A4701" s="4">
        <v>41232.576388888891</v>
      </c>
      <c r="B4701">
        <v>10.97</v>
      </c>
      <c r="C4701">
        <v>360372</v>
      </c>
      <c r="D4701">
        <v>3954713.34</v>
      </c>
    </row>
    <row r="4702" spans="1:4">
      <c r="A4702" s="4">
        <v>41232.583333333336</v>
      </c>
      <c r="B4702">
        <v>10.92</v>
      </c>
      <c r="C4702">
        <v>666893</v>
      </c>
      <c r="D4702">
        <v>7287207.0499999998</v>
      </c>
    </row>
    <row r="4703" spans="1:4">
      <c r="A4703" s="4">
        <v>41232.590277777781</v>
      </c>
      <c r="B4703">
        <v>11.06</v>
      </c>
      <c r="C4703">
        <v>379104</v>
      </c>
      <c r="D4703">
        <v>4179370.1</v>
      </c>
    </row>
    <row r="4704" spans="1:4">
      <c r="A4704" s="4">
        <v>41232.597222222219</v>
      </c>
      <c r="B4704">
        <v>11.07</v>
      </c>
      <c r="C4704">
        <v>511186</v>
      </c>
      <c r="D4704">
        <v>5646931.4500000002</v>
      </c>
    </row>
    <row r="4705" spans="1:4">
      <c r="A4705" s="4">
        <v>41232.604166666664</v>
      </c>
      <c r="B4705">
        <v>11.19</v>
      </c>
      <c r="C4705">
        <v>946033</v>
      </c>
      <c r="D4705">
        <v>10564098.380000001</v>
      </c>
    </row>
    <row r="4706" spans="1:4">
      <c r="A4706" s="4">
        <v>41232.611111111109</v>
      </c>
      <c r="B4706">
        <v>11.19</v>
      </c>
      <c r="C4706">
        <v>1085997</v>
      </c>
      <c r="D4706">
        <v>12148219.6</v>
      </c>
    </row>
    <row r="4707" spans="1:4">
      <c r="A4707" s="4">
        <v>41232.618055555555</v>
      </c>
      <c r="B4707">
        <v>11.2</v>
      </c>
      <c r="C4707">
        <v>1621985</v>
      </c>
      <c r="D4707">
        <v>18237317.25</v>
      </c>
    </row>
    <row r="4708" spans="1:4">
      <c r="A4708" s="4">
        <v>41232.625</v>
      </c>
      <c r="B4708">
        <v>11.22</v>
      </c>
      <c r="C4708">
        <v>1184927</v>
      </c>
      <c r="D4708">
        <v>13291338.02</v>
      </c>
    </row>
    <row r="4709" spans="1:4">
      <c r="A4709" s="4">
        <v>41233.402777777781</v>
      </c>
      <c r="B4709">
        <v>11.19</v>
      </c>
      <c r="C4709">
        <v>1592296</v>
      </c>
      <c r="D4709">
        <v>17969071.440000001</v>
      </c>
    </row>
    <row r="4710" spans="1:4">
      <c r="A4710" s="4">
        <v>41233.409722222219</v>
      </c>
      <c r="B4710">
        <v>11.18</v>
      </c>
      <c r="C4710">
        <v>686847</v>
      </c>
      <c r="D4710">
        <v>7688711.4000000004</v>
      </c>
    </row>
    <row r="4711" spans="1:4">
      <c r="A4711" s="4">
        <v>41233.416666666664</v>
      </c>
      <c r="B4711">
        <v>11.2</v>
      </c>
      <c r="C4711">
        <v>582153</v>
      </c>
      <c r="D4711">
        <v>6495812.8499999996</v>
      </c>
    </row>
    <row r="4712" spans="1:4">
      <c r="A4712" s="4">
        <v>41233.423611111109</v>
      </c>
      <c r="B4712">
        <v>11.2</v>
      </c>
      <c r="C4712">
        <v>704564</v>
      </c>
      <c r="D4712">
        <v>7882259.4199999999</v>
      </c>
    </row>
    <row r="4713" spans="1:4">
      <c r="A4713" s="4">
        <v>41233.430555555555</v>
      </c>
      <c r="B4713">
        <v>11.18</v>
      </c>
      <c r="C4713">
        <v>490726</v>
      </c>
      <c r="D4713">
        <v>5474574.3600000003</v>
      </c>
    </row>
    <row r="4714" spans="1:4">
      <c r="A4714" s="4">
        <v>41233.4375</v>
      </c>
      <c r="B4714">
        <v>11.2</v>
      </c>
      <c r="C4714">
        <v>547335</v>
      </c>
      <c r="D4714">
        <v>6126444.9199999999</v>
      </c>
    </row>
    <row r="4715" spans="1:4">
      <c r="A4715" s="4">
        <v>41233.444444444445</v>
      </c>
      <c r="B4715">
        <v>11.38</v>
      </c>
      <c r="C4715">
        <v>2551341</v>
      </c>
      <c r="D4715">
        <v>28971656.710000001</v>
      </c>
    </row>
    <row r="4716" spans="1:4">
      <c r="A4716" s="4">
        <v>41233.451388888891</v>
      </c>
      <c r="B4716">
        <v>11.38</v>
      </c>
      <c r="C4716">
        <v>1256892</v>
      </c>
      <c r="D4716">
        <v>14309785.65</v>
      </c>
    </row>
    <row r="4717" spans="1:4">
      <c r="A4717" s="4">
        <v>41233.458333333336</v>
      </c>
      <c r="B4717">
        <v>11.39</v>
      </c>
      <c r="C4717">
        <v>1109881</v>
      </c>
      <c r="D4717">
        <v>12665873.57</v>
      </c>
    </row>
    <row r="4718" spans="1:4">
      <c r="A4718" s="4">
        <v>41233.465277777781</v>
      </c>
      <c r="B4718">
        <v>11.35</v>
      </c>
      <c r="C4718">
        <v>781038</v>
      </c>
      <c r="D4718">
        <v>8872436.7100000009</v>
      </c>
    </row>
    <row r="4719" spans="1:4">
      <c r="A4719" s="4">
        <v>41233.472222222219</v>
      </c>
      <c r="B4719">
        <v>11.26</v>
      </c>
      <c r="C4719">
        <v>830150</v>
      </c>
      <c r="D4719">
        <v>9377671.2100000009</v>
      </c>
    </row>
    <row r="4720" spans="1:4">
      <c r="A4720" s="4">
        <v>41233.479166666664</v>
      </c>
      <c r="B4720">
        <v>11.25</v>
      </c>
      <c r="C4720">
        <v>368024</v>
      </c>
      <c r="D4720">
        <v>4138308.86</v>
      </c>
    </row>
    <row r="4721" spans="1:4">
      <c r="A4721" s="4">
        <v>41233.548611111109</v>
      </c>
      <c r="B4721">
        <v>11.23</v>
      </c>
      <c r="C4721">
        <v>253796</v>
      </c>
      <c r="D4721">
        <v>2855339.98</v>
      </c>
    </row>
    <row r="4722" spans="1:4">
      <c r="A4722" s="4">
        <v>41233.555555555555</v>
      </c>
      <c r="B4722">
        <v>11.22</v>
      </c>
      <c r="C4722">
        <v>417344</v>
      </c>
      <c r="D4722">
        <v>4668439</v>
      </c>
    </row>
    <row r="4723" spans="1:4">
      <c r="A4723" s="4">
        <v>41233.5625</v>
      </c>
      <c r="B4723">
        <v>11.24</v>
      </c>
      <c r="C4723">
        <v>195453</v>
      </c>
      <c r="D4723">
        <v>2190024.75</v>
      </c>
    </row>
    <row r="4724" spans="1:4">
      <c r="A4724" s="4">
        <v>41233.569444444445</v>
      </c>
      <c r="B4724">
        <v>11.31</v>
      </c>
      <c r="C4724">
        <v>817571</v>
      </c>
      <c r="D4724">
        <v>9211447.9399999995</v>
      </c>
    </row>
    <row r="4725" spans="1:4">
      <c r="A4725" s="4">
        <v>41233.576388888891</v>
      </c>
      <c r="B4725">
        <v>11.24</v>
      </c>
      <c r="C4725">
        <v>565800</v>
      </c>
      <c r="D4725">
        <v>6379585.4800000004</v>
      </c>
    </row>
    <row r="4726" spans="1:4">
      <c r="A4726" s="4">
        <v>41233.583333333336</v>
      </c>
      <c r="B4726">
        <v>11.35</v>
      </c>
      <c r="C4726">
        <v>425884</v>
      </c>
      <c r="D4726">
        <v>4806393.74</v>
      </c>
    </row>
    <row r="4727" spans="1:4">
      <c r="A4727" s="4">
        <v>41233.590277777781</v>
      </c>
      <c r="B4727">
        <v>11.32</v>
      </c>
      <c r="C4727">
        <v>679654</v>
      </c>
      <c r="D4727">
        <v>7709393.0300000003</v>
      </c>
    </row>
    <row r="4728" spans="1:4">
      <c r="A4728" s="4">
        <v>41233.597222222219</v>
      </c>
      <c r="B4728">
        <v>11.29</v>
      </c>
      <c r="C4728">
        <v>316630</v>
      </c>
      <c r="D4728">
        <v>3577598</v>
      </c>
    </row>
    <row r="4729" spans="1:4">
      <c r="A4729" s="4">
        <v>41233.604166666664</v>
      </c>
      <c r="B4729">
        <v>11.24</v>
      </c>
      <c r="C4729">
        <v>653665</v>
      </c>
      <c r="D4729">
        <v>7350632.0499999998</v>
      </c>
    </row>
    <row r="4730" spans="1:4">
      <c r="A4730" s="4">
        <v>41233.611111111109</v>
      </c>
      <c r="B4730">
        <v>11.28</v>
      </c>
      <c r="C4730">
        <v>475416</v>
      </c>
      <c r="D4730">
        <v>5348563.4400000004</v>
      </c>
    </row>
    <row r="4731" spans="1:4">
      <c r="A4731" s="4">
        <v>41233.618055555555</v>
      </c>
      <c r="B4731">
        <v>11.2</v>
      </c>
      <c r="C4731">
        <v>659154</v>
      </c>
      <c r="D4731">
        <v>7407152.7699999996</v>
      </c>
    </row>
    <row r="4732" spans="1:4">
      <c r="A4732" s="4">
        <v>41233.625</v>
      </c>
      <c r="B4732">
        <v>11.19</v>
      </c>
      <c r="C4732">
        <v>951100</v>
      </c>
      <c r="D4732">
        <v>10655226.75</v>
      </c>
    </row>
    <row r="4733" spans="1:4">
      <c r="A4733" s="4">
        <v>41234.402777777781</v>
      </c>
      <c r="B4733">
        <v>11.29</v>
      </c>
      <c r="C4733">
        <v>821686</v>
      </c>
      <c r="D4733">
        <v>9224730.8800000008</v>
      </c>
    </row>
    <row r="4734" spans="1:4">
      <c r="A4734" s="4">
        <v>41234.409722222219</v>
      </c>
      <c r="B4734">
        <v>11.39</v>
      </c>
      <c r="C4734">
        <v>2270112</v>
      </c>
      <c r="D4734">
        <v>25843365.239999998</v>
      </c>
    </row>
    <row r="4735" spans="1:4">
      <c r="A4735" s="4">
        <v>41234.416666666664</v>
      </c>
      <c r="B4735">
        <v>11.31</v>
      </c>
      <c r="C4735">
        <v>837259</v>
      </c>
      <c r="D4735">
        <v>9486292.9199999999</v>
      </c>
    </row>
    <row r="4736" spans="1:4">
      <c r="A4736" s="4">
        <v>41234.423611111109</v>
      </c>
      <c r="B4736">
        <v>11.32</v>
      </c>
      <c r="C4736">
        <v>630235</v>
      </c>
      <c r="D4736">
        <v>7130856.0899999999</v>
      </c>
    </row>
    <row r="4737" spans="1:4">
      <c r="A4737" s="4">
        <v>41234.430555555555</v>
      </c>
      <c r="B4737">
        <v>11.23</v>
      </c>
      <c r="C4737">
        <v>514460</v>
      </c>
      <c r="D4737">
        <v>5788024.8600000003</v>
      </c>
    </row>
    <row r="4738" spans="1:4">
      <c r="A4738" s="4">
        <v>41234.4375</v>
      </c>
      <c r="B4738">
        <v>11.25</v>
      </c>
      <c r="C4738">
        <v>302102</v>
      </c>
      <c r="D4738">
        <v>3397818.91</v>
      </c>
    </row>
    <row r="4739" spans="1:4">
      <c r="A4739" s="4">
        <v>41234.444444444445</v>
      </c>
      <c r="B4739">
        <v>11.19</v>
      </c>
      <c r="C4739">
        <v>448796</v>
      </c>
      <c r="D4739">
        <v>5028286.08</v>
      </c>
    </row>
    <row r="4740" spans="1:4">
      <c r="A4740" s="4">
        <v>41234.451388888891</v>
      </c>
      <c r="B4740">
        <v>11.19</v>
      </c>
      <c r="C4740">
        <v>468494</v>
      </c>
      <c r="D4740">
        <v>5230052.55</v>
      </c>
    </row>
    <row r="4741" spans="1:4">
      <c r="A4741" s="4">
        <v>41234.458333333336</v>
      </c>
      <c r="B4741">
        <v>11.13</v>
      </c>
      <c r="C4741">
        <v>631001</v>
      </c>
      <c r="D4741">
        <v>7052782.0800000001</v>
      </c>
    </row>
    <row r="4742" spans="1:4">
      <c r="A4742" s="4">
        <v>41234.465277777781</v>
      </c>
      <c r="B4742">
        <v>10.98</v>
      </c>
      <c r="C4742">
        <v>2097405</v>
      </c>
      <c r="D4742">
        <v>23084406.18</v>
      </c>
    </row>
    <row r="4743" spans="1:4">
      <c r="A4743" s="4">
        <v>41234.472222222219</v>
      </c>
      <c r="B4743">
        <v>10.88</v>
      </c>
      <c r="C4743">
        <v>1272636</v>
      </c>
      <c r="D4743">
        <v>13895591.970000001</v>
      </c>
    </row>
    <row r="4744" spans="1:4">
      <c r="A4744" s="4">
        <v>41234.479166666664</v>
      </c>
      <c r="B4744">
        <v>10.91</v>
      </c>
      <c r="C4744">
        <v>1476460</v>
      </c>
      <c r="D4744">
        <v>16008907.880000001</v>
      </c>
    </row>
    <row r="4745" spans="1:4">
      <c r="A4745" s="4">
        <v>41234.548611111109</v>
      </c>
      <c r="B4745">
        <v>10.83</v>
      </c>
      <c r="C4745">
        <v>547474</v>
      </c>
      <c r="D4745">
        <v>5933757.5099999998</v>
      </c>
    </row>
    <row r="4746" spans="1:4">
      <c r="A4746" s="4">
        <v>41234.555555555555</v>
      </c>
      <c r="B4746">
        <v>10.88</v>
      </c>
      <c r="C4746">
        <v>404424</v>
      </c>
      <c r="D4746">
        <v>4381898.6500000004</v>
      </c>
    </row>
    <row r="4747" spans="1:4">
      <c r="A4747" s="4">
        <v>41234.5625</v>
      </c>
      <c r="B4747">
        <v>10.96</v>
      </c>
      <c r="C4747">
        <v>655411</v>
      </c>
      <c r="D4747">
        <v>7150017.7000000002</v>
      </c>
    </row>
    <row r="4748" spans="1:4">
      <c r="A4748" s="4">
        <v>41234.569444444445</v>
      </c>
      <c r="B4748">
        <v>11.02</v>
      </c>
      <c r="C4748">
        <v>916194</v>
      </c>
      <c r="D4748">
        <v>10100917.619999999</v>
      </c>
    </row>
    <row r="4749" spans="1:4">
      <c r="A4749" s="4">
        <v>41234.576388888891</v>
      </c>
      <c r="B4749">
        <v>10.95</v>
      </c>
      <c r="C4749">
        <v>574602</v>
      </c>
      <c r="D4749">
        <v>6309716.4000000004</v>
      </c>
    </row>
    <row r="4750" spans="1:4">
      <c r="A4750" s="4">
        <v>41234.583333333336</v>
      </c>
      <c r="B4750">
        <v>11.21</v>
      </c>
      <c r="C4750">
        <v>1301375</v>
      </c>
      <c r="D4750">
        <v>14525029.619999999</v>
      </c>
    </row>
    <row r="4751" spans="1:4">
      <c r="A4751" s="4">
        <v>41234.590277777781</v>
      </c>
      <c r="B4751">
        <v>11.18</v>
      </c>
      <c r="C4751">
        <v>719853</v>
      </c>
      <c r="D4751">
        <v>8068011.0999999996</v>
      </c>
    </row>
    <row r="4752" spans="1:4">
      <c r="A4752" s="4">
        <v>41234.597222222219</v>
      </c>
      <c r="B4752">
        <v>11.05</v>
      </c>
      <c r="C4752">
        <v>528265</v>
      </c>
      <c r="D4752">
        <v>5866984.7400000002</v>
      </c>
    </row>
    <row r="4753" spans="1:4">
      <c r="A4753" s="4">
        <v>41234.604166666664</v>
      </c>
      <c r="B4753">
        <v>11.14</v>
      </c>
      <c r="C4753">
        <v>466904</v>
      </c>
      <c r="D4753">
        <v>5194399.58</v>
      </c>
    </row>
    <row r="4754" spans="1:4">
      <c r="A4754" s="4">
        <v>41234.611111111109</v>
      </c>
      <c r="B4754">
        <v>11.15</v>
      </c>
      <c r="C4754">
        <v>1202057</v>
      </c>
      <c r="D4754">
        <v>13431626.380000001</v>
      </c>
    </row>
    <row r="4755" spans="1:4">
      <c r="A4755" s="4">
        <v>41234.618055555555</v>
      </c>
      <c r="B4755">
        <v>11.13</v>
      </c>
      <c r="C4755">
        <v>1441534</v>
      </c>
      <c r="D4755">
        <v>16013423.32</v>
      </c>
    </row>
    <row r="4756" spans="1:4">
      <c r="A4756" s="4">
        <v>41234.625</v>
      </c>
      <c r="B4756">
        <v>11.23</v>
      </c>
      <c r="C4756">
        <v>1982624</v>
      </c>
      <c r="D4756">
        <v>22233555.550000001</v>
      </c>
    </row>
    <row r="4757" spans="1:4">
      <c r="A4757" s="4">
        <v>41235.402777777781</v>
      </c>
      <c r="B4757">
        <v>10.9</v>
      </c>
      <c r="C4757">
        <v>1885284</v>
      </c>
      <c r="D4757">
        <v>20722701.210000001</v>
      </c>
    </row>
    <row r="4758" spans="1:4">
      <c r="A4758" s="4">
        <v>41235.409722222219</v>
      </c>
      <c r="B4758">
        <v>10.91</v>
      </c>
      <c r="C4758">
        <v>2210489</v>
      </c>
      <c r="D4758">
        <v>24006854.949999999</v>
      </c>
    </row>
    <row r="4759" spans="1:4">
      <c r="A4759" s="4">
        <v>41235.416666666664</v>
      </c>
      <c r="B4759">
        <v>10.91</v>
      </c>
      <c r="C4759">
        <v>593660</v>
      </c>
      <c r="D4759">
        <v>6494263.0300000003</v>
      </c>
    </row>
    <row r="4760" spans="1:4">
      <c r="A4760" s="4">
        <v>41235.423611111109</v>
      </c>
      <c r="B4760">
        <v>10.93</v>
      </c>
      <c r="C4760">
        <v>651761</v>
      </c>
      <c r="D4760">
        <v>7114057.5700000003</v>
      </c>
    </row>
    <row r="4761" spans="1:4">
      <c r="A4761" s="4">
        <v>41235.430555555555</v>
      </c>
      <c r="B4761">
        <v>10.97</v>
      </c>
      <c r="C4761">
        <v>441977</v>
      </c>
      <c r="D4761">
        <v>4841280.38</v>
      </c>
    </row>
    <row r="4762" spans="1:4">
      <c r="A4762" s="4">
        <v>41235.4375</v>
      </c>
      <c r="B4762">
        <v>10.96</v>
      </c>
      <c r="C4762">
        <v>468179</v>
      </c>
      <c r="D4762">
        <v>5151581.3</v>
      </c>
    </row>
    <row r="4763" spans="1:4">
      <c r="A4763" s="4">
        <v>41235.444444444445</v>
      </c>
      <c r="B4763">
        <v>11</v>
      </c>
      <c r="C4763">
        <v>254496</v>
      </c>
      <c r="D4763">
        <v>2795034.6</v>
      </c>
    </row>
    <row r="4764" spans="1:4">
      <c r="A4764" s="4">
        <v>41235.451388888891</v>
      </c>
      <c r="B4764">
        <v>10.97</v>
      </c>
      <c r="C4764">
        <v>408398</v>
      </c>
      <c r="D4764">
        <v>4467608.6399999997</v>
      </c>
    </row>
    <row r="4765" spans="1:4">
      <c r="A4765" s="4">
        <v>41235.458333333336</v>
      </c>
      <c r="B4765">
        <v>10.93</v>
      </c>
      <c r="C4765">
        <v>258300</v>
      </c>
      <c r="D4765">
        <v>2829380.08</v>
      </c>
    </row>
    <row r="4766" spans="1:4">
      <c r="A4766" s="4">
        <v>41235.465277777781</v>
      </c>
      <c r="B4766">
        <v>10.91</v>
      </c>
      <c r="C4766">
        <v>319404</v>
      </c>
      <c r="D4766">
        <v>3489746.81</v>
      </c>
    </row>
    <row r="4767" spans="1:4">
      <c r="A4767" s="4">
        <v>41235.472222222219</v>
      </c>
      <c r="B4767">
        <v>10.94</v>
      </c>
      <c r="C4767">
        <v>160291</v>
      </c>
      <c r="D4767">
        <v>1751534.83</v>
      </c>
    </row>
    <row r="4768" spans="1:4">
      <c r="A4768" s="4">
        <v>41235.479166666664</v>
      </c>
      <c r="B4768">
        <v>10.94</v>
      </c>
      <c r="C4768">
        <v>86462</v>
      </c>
      <c r="D4768">
        <v>946242.66</v>
      </c>
    </row>
    <row r="4769" spans="1:4">
      <c r="A4769" s="4">
        <v>41235.548611111109</v>
      </c>
      <c r="B4769">
        <v>10.92</v>
      </c>
      <c r="C4769">
        <v>154881</v>
      </c>
      <c r="D4769">
        <v>1692145.13</v>
      </c>
    </row>
    <row r="4770" spans="1:4">
      <c r="A4770" s="4">
        <v>41235.555555555555</v>
      </c>
      <c r="B4770">
        <v>10.94</v>
      </c>
      <c r="C4770">
        <v>102368</v>
      </c>
      <c r="D4770">
        <v>1119878.3999999999</v>
      </c>
    </row>
    <row r="4771" spans="1:4">
      <c r="A4771" s="4">
        <v>41235.5625</v>
      </c>
      <c r="B4771">
        <v>10.93</v>
      </c>
      <c r="C4771">
        <v>170200</v>
      </c>
      <c r="D4771">
        <v>1863404</v>
      </c>
    </row>
    <row r="4772" spans="1:4">
      <c r="A4772" s="4">
        <v>41235.569444444445</v>
      </c>
      <c r="B4772">
        <v>10.88</v>
      </c>
      <c r="C4772">
        <v>1206013</v>
      </c>
      <c r="D4772">
        <v>13120165.25</v>
      </c>
    </row>
    <row r="4773" spans="1:4">
      <c r="A4773" s="4">
        <v>41235.576388888891</v>
      </c>
      <c r="B4773">
        <v>10.86</v>
      </c>
      <c r="C4773">
        <v>418064</v>
      </c>
      <c r="D4773">
        <v>4536370.74</v>
      </c>
    </row>
    <row r="4774" spans="1:4">
      <c r="A4774" s="4">
        <v>41235.583333333336</v>
      </c>
      <c r="B4774">
        <v>10.85</v>
      </c>
      <c r="C4774">
        <v>275669</v>
      </c>
      <c r="D4774">
        <v>2996732.76</v>
      </c>
    </row>
    <row r="4775" spans="1:4">
      <c r="A4775" s="4">
        <v>41235.590277777781</v>
      </c>
      <c r="B4775">
        <v>10.94</v>
      </c>
      <c r="C4775">
        <v>469107</v>
      </c>
      <c r="D4775">
        <v>5110210.26</v>
      </c>
    </row>
    <row r="4776" spans="1:4">
      <c r="A4776" s="4">
        <v>41235.597222222219</v>
      </c>
      <c r="B4776">
        <v>10.93</v>
      </c>
      <c r="C4776">
        <v>277540</v>
      </c>
      <c r="D4776">
        <v>3036479.67</v>
      </c>
    </row>
    <row r="4777" spans="1:4">
      <c r="A4777" s="4">
        <v>41235.604166666664</v>
      </c>
      <c r="B4777">
        <v>10.89</v>
      </c>
      <c r="C4777">
        <v>249120</v>
      </c>
      <c r="D4777">
        <v>2715599.5</v>
      </c>
    </row>
    <row r="4778" spans="1:4">
      <c r="A4778" s="4">
        <v>41235.611111111109</v>
      </c>
      <c r="B4778">
        <v>10.79</v>
      </c>
      <c r="C4778">
        <v>1546593</v>
      </c>
      <c r="D4778">
        <v>16740010.949999999</v>
      </c>
    </row>
    <row r="4779" spans="1:4">
      <c r="A4779" s="4">
        <v>41235.618055555555</v>
      </c>
      <c r="B4779">
        <v>10.84</v>
      </c>
      <c r="C4779">
        <v>1059861</v>
      </c>
      <c r="D4779">
        <v>11450376.58</v>
      </c>
    </row>
    <row r="4780" spans="1:4">
      <c r="A4780" s="4">
        <v>41235.625</v>
      </c>
      <c r="B4780">
        <v>10.81</v>
      </c>
      <c r="C4780">
        <v>1791158</v>
      </c>
      <c r="D4780">
        <v>19405214.050000001</v>
      </c>
    </row>
    <row r="4781" spans="1:4">
      <c r="A4781" s="4">
        <v>41236.402777777781</v>
      </c>
      <c r="B4781">
        <v>10.87</v>
      </c>
      <c r="C4781">
        <v>539841</v>
      </c>
      <c r="D4781">
        <v>5864362.6200000001</v>
      </c>
    </row>
    <row r="4782" spans="1:4">
      <c r="A4782" s="4">
        <v>41236.409722222219</v>
      </c>
      <c r="B4782">
        <v>10.8</v>
      </c>
      <c r="C4782">
        <v>565015</v>
      </c>
      <c r="D4782">
        <v>6121001.6799999997</v>
      </c>
    </row>
    <row r="4783" spans="1:4">
      <c r="A4783" s="4">
        <v>41236.416666666664</v>
      </c>
      <c r="B4783">
        <v>10.85</v>
      </c>
      <c r="C4783">
        <v>380299</v>
      </c>
      <c r="D4783">
        <v>4120429.71</v>
      </c>
    </row>
    <row r="4784" spans="1:4">
      <c r="A4784" s="4">
        <v>41236.423611111109</v>
      </c>
      <c r="B4784">
        <v>10.93</v>
      </c>
      <c r="C4784">
        <v>744808</v>
      </c>
      <c r="D4784">
        <v>8134826.9699999997</v>
      </c>
    </row>
    <row r="4785" spans="1:4">
      <c r="A4785" s="4">
        <v>41236.430555555555</v>
      </c>
      <c r="B4785">
        <v>11.11</v>
      </c>
      <c r="C4785">
        <v>1811549</v>
      </c>
      <c r="D4785">
        <v>20012155.800000001</v>
      </c>
    </row>
    <row r="4786" spans="1:4">
      <c r="A4786" s="4">
        <v>41236.4375</v>
      </c>
      <c r="B4786">
        <v>11.12</v>
      </c>
      <c r="C4786">
        <v>1645891</v>
      </c>
      <c r="D4786">
        <v>18280992.170000002</v>
      </c>
    </row>
    <row r="4787" spans="1:4">
      <c r="A4787" s="4">
        <v>41236.444444444445</v>
      </c>
      <c r="B4787">
        <v>11.09</v>
      </c>
      <c r="C4787">
        <v>771113</v>
      </c>
      <c r="D4787">
        <v>8551336.1199999992</v>
      </c>
    </row>
    <row r="4788" spans="1:4">
      <c r="A4788" s="4">
        <v>41236.451388888891</v>
      </c>
      <c r="B4788">
        <v>10.97</v>
      </c>
      <c r="C4788">
        <v>799309</v>
      </c>
      <c r="D4788">
        <v>8798758.2300000004</v>
      </c>
    </row>
    <row r="4789" spans="1:4">
      <c r="A4789" s="4">
        <v>41236.458333333336</v>
      </c>
      <c r="B4789">
        <v>11.01</v>
      </c>
      <c r="C4789">
        <v>476993</v>
      </c>
      <c r="D4789">
        <v>5231306.6500000004</v>
      </c>
    </row>
    <row r="4790" spans="1:4">
      <c r="A4790" s="4">
        <v>41236.465277777781</v>
      </c>
      <c r="B4790">
        <v>10.97</v>
      </c>
      <c r="C4790">
        <v>392823</v>
      </c>
      <c r="D4790">
        <v>4308884.2300000004</v>
      </c>
    </row>
    <row r="4791" spans="1:4">
      <c r="A4791" s="4">
        <v>41236.472222222219</v>
      </c>
      <c r="B4791">
        <v>10.97</v>
      </c>
      <c r="C4791">
        <v>300500</v>
      </c>
      <c r="D4791">
        <v>3295278.78</v>
      </c>
    </row>
    <row r="4792" spans="1:4">
      <c r="A4792" s="4">
        <v>41236.479166666664</v>
      </c>
      <c r="B4792">
        <v>10.99</v>
      </c>
      <c r="C4792">
        <v>107710</v>
      </c>
      <c r="D4792">
        <v>1181605.8</v>
      </c>
    </row>
    <row r="4793" spans="1:4">
      <c r="A4793" s="4">
        <v>41236.548611111109</v>
      </c>
      <c r="B4793">
        <v>10.99</v>
      </c>
      <c r="C4793">
        <v>330964</v>
      </c>
      <c r="D4793">
        <v>3638773.9</v>
      </c>
    </row>
    <row r="4794" spans="1:4">
      <c r="A4794" s="4">
        <v>41236.555555555555</v>
      </c>
      <c r="B4794">
        <v>10.99</v>
      </c>
      <c r="C4794">
        <v>314178</v>
      </c>
      <c r="D4794">
        <v>3458353.36</v>
      </c>
    </row>
    <row r="4795" spans="1:4">
      <c r="A4795" s="4">
        <v>41236.5625</v>
      </c>
      <c r="B4795">
        <v>10.98</v>
      </c>
      <c r="C4795">
        <v>276751</v>
      </c>
      <c r="D4795">
        <v>3039346.36</v>
      </c>
    </row>
    <row r="4796" spans="1:4">
      <c r="A4796" s="4">
        <v>41236.569444444445</v>
      </c>
      <c r="B4796">
        <v>10.99</v>
      </c>
      <c r="C4796">
        <v>215301</v>
      </c>
      <c r="D4796">
        <v>2362681.9700000002</v>
      </c>
    </row>
    <row r="4797" spans="1:4">
      <c r="A4797" s="4">
        <v>41236.576388888891</v>
      </c>
      <c r="B4797">
        <v>11.06</v>
      </c>
      <c r="C4797">
        <v>588199</v>
      </c>
      <c r="D4797">
        <v>6475880.7400000002</v>
      </c>
    </row>
    <row r="4798" spans="1:4">
      <c r="A4798" s="4">
        <v>41236.583333333336</v>
      </c>
      <c r="B4798">
        <v>11.03</v>
      </c>
      <c r="C4798">
        <v>293121</v>
      </c>
      <c r="D4798">
        <v>3236847.41</v>
      </c>
    </row>
    <row r="4799" spans="1:4">
      <c r="A4799" s="4">
        <v>41236.590277777781</v>
      </c>
      <c r="B4799">
        <v>11.03</v>
      </c>
      <c r="C4799">
        <v>344900</v>
      </c>
      <c r="D4799">
        <v>3803796.07</v>
      </c>
    </row>
    <row r="4800" spans="1:4">
      <c r="A4800" s="4">
        <v>41236.597222222219</v>
      </c>
      <c r="B4800">
        <v>10.99</v>
      </c>
      <c r="C4800">
        <v>235309</v>
      </c>
      <c r="D4800">
        <v>2588326.92</v>
      </c>
    </row>
    <row r="4801" spans="1:4">
      <c r="A4801" s="4">
        <v>41236.604166666664</v>
      </c>
      <c r="B4801">
        <v>10.95</v>
      </c>
      <c r="C4801">
        <v>311465</v>
      </c>
      <c r="D4801">
        <v>3418948.9</v>
      </c>
    </row>
    <row r="4802" spans="1:4">
      <c r="A4802" s="4">
        <v>41236.611111111109</v>
      </c>
      <c r="B4802">
        <v>10.91</v>
      </c>
      <c r="C4802">
        <v>504826</v>
      </c>
      <c r="D4802">
        <v>5512360.4500000002</v>
      </c>
    </row>
    <row r="4803" spans="1:4">
      <c r="A4803" s="4">
        <v>41236.618055555555</v>
      </c>
      <c r="B4803">
        <v>10.86</v>
      </c>
      <c r="C4803">
        <v>751206</v>
      </c>
      <c r="D4803">
        <v>8174447.0300000003</v>
      </c>
    </row>
    <row r="4804" spans="1:4">
      <c r="A4804" s="4">
        <v>41236.625</v>
      </c>
      <c r="B4804">
        <v>10.86</v>
      </c>
      <c r="C4804">
        <v>877642</v>
      </c>
      <c r="D4804">
        <v>9532201.3399999999</v>
      </c>
    </row>
    <row r="4805" spans="1:4">
      <c r="A4805" s="4">
        <v>41239.402777777781</v>
      </c>
      <c r="B4805">
        <v>10.82</v>
      </c>
      <c r="C4805">
        <v>617240</v>
      </c>
      <c r="D4805">
        <v>6695468</v>
      </c>
    </row>
    <row r="4806" spans="1:4">
      <c r="A4806" s="4">
        <v>41239.409722222219</v>
      </c>
      <c r="B4806">
        <v>10.81</v>
      </c>
      <c r="C4806">
        <v>475260</v>
      </c>
      <c r="D4806">
        <v>5132998.6399999997</v>
      </c>
    </row>
    <row r="4807" spans="1:4">
      <c r="A4807" s="4">
        <v>41239.416666666664</v>
      </c>
      <c r="B4807">
        <v>10.83</v>
      </c>
      <c r="C4807">
        <v>252180</v>
      </c>
      <c r="D4807">
        <v>2732600.6</v>
      </c>
    </row>
    <row r="4808" spans="1:4">
      <c r="A4808" s="4">
        <v>41239.423611111109</v>
      </c>
      <c r="B4808">
        <v>10.86</v>
      </c>
      <c r="C4808">
        <v>414840</v>
      </c>
      <c r="D4808">
        <v>4485642.1100000003</v>
      </c>
    </row>
    <row r="4809" spans="1:4">
      <c r="A4809" s="4">
        <v>41239.430555555555</v>
      </c>
      <c r="B4809">
        <v>10.91</v>
      </c>
      <c r="C4809">
        <v>719635</v>
      </c>
      <c r="D4809">
        <v>7845559.4299999997</v>
      </c>
    </row>
    <row r="4810" spans="1:4">
      <c r="A4810" s="4">
        <v>41239.4375</v>
      </c>
      <c r="B4810">
        <v>10.86</v>
      </c>
      <c r="C4810">
        <v>468637</v>
      </c>
      <c r="D4810">
        <v>5109413.47</v>
      </c>
    </row>
    <row r="4811" spans="1:4">
      <c r="A4811" s="4">
        <v>41239.444444444445</v>
      </c>
      <c r="B4811">
        <v>10.9</v>
      </c>
      <c r="C4811">
        <v>325038</v>
      </c>
      <c r="D4811">
        <v>3540016.63</v>
      </c>
    </row>
    <row r="4812" spans="1:4">
      <c r="A4812" s="4">
        <v>41239.451388888891</v>
      </c>
      <c r="B4812">
        <v>10.89</v>
      </c>
      <c r="C4812">
        <v>268729</v>
      </c>
      <c r="D4812">
        <v>2923841.85</v>
      </c>
    </row>
    <row r="4813" spans="1:4">
      <c r="A4813" s="4">
        <v>41239.458333333336</v>
      </c>
      <c r="B4813">
        <v>10.86</v>
      </c>
      <c r="C4813">
        <v>312549</v>
      </c>
      <c r="D4813">
        <v>3391088.93</v>
      </c>
    </row>
    <row r="4814" spans="1:4">
      <c r="A4814" s="4">
        <v>41239.465277777781</v>
      </c>
      <c r="B4814">
        <v>10.83</v>
      </c>
      <c r="C4814">
        <v>213888</v>
      </c>
      <c r="D4814">
        <v>2317215.5499999998</v>
      </c>
    </row>
    <row r="4815" spans="1:4">
      <c r="A4815" s="4">
        <v>41239.472222222219</v>
      </c>
      <c r="B4815">
        <v>10.88</v>
      </c>
      <c r="C4815">
        <v>181697</v>
      </c>
      <c r="D4815">
        <v>1973083.68</v>
      </c>
    </row>
    <row r="4816" spans="1:4">
      <c r="A4816" s="4">
        <v>41239.479166666664</v>
      </c>
      <c r="B4816">
        <v>10.89</v>
      </c>
      <c r="C4816">
        <v>300871</v>
      </c>
      <c r="D4816">
        <v>3278228.59</v>
      </c>
    </row>
    <row r="4817" spans="1:4">
      <c r="A4817" s="4">
        <v>41239.548611111109</v>
      </c>
      <c r="B4817">
        <v>10.87</v>
      </c>
      <c r="C4817">
        <v>88130</v>
      </c>
      <c r="D4817">
        <v>958757.08</v>
      </c>
    </row>
    <row r="4818" spans="1:4">
      <c r="A4818" s="4">
        <v>41239.555555555555</v>
      </c>
      <c r="B4818">
        <v>10.86</v>
      </c>
      <c r="C4818">
        <v>136079</v>
      </c>
      <c r="D4818">
        <v>1478600.32</v>
      </c>
    </row>
    <row r="4819" spans="1:4">
      <c r="A4819" s="4">
        <v>41239.5625</v>
      </c>
      <c r="B4819">
        <v>10.86</v>
      </c>
      <c r="C4819">
        <v>106233</v>
      </c>
      <c r="D4819">
        <v>1153691.05</v>
      </c>
    </row>
    <row r="4820" spans="1:4">
      <c r="A4820" s="4">
        <v>41239.569444444445</v>
      </c>
      <c r="B4820">
        <v>10.84</v>
      </c>
      <c r="C4820">
        <v>165667</v>
      </c>
      <c r="D4820">
        <v>1801324.05</v>
      </c>
    </row>
    <row r="4821" spans="1:4">
      <c r="A4821" s="4">
        <v>41239.576388888891</v>
      </c>
      <c r="B4821">
        <v>10.81</v>
      </c>
      <c r="C4821">
        <v>261443</v>
      </c>
      <c r="D4821">
        <v>2831359.12</v>
      </c>
    </row>
    <row r="4822" spans="1:4">
      <c r="A4822" s="4">
        <v>41239.583333333336</v>
      </c>
      <c r="B4822">
        <v>10.78</v>
      </c>
      <c r="C4822">
        <v>710700</v>
      </c>
      <c r="D4822">
        <v>7674487</v>
      </c>
    </row>
    <row r="4823" spans="1:4">
      <c r="A4823" s="4">
        <v>41239.590277777781</v>
      </c>
      <c r="B4823">
        <v>10.79</v>
      </c>
      <c r="C4823">
        <v>451201</v>
      </c>
      <c r="D4823">
        <v>4867058.2699999996</v>
      </c>
    </row>
    <row r="4824" spans="1:4">
      <c r="A4824" s="4">
        <v>41239.597222222219</v>
      </c>
      <c r="B4824">
        <v>10.8</v>
      </c>
      <c r="C4824">
        <v>214760</v>
      </c>
      <c r="D4824">
        <v>2319496</v>
      </c>
    </row>
    <row r="4825" spans="1:4">
      <c r="A4825" s="4">
        <v>41239.604166666664</v>
      </c>
      <c r="B4825">
        <v>10.79</v>
      </c>
      <c r="C4825">
        <v>604246</v>
      </c>
      <c r="D4825">
        <v>6510886.71</v>
      </c>
    </row>
    <row r="4826" spans="1:4">
      <c r="A4826" s="4">
        <v>41239.611111111109</v>
      </c>
      <c r="B4826">
        <v>10.77</v>
      </c>
      <c r="C4826">
        <v>449770</v>
      </c>
      <c r="D4826">
        <v>4850483.8</v>
      </c>
    </row>
    <row r="4827" spans="1:4">
      <c r="A4827" s="4">
        <v>41239.618055555555</v>
      </c>
      <c r="B4827">
        <v>10.68</v>
      </c>
      <c r="C4827">
        <v>1533863</v>
      </c>
      <c r="D4827">
        <v>16432142.109999999</v>
      </c>
    </row>
    <row r="4828" spans="1:4">
      <c r="A4828" s="4">
        <v>41239.625</v>
      </c>
      <c r="B4828">
        <v>10.6</v>
      </c>
      <c r="C4828">
        <v>1836672</v>
      </c>
      <c r="D4828">
        <v>19528530.690000001</v>
      </c>
    </row>
    <row r="4829" spans="1:4">
      <c r="A4829" s="4">
        <v>41240.402777777781</v>
      </c>
      <c r="B4829">
        <v>10.59</v>
      </c>
      <c r="C4829">
        <v>509961</v>
      </c>
      <c r="D4829">
        <v>5395363.8200000003</v>
      </c>
    </row>
    <row r="4830" spans="1:4">
      <c r="A4830" s="4">
        <v>41240.409722222219</v>
      </c>
      <c r="B4830">
        <v>10.46</v>
      </c>
      <c r="C4830">
        <v>997009</v>
      </c>
      <c r="D4830">
        <v>10497296.880000001</v>
      </c>
    </row>
    <row r="4831" spans="1:4">
      <c r="A4831" s="4">
        <v>41240.416666666664</v>
      </c>
      <c r="B4831">
        <v>10.43</v>
      </c>
      <c r="C4831">
        <v>1366000</v>
      </c>
      <c r="D4831">
        <v>14212991.67</v>
      </c>
    </row>
    <row r="4832" spans="1:4">
      <c r="A4832" s="4">
        <v>41240.423611111109</v>
      </c>
      <c r="B4832">
        <v>10.4</v>
      </c>
      <c r="C4832">
        <v>878308</v>
      </c>
      <c r="D4832">
        <v>9130889.4100000001</v>
      </c>
    </row>
    <row r="4833" spans="1:4">
      <c r="A4833" s="4">
        <v>41240.430555555555</v>
      </c>
      <c r="B4833">
        <v>10.32</v>
      </c>
      <c r="C4833">
        <v>1347106</v>
      </c>
      <c r="D4833">
        <v>13899875.310000001</v>
      </c>
    </row>
    <row r="4834" spans="1:4">
      <c r="A4834" s="4">
        <v>41240.4375</v>
      </c>
      <c r="B4834">
        <v>10.35</v>
      </c>
      <c r="C4834">
        <v>919015</v>
      </c>
      <c r="D4834">
        <v>9452323.5500000007</v>
      </c>
    </row>
    <row r="4835" spans="1:4">
      <c r="A4835" s="4">
        <v>41240.444444444445</v>
      </c>
      <c r="B4835">
        <v>10.34</v>
      </c>
      <c r="C4835">
        <v>390001</v>
      </c>
      <c r="D4835">
        <v>4046421.18</v>
      </c>
    </row>
    <row r="4836" spans="1:4">
      <c r="A4836" s="4">
        <v>41240.451388888891</v>
      </c>
      <c r="B4836">
        <v>10.38</v>
      </c>
      <c r="C4836">
        <v>298941</v>
      </c>
      <c r="D4836">
        <v>3097948.14</v>
      </c>
    </row>
    <row r="4837" spans="1:4">
      <c r="A4837" s="4">
        <v>41240.458333333336</v>
      </c>
      <c r="B4837">
        <v>10.35</v>
      </c>
      <c r="C4837">
        <v>293559</v>
      </c>
      <c r="D4837">
        <v>3037055.86</v>
      </c>
    </row>
    <row r="4838" spans="1:4">
      <c r="A4838" s="4">
        <v>41240.465277777781</v>
      </c>
      <c r="B4838">
        <v>10.32</v>
      </c>
      <c r="C4838">
        <v>217400</v>
      </c>
      <c r="D4838">
        <v>2247551</v>
      </c>
    </row>
    <row r="4839" spans="1:4">
      <c r="A4839" s="4">
        <v>41240.472222222219</v>
      </c>
      <c r="B4839">
        <v>10.3</v>
      </c>
      <c r="C4839">
        <v>673335</v>
      </c>
      <c r="D4839">
        <v>6918705.2199999997</v>
      </c>
    </row>
    <row r="4840" spans="1:4">
      <c r="A4840" s="4">
        <v>41240.479166666664</v>
      </c>
      <c r="B4840">
        <v>10.31</v>
      </c>
      <c r="C4840">
        <v>315740</v>
      </c>
      <c r="D4840">
        <v>3253945</v>
      </c>
    </row>
    <row r="4841" spans="1:4">
      <c r="A4841" s="4">
        <v>41240.548611111109</v>
      </c>
      <c r="B4841">
        <v>10.27</v>
      </c>
      <c r="C4841">
        <v>389700</v>
      </c>
      <c r="D4841">
        <v>4003258.11</v>
      </c>
    </row>
    <row r="4842" spans="1:4">
      <c r="A4842" s="4">
        <v>41240.555555555555</v>
      </c>
      <c r="B4842">
        <v>10.28</v>
      </c>
      <c r="C4842">
        <v>355300</v>
      </c>
      <c r="D4842">
        <v>3651637.8</v>
      </c>
    </row>
    <row r="4843" spans="1:4">
      <c r="A4843" s="4">
        <v>41240.5625</v>
      </c>
      <c r="B4843">
        <v>10.38</v>
      </c>
      <c r="C4843">
        <v>325928</v>
      </c>
      <c r="D4843">
        <v>3368166.64</v>
      </c>
    </row>
    <row r="4844" spans="1:4">
      <c r="A4844" s="4">
        <v>41240.569444444445</v>
      </c>
      <c r="B4844">
        <v>10.32</v>
      </c>
      <c r="C4844">
        <v>299060</v>
      </c>
      <c r="D4844">
        <v>3091921.5</v>
      </c>
    </row>
    <row r="4845" spans="1:4">
      <c r="A4845" s="4">
        <v>41240.576388888891</v>
      </c>
      <c r="B4845">
        <v>10.3</v>
      </c>
      <c r="C4845">
        <v>217250</v>
      </c>
      <c r="D4845">
        <v>2236976</v>
      </c>
    </row>
    <row r="4846" spans="1:4">
      <c r="A4846" s="4">
        <v>41240.583333333336</v>
      </c>
      <c r="B4846">
        <v>10.33</v>
      </c>
      <c r="C4846">
        <v>374904</v>
      </c>
      <c r="D4846">
        <v>3877974.96</v>
      </c>
    </row>
    <row r="4847" spans="1:4">
      <c r="A4847" s="4">
        <v>41240.590277777781</v>
      </c>
      <c r="B4847">
        <v>10.39</v>
      </c>
      <c r="C4847">
        <v>714899</v>
      </c>
      <c r="D4847">
        <v>7419891.7699999996</v>
      </c>
    </row>
    <row r="4848" spans="1:4">
      <c r="A4848" s="4">
        <v>41240.597222222219</v>
      </c>
      <c r="B4848">
        <v>10.35</v>
      </c>
      <c r="C4848">
        <v>582501</v>
      </c>
      <c r="D4848">
        <v>6039533.3799999999</v>
      </c>
    </row>
    <row r="4849" spans="1:4">
      <c r="A4849" s="4">
        <v>41240.604166666664</v>
      </c>
      <c r="B4849">
        <v>10.3</v>
      </c>
      <c r="C4849">
        <v>436410</v>
      </c>
      <c r="D4849">
        <v>4504840.5</v>
      </c>
    </row>
    <row r="4850" spans="1:4">
      <c r="A4850" s="4">
        <v>41240.611111111109</v>
      </c>
      <c r="B4850">
        <v>10.29</v>
      </c>
      <c r="C4850">
        <v>777423</v>
      </c>
      <c r="D4850">
        <v>7993518.1900000004</v>
      </c>
    </row>
    <row r="4851" spans="1:4">
      <c r="A4851" s="4">
        <v>41240.618055555555</v>
      </c>
      <c r="B4851">
        <v>10.220000000000001</v>
      </c>
      <c r="C4851">
        <v>1893587</v>
      </c>
      <c r="D4851">
        <v>19359345.43</v>
      </c>
    </row>
    <row r="4852" spans="1:4">
      <c r="A4852" s="4">
        <v>41240.625</v>
      </c>
      <c r="B4852">
        <v>10.199999999999999</v>
      </c>
      <c r="C4852">
        <v>1217369</v>
      </c>
      <c r="D4852">
        <v>12438353.16</v>
      </c>
    </row>
    <row r="4853" spans="1:4">
      <c r="A4853" s="4">
        <v>41241.402777777781</v>
      </c>
      <c r="B4853">
        <v>10.23</v>
      </c>
      <c r="C4853">
        <v>789454</v>
      </c>
      <c r="D4853">
        <v>8057806.9800000004</v>
      </c>
    </row>
    <row r="4854" spans="1:4">
      <c r="A4854" s="4">
        <v>41241.409722222219</v>
      </c>
      <c r="B4854">
        <v>10.26</v>
      </c>
      <c r="C4854">
        <v>770577</v>
      </c>
      <c r="D4854">
        <v>7897746.7000000002</v>
      </c>
    </row>
    <row r="4855" spans="1:4">
      <c r="A4855" s="4">
        <v>41241.416666666664</v>
      </c>
      <c r="B4855">
        <v>10.199999999999999</v>
      </c>
      <c r="C4855">
        <v>762689</v>
      </c>
      <c r="D4855">
        <v>7797593.1399999997</v>
      </c>
    </row>
    <row r="4856" spans="1:4">
      <c r="A4856" s="4">
        <v>41241.423611111109</v>
      </c>
      <c r="B4856">
        <v>10.26</v>
      </c>
      <c r="C4856">
        <v>529187</v>
      </c>
      <c r="D4856">
        <v>5424967.5999999996</v>
      </c>
    </row>
    <row r="4857" spans="1:4">
      <c r="A4857" s="4">
        <v>41241.430555555555</v>
      </c>
      <c r="B4857">
        <v>10.37</v>
      </c>
      <c r="C4857">
        <v>660578</v>
      </c>
      <c r="D4857">
        <v>6817995.1200000001</v>
      </c>
    </row>
    <row r="4858" spans="1:4">
      <c r="A4858" s="4">
        <v>41241.4375</v>
      </c>
      <c r="B4858">
        <v>10.33</v>
      </c>
      <c r="C4858">
        <v>501320</v>
      </c>
      <c r="D4858">
        <v>5192429.5999999996</v>
      </c>
    </row>
    <row r="4859" spans="1:4">
      <c r="A4859" s="4">
        <v>41241.444444444445</v>
      </c>
      <c r="B4859">
        <v>10.35</v>
      </c>
      <c r="C4859">
        <v>347498</v>
      </c>
      <c r="D4859">
        <v>3590531.11</v>
      </c>
    </row>
    <row r="4860" spans="1:4">
      <c r="A4860" s="4">
        <v>41241.451388888891</v>
      </c>
      <c r="B4860">
        <v>10.33</v>
      </c>
      <c r="C4860">
        <v>412906</v>
      </c>
      <c r="D4860">
        <v>4268052.3600000003</v>
      </c>
    </row>
    <row r="4861" spans="1:4">
      <c r="A4861" s="4">
        <v>41241.458333333336</v>
      </c>
      <c r="B4861">
        <v>10.35</v>
      </c>
      <c r="C4861">
        <v>309713</v>
      </c>
      <c r="D4861">
        <v>3206038.25</v>
      </c>
    </row>
    <row r="4862" spans="1:4">
      <c r="A4862" s="4">
        <v>41241.465277777781</v>
      </c>
      <c r="B4862">
        <v>10.43</v>
      </c>
      <c r="C4862">
        <v>798806</v>
      </c>
      <c r="D4862">
        <v>8297949.4000000004</v>
      </c>
    </row>
    <row r="4863" spans="1:4">
      <c r="A4863" s="4">
        <v>41241.472222222219</v>
      </c>
      <c r="B4863">
        <v>10.38</v>
      </c>
      <c r="C4863">
        <v>500200</v>
      </c>
      <c r="D4863">
        <v>5202051.6500000004</v>
      </c>
    </row>
    <row r="4864" spans="1:4">
      <c r="A4864" s="4">
        <v>41241.479166666664</v>
      </c>
      <c r="B4864">
        <v>10.45</v>
      </c>
      <c r="C4864">
        <v>287459</v>
      </c>
      <c r="D4864">
        <v>2995792.39</v>
      </c>
    </row>
    <row r="4865" spans="1:4">
      <c r="A4865" s="4">
        <v>41241.548611111109</v>
      </c>
      <c r="B4865">
        <v>10.41</v>
      </c>
      <c r="C4865">
        <v>333141</v>
      </c>
      <c r="D4865">
        <v>3462398.13</v>
      </c>
    </row>
    <row r="4866" spans="1:4">
      <c r="A4866" s="4">
        <v>41241.555555555555</v>
      </c>
      <c r="B4866">
        <v>10.38</v>
      </c>
      <c r="C4866">
        <v>190480</v>
      </c>
      <c r="D4866">
        <v>1977639.22</v>
      </c>
    </row>
    <row r="4867" spans="1:4">
      <c r="A4867" s="4">
        <v>41241.5625</v>
      </c>
      <c r="B4867">
        <v>10.36</v>
      </c>
      <c r="C4867">
        <v>219000</v>
      </c>
      <c r="D4867">
        <v>2270905.25</v>
      </c>
    </row>
    <row r="4868" spans="1:4">
      <c r="A4868" s="4">
        <v>41241.569444444445</v>
      </c>
      <c r="B4868">
        <v>10.34</v>
      </c>
      <c r="C4868">
        <v>259171</v>
      </c>
      <c r="D4868">
        <v>2678766.5099999998</v>
      </c>
    </row>
    <row r="4869" spans="1:4">
      <c r="A4869" s="4">
        <v>41241.576388888891</v>
      </c>
      <c r="B4869">
        <v>10.31</v>
      </c>
      <c r="C4869">
        <v>351539</v>
      </c>
      <c r="D4869">
        <v>3624585.46</v>
      </c>
    </row>
    <row r="4870" spans="1:4">
      <c r="A4870" s="4">
        <v>41241.583333333336</v>
      </c>
      <c r="B4870">
        <v>10.3</v>
      </c>
      <c r="C4870">
        <v>534927</v>
      </c>
      <c r="D4870">
        <v>5527137.8600000003</v>
      </c>
    </row>
    <row r="4871" spans="1:4">
      <c r="A4871" s="4">
        <v>41241.590277777781</v>
      </c>
      <c r="B4871">
        <v>10.3</v>
      </c>
      <c r="C4871">
        <v>194800</v>
      </c>
      <c r="D4871">
        <v>2010589.35</v>
      </c>
    </row>
    <row r="4872" spans="1:4">
      <c r="A4872" s="4">
        <v>41241.597222222219</v>
      </c>
      <c r="B4872">
        <v>10.29</v>
      </c>
      <c r="C4872">
        <v>371462</v>
      </c>
      <c r="D4872">
        <v>3821934.06</v>
      </c>
    </row>
    <row r="4873" spans="1:4">
      <c r="A4873" s="4">
        <v>41241.604166666664</v>
      </c>
      <c r="B4873">
        <v>10.32</v>
      </c>
      <c r="C4873">
        <v>245418</v>
      </c>
      <c r="D4873">
        <v>2530930.89</v>
      </c>
    </row>
    <row r="4874" spans="1:4">
      <c r="A4874" s="4">
        <v>41241.611111111109</v>
      </c>
      <c r="B4874">
        <v>10.32</v>
      </c>
      <c r="C4874">
        <v>383500</v>
      </c>
      <c r="D4874">
        <v>3960630</v>
      </c>
    </row>
    <row r="4875" spans="1:4">
      <c r="A4875" s="4">
        <v>41241.618055555555</v>
      </c>
      <c r="B4875">
        <v>10.29</v>
      </c>
      <c r="C4875">
        <v>829619</v>
      </c>
      <c r="D4875">
        <v>8536306.1600000001</v>
      </c>
    </row>
    <row r="4876" spans="1:4">
      <c r="A4876" s="4">
        <v>41241.625</v>
      </c>
      <c r="B4876">
        <v>10.27</v>
      </c>
      <c r="C4876">
        <v>816469</v>
      </c>
      <c r="D4876">
        <v>8391747.5700000003</v>
      </c>
    </row>
    <row r="4877" spans="1:4">
      <c r="A4877" s="4">
        <v>41242.402777777781</v>
      </c>
      <c r="B4877">
        <v>10.42</v>
      </c>
      <c r="C4877">
        <v>724216</v>
      </c>
      <c r="D4877">
        <v>7501444.4800000004</v>
      </c>
    </row>
    <row r="4878" spans="1:4">
      <c r="A4878" s="4">
        <v>41242.409722222219</v>
      </c>
      <c r="B4878">
        <v>10.34</v>
      </c>
      <c r="C4878">
        <v>698574</v>
      </c>
      <c r="D4878">
        <v>7240076.46</v>
      </c>
    </row>
    <row r="4879" spans="1:4">
      <c r="A4879" s="4">
        <v>41242.416666666664</v>
      </c>
      <c r="B4879">
        <v>10.4</v>
      </c>
      <c r="C4879">
        <v>447599</v>
      </c>
      <c r="D4879">
        <v>4642785.67</v>
      </c>
    </row>
    <row r="4880" spans="1:4">
      <c r="A4880" s="4">
        <v>41242.423611111109</v>
      </c>
      <c r="B4880">
        <v>10.38</v>
      </c>
      <c r="C4880">
        <v>593299</v>
      </c>
      <c r="D4880">
        <v>6168898.4100000001</v>
      </c>
    </row>
    <row r="4881" spans="1:4">
      <c r="A4881" s="4">
        <v>41242.430555555555</v>
      </c>
      <c r="B4881">
        <v>10.38</v>
      </c>
      <c r="C4881">
        <v>266588</v>
      </c>
      <c r="D4881">
        <v>2769291.99</v>
      </c>
    </row>
    <row r="4882" spans="1:4">
      <c r="A4882" s="4">
        <v>41242.4375</v>
      </c>
      <c r="B4882">
        <v>10.37</v>
      </c>
      <c r="C4882">
        <v>291332</v>
      </c>
      <c r="D4882">
        <v>3018219.97</v>
      </c>
    </row>
    <row r="4883" spans="1:4">
      <c r="A4883" s="4">
        <v>41242.444444444445</v>
      </c>
      <c r="B4883">
        <v>10.37</v>
      </c>
      <c r="C4883">
        <v>313060</v>
      </c>
      <c r="D4883">
        <v>3251074.92</v>
      </c>
    </row>
    <row r="4884" spans="1:4">
      <c r="A4884" s="4">
        <v>41242.451388888891</v>
      </c>
      <c r="B4884">
        <v>10.36</v>
      </c>
      <c r="C4884">
        <v>311500</v>
      </c>
      <c r="D4884">
        <v>3230977</v>
      </c>
    </row>
    <row r="4885" spans="1:4">
      <c r="A4885" s="4">
        <v>41242.458333333336</v>
      </c>
      <c r="B4885">
        <v>10.37</v>
      </c>
      <c r="C4885">
        <v>151829</v>
      </c>
      <c r="D4885">
        <v>1573900.73</v>
      </c>
    </row>
    <row r="4886" spans="1:4">
      <c r="A4886" s="4">
        <v>41242.465277777781</v>
      </c>
      <c r="B4886">
        <v>10.37</v>
      </c>
      <c r="C4886">
        <v>114883</v>
      </c>
      <c r="D4886">
        <v>1190965.5900000001</v>
      </c>
    </row>
    <row r="4887" spans="1:4">
      <c r="A4887" s="4">
        <v>41242.472222222219</v>
      </c>
      <c r="B4887">
        <v>10.38</v>
      </c>
      <c r="C4887">
        <v>184800</v>
      </c>
      <c r="D4887">
        <v>1917934</v>
      </c>
    </row>
    <row r="4888" spans="1:4">
      <c r="A4888" s="4">
        <v>41242.479166666664</v>
      </c>
      <c r="B4888">
        <v>10.38</v>
      </c>
      <c r="C4888">
        <v>119500</v>
      </c>
      <c r="D4888">
        <v>1240583</v>
      </c>
    </row>
    <row r="4889" spans="1:4">
      <c r="A4889" s="4">
        <v>41242.548611111109</v>
      </c>
      <c r="B4889">
        <v>10.45</v>
      </c>
      <c r="C4889">
        <v>750858</v>
      </c>
      <c r="D4889">
        <v>7827315.54</v>
      </c>
    </row>
    <row r="4890" spans="1:4">
      <c r="A4890" s="4">
        <v>41242.555555555555</v>
      </c>
      <c r="B4890">
        <v>10.5</v>
      </c>
      <c r="C4890">
        <v>800397</v>
      </c>
      <c r="D4890">
        <v>8379570.7699999996</v>
      </c>
    </row>
    <row r="4891" spans="1:4">
      <c r="A4891" s="4">
        <v>41242.5625</v>
      </c>
      <c r="B4891">
        <v>10.49</v>
      </c>
      <c r="C4891">
        <v>621391</v>
      </c>
      <c r="D4891">
        <v>6519785.8300000001</v>
      </c>
    </row>
    <row r="4892" spans="1:4">
      <c r="A4892" s="4">
        <v>41242.569444444445</v>
      </c>
      <c r="B4892">
        <v>10.5</v>
      </c>
      <c r="C4892">
        <v>527232</v>
      </c>
      <c r="D4892">
        <v>5534008.8200000003</v>
      </c>
    </row>
    <row r="4893" spans="1:4">
      <c r="A4893" s="4">
        <v>41242.576388888891</v>
      </c>
      <c r="B4893">
        <v>10.49</v>
      </c>
      <c r="C4893">
        <v>370839</v>
      </c>
      <c r="D4893">
        <v>3887590.53</v>
      </c>
    </row>
    <row r="4894" spans="1:4">
      <c r="A4894" s="4">
        <v>41242.583333333336</v>
      </c>
      <c r="B4894">
        <v>10.41</v>
      </c>
      <c r="C4894">
        <v>554338</v>
      </c>
      <c r="D4894">
        <v>5796024.6299999999</v>
      </c>
    </row>
    <row r="4895" spans="1:4">
      <c r="A4895" s="4">
        <v>41242.590277777781</v>
      </c>
      <c r="B4895">
        <v>10.37</v>
      </c>
      <c r="C4895">
        <v>626800</v>
      </c>
      <c r="D4895">
        <v>6524776.79</v>
      </c>
    </row>
    <row r="4896" spans="1:4">
      <c r="A4896" s="4">
        <v>41242.597222222219</v>
      </c>
      <c r="B4896">
        <v>10.36</v>
      </c>
      <c r="C4896">
        <v>327547</v>
      </c>
      <c r="D4896">
        <v>3395497.48</v>
      </c>
    </row>
    <row r="4897" spans="1:4">
      <c r="A4897" s="4">
        <v>41242.604166666664</v>
      </c>
      <c r="B4897">
        <v>10.35</v>
      </c>
      <c r="C4897">
        <v>411541</v>
      </c>
      <c r="D4897">
        <v>4253503.92</v>
      </c>
    </row>
    <row r="4898" spans="1:4">
      <c r="A4898" s="4">
        <v>41242.611111111109</v>
      </c>
      <c r="B4898">
        <v>10.3</v>
      </c>
      <c r="C4898">
        <v>670576</v>
      </c>
      <c r="D4898">
        <v>6922598.9100000001</v>
      </c>
    </row>
    <row r="4899" spans="1:4">
      <c r="A4899" s="4">
        <v>41242.618055555555</v>
      </c>
      <c r="B4899">
        <v>10.27</v>
      </c>
      <c r="C4899">
        <v>814871</v>
      </c>
      <c r="D4899">
        <v>8356233.21</v>
      </c>
    </row>
    <row r="4900" spans="1:4">
      <c r="A4900" s="4">
        <v>41242.625</v>
      </c>
      <c r="B4900">
        <v>10.32</v>
      </c>
      <c r="C4900">
        <v>756881</v>
      </c>
      <c r="D4900">
        <v>7796586.6200000001</v>
      </c>
    </row>
    <row r="4901" spans="1:4">
      <c r="A4901" s="4">
        <v>41243.402777777781</v>
      </c>
      <c r="B4901">
        <v>10.48</v>
      </c>
      <c r="C4901">
        <v>1581893</v>
      </c>
      <c r="D4901">
        <v>16564513.32</v>
      </c>
    </row>
    <row r="4902" spans="1:4">
      <c r="A4902" s="4">
        <v>41243.409722222219</v>
      </c>
      <c r="B4902">
        <v>10.57</v>
      </c>
      <c r="C4902">
        <v>1536234</v>
      </c>
      <c r="D4902">
        <v>16123141.220000001</v>
      </c>
    </row>
    <row r="4903" spans="1:4">
      <c r="A4903" s="4">
        <v>41243.416666666664</v>
      </c>
      <c r="B4903">
        <v>10.6</v>
      </c>
      <c r="C4903">
        <v>1266418</v>
      </c>
      <c r="D4903">
        <v>13426413.24</v>
      </c>
    </row>
    <row r="4904" spans="1:4">
      <c r="A4904" s="4">
        <v>41243.423611111109</v>
      </c>
      <c r="B4904">
        <v>10.57</v>
      </c>
      <c r="C4904">
        <v>388855</v>
      </c>
      <c r="D4904">
        <v>4116326.56</v>
      </c>
    </row>
    <row r="4905" spans="1:4">
      <c r="A4905" s="4">
        <v>41243.430555555555</v>
      </c>
      <c r="B4905">
        <v>10.57</v>
      </c>
      <c r="C4905">
        <v>440019</v>
      </c>
      <c r="D4905">
        <v>4641756.05</v>
      </c>
    </row>
    <row r="4906" spans="1:4">
      <c r="A4906" s="4">
        <v>41243.4375</v>
      </c>
      <c r="B4906">
        <v>10.59</v>
      </c>
      <c r="C4906">
        <v>494804</v>
      </c>
      <c r="D4906">
        <v>5242022.8499999996</v>
      </c>
    </row>
    <row r="4907" spans="1:4">
      <c r="A4907" s="4">
        <v>41243.444444444445</v>
      </c>
      <c r="B4907">
        <v>10.62</v>
      </c>
      <c r="C4907">
        <v>867099</v>
      </c>
      <c r="D4907">
        <v>9213949.7400000002</v>
      </c>
    </row>
    <row r="4908" spans="1:4">
      <c r="A4908" s="4">
        <v>41243.451388888891</v>
      </c>
      <c r="B4908">
        <v>10.9</v>
      </c>
      <c r="C4908">
        <v>2601889</v>
      </c>
      <c r="D4908">
        <v>27990412.550000001</v>
      </c>
    </row>
    <row r="4909" spans="1:4">
      <c r="A4909" s="4">
        <v>41243.458333333336</v>
      </c>
      <c r="B4909">
        <v>10.76</v>
      </c>
      <c r="C4909">
        <v>980855</v>
      </c>
      <c r="D4909">
        <v>10623726.630000001</v>
      </c>
    </row>
    <row r="4910" spans="1:4">
      <c r="A4910" s="4">
        <v>41243.465277777781</v>
      </c>
      <c r="B4910">
        <v>10.74</v>
      </c>
      <c r="C4910">
        <v>734028</v>
      </c>
      <c r="D4910">
        <v>7892954.2999999998</v>
      </c>
    </row>
    <row r="4911" spans="1:4">
      <c r="A4911" s="4">
        <v>41243.472222222219</v>
      </c>
      <c r="B4911">
        <v>10.78</v>
      </c>
      <c r="C4911">
        <v>280582</v>
      </c>
      <c r="D4911">
        <v>3019872.1</v>
      </c>
    </row>
    <row r="4912" spans="1:4">
      <c r="A4912" s="4">
        <v>41243.479166666664</v>
      </c>
      <c r="B4912">
        <v>10.79</v>
      </c>
      <c r="C4912">
        <v>225267</v>
      </c>
      <c r="D4912">
        <v>2427177.15</v>
      </c>
    </row>
    <row r="4913" spans="1:4">
      <c r="A4913" s="4">
        <v>41243.548611111109</v>
      </c>
      <c r="B4913">
        <v>10.88</v>
      </c>
      <c r="C4913">
        <v>1008635</v>
      </c>
      <c r="D4913">
        <v>10968906.050000001</v>
      </c>
    </row>
    <row r="4914" spans="1:4">
      <c r="A4914" s="4">
        <v>41243.555555555555</v>
      </c>
      <c r="B4914">
        <v>10.81</v>
      </c>
      <c r="C4914">
        <v>444471</v>
      </c>
      <c r="D4914">
        <v>4813834.3899999997</v>
      </c>
    </row>
    <row r="4915" spans="1:4">
      <c r="A4915" s="4">
        <v>41243.5625</v>
      </c>
      <c r="B4915">
        <v>10.76</v>
      </c>
      <c r="C4915">
        <v>352492</v>
      </c>
      <c r="D4915">
        <v>3797930.3</v>
      </c>
    </row>
    <row r="4916" spans="1:4">
      <c r="A4916" s="4">
        <v>41243.569444444445</v>
      </c>
      <c r="B4916">
        <v>10.84</v>
      </c>
      <c r="C4916">
        <v>423710</v>
      </c>
      <c r="D4916">
        <v>4574903.8099999996</v>
      </c>
    </row>
    <row r="4917" spans="1:4">
      <c r="A4917" s="4">
        <v>41243.576388888891</v>
      </c>
      <c r="B4917">
        <v>10.71</v>
      </c>
      <c r="C4917">
        <v>1180859</v>
      </c>
      <c r="D4917">
        <v>12720076.109999999</v>
      </c>
    </row>
    <row r="4918" spans="1:4">
      <c r="A4918" s="4">
        <v>41243.583333333336</v>
      </c>
      <c r="B4918">
        <v>10.8</v>
      </c>
      <c r="C4918">
        <v>439263</v>
      </c>
      <c r="D4918">
        <v>4726035.3600000003</v>
      </c>
    </row>
    <row r="4919" spans="1:4">
      <c r="A4919" s="4">
        <v>41243.590277777781</v>
      </c>
      <c r="B4919">
        <v>10.79</v>
      </c>
      <c r="C4919">
        <v>313611</v>
      </c>
      <c r="D4919">
        <v>3386944.38</v>
      </c>
    </row>
    <row r="4920" spans="1:4">
      <c r="A4920" s="4">
        <v>41243.597222222219</v>
      </c>
      <c r="B4920">
        <v>10.86</v>
      </c>
      <c r="C4920">
        <v>859836</v>
      </c>
      <c r="D4920">
        <v>9309781.4499999993</v>
      </c>
    </row>
    <row r="4921" spans="1:4">
      <c r="A4921" s="4">
        <v>41243.604166666664</v>
      </c>
      <c r="B4921">
        <v>10.92</v>
      </c>
      <c r="C4921">
        <v>1214516</v>
      </c>
      <c r="D4921">
        <v>13227911.859999999</v>
      </c>
    </row>
    <row r="4922" spans="1:4">
      <c r="A4922" s="4">
        <v>41243.611111111109</v>
      </c>
      <c r="B4922">
        <v>10.91</v>
      </c>
      <c r="C4922">
        <v>1313611</v>
      </c>
      <c r="D4922">
        <v>14365067.18</v>
      </c>
    </row>
    <row r="4923" spans="1:4">
      <c r="A4923" s="4">
        <v>41243.618055555555</v>
      </c>
      <c r="B4923">
        <v>10.88</v>
      </c>
      <c r="C4923">
        <v>771958</v>
      </c>
      <c r="D4923">
        <v>8400554.8900000006</v>
      </c>
    </row>
    <row r="4924" spans="1:4">
      <c r="A4924" s="4">
        <v>41243.625</v>
      </c>
      <c r="B4924">
        <v>10.89</v>
      </c>
      <c r="C4924">
        <v>1712844</v>
      </c>
      <c r="D4924">
        <v>18669340.699999999</v>
      </c>
    </row>
    <row r="4925" spans="1:4">
      <c r="A4925" s="4">
        <v>41246.402777777781</v>
      </c>
      <c r="B4925">
        <v>10.82</v>
      </c>
      <c r="C4925">
        <v>1208887</v>
      </c>
      <c r="D4925">
        <v>13150051.939999999</v>
      </c>
    </row>
    <row r="4926" spans="1:4">
      <c r="A4926" s="4">
        <v>41246.409722222219</v>
      </c>
      <c r="B4926">
        <v>10.92</v>
      </c>
      <c r="C4926">
        <v>785871</v>
      </c>
      <c r="D4926">
        <v>8545687.7799999993</v>
      </c>
    </row>
    <row r="4927" spans="1:4">
      <c r="A4927" s="4">
        <v>41246.416666666664</v>
      </c>
      <c r="B4927">
        <v>10.96</v>
      </c>
      <c r="C4927">
        <v>1031466</v>
      </c>
      <c r="D4927">
        <v>11268696.18</v>
      </c>
    </row>
    <row r="4928" spans="1:4">
      <c r="A4928" s="4">
        <v>41246.423611111109</v>
      </c>
      <c r="B4928">
        <v>10.89</v>
      </c>
      <c r="C4928">
        <v>1248461</v>
      </c>
      <c r="D4928">
        <v>13631695.439999999</v>
      </c>
    </row>
    <row r="4929" spans="1:4">
      <c r="A4929" s="4">
        <v>41246.430555555555</v>
      </c>
      <c r="B4929">
        <v>10.77</v>
      </c>
      <c r="C4929">
        <v>1301648</v>
      </c>
      <c r="D4929">
        <v>14104368.75</v>
      </c>
    </row>
    <row r="4930" spans="1:4">
      <c r="A4930" s="4">
        <v>41246.4375</v>
      </c>
      <c r="B4930">
        <v>10.77</v>
      </c>
      <c r="C4930">
        <v>634975</v>
      </c>
      <c r="D4930">
        <v>6850863.9800000004</v>
      </c>
    </row>
    <row r="4931" spans="1:4">
      <c r="A4931" s="4">
        <v>41246.444444444445</v>
      </c>
      <c r="B4931">
        <v>10.73</v>
      </c>
      <c r="C4931">
        <v>859700</v>
      </c>
      <c r="D4931">
        <v>9247431.0199999996</v>
      </c>
    </row>
    <row r="4932" spans="1:4">
      <c r="A4932" s="4">
        <v>41246.451388888891</v>
      </c>
      <c r="B4932">
        <v>10.72</v>
      </c>
      <c r="C4932">
        <v>712235</v>
      </c>
      <c r="D4932">
        <v>7648011.0099999998</v>
      </c>
    </row>
    <row r="4933" spans="1:4">
      <c r="A4933" s="4">
        <v>41246.458333333336</v>
      </c>
      <c r="B4933">
        <v>10.77</v>
      </c>
      <c r="C4933">
        <v>679636</v>
      </c>
      <c r="D4933">
        <v>7285374.4699999997</v>
      </c>
    </row>
    <row r="4934" spans="1:4">
      <c r="A4934" s="4">
        <v>41246.465277777781</v>
      </c>
      <c r="B4934">
        <v>10.8</v>
      </c>
      <c r="C4934">
        <v>276362</v>
      </c>
      <c r="D4934">
        <v>2978219.95</v>
      </c>
    </row>
    <row r="4935" spans="1:4">
      <c r="A4935" s="4">
        <v>41246.472222222219</v>
      </c>
      <c r="B4935">
        <v>10.86</v>
      </c>
      <c r="C4935">
        <v>585859</v>
      </c>
      <c r="D4935">
        <v>6366675.1299999999</v>
      </c>
    </row>
    <row r="4936" spans="1:4">
      <c r="A4936" s="4">
        <v>41246.479166666664</v>
      </c>
      <c r="B4936">
        <v>10.85</v>
      </c>
      <c r="C4936">
        <v>312339</v>
      </c>
      <c r="D4936">
        <v>3393720.54</v>
      </c>
    </row>
    <row r="4937" spans="1:4">
      <c r="A4937" s="4">
        <v>41246.548611111109</v>
      </c>
      <c r="B4937">
        <v>10.89</v>
      </c>
      <c r="C4937">
        <v>316870</v>
      </c>
      <c r="D4937">
        <v>3445686.2</v>
      </c>
    </row>
    <row r="4938" spans="1:4">
      <c r="A4938" s="4">
        <v>41246.555555555555</v>
      </c>
      <c r="B4938">
        <v>10.88</v>
      </c>
      <c r="C4938">
        <v>310943</v>
      </c>
      <c r="D4938">
        <v>3388209.59</v>
      </c>
    </row>
    <row r="4939" spans="1:4">
      <c r="A4939" s="4">
        <v>41246.5625</v>
      </c>
      <c r="B4939">
        <v>10.88</v>
      </c>
      <c r="C4939">
        <v>278681</v>
      </c>
      <c r="D4939">
        <v>3029431.17</v>
      </c>
    </row>
    <row r="4940" spans="1:4">
      <c r="A4940" s="4">
        <v>41246.569444444445</v>
      </c>
      <c r="B4940">
        <v>11.05</v>
      </c>
      <c r="C4940">
        <v>1657990</v>
      </c>
      <c r="D4940">
        <v>18244475.98</v>
      </c>
    </row>
    <row r="4941" spans="1:4">
      <c r="A4941" s="4">
        <v>41246.576388888891</v>
      </c>
      <c r="B4941">
        <v>11</v>
      </c>
      <c r="C4941">
        <v>1011590</v>
      </c>
      <c r="D4941">
        <v>11163556.35</v>
      </c>
    </row>
    <row r="4942" spans="1:4">
      <c r="A4942" s="4">
        <v>41246.583333333336</v>
      </c>
      <c r="B4942">
        <v>10.99</v>
      </c>
      <c r="C4942">
        <v>575263</v>
      </c>
      <c r="D4942">
        <v>6323974.6900000004</v>
      </c>
    </row>
    <row r="4943" spans="1:4">
      <c r="A4943" s="4">
        <v>41246.590277777781</v>
      </c>
      <c r="B4943">
        <v>11.05</v>
      </c>
      <c r="C4943">
        <v>724652</v>
      </c>
      <c r="D4943">
        <v>7988196.3899999997</v>
      </c>
    </row>
    <row r="4944" spans="1:4">
      <c r="A4944" s="4">
        <v>41246.597222222219</v>
      </c>
      <c r="B4944">
        <v>10.87</v>
      </c>
      <c r="C4944">
        <v>692745</v>
      </c>
      <c r="D4944">
        <v>7588434.6200000001</v>
      </c>
    </row>
    <row r="4945" spans="1:4">
      <c r="A4945" s="4">
        <v>41246.604166666664</v>
      </c>
      <c r="B4945">
        <v>10.95</v>
      </c>
      <c r="C4945">
        <v>686142</v>
      </c>
      <c r="D4945">
        <v>7484037.6500000004</v>
      </c>
    </row>
    <row r="4946" spans="1:4">
      <c r="A4946" s="4">
        <v>41246.611111111109</v>
      </c>
      <c r="B4946">
        <v>10.9</v>
      </c>
      <c r="C4946">
        <v>644741</v>
      </c>
      <c r="D4946">
        <v>7029860.5499999998</v>
      </c>
    </row>
    <row r="4947" spans="1:4">
      <c r="A4947" s="4">
        <v>41246.618055555555</v>
      </c>
      <c r="B4947">
        <v>10.88</v>
      </c>
      <c r="C4947">
        <v>592430</v>
      </c>
      <c r="D4947">
        <v>6453454.1299999999</v>
      </c>
    </row>
    <row r="4948" spans="1:4">
      <c r="A4948" s="4">
        <v>41246.625</v>
      </c>
      <c r="B4948">
        <v>10.8</v>
      </c>
      <c r="C4948">
        <v>1312809</v>
      </c>
      <c r="D4948">
        <v>14197495.9</v>
      </c>
    </row>
    <row r="4949" spans="1:4">
      <c r="A4949" s="4">
        <v>41247.402777777781</v>
      </c>
      <c r="B4949">
        <v>10.81</v>
      </c>
      <c r="C4949">
        <v>844900</v>
      </c>
      <c r="D4949">
        <v>9130691.9000000004</v>
      </c>
    </row>
    <row r="4950" spans="1:4">
      <c r="A4950" s="4">
        <v>41247.409722222219</v>
      </c>
      <c r="B4950">
        <v>10.9</v>
      </c>
      <c r="C4950">
        <v>903734</v>
      </c>
      <c r="D4950">
        <v>9810833.3499999996</v>
      </c>
    </row>
    <row r="4951" spans="1:4">
      <c r="A4951" s="4">
        <v>41247.416666666664</v>
      </c>
      <c r="B4951">
        <v>10.97</v>
      </c>
      <c r="C4951">
        <v>1910057</v>
      </c>
      <c r="D4951">
        <v>20967197.77</v>
      </c>
    </row>
    <row r="4952" spans="1:4">
      <c r="A4952" s="4">
        <v>41247.423611111109</v>
      </c>
      <c r="B4952">
        <v>11.17</v>
      </c>
      <c r="C4952">
        <v>1556442</v>
      </c>
      <c r="D4952">
        <v>17153231.07</v>
      </c>
    </row>
    <row r="4953" spans="1:4">
      <c r="A4953" s="4">
        <v>41247.430555555555</v>
      </c>
      <c r="B4953">
        <v>11.1</v>
      </c>
      <c r="C4953">
        <v>2200029</v>
      </c>
      <c r="D4953">
        <v>24544094.079999998</v>
      </c>
    </row>
    <row r="4954" spans="1:4">
      <c r="A4954" s="4">
        <v>41247.4375</v>
      </c>
      <c r="B4954">
        <v>11.13</v>
      </c>
      <c r="C4954">
        <v>1152634</v>
      </c>
      <c r="D4954">
        <v>12797666.960000001</v>
      </c>
    </row>
    <row r="4955" spans="1:4">
      <c r="A4955" s="4">
        <v>41247.444444444445</v>
      </c>
      <c r="B4955">
        <v>11.09</v>
      </c>
      <c r="C4955">
        <v>643137</v>
      </c>
      <c r="D4955">
        <v>7142211.3200000003</v>
      </c>
    </row>
    <row r="4956" spans="1:4">
      <c r="A4956" s="4">
        <v>41247.451388888891</v>
      </c>
      <c r="B4956">
        <v>11.1</v>
      </c>
      <c r="C4956">
        <v>656404</v>
      </c>
      <c r="D4956">
        <v>7309430.6500000004</v>
      </c>
    </row>
    <row r="4957" spans="1:4">
      <c r="A4957" s="4">
        <v>41247.458333333336</v>
      </c>
      <c r="B4957">
        <v>11.13</v>
      </c>
      <c r="C4957">
        <v>406640</v>
      </c>
      <c r="D4957">
        <v>4517533.12</v>
      </c>
    </row>
    <row r="4958" spans="1:4">
      <c r="A4958" s="4">
        <v>41247.465277777781</v>
      </c>
      <c r="B4958">
        <v>11.12</v>
      </c>
      <c r="C4958">
        <v>519181</v>
      </c>
      <c r="D4958">
        <v>5764684.1699999999</v>
      </c>
    </row>
    <row r="4959" spans="1:4">
      <c r="A4959" s="4">
        <v>41247.472222222219</v>
      </c>
      <c r="B4959">
        <v>11.08</v>
      </c>
      <c r="C4959">
        <v>671520</v>
      </c>
      <c r="D4959">
        <v>7457964.5999999996</v>
      </c>
    </row>
    <row r="4960" spans="1:4">
      <c r="A4960" s="4">
        <v>41247.479166666664</v>
      </c>
      <c r="B4960">
        <v>11.21</v>
      </c>
      <c r="C4960">
        <v>1736340</v>
      </c>
      <c r="D4960">
        <v>19414096.129999999</v>
      </c>
    </row>
    <row r="4961" spans="1:4">
      <c r="A4961" s="4">
        <v>41247.548611111109</v>
      </c>
      <c r="B4961">
        <v>11.15</v>
      </c>
      <c r="C4961">
        <v>543656</v>
      </c>
      <c r="D4961">
        <v>6071788.8700000001</v>
      </c>
    </row>
    <row r="4962" spans="1:4">
      <c r="A4962" s="4">
        <v>41247.555555555555</v>
      </c>
      <c r="B4962">
        <v>11.16</v>
      </c>
      <c r="C4962">
        <v>405418</v>
      </c>
      <c r="D4962">
        <v>4526742.41</v>
      </c>
    </row>
    <row r="4963" spans="1:4">
      <c r="A4963" s="4">
        <v>41247.5625</v>
      </c>
      <c r="B4963">
        <v>11.27</v>
      </c>
      <c r="C4963">
        <v>1826861</v>
      </c>
      <c r="D4963">
        <v>20541535.530000001</v>
      </c>
    </row>
    <row r="4964" spans="1:4">
      <c r="A4964" s="4">
        <v>41247.569444444445</v>
      </c>
      <c r="B4964">
        <v>11.34</v>
      </c>
      <c r="C4964">
        <v>1339710</v>
      </c>
      <c r="D4964">
        <v>15136547.279999999</v>
      </c>
    </row>
    <row r="4965" spans="1:4">
      <c r="A4965" s="4">
        <v>41247.576388888891</v>
      </c>
      <c r="B4965">
        <v>11.25</v>
      </c>
      <c r="C4965">
        <v>922596</v>
      </c>
      <c r="D4965">
        <v>10425553.390000001</v>
      </c>
    </row>
    <row r="4966" spans="1:4">
      <c r="A4966" s="4">
        <v>41247.583333333336</v>
      </c>
      <c r="B4966">
        <v>11.23</v>
      </c>
      <c r="C4966">
        <v>380550</v>
      </c>
      <c r="D4966">
        <v>4280234</v>
      </c>
    </row>
    <row r="4967" spans="1:4">
      <c r="A4967" s="4">
        <v>41247.590277777781</v>
      </c>
      <c r="B4967">
        <v>11.29</v>
      </c>
      <c r="C4967">
        <v>744850</v>
      </c>
      <c r="D4967">
        <v>8381316.1699999999</v>
      </c>
    </row>
    <row r="4968" spans="1:4">
      <c r="A4968" s="4">
        <v>41247.597222222219</v>
      </c>
      <c r="B4968">
        <v>11.3</v>
      </c>
      <c r="C4968">
        <v>734180</v>
      </c>
      <c r="D4968">
        <v>8285068.1299999999</v>
      </c>
    </row>
    <row r="4969" spans="1:4">
      <c r="A4969" s="4">
        <v>41247.604166666664</v>
      </c>
      <c r="B4969">
        <v>11.37</v>
      </c>
      <c r="C4969">
        <v>1466287</v>
      </c>
      <c r="D4969">
        <v>16643032.52</v>
      </c>
    </row>
    <row r="4970" spans="1:4">
      <c r="A4970" s="4">
        <v>41247.611111111109</v>
      </c>
      <c r="B4970">
        <v>11.3</v>
      </c>
      <c r="C4970">
        <v>619192</v>
      </c>
      <c r="D4970">
        <v>7010837.4400000004</v>
      </c>
    </row>
    <row r="4971" spans="1:4">
      <c r="A4971" s="4">
        <v>41247.618055555555</v>
      </c>
      <c r="B4971">
        <v>11.5</v>
      </c>
      <c r="C4971">
        <v>3606088</v>
      </c>
      <c r="D4971">
        <v>41218052.619999997</v>
      </c>
    </row>
    <row r="4972" spans="1:4">
      <c r="A4972" s="4">
        <v>41247.625</v>
      </c>
      <c r="B4972">
        <v>11.55</v>
      </c>
      <c r="C4972">
        <v>3393692</v>
      </c>
      <c r="D4972">
        <v>39050681.579999998</v>
      </c>
    </row>
    <row r="4973" spans="1:4">
      <c r="A4973" s="4">
        <v>41248.402777777781</v>
      </c>
      <c r="B4973">
        <v>11.43</v>
      </c>
      <c r="C4973">
        <v>2001953</v>
      </c>
      <c r="D4973">
        <v>22968777.789999999</v>
      </c>
    </row>
    <row r="4974" spans="1:4">
      <c r="A4974" s="4">
        <v>41248.409722222219</v>
      </c>
      <c r="B4974">
        <v>11.51</v>
      </c>
      <c r="C4974">
        <v>1853753</v>
      </c>
      <c r="D4974">
        <v>21197228.91</v>
      </c>
    </row>
    <row r="4975" spans="1:4">
      <c r="A4975" s="4">
        <v>41248.416666666664</v>
      </c>
      <c r="B4975">
        <v>11.54</v>
      </c>
      <c r="C4975">
        <v>2155676</v>
      </c>
      <c r="D4975">
        <v>24804598.02</v>
      </c>
    </row>
    <row r="4976" spans="1:4">
      <c r="A4976" s="4">
        <v>41248.423611111109</v>
      </c>
      <c r="B4976">
        <v>11.67</v>
      </c>
      <c r="C4976">
        <v>2991034</v>
      </c>
      <c r="D4976">
        <v>34856886.859999999</v>
      </c>
    </row>
    <row r="4977" spans="1:4">
      <c r="A4977" s="4">
        <v>41248.430555555555</v>
      </c>
      <c r="B4977">
        <v>11.8</v>
      </c>
      <c r="C4977">
        <v>2398945</v>
      </c>
      <c r="D4977">
        <v>27982630.690000001</v>
      </c>
    </row>
    <row r="4978" spans="1:4">
      <c r="A4978" s="4">
        <v>41248.4375</v>
      </c>
      <c r="B4978">
        <v>11.95</v>
      </c>
      <c r="C4978">
        <v>2966763</v>
      </c>
      <c r="D4978">
        <v>35247645.25</v>
      </c>
    </row>
    <row r="4979" spans="1:4">
      <c r="A4979" s="4">
        <v>41248.444444444445</v>
      </c>
      <c r="B4979">
        <v>11.81</v>
      </c>
      <c r="C4979">
        <v>1272938</v>
      </c>
      <c r="D4979">
        <v>15100660.26</v>
      </c>
    </row>
    <row r="4980" spans="1:4">
      <c r="A4980" s="4">
        <v>41248.451388888891</v>
      </c>
      <c r="B4980">
        <v>11.9</v>
      </c>
      <c r="C4980">
        <v>1474401</v>
      </c>
      <c r="D4980">
        <v>17499854.199999999</v>
      </c>
    </row>
    <row r="4981" spans="1:4">
      <c r="A4981" s="4">
        <v>41248.458333333336</v>
      </c>
      <c r="B4981">
        <v>12.05</v>
      </c>
      <c r="C4981">
        <v>3978331</v>
      </c>
      <c r="D4981">
        <v>47778346.140000001</v>
      </c>
    </row>
    <row r="4982" spans="1:4">
      <c r="A4982" s="4">
        <v>41248.465277777781</v>
      </c>
      <c r="B4982">
        <v>12.02</v>
      </c>
      <c r="C4982">
        <v>1723415</v>
      </c>
      <c r="D4982">
        <v>20720120.850000001</v>
      </c>
    </row>
    <row r="4983" spans="1:4">
      <c r="A4983" s="4">
        <v>41248.472222222219</v>
      </c>
      <c r="B4983">
        <v>12.03</v>
      </c>
      <c r="C4983">
        <v>972999</v>
      </c>
      <c r="D4983">
        <v>11720171.359999999</v>
      </c>
    </row>
    <row r="4984" spans="1:4">
      <c r="A4984" s="4">
        <v>41248.479166666664</v>
      </c>
      <c r="B4984">
        <v>12.01</v>
      </c>
      <c r="C4984">
        <v>1457378</v>
      </c>
      <c r="D4984">
        <v>17481823.370000001</v>
      </c>
    </row>
    <row r="4985" spans="1:4">
      <c r="A4985" s="4">
        <v>41248.548611111109</v>
      </c>
      <c r="B4985">
        <v>12.13</v>
      </c>
      <c r="C4985">
        <v>1271807</v>
      </c>
      <c r="D4985">
        <v>15359194.15</v>
      </c>
    </row>
    <row r="4986" spans="1:4">
      <c r="A4986" s="4">
        <v>41248.555555555555</v>
      </c>
      <c r="B4986">
        <v>12.27</v>
      </c>
      <c r="C4986">
        <v>2424509</v>
      </c>
      <c r="D4986">
        <v>29699691.949999999</v>
      </c>
    </row>
    <row r="4987" spans="1:4">
      <c r="A4987" s="4">
        <v>41248.5625</v>
      </c>
      <c r="B4987">
        <v>12.16</v>
      </c>
      <c r="C4987">
        <v>945599</v>
      </c>
      <c r="D4987">
        <v>11563514.15</v>
      </c>
    </row>
    <row r="4988" spans="1:4">
      <c r="A4988" s="4">
        <v>41248.569444444445</v>
      </c>
      <c r="B4988">
        <v>12.05</v>
      </c>
      <c r="C4988">
        <v>1538599</v>
      </c>
      <c r="D4988">
        <v>18585082.09</v>
      </c>
    </row>
    <row r="4989" spans="1:4">
      <c r="A4989" s="4">
        <v>41248.576388888891</v>
      </c>
      <c r="B4989">
        <v>12.11</v>
      </c>
      <c r="C4989">
        <v>984037</v>
      </c>
      <c r="D4989">
        <v>11854260.720000001</v>
      </c>
    </row>
    <row r="4990" spans="1:4">
      <c r="A4990" s="4">
        <v>41248.583333333336</v>
      </c>
      <c r="B4990">
        <v>11.92</v>
      </c>
      <c r="C4990">
        <v>1298386</v>
      </c>
      <c r="D4990">
        <v>15604132.73</v>
      </c>
    </row>
    <row r="4991" spans="1:4">
      <c r="A4991" s="4">
        <v>41248.590277777781</v>
      </c>
      <c r="B4991">
        <v>11.98</v>
      </c>
      <c r="C4991">
        <v>1273756</v>
      </c>
      <c r="D4991">
        <v>15280449.300000001</v>
      </c>
    </row>
    <row r="4992" spans="1:4">
      <c r="A4992" s="4">
        <v>41248.597222222219</v>
      </c>
      <c r="B4992">
        <v>11.96</v>
      </c>
      <c r="C4992">
        <v>1242200</v>
      </c>
      <c r="D4992">
        <v>14901965.92</v>
      </c>
    </row>
    <row r="4993" spans="1:4">
      <c r="A4993" s="4">
        <v>41248.604166666664</v>
      </c>
      <c r="B4993">
        <v>11.96</v>
      </c>
      <c r="C4993">
        <v>958574</v>
      </c>
      <c r="D4993">
        <v>11431659.039999999</v>
      </c>
    </row>
    <row r="4994" spans="1:4">
      <c r="A4994" s="4">
        <v>41248.611111111109</v>
      </c>
      <c r="B4994">
        <v>11.85</v>
      </c>
      <c r="C4994">
        <v>1485088</v>
      </c>
      <c r="D4994">
        <v>17589343.68</v>
      </c>
    </row>
    <row r="4995" spans="1:4">
      <c r="A4995" s="4">
        <v>41248.618055555555</v>
      </c>
      <c r="B4995">
        <v>11.81</v>
      </c>
      <c r="C4995">
        <v>1272341</v>
      </c>
      <c r="D4995">
        <v>15038948.16</v>
      </c>
    </row>
    <row r="4996" spans="1:4">
      <c r="A4996" s="4">
        <v>41248.625</v>
      </c>
      <c r="B4996">
        <v>11.78</v>
      </c>
      <c r="C4996">
        <v>3772665</v>
      </c>
      <c r="D4996">
        <v>44349115.490000002</v>
      </c>
    </row>
    <row r="4997" spans="1:4">
      <c r="A4997" s="4">
        <v>41249.402777777781</v>
      </c>
      <c r="B4997">
        <v>11.89</v>
      </c>
      <c r="C4997">
        <v>2317083</v>
      </c>
      <c r="D4997">
        <v>27391281.41</v>
      </c>
    </row>
    <row r="4998" spans="1:4">
      <c r="A4998" s="4">
        <v>41249.409722222219</v>
      </c>
      <c r="B4998">
        <v>11.96</v>
      </c>
      <c r="C4998">
        <v>2384888</v>
      </c>
      <c r="D4998">
        <v>28506807.27</v>
      </c>
    </row>
    <row r="4999" spans="1:4">
      <c r="A4999" s="4">
        <v>41249.416666666664</v>
      </c>
      <c r="B4999">
        <v>11.83</v>
      </c>
      <c r="C4999">
        <v>1390126</v>
      </c>
      <c r="D4999">
        <v>16482639.210000001</v>
      </c>
    </row>
    <row r="5000" spans="1:4">
      <c r="A5000" s="4">
        <v>41249.423611111109</v>
      </c>
      <c r="B5000">
        <v>11.8</v>
      </c>
      <c r="C5000">
        <v>1031816</v>
      </c>
      <c r="D5000">
        <v>12181632.68</v>
      </c>
    </row>
    <row r="5001" spans="1:4">
      <c r="A5001" s="4">
        <v>41249.430555555555</v>
      </c>
      <c r="B5001">
        <v>11.86</v>
      </c>
      <c r="C5001">
        <v>1102050</v>
      </c>
      <c r="D5001">
        <v>13018232.24</v>
      </c>
    </row>
    <row r="5002" spans="1:4">
      <c r="A5002" s="4">
        <v>41249.4375</v>
      </c>
      <c r="B5002">
        <v>11.93</v>
      </c>
      <c r="C5002">
        <v>1425463</v>
      </c>
      <c r="D5002">
        <v>16973438.07</v>
      </c>
    </row>
    <row r="5003" spans="1:4">
      <c r="A5003" s="4">
        <v>41249.444444444445</v>
      </c>
      <c r="B5003">
        <v>11.89</v>
      </c>
      <c r="C5003">
        <v>951724</v>
      </c>
      <c r="D5003">
        <v>11326708.65</v>
      </c>
    </row>
    <row r="5004" spans="1:4">
      <c r="A5004" s="4">
        <v>41249.451388888891</v>
      </c>
      <c r="B5004">
        <v>11.81</v>
      </c>
      <c r="C5004">
        <v>865952</v>
      </c>
      <c r="D5004">
        <v>10240325.6</v>
      </c>
    </row>
    <row r="5005" spans="1:4">
      <c r="A5005" s="4">
        <v>41249.458333333336</v>
      </c>
      <c r="B5005">
        <v>11.78</v>
      </c>
      <c r="C5005">
        <v>759539</v>
      </c>
      <c r="D5005">
        <v>8962721.3300000001</v>
      </c>
    </row>
    <row r="5006" spans="1:4">
      <c r="A5006" s="4">
        <v>41249.465277777781</v>
      </c>
      <c r="B5006">
        <v>11.83</v>
      </c>
      <c r="C5006">
        <v>848750</v>
      </c>
      <c r="D5006">
        <v>9967176.9800000004</v>
      </c>
    </row>
    <row r="5007" spans="1:4">
      <c r="A5007" s="4">
        <v>41249.472222222219</v>
      </c>
      <c r="B5007">
        <v>11.78</v>
      </c>
      <c r="C5007">
        <v>419839</v>
      </c>
      <c r="D5007">
        <v>4948470.8</v>
      </c>
    </row>
    <row r="5008" spans="1:4">
      <c r="A5008" s="4">
        <v>41249.479166666664</v>
      </c>
      <c r="B5008">
        <v>11.76</v>
      </c>
      <c r="C5008">
        <v>449478</v>
      </c>
      <c r="D5008">
        <v>5287453.67</v>
      </c>
    </row>
    <row r="5009" spans="1:4">
      <c r="A5009" s="4">
        <v>41249.548611111109</v>
      </c>
      <c r="B5009">
        <v>11.75</v>
      </c>
      <c r="C5009">
        <v>301415</v>
      </c>
      <c r="D5009">
        <v>3550770.33</v>
      </c>
    </row>
    <row r="5010" spans="1:4">
      <c r="A5010" s="4">
        <v>41249.555555555555</v>
      </c>
      <c r="B5010">
        <v>11.73</v>
      </c>
      <c r="C5010">
        <v>414705</v>
      </c>
      <c r="D5010">
        <v>4866007.26</v>
      </c>
    </row>
    <row r="5011" spans="1:4">
      <c r="A5011" s="4">
        <v>41249.5625</v>
      </c>
      <c r="B5011">
        <v>11.75</v>
      </c>
      <c r="C5011">
        <v>432184</v>
      </c>
      <c r="D5011">
        <v>5070645.9800000004</v>
      </c>
    </row>
    <row r="5012" spans="1:4">
      <c r="A5012" s="4">
        <v>41249.569444444445</v>
      </c>
      <c r="B5012">
        <v>11.79</v>
      </c>
      <c r="C5012">
        <v>374862</v>
      </c>
      <c r="D5012">
        <v>4425780.7</v>
      </c>
    </row>
    <row r="5013" spans="1:4">
      <c r="A5013" s="4">
        <v>41249.576388888891</v>
      </c>
      <c r="B5013">
        <v>11.8</v>
      </c>
      <c r="C5013">
        <v>481530</v>
      </c>
      <c r="D5013">
        <v>5673812.6100000003</v>
      </c>
    </row>
    <row r="5014" spans="1:4">
      <c r="A5014" s="4">
        <v>41249.583333333336</v>
      </c>
      <c r="B5014">
        <v>11.81</v>
      </c>
      <c r="C5014">
        <v>676590</v>
      </c>
      <c r="D5014">
        <v>7990833.0199999996</v>
      </c>
    </row>
    <row r="5015" spans="1:4">
      <c r="A5015" s="4">
        <v>41249.590277777781</v>
      </c>
      <c r="B5015">
        <v>11.88</v>
      </c>
      <c r="C5015">
        <v>1118847</v>
      </c>
      <c r="D5015">
        <v>13277629.029999999</v>
      </c>
    </row>
    <row r="5016" spans="1:4">
      <c r="A5016" s="4">
        <v>41249.597222222219</v>
      </c>
      <c r="B5016">
        <v>11.8</v>
      </c>
      <c r="C5016">
        <v>504069</v>
      </c>
      <c r="D5016">
        <v>5972335.6399999997</v>
      </c>
    </row>
    <row r="5017" spans="1:4">
      <c r="A5017" s="4">
        <v>41249.604166666664</v>
      </c>
      <c r="B5017">
        <v>11.81</v>
      </c>
      <c r="C5017">
        <v>599747</v>
      </c>
      <c r="D5017">
        <v>7089779.1399999997</v>
      </c>
    </row>
    <row r="5018" spans="1:4">
      <c r="A5018" s="4">
        <v>41249.611111111109</v>
      </c>
      <c r="B5018">
        <v>11.8</v>
      </c>
      <c r="C5018">
        <v>934401</v>
      </c>
      <c r="D5018">
        <v>11002270.789999999</v>
      </c>
    </row>
    <row r="5019" spans="1:4">
      <c r="A5019" s="4">
        <v>41249.618055555555</v>
      </c>
      <c r="B5019">
        <v>11.83</v>
      </c>
      <c r="C5019">
        <v>647054</v>
      </c>
      <c r="D5019">
        <v>7634507.7000000002</v>
      </c>
    </row>
    <row r="5020" spans="1:4">
      <c r="A5020" s="4">
        <v>41249.625</v>
      </c>
      <c r="B5020">
        <v>11.78</v>
      </c>
      <c r="C5020">
        <v>1322792</v>
      </c>
      <c r="D5020">
        <v>15584606.630000001</v>
      </c>
    </row>
    <row r="5021" spans="1:4">
      <c r="A5021" s="4">
        <v>41250.402777777781</v>
      </c>
      <c r="B5021">
        <v>11.89</v>
      </c>
      <c r="C5021">
        <v>1255286</v>
      </c>
      <c r="D5021">
        <v>14917141.15</v>
      </c>
    </row>
    <row r="5022" spans="1:4">
      <c r="A5022" s="4">
        <v>41250.409722222219</v>
      </c>
      <c r="B5022">
        <v>12.06</v>
      </c>
      <c r="C5022">
        <v>2372661</v>
      </c>
      <c r="D5022">
        <v>28599793.59</v>
      </c>
    </row>
    <row r="5023" spans="1:4">
      <c r="A5023" s="4">
        <v>41250.416666666664</v>
      </c>
      <c r="B5023">
        <v>12.16</v>
      </c>
      <c r="C5023">
        <v>2280622</v>
      </c>
      <c r="D5023">
        <v>27722790.690000001</v>
      </c>
    </row>
    <row r="5024" spans="1:4">
      <c r="A5024" s="4">
        <v>41250.423611111109</v>
      </c>
      <c r="B5024">
        <v>12.12</v>
      </c>
      <c r="C5024">
        <v>1427098</v>
      </c>
      <c r="D5024">
        <v>17304509.300000001</v>
      </c>
    </row>
    <row r="5025" spans="1:4">
      <c r="A5025" s="4">
        <v>41250.430555555555</v>
      </c>
      <c r="B5025">
        <v>12.13</v>
      </c>
      <c r="C5025">
        <v>1408494</v>
      </c>
      <c r="D5025">
        <v>17066311.32</v>
      </c>
    </row>
    <row r="5026" spans="1:4">
      <c r="A5026" s="4">
        <v>41250.4375</v>
      </c>
      <c r="B5026">
        <v>12.16</v>
      </c>
      <c r="C5026">
        <v>1507616</v>
      </c>
      <c r="D5026">
        <v>18363757.579999998</v>
      </c>
    </row>
    <row r="5027" spans="1:4">
      <c r="A5027" s="4">
        <v>41250.444444444445</v>
      </c>
      <c r="B5027">
        <v>12.14</v>
      </c>
      <c r="C5027">
        <v>1082579</v>
      </c>
      <c r="D5027">
        <v>13155193.75</v>
      </c>
    </row>
    <row r="5028" spans="1:4">
      <c r="A5028" s="4">
        <v>41250.451388888891</v>
      </c>
      <c r="B5028">
        <v>12.03</v>
      </c>
      <c r="C5028">
        <v>1555343</v>
      </c>
      <c r="D5028">
        <v>18730173.789999999</v>
      </c>
    </row>
    <row r="5029" spans="1:4">
      <c r="A5029" s="4">
        <v>41250.458333333336</v>
      </c>
      <c r="B5029">
        <v>11.98</v>
      </c>
      <c r="C5029">
        <v>1190442</v>
      </c>
      <c r="D5029">
        <v>14265131.609999999</v>
      </c>
    </row>
    <row r="5030" spans="1:4">
      <c r="A5030" s="4">
        <v>41250.465277777781</v>
      </c>
      <c r="B5030">
        <v>11.91</v>
      </c>
      <c r="C5030">
        <v>1686397</v>
      </c>
      <c r="D5030">
        <v>20130594.449999999</v>
      </c>
    </row>
    <row r="5031" spans="1:4">
      <c r="A5031" s="4">
        <v>41250.472222222219</v>
      </c>
      <c r="B5031">
        <v>11.83</v>
      </c>
      <c r="C5031">
        <v>1653891</v>
      </c>
      <c r="D5031">
        <v>19630662.390000001</v>
      </c>
    </row>
    <row r="5032" spans="1:4">
      <c r="A5032" s="4">
        <v>41250.479166666664</v>
      </c>
      <c r="B5032">
        <v>11.78</v>
      </c>
      <c r="C5032">
        <v>1705506</v>
      </c>
      <c r="D5032">
        <v>20128547.710000001</v>
      </c>
    </row>
    <row r="5033" spans="1:4">
      <c r="A5033" s="4">
        <v>41250.548611111109</v>
      </c>
      <c r="B5033">
        <v>11.78</v>
      </c>
      <c r="C5033">
        <v>1061794</v>
      </c>
      <c r="D5033">
        <v>12525812.65</v>
      </c>
    </row>
    <row r="5034" spans="1:4">
      <c r="A5034" s="4">
        <v>41250.555555555555</v>
      </c>
      <c r="B5034">
        <v>11.85</v>
      </c>
      <c r="C5034">
        <v>987992</v>
      </c>
      <c r="D5034">
        <v>11667589.720000001</v>
      </c>
    </row>
    <row r="5035" spans="1:4">
      <c r="A5035" s="4">
        <v>41250.5625</v>
      </c>
      <c r="B5035">
        <v>11.79</v>
      </c>
      <c r="C5035">
        <v>703655</v>
      </c>
      <c r="D5035">
        <v>8319197.6900000004</v>
      </c>
    </row>
    <row r="5036" spans="1:4">
      <c r="A5036" s="4">
        <v>41250.569444444445</v>
      </c>
      <c r="B5036">
        <v>11.69</v>
      </c>
      <c r="C5036">
        <v>1620128</v>
      </c>
      <c r="D5036">
        <v>19013640.690000001</v>
      </c>
    </row>
    <row r="5037" spans="1:4">
      <c r="A5037" s="4">
        <v>41250.576388888891</v>
      </c>
      <c r="B5037">
        <v>11.69</v>
      </c>
      <c r="C5037">
        <v>795939</v>
      </c>
      <c r="D5037">
        <v>9313160.0099999998</v>
      </c>
    </row>
    <row r="5038" spans="1:4">
      <c r="A5038" s="4">
        <v>41250.583333333336</v>
      </c>
      <c r="B5038">
        <v>11.72</v>
      </c>
      <c r="C5038">
        <v>745964</v>
      </c>
      <c r="D5038">
        <v>8715878.1600000001</v>
      </c>
    </row>
    <row r="5039" spans="1:4">
      <c r="A5039" s="4">
        <v>41250.590277777781</v>
      </c>
      <c r="B5039">
        <v>11.72</v>
      </c>
      <c r="C5039">
        <v>569922</v>
      </c>
      <c r="D5039">
        <v>6701648.79</v>
      </c>
    </row>
    <row r="5040" spans="1:4">
      <c r="A5040" s="4">
        <v>41250.597222222219</v>
      </c>
      <c r="B5040">
        <v>11.76</v>
      </c>
      <c r="C5040">
        <v>713052</v>
      </c>
      <c r="D5040">
        <v>8413413.7599999998</v>
      </c>
    </row>
    <row r="5041" spans="1:4">
      <c r="A5041" s="4">
        <v>41250.604166666664</v>
      </c>
      <c r="B5041">
        <v>11.86</v>
      </c>
      <c r="C5041">
        <v>1148228</v>
      </c>
      <c r="D5041">
        <v>13592007.810000001</v>
      </c>
    </row>
    <row r="5042" spans="1:4">
      <c r="A5042" s="4">
        <v>41250.611111111109</v>
      </c>
      <c r="B5042">
        <v>11.95</v>
      </c>
      <c r="C5042">
        <v>1110649</v>
      </c>
      <c r="D5042">
        <v>13204390.43</v>
      </c>
    </row>
    <row r="5043" spans="1:4">
      <c r="A5043" s="4">
        <v>41250.618055555555</v>
      </c>
      <c r="B5043">
        <v>11.88</v>
      </c>
      <c r="C5043">
        <v>1591931</v>
      </c>
      <c r="D5043">
        <v>18965494.18</v>
      </c>
    </row>
    <row r="5044" spans="1:4">
      <c r="A5044" s="4">
        <v>41250.625</v>
      </c>
      <c r="B5044">
        <v>11.87</v>
      </c>
      <c r="C5044">
        <v>2496627</v>
      </c>
      <c r="D5044">
        <v>29575725.66</v>
      </c>
    </row>
    <row r="5045" spans="1:4">
      <c r="A5045" s="4">
        <v>41253.402777777781</v>
      </c>
      <c r="B5045">
        <v>11.82</v>
      </c>
      <c r="C5045">
        <v>2088414</v>
      </c>
      <c r="D5045">
        <v>24839922.379999999</v>
      </c>
    </row>
    <row r="5046" spans="1:4">
      <c r="A5046" s="4">
        <v>41253.409722222219</v>
      </c>
      <c r="B5046">
        <v>11.78</v>
      </c>
      <c r="C5046">
        <v>1366655</v>
      </c>
      <c r="D5046">
        <v>16147783.17</v>
      </c>
    </row>
    <row r="5047" spans="1:4">
      <c r="A5047" s="4">
        <v>41253.416666666664</v>
      </c>
      <c r="B5047">
        <v>11.88</v>
      </c>
      <c r="C5047">
        <v>979078</v>
      </c>
      <c r="D5047">
        <v>11575785.470000001</v>
      </c>
    </row>
    <row r="5048" spans="1:4">
      <c r="A5048" s="4">
        <v>41253.423611111109</v>
      </c>
      <c r="B5048">
        <v>11.92</v>
      </c>
      <c r="C5048">
        <v>1902777</v>
      </c>
      <c r="D5048">
        <v>22756016.870000001</v>
      </c>
    </row>
    <row r="5049" spans="1:4">
      <c r="A5049" s="4">
        <v>41253.430555555555</v>
      </c>
      <c r="B5049">
        <v>12.01</v>
      </c>
      <c r="C5049">
        <v>1522903</v>
      </c>
      <c r="D5049">
        <v>18230952.100000001</v>
      </c>
    </row>
    <row r="5050" spans="1:4">
      <c r="A5050" s="4">
        <v>41253.4375</v>
      </c>
      <c r="B5050">
        <v>12.13</v>
      </c>
      <c r="C5050">
        <v>2422181</v>
      </c>
      <c r="D5050">
        <v>29431499.050000001</v>
      </c>
    </row>
    <row r="5051" spans="1:4">
      <c r="A5051" s="4">
        <v>41253.444444444445</v>
      </c>
      <c r="B5051">
        <v>12.07</v>
      </c>
      <c r="C5051">
        <v>1000208</v>
      </c>
      <c r="D5051">
        <v>12135337.300000001</v>
      </c>
    </row>
    <row r="5052" spans="1:4">
      <c r="A5052" s="4">
        <v>41253.451388888891</v>
      </c>
      <c r="B5052">
        <v>12.09</v>
      </c>
      <c r="C5052">
        <v>827758</v>
      </c>
      <c r="D5052">
        <v>10007575.6</v>
      </c>
    </row>
    <row r="5053" spans="1:4">
      <c r="A5053" s="4">
        <v>41253.458333333336</v>
      </c>
      <c r="B5053">
        <v>12</v>
      </c>
      <c r="C5053">
        <v>895861</v>
      </c>
      <c r="D5053">
        <v>10776646.83</v>
      </c>
    </row>
    <row r="5054" spans="1:4">
      <c r="A5054" s="4">
        <v>41253.465277777781</v>
      </c>
      <c r="B5054">
        <v>12.03</v>
      </c>
      <c r="C5054">
        <v>638332</v>
      </c>
      <c r="D5054">
        <v>7700672.0499999998</v>
      </c>
    </row>
    <row r="5055" spans="1:4">
      <c r="A5055" s="4">
        <v>41253.472222222219</v>
      </c>
      <c r="B5055">
        <v>11.98</v>
      </c>
      <c r="C5055">
        <v>475771</v>
      </c>
      <c r="D5055">
        <v>5717777.71</v>
      </c>
    </row>
    <row r="5056" spans="1:4">
      <c r="A5056" s="4">
        <v>41253.479166666664</v>
      </c>
      <c r="B5056">
        <v>12.05</v>
      </c>
      <c r="C5056">
        <v>532826</v>
      </c>
      <c r="D5056">
        <v>6396216</v>
      </c>
    </row>
    <row r="5057" spans="1:4">
      <c r="A5057" s="4" t="s">
        <v>11</v>
      </c>
      <c r="B5057">
        <v>11.97</v>
      </c>
      <c r="C5057">
        <v>176798</v>
      </c>
      <c r="D5057">
        <v>2115019.0699999998</v>
      </c>
    </row>
    <row r="5058" spans="1:4">
      <c r="A5058" s="4">
        <v>41253.590277777781</v>
      </c>
      <c r="B5058">
        <v>11.93</v>
      </c>
      <c r="C5058">
        <v>1246913</v>
      </c>
      <c r="D5058">
        <v>14853582.18</v>
      </c>
    </row>
    <row r="5059" spans="1:4">
      <c r="A5059" s="4">
        <v>41253.597222222219</v>
      </c>
      <c r="B5059">
        <v>11.99</v>
      </c>
      <c r="C5059">
        <v>809082</v>
      </c>
      <c r="D5059">
        <v>9692357.6999999993</v>
      </c>
    </row>
    <row r="5060" spans="1:4">
      <c r="A5060" s="4">
        <v>41253.604166666664</v>
      </c>
      <c r="B5060">
        <v>12.04</v>
      </c>
      <c r="C5060">
        <v>1122465</v>
      </c>
      <c r="D5060">
        <v>13546534.199999999</v>
      </c>
    </row>
    <row r="5061" spans="1:4">
      <c r="A5061" s="4">
        <v>41253.611111111109</v>
      </c>
      <c r="B5061">
        <v>12.01</v>
      </c>
      <c r="C5061">
        <v>874185</v>
      </c>
      <c r="D5061">
        <v>10496679.09</v>
      </c>
    </row>
    <row r="5062" spans="1:4">
      <c r="A5062" s="4">
        <v>41253.618055555555</v>
      </c>
      <c r="B5062">
        <v>11.93</v>
      </c>
      <c r="C5062">
        <v>1318198</v>
      </c>
      <c r="D5062">
        <v>15830562.310000001</v>
      </c>
    </row>
    <row r="5063" spans="1:4">
      <c r="A5063" s="4">
        <v>41253.625</v>
      </c>
      <c r="B5063">
        <v>12.03</v>
      </c>
      <c r="C5063">
        <v>1719967</v>
      </c>
      <c r="D5063">
        <v>20621577.170000002</v>
      </c>
    </row>
    <row r="5064" spans="1:4">
      <c r="A5064" s="4">
        <v>41254.402777777781</v>
      </c>
      <c r="B5064">
        <v>11.87</v>
      </c>
      <c r="C5064">
        <v>1124731</v>
      </c>
      <c r="D5064">
        <v>13374624.16</v>
      </c>
    </row>
    <row r="5065" spans="1:4">
      <c r="A5065" s="4">
        <v>41254.409722222219</v>
      </c>
      <c r="B5065">
        <v>11.72</v>
      </c>
      <c r="C5065">
        <v>2261021</v>
      </c>
      <c r="D5065">
        <v>26599245.390000001</v>
      </c>
    </row>
    <row r="5066" spans="1:4">
      <c r="A5066" s="4">
        <v>41254.416666666664</v>
      </c>
      <c r="B5066">
        <v>11.84</v>
      </c>
      <c r="C5066">
        <v>1045261</v>
      </c>
      <c r="D5066">
        <v>12304979.93</v>
      </c>
    </row>
    <row r="5067" spans="1:4">
      <c r="A5067" s="4">
        <v>41254.423611111109</v>
      </c>
      <c r="B5067">
        <v>11.84</v>
      </c>
      <c r="C5067">
        <v>655165</v>
      </c>
      <c r="D5067">
        <v>7748890.3899999997</v>
      </c>
    </row>
    <row r="5068" spans="1:4">
      <c r="A5068" s="4">
        <v>41254.430555555555</v>
      </c>
      <c r="B5068">
        <v>11.79</v>
      </c>
      <c r="C5068">
        <v>615966</v>
      </c>
      <c r="D5068">
        <v>7263307.3099999996</v>
      </c>
    </row>
    <row r="5069" spans="1:4">
      <c r="A5069" s="4">
        <v>41254.4375</v>
      </c>
      <c r="B5069">
        <v>11.82</v>
      </c>
      <c r="C5069">
        <v>516314</v>
      </c>
      <c r="D5069">
        <v>6095736.9500000002</v>
      </c>
    </row>
    <row r="5070" spans="1:4">
      <c r="A5070" s="4">
        <v>41254.444444444445</v>
      </c>
      <c r="B5070">
        <v>11.8</v>
      </c>
      <c r="C5070">
        <v>614083</v>
      </c>
      <c r="D5070">
        <v>7252140.4500000002</v>
      </c>
    </row>
    <row r="5071" spans="1:4">
      <c r="A5071" s="4">
        <v>41254.451388888891</v>
      </c>
      <c r="B5071">
        <v>11.84</v>
      </c>
      <c r="C5071">
        <v>403449</v>
      </c>
      <c r="D5071">
        <v>4784963.5</v>
      </c>
    </row>
    <row r="5072" spans="1:4">
      <c r="A5072" s="4">
        <v>41254.458333333336</v>
      </c>
      <c r="B5072">
        <v>11.79</v>
      </c>
      <c r="C5072">
        <v>551101</v>
      </c>
      <c r="D5072">
        <v>6508151.1200000001</v>
      </c>
    </row>
    <row r="5073" spans="1:4">
      <c r="A5073" s="4">
        <v>41254.465277777781</v>
      </c>
      <c r="B5073">
        <v>11.75</v>
      </c>
      <c r="C5073">
        <v>882265</v>
      </c>
      <c r="D5073">
        <v>10374603.98</v>
      </c>
    </row>
    <row r="5074" spans="1:4">
      <c r="A5074" s="4">
        <v>41254.472222222219</v>
      </c>
      <c r="B5074">
        <v>11.76</v>
      </c>
      <c r="C5074">
        <v>601869</v>
      </c>
      <c r="D5074">
        <v>7070379.2000000002</v>
      </c>
    </row>
    <row r="5075" spans="1:4">
      <c r="A5075" s="4">
        <v>41254.479166666664</v>
      </c>
      <c r="B5075">
        <v>11.79</v>
      </c>
      <c r="C5075">
        <v>333617</v>
      </c>
      <c r="D5075">
        <v>3929855.8</v>
      </c>
    </row>
    <row r="5076" spans="1:4">
      <c r="A5076" s="4">
        <v>41254.548611111109</v>
      </c>
      <c r="B5076">
        <v>11.77</v>
      </c>
      <c r="C5076">
        <v>247100</v>
      </c>
      <c r="D5076">
        <v>2907692.5</v>
      </c>
    </row>
    <row r="5077" spans="1:4">
      <c r="A5077" s="4">
        <v>41254.555555555555</v>
      </c>
      <c r="B5077">
        <v>11.6</v>
      </c>
      <c r="C5077">
        <v>1797710</v>
      </c>
      <c r="D5077">
        <v>20991413.699999999</v>
      </c>
    </row>
    <row r="5078" spans="1:4">
      <c r="A5078" s="4">
        <v>41254.5625</v>
      </c>
      <c r="B5078">
        <v>11.67</v>
      </c>
      <c r="C5078">
        <v>1561262</v>
      </c>
      <c r="D5078">
        <v>18152109.219999999</v>
      </c>
    </row>
    <row r="5079" spans="1:4">
      <c r="A5079" s="4">
        <v>41254.569444444445</v>
      </c>
      <c r="B5079">
        <v>11.74</v>
      </c>
      <c r="C5079">
        <v>891762</v>
      </c>
      <c r="D5079">
        <v>10434230.5</v>
      </c>
    </row>
    <row r="5080" spans="1:4">
      <c r="A5080" s="4">
        <v>41254.576388888891</v>
      </c>
      <c r="B5080">
        <v>11.77</v>
      </c>
      <c r="C5080">
        <v>1012168</v>
      </c>
      <c r="D5080">
        <v>11941872.74</v>
      </c>
    </row>
    <row r="5081" spans="1:4">
      <c r="A5081" s="4">
        <v>41254.583333333336</v>
      </c>
      <c r="B5081">
        <v>11.85</v>
      </c>
      <c r="C5081">
        <v>550712</v>
      </c>
      <c r="D5081">
        <v>6501453.5700000003</v>
      </c>
    </row>
    <row r="5082" spans="1:4">
      <c r="A5082" s="4">
        <v>41254.590277777781</v>
      </c>
      <c r="B5082">
        <v>11.83</v>
      </c>
      <c r="C5082">
        <v>1188056</v>
      </c>
      <c r="D5082">
        <v>14102277.369999999</v>
      </c>
    </row>
    <row r="5083" spans="1:4">
      <c r="A5083" s="4">
        <v>41254.597222222219</v>
      </c>
      <c r="B5083">
        <v>11.83</v>
      </c>
      <c r="C5083">
        <v>563426</v>
      </c>
      <c r="D5083">
        <v>6661410.3099999996</v>
      </c>
    </row>
    <row r="5084" spans="1:4">
      <c r="A5084" s="4">
        <v>41254.604166666664</v>
      </c>
      <c r="B5084">
        <v>11.84</v>
      </c>
      <c r="C5084">
        <v>401113</v>
      </c>
      <c r="D5084">
        <v>4742126.3899999997</v>
      </c>
    </row>
    <row r="5085" spans="1:4">
      <c r="A5085" s="4">
        <v>41254.611111111109</v>
      </c>
      <c r="B5085">
        <v>11.75</v>
      </c>
      <c r="C5085">
        <v>1006033</v>
      </c>
      <c r="D5085">
        <v>11853336.82</v>
      </c>
    </row>
    <row r="5086" spans="1:4">
      <c r="A5086" s="4">
        <v>41254.618055555555</v>
      </c>
      <c r="B5086">
        <v>11.68</v>
      </c>
      <c r="C5086">
        <v>1437783</v>
      </c>
      <c r="D5086">
        <v>16815592.550000001</v>
      </c>
    </row>
    <row r="5087" spans="1:4">
      <c r="A5087" s="4">
        <v>41254.625</v>
      </c>
      <c r="B5087">
        <v>11.65</v>
      </c>
      <c r="C5087">
        <v>2151408</v>
      </c>
      <c r="D5087">
        <v>25063776.780000001</v>
      </c>
    </row>
    <row r="5088" spans="1:4">
      <c r="A5088" s="4">
        <v>41255.402777777781</v>
      </c>
      <c r="B5088">
        <v>11.65</v>
      </c>
      <c r="C5088">
        <v>1338957</v>
      </c>
      <c r="D5088">
        <v>15655191.220000001</v>
      </c>
    </row>
    <row r="5089" spans="1:4">
      <c r="A5089" s="4">
        <v>41255.409722222219</v>
      </c>
      <c r="B5089">
        <v>11.8</v>
      </c>
      <c r="C5089">
        <v>991745</v>
      </c>
      <c r="D5089">
        <v>11629438.949999999</v>
      </c>
    </row>
    <row r="5090" spans="1:4">
      <c r="A5090" s="4">
        <v>41255.416666666664</v>
      </c>
      <c r="B5090">
        <v>11.75</v>
      </c>
      <c r="C5090">
        <v>626122</v>
      </c>
      <c r="D5090">
        <v>7373047.54</v>
      </c>
    </row>
    <row r="5091" spans="1:4">
      <c r="A5091" s="4">
        <v>41255.423611111109</v>
      </c>
      <c r="B5091">
        <v>11.78</v>
      </c>
      <c r="C5091">
        <v>401680</v>
      </c>
      <c r="D5091">
        <v>4723545.3</v>
      </c>
    </row>
    <row r="5092" spans="1:4">
      <c r="A5092" s="4">
        <v>41255.430555555555</v>
      </c>
      <c r="B5092">
        <v>11.77</v>
      </c>
      <c r="C5092">
        <v>580762</v>
      </c>
      <c r="D5092">
        <v>6848959.3300000001</v>
      </c>
    </row>
    <row r="5093" spans="1:4">
      <c r="A5093" s="4">
        <v>41255.4375</v>
      </c>
      <c r="B5093">
        <v>11.68</v>
      </c>
      <c r="C5093">
        <v>396399</v>
      </c>
      <c r="D5093">
        <v>4646497.34</v>
      </c>
    </row>
    <row r="5094" spans="1:4">
      <c r="A5094" s="4">
        <v>41255.444444444445</v>
      </c>
      <c r="B5094">
        <v>11.67</v>
      </c>
      <c r="C5094">
        <v>602069</v>
      </c>
      <c r="D5094">
        <v>7021305.1399999997</v>
      </c>
    </row>
    <row r="5095" spans="1:4">
      <c r="A5095" s="4">
        <v>41255.451388888891</v>
      </c>
      <c r="B5095">
        <v>11.69</v>
      </c>
      <c r="C5095">
        <v>322324</v>
      </c>
      <c r="D5095">
        <v>3765916.91</v>
      </c>
    </row>
    <row r="5096" spans="1:4">
      <c r="A5096" s="4">
        <v>41255.458333333336</v>
      </c>
      <c r="B5096">
        <v>11.66</v>
      </c>
      <c r="C5096">
        <v>440269</v>
      </c>
      <c r="D5096">
        <v>5148844.09</v>
      </c>
    </row>
    <row r="5097" spans="1:4">
      <c r="A5097" s="4">
        <v>41255.465277777781</v>
      </c>
      <c r="B5097">
        <v>11.66</v>
      </c>
      <c r="C5097">
        <v>499101</v>
      </c>
      <c r="D5097">
        <v>5823117.0999999996</v>
      </c>
    </row>
    <row r="5098" spans="1:4">
      <c r="A5098" s="4">
        <v>41255.472222222219</v>
      </c>
      <c r="B5098">
        <v>11.67</v>
      </c>
      <c r="C5098">
        <v>452300</v>
      </c>
      <c r="D5098">
        <v>5284253.37</v>
      </c>
    </row>
    <row r="5099" spans="1:4">
      <c r="A5099" s="4">
        <v>41255.479166666664</v>
      </c>
      <c r="B5099">
        <v>11.73</v>
      </c>
      <c r="C5099">
        <v>505069</v>
      </c>
      <c r="D5099">
        <v>5912307.4900000002</v>
      </c>
    </row>
    <row r="5100" spans="1:4">
      <c r="A5100" s="4">
        <v>41255.548611111109</v>
      </c>
      <c r="B5100">
        <v>11.75</v>
      </c>
      <c r="C5100">
        <v>326508</v>
      </c>
      <c r="D5100">
        <v>3830218.33</v>
      </c>
    </row>
    <row r="5101" spans="1:4">
      <c r="A5101" s="4">
        <v>41255.555555555555</v>
      </c>
      <c r="B5101">
        <v>11.69</v>
      </c>
      <c r="C5101">
        <v>244600</v>
      </c>
      <c r="D5101">
        <v>2869359.5</v>
      </c>
    </row>
    <row r="5102" spans="1:4">
      <c r="A5102" s="4">
        <v>41255.5625</v>
      </c>
      <c r="B5102">
        <v>11.65</v>
      </c>
      <c r="C5102">
        <v>305900</v>
      </c>
      <c r="D5102">
        <v>3571308.1</v>
      </c>
    </row>
    <row r="5103" spans="1:4">
      <c r="A5103" s="4">
        <v>41255.569444444445</v>
      </c>
      <c r="B5103">
        <v>11.68</v>
      </c>
      <c r="C5103">
        <v>289378</v>
      </c>
      <c r="D5103">
        <v>3374887.7</v>
      </c>
    </row>
    <row r="5104" spans="1:4">
      <c r="A5104" s="4">
        <v>41255.576388888891</v>
      </c>
      <c r="B5104">
        <v>11.66</v>
      </c>
      <c r="C5104">
        <v>393135</v>
      </c>
      <c r="D5104">
        <v>4582969.88</v>
      </c>
    </row>
    <row r="5105" spans="1:4">
      <c r="A5105" s="4">
        <v>41255.583333333336</v>
      </c>
      <c r="B5105">
        <v>11.68</v>
      </c>
      <c r="C5105">
        <v>340301</v>
      </c>
      <c r="D5105">
        <v>3972235.66</v>
      </c>
    </row>
    <row r="5106" spans="1:4">
      <c r="A5106" s="4">
        <v>41255.590277777781</v>
      </c>
      <c r="B5106">
        <v>11.73</v>
      </c>
      <c r="C5106">
        <v>387631</v>
      </c>
      <c r="D5106">
        <v>4532193.68</v>
      </c>
    </row>
    <row r="5107" spans="1:4">
      <c r="A5107" s="4">
        <v>41255.597222222219</v>
      </c>
      <c r="B5107">
        <v>11.75</v>
      </c>
      <c r="C5107">
        <v>786588</v>
      </c>
      <c r="D5107">
        <v>9255532.4000000004</v>
      </c>
    </row>
    <row r="5108" spans="1:4">
      <c r="A5108" s="4">
        <v>41255.604166666664</v>
      </c>
      <c r="B5108">
        <v>11.86</v>
      </c>
      <c r="C5108">
        <v>1672524</v>
      </c>
      <c r="D5108">
        <v>19791168.73</v>
      </c>
    </row>
    <row r="5109" spans="1:4">
      <c r="A5109" s="4">
        <v>41255.611111111109</v>
      </c>
      <c r="B5109">
        <v>12</v>
      </c>
      <c r="C5109">
        <v>3490947</v>
      </c>
      <c r="D5109">
        <v>41842683.990000002</v>
      </c>
    </row>
    <row r="5110" spans="1:4">
      <c r="A5110" s="4">
        <v>41255.618055555555</v>
      </c>
      <c r="B5110">
        <v>12.35</v>
      </c>
      <c r="C5110">
        <v>5928027</v>
      </c>
      <c r="D5110">
        <v>72310993.959999993</v>
      </c>
    </row>
    <row r="5111" spans="1:4">
      <c r="A5111" s="4">
        <v>41255.625</v>
      </c>
      <c r="B5111">
        <v>12.46</v>
      </c>
      <c r="C5111">
        <v>5899500</v>
      </c>
      <c r="D5111">
        <v>73063893.739999995</v>
      </c>
    </row>
    <row r="5112" spans="1:4">
      <c r="A5112" s="4">
        <v>41256.402777777781</v>
      </c>
      <c r="B5112">
        <v>12.45</v>
      </c>
      <c r="C5112">
        <v>2816733</v>
      </c>
      <c r="D5112">
        <v>34685628.07</v>
      </c>
    </row>
    <row r="5113" spans="1:4">
      <c r="A5113" s="4">
        <v>41256.409722222219</v>
      </c>
      <c r="B5113">
        <v>12.36</v>
      </c>
      <c r="C5113">
        <v>2619691</v>
      </c>
      <c r="D5113">
        <v>32563831.719999999</v>
      </c>
    </row>
    <row r="5114" spans="1:4">
      <c r="A5114" s="4">
        <v>41256.416666666664</v>
      </c>
      <c r="B5114">
        <v>12.4</v>
      </c>
      <c r="C5114">
        <v>1108332</v>
      </c>
      <c r="D5114">
        <v>13696797.48</v>
      </c>
    </row>
    <row r="5115" spans="1:4">
      <c r="A5115" s="4">
        <v>41256.423611111109</v>
      </c>
      <c r="B5115">
        <v>12.32</v>
      </c>
      <c r="C5115">
        <v>1102461</v>
      </c>
      <c r="D5115">
        <v>13659437.710000001</v>
      </c>
    </row>
    <row r="5116" spans="1:4">
      <c r="A5116" s="4">
        <v>41256.430555555555</v>
      </c>
      <c r="B5116">
        <v>12.34</v>
      </c>
      <c r="C5116">
        <v>612621</v>
      </c>
      <c r="D5116">
        <v>7565534.8200000003</v>
      </c>
    </row>
    <row r="5117" spans="1:4">
      <c r="A5117" s="4">
        <v>41256.4375</v>
      </c>
      <c r="B5117">
        <v>12.34</v>
      </c>
      <c r="C5117">
        <v>663317</v>
      </c>
      <c r="D5117">
        <v>8192014.3600000003</v>
      </c>
    </row>
    <row r="5118" spans="1:4">
      <c r="A5118" s="4">
        <v>41256.444444444445</v>
      </c>
      <c r="B5118">
        <v>12.23</v>
      </c>
      <c r="C5118">
        <v>1303743</v>
      </c>
      <c r="D5118">
        <v>16038935.460000001</v>
      </c>
    </row>
    <row r="5119" spans="1:4">
      <c r="A5119" s="4">
        <v>41256.451388888891</v>
      </c>
      <c r="B5119">
        <v>12.26</v>
      </c>
      <c r="C5119">
        <v>813989</v>
      </c>
      <c r="D5119">
        <v>9979920.4800000004</v>
      </c>
    </row>
    <row r="5120" spans="1:4">
      <c r="A5120" s="4">
        <v>41256.458333333336</v>
      </c>
      <c r="B5120">
        <v>12.17</v>
      </c>
      <c r="C5120">
        <v>1608341</v>
      </c>
      <c r="D5120">
        <v>19555291.98</v>
      </c>
    </row>
    <row r="5121" spans="1:4">
      <c r="A5121" s="4">
        <v>41256.465277777781</v>
      </c>
      <c r="B5121">
        <v>12.16</v>
      </c>
      <c r="C5121">
        <v>577919</v>
      </c>
      <c r="D5121">
        <v>7039667.8200000003</v>
      </c>
    </row>
    <row r="5122" spans="1:4">
      <c r="A5122" s="4">
        <v>41256.472222222219</v>
      </c>
      <c r="B5122">
        <v>12.18</v>
      </c>
      <c r="C5122">
        <v>490665</v>
      </c>
      <c r="D5122">
        <v>5981861.1500000004</v>
      </c>
    </row>
    <row r="5123" spans="1:4">
      <c r="A5123" s="4">
        <v>41256.479166666664</v>
      </c>
      <c r="B5123">
        <v>12.15</v>
      </c>
      <c r="C5123">
        <v>531233</v>
      </c>
      <c r="D5123">
        <v>6459538.2400000002</v>
      </c>
    </row>
    <row r="5124" spans="1:4">
      <c r="A5124" s="4">
        <v>41256.548611111109</v>
      </c>
      <c r="B5124">
        <v>12.22</v>
      </c>
      <c r="C5124">
        <v>253210</v>
      </c>
      <c r="D5124">
        <v>3084346.2</v>
      </c>
    </row>
    <row r="5125" spans="1:4">
      <c r="A5125" s="4">
        <v>41256.555555555555</v>
      </c>
      <c r="B5125">
        <v>12.22</v>
      </c>
      <c r="C5125">
        <v>320199</v>
      </c>
      <c r="D5125">
        <v>3907127.29</v>
      </c>
    </row>
    <row r="5126" spans="1:4">
      <c r="A5126" s="4">
        <v>41256.5625</v>
      </c>
      <c r="B5126">
        <v>12.16</v>
      </c>
      <c r="C5126">
        <v>449660</v>
      </c>
      <c r="D5126">
        <v>5478901.0599999996</v>
      </c>
    </row>
    <row r="5127" spans="1:4">
      <c r="A5127" s="4">
        <v>41256.569444444445</v>
      </c>
      <c r="B5127">
        <v>12.18</v>
      </c>
      <c r="C5127">
        <v>762261</v>
      </c>
      <c r="D5127">
        <v>9255492.5099999998</v>
      </c>
    </row>
    <row r="5128" spans="1:4">
      <c r="A5128" s="4">
        <v>41256.576388888891</v>
      </c>
      <c r="B5128">
        <v>12.18</v>
      </c>
      <c r="C5128">
        <v>365860</v>
      </c>
      <c r="D5128">
        <v>4449759.4000000004</v>
      </c>
    </row>
    <row r="5129" spans="1:4">
      <c r="A5129" s="4">
        <v>41256.583333333336</v>
      </c>
      <c r="B5129">
        <v>12.18</v>
      </c>
      <c r="C5129">
        <v>365320</v>
      </c>
      <c r="D5129">
        <v>4459503.91</v>
      </c>
    </row>
    <row r="5130" spans="1:4">
      <c r="A5130" s="4">
        <v>41256.590277777781</v>
      </c>
      <c r="B5130">
        <v>12.16</v>
      </c>
      <c r="C5130">
        <v>460032</v>
      </c>
      <c r="D5130">
        <v>5602031.4900000002</v>
      </c>
    </row>
    <row r="5131" spans="1:4">
      <c r="A5131" s="4">
        <v>41256.597222222219</v>
      </c>
      <c r="B5131">
        <v>12.19</v>
      </c>
      <c r="C5131">
        <v>530480</v>
      </c>
      <c r="D5131">
        <v>6464072.1200000001</v>
      </c>
    </row>
    <row r="5132" spans="1:4">
      <c r="A5132" s="4">
        <v>41256.604166666664</v>
      </c>
      <c r="B5132">
        <v>12.07</v>
      </c>
      <c r="C5132">
        <v>1325966</v>
      </c>
      <c r="D5132">
        <v>16087819.76</v>
      </c>
    </row>
    <row r="5133" spans="1:4">
      <c r="A5133" s="4">
        <v>41256.611111111109</v>
      </c>
      <c r="B5133">
        <v>12.1</v>
      </c>
      <c r="C5133">
        <v>1253630</v>
      </c>
      <c r="D5133">
        <v>15152795.310000001</v>
      </c>
    </row>
    <row r="5134" spans="1:4">
      <c r="A5134" s="4">
        <v>41256.618055555555</v>
      </c>
      <c r="B5134">
        <v>12.12</v>
      </c>
      <c r="C5134">
        <v>985310</v>
      </c>
      <c r="D5134">
        <v>11948991.82</v>
      </c>
    </row>
    <row r="5135" spans="1:4">
      <c r="A5135" s="4">
        <v>41256.625</v>
      </c>
      <c r="B5135">
        <v>12.2</v>
      </c>
      <c r="C5135">
        <v>1889513</v>
      </c>
      <c r="D5135">
        <v>22967104.699999999</v>
      </c>
    </row>
    <row r="5136" spans="1:4">
      <c r="A5136" s="4">
        <v>41257.402777777781</v>
      </c>
      <c r="B5136">
        <v>12.25</v>
      </c>
      <c r="C5136">
        <v>907222</v>
      </c>
      <c r="D5136">
        <v>11089280.02</v>
      </c>
    </row>
    <row r="5137" spans="1:4">
      <c r="A5137" s="4">
        <v>41257.409722222219</v>
      </c>
      <c r="B5137">
        <v>12.15</v>
      </c>
      <c r="C5137">
        <v>1206394</v>
      </c>
      <c r="D5137">
        <v>14668036.41</v>
      </c>
    </row>
    <row r="5138" spans="1:4">
      <c r="A5138" s="4">
        <v>41257.416666666664</v>
      </c>
      <c r="B5138">
        <v>12.44</v>
      </c>
      <c r="C5138">
        <v>1947689</v>
      </c>
      <c r="D5138">
        <v>24029338.91</v>
      </c>
    </row>
    <row r="5139" spans="1:4">
      <c r="A5139" s="4">
        <v>41257.423611111109</v>
      </c>
      <c r="B5139">
        <v>12.43</v>
      </c>
      <c r="C5139">
        <v>2467205</v>
      </c>
      <c r="D5139">
        <v>30706511.469999999</v>
      </c>
    </row>
    <row r="5140" spans="1:4">
      <c r="A5140" s="4">
        <v>41257.430555555555</v>
      </c>
      <c r="B5140">
        <v>12.6</v>
      </c>
      <c r="C5140">
        <v>2582306</v>
      </c>
      <c r="D5140">
        <v>32384346.649999999</v>
      </c>
    </row>
    <row r="5141" spans="1:4">
      <c r="A5141" s="4">
        <v>41257.4375</v>
      </c>
      <c r="B5141">
        <v>12.55</v>
      </c>
      <c r="C5141">
        <v>2026537</v>
      </c>
      <c r="D5141">
        <v>25458762.760000002</v>
      </c>
    </row>
    <row r="5142" spans="1:4">
      <c r="A5142" s="4">
        <v>41257.444444444445</v>
      </c>
      <c r="B5142">
        <v>12.8</v>
      </c>
      <c r="C5142">
        <v>3499417</v>
      </c>
      <c r="D5142">
        <v>44370400.170000002</v>
      </c>
    </row>
    <row r="5143" spans="1:4">
      <c r="A5143" s="4">
        <v>41257.451388888891</v>
      </c>
      <c r="B5143">
        <v>12.75</v>
      </c>
      <c r="C5143">
        <v>2211236</v>
      </c>
      <c r="D5143">
        <v>28239496.98</v>
      </c>
    </row>
    <row r="5144" spans="1:4">
      <c r="A5144" s="4">
        <v>41257.458333333336</v>
      </c>
      <c r="B5144">
        <v>12.67</v>
      </c>
      <c r="C5144">
        <v>1829743</v>
      </c>
      <c r="D5144">
        <v>23284637.57</v>
      </c>
    </row>
    <row r="5145" spans="1:4">
      <c r="A5145" s="4">
        <v>41257.465277777781</v>
      </c>
      <c r="B5145">
        <v>12.69</v>
      </c>
      <c r="C5145">
        <v>1146198</v>
      </c>
      <c r="D5145">
        <v>14569204.17</v>
      </c>
    </row>
    <row r="5146" spans="1:4">
      <c r="A5146" s="4">
        <v>41257.472222222219</v>
      </c>
      <c r="B5146">
        <v>12.73</v>
      </c>
      <c r="C5146">
        <v>782992</v>
      </c>
      <c r="D5146">
        <v>9933806.6999999993</v>
      </c>
    </row>
    <row r="5147" spans="1:4">
      <c r="A5147" s="4">
        <v>41257.479166666664</v>
      </c>
      <c r="B5147">
        <v>12.69</v>
      </c>
      <c r="C5147">
        <v>675544</v>
      </c>
      <c r="D5147">
        <v>8590022.3699999992</v>
      </c>
    </row>
    <row r="5148" spans="1:4">
      <c r="A5148" s="4">
        <v>41257.548611111109</v>
      </c>
      <c r="B5148">
        <v>12.81</v>
      </c>
      <c r="C5148">
        <v>997307</v>
      </c>
      <c r="D5148">
        <v>12740368.869999999</v>
      </c>
    </row>
    <row r="5149" spans="1:4">
      <c r="A5149" s="4">
        <v>41257.555555555555</v>
      </c>
      <c r="B5149">
        <v>12.8</v>
      </c>
      <c r="C5149">
        <v>967382</v>
      </c>
      <c r="D5149">
        <v>12367162.710000001</v>
      </c>
    </row>
    <row r="5150" spans="1:4">
      <c r="A5150" s="4">
        <v>41257.5625</v>
      </c>
      <c r="B5150">
        <v>12.85</v>
      </c>
      <c r="C5150">
        <v>1657074</v>
      </c>
      <c r="D5150">
        <v>21324958.809999999</v>
      </c>
    </row>
    <row r="5151" spans="1:4">
      <c r="A5151" s="4">
        <v>41257.569444444445</v>
      </c>
      <c r="B5151">
        <v>12.78</v>
      </c>
      <c r="C5151">
        <v>1348828</v>
      </c>
      <c r="D5151">
        <v>17325595.829999998</v>
      </c>
    </row>
    <row r="5152" spans="1:4">
      <c r="A5152" s="4">
        <v>41257.576388888891</v>
      </c>
      <c r="B5152">
        <v>12.76</v>
      </c>
      <c r="C5152">
        <v>1092572</v>
      </c>
      <c r="D5152">
        <v>13938994.689999999</v>
      </c>
    </row>
    <row r="5153" spans="1:4">
      <c r="A5153" s="4">
        <v>41257.583333333336</v>
      </c>
      <c r="B5153">
        <v>12.8</v>
      </c>
      <c r="C5153">
        <v>838943</v>
      </c>
      <c r="D5153">
        <v>10728351.9</v>
      </c>
    </row>
    <row r="5154" spans="1:4">
      <c r="A5154" s="4">
        <v>41257.590277777781</v>
      </c>
      <c r="B5154">
        <v>12.96</v>
      </c>
      <c r="C5154">
        <v>1453969</v>
      </c>
      <c r="D5154">
        <v>18705381.059999999</v>
      </c>
    </row>
    <row r="5155" spans="1:4">
      <c r="A5155" s="4">
        <v>41257.597222222219</v>
      </c>
      <c r="B5155">
        <v>12.98</v>
      </c>
      <c r="C5155">
        <v>2522791</v>
      </c>
      <c r="D5155">
        <v>32860826.649999999</v>
      </c>
    </row>
    <row r="5156" spans="1:4">
      <c r="A5156" s="4">
        <v>41257.604166666664</v>
      </c>
      <c r="B5156">
        <v>12.94</v>
      </c>
      <c r="C5156">
        <v>1095085</v>
      </c>
      <c r="D5156">
        <v>14188805.689999999</v>
      </c>
    </row>
    <row r="5157" spans="1:4">
      <c r="A5157" s="4">
        <v>41257.611111111109</v>
      </c>
      <c r="B5157">
        <v>12.98</v>
      </c>
      <c r="C5157">
        <v>500812</v>
      </c>
      <c r="D5157">
        <v>6486369.8200000003</v>
      </c>
    </row>
    <row r="5158" spans="1:4">
      <c r="A5158" s="4">
        <v>41257.618055555555</v>
      </c>
      <c r="B5158">
        <v>12.99</v>
      </c>
      <c r="C5158">
        <v>1094383</v>
      </c>
      <c r="D5158">
        <v>14253133.300000001</v>
      </c>
    </row>
    <row r="5159" spans="1:4">
      <c r="A5159" s="4">
        <v>41257.625</v>
      </c>
      <c r="B5159">
        <v>12.94</v>
      </c>
      <c r="C5159">
        <v>2345069</v>
      </c>
      <c r="D5159">
        <v>30415750.91</v>
      </c>
    </row>
    <row r="5160" spans="1:4">
      <c r="A5160" s="4">
        <v>41260.402777777781</v>
      </c>
      <c r="B5160">
        <v>13.2</v>
      </c>
      <c r="C5160">
        <v>4313133</v>
      </c>
      <c r="D5160">
        <v>56495847.600000001</v>
      </c>
    </row>
    <row r="5161" spans="1:4">
      <c r="A5161" s="4">
        <v>41260.409722222219</v>
      </c>
      <c r="B5161">
        <v>13.14</v>
      </c>
      <c r="C5161">
        <v>3331011</v>
      </c>
      <c r="D5161">
        <v>43679095.719999999</v>
      </c>
    </row>
    <row r="5162" spans="1:4">
      <c r="A5162" s="4">
        <v>41260.416666666664</v>
      </c>
      <c r="B5162">
        <v>13.45</v>
      </c>
      <c r="C5162">
        <v>3874074</v>
      </c>
      <c r="D5162">
        <v>51843538.240000002</v>
      </c>
    </row>
    <row r="5163" spans="1:4">
      <c r="A5163" s="4">
        <v>41260.423611111109</v>
      </c>
      <c r="B5163">
        <v>13.43</v>
      </c>
      <c r="C5163">
        <v>2597955</v>
      </c>
      <c r="D5163">
        <v>35082372.420000002</v>
      </c>
    </row>
    <row r="5164" spans="1:4">
      <c r="A5164" s="4">
        <v>41260.430555555555</v>
      </c>
      <c r="B5164">
        <v>13.27</v>
      </c>
      <c r="C5164">
        <v>2605463</v>
      </c>
      <c r="D5164">
        <v>34679592.770000003</v>
      </c>
    </row>
    <row r="5165" spans="1:4">
      <c r="A5165" s="4">
        <v>41260.4375</v>
      </c>
      <c r="B5165">
        <v>13.08</v>
      </c>
      <c r="C5165">
        <v>2218848</v>
      </c>
      <c r="D5165">
        <v>29435877.18</v>
      </c>
    </row>
    <row r="5166" spans="1:4">
      <c r="A5166" s="4">
        <v>41260.444444444445</v>
      </c>
      <c r="B5166">
        <v>13.14</v>
      </c>
      <c r="C5166">
        <v>1747061</v>
      </c>
      <c r="D5166">
        <v>22945927.870000001</v>
      </c>
    </row>
    <row r="5167" spans="1:4">
      <c r="A5167" s="4">
        <v>41260.451388888891</v>
      </c>
      <c r="B5167">
        <v>12.89</v>
      </c>
      <c r="C5167">
        <v>2880022</v>
      </c>
      <c r="D5167">
        <v>37240544.920000002</v>
      </c>
    </row>
    <row r="5168" spans="1:4">
      <c r="A5168" s="4">
        <v>41260.458333333336</v>
      </c>
      <c r="B5168">
        <v>12.94</v>
      </c>
      <c r="C5168">
        <v>1842120</v>
      </c>
      <c r="D5168">
        <v>23661844.550000001</v>
      </c>
    </row>
    <row r="5169" spans="1:4">
      <c r="A5169" s="4">
        <v>41260.465277777781</v>
      </c>
      <c r="B5169">
        <v>12.97</v>
      </c>
      <c r="C5169">
        <v>646635</v>
      </c>
      <c r="D5169">
        <v>8377891.54</v>
      </c>
    </row>
    <row r="5170" spans="1:4">
      <c r="A5170" s="4">
        <v>41260.472222222219</v>
      </c>
      <c r="B5170">
        <v>12.98</v>
      </c>
      <c r="C5170">
        <v>936400</v>
      </c>
      <c r="D5170">
        <v>12169288.26</v>
      </c>
    </row>
    <row r="5171" spans="1:4">
      <c r="A5171" s="4">
        <v>41260.479166666664</v>
      </c>
      <c r="B5171">
        <v>12.95</v>
      </c>
      <c r="C5171">
        <v>914506</v>
      </c>
      <c r="D5171">
        <v>11809322.41</v>
      </c>
    </row>
    <row r="5172" spans="1:4">
      <c r="A5172" s="4">
        <v>41260.548611111109</v>
      </c>
      <c r="B5172">
        <v>12.93</v>
      </c>
      <c r="C5172">
        <v>623100</v>
      </c>
      <c r="D5172">
        <v>8081782.0599999996</v>
      </c>
    </row>
    <row r="5173" spans="1:4">
      <c r="A5173" s="4">
        <v>41260.555555555555</v>
      </c>
      <c r="B5173">
        <v>12.95</v>
      </c>
      <c r="C5173">
        <v>697389</v>
      </c>
      <c r="D5173">
        <v>9031521.0600000005</v>
      </c>
    </row>
    <row r="5174" spans="1:4">
      <c r="A5174" s="4">
        <v>41260.5625</v>
      </c>
      <c r="B5174">
        <v>12.85</v>
      </c>
      <c r="C5174">
        <v>1285156</v>
      </c>
      <c r="D5174">
        <v>16602432.76</v>
      </c>
    </row>
    <row r="5175" spans="1:4">
      <c r="A5175" s="4">
        <v>41260.569444444445</v>
      </c>
      <c r="B5175">
        <v>12.77</v>
      </c>
      <c r="C5175">
        <v>1882960</v>
      </c>
      <c r="D5175">
        <v>24049087.07</v>
      </c>
    </row>
    <row r="5176" spans="1:4">
      <c r="A5176" s="4">
        <v>41260.576388888891</v>
      </c>
      <c r="B5176">
        <v>12.74</v>
      </c>
      <c r="C5176">
        <v>1802058</v>
      </c>
      <c r="D5176">
        <v>22882407.260000002</v>
      </c>
    </row>
    <row r="5177" spans="1:4">
      <c r="A5177" s="4">
        <v>41260.583333333336</v>
      </c>
      <c r="B5177">
        <v>12.79</v>
      </c>
      <c r="C5177">
        <v>738982</v>
      </c>
      <c r="D5177">
        <v>9438825.2899999991</v>
      </c>
    </row>
    <row r="5178" spans="1:4">
      <c r="A5178" s="4">
        <v>41260.590277777781</v>
      </c>
      <c r="B5178">
        <v>12.7</v>
      </c>
      <c r="C5178">
        <v>717359</v>
      </c>
      <c r="D5178">
        <v>9138069.2599999998</v>
      </c>
    </row>
    <row r="5179" spans="1:4">
      <c r="A5179" s="4">
        <v>41260.597222222219</v>
      </c>
      <c r="B5179">
        <v>12.8</v>
      </c>
      <c r="C5179">
        <v>1051573</v>
      </c>
      <c r="D5179">
        <v>13429307.1</v>
      </c>
    </row>
    <row r="5180" spans="1:4">
      <c r="A5180" s="4">
        <v>41260.604166666664</v>
      </c>
      <c r="B5180">
        <v>12.69</v>
      </c>
      <c r="C5180">
        <v>1385149</v>
      </c>
      <c r="D5180">
        <v>17634984.260000002</v>
      </c>
    </row>
    <row r="5181" spans="1:4">
      <c r="A5181" s="4">
        <v>41260.611111111109</v>
      </c>
      <c r="B5181">
        <v>12.75</v>
      </c>
      <c r="C5181">
        <v>828567</v>
      </c>
      <c r="D5181">
        <v>10526924.51</v>
      </c>
    </row>
    <row r="5182" spans="1:4">
      <c r="A5182" s="4">
        <v>41260.618055555555</v>
      </c>
      <c r="B5182">
        <v>12.75</v>
      </c>
      <c r="C5182">
        <v>843814</v>
      </c>
      <c r="D5182">
        <v>10734387.18</v>
      </c>
    </row>
    <row r="5183" spans="1:4">
      <c r="A5183" s="4">
        <v>41260.625</v>
      </c>
      <c r="B5183">
        <v>12.79</v>
      </c>
      <c r="C5183">
        <v>1796634</v>
      </c>
      <c r="D5183">
        <v>22911181.77</v>
      </c>
    </row>
    <row r="5184" spans="1:4">
      <c r="A5184" s="4">
        <v>41261.402777777781</v>
      </c>
      <c r="B5184">
        <v>12.82</v>
      </c>
      <c r="C5184">
        <v>1821852</v>
      </c>
      <c r="D5184">
        <v>23254751.440000001</v>
      </c>
    </row>
    <row r="5185" spans="1:4">
      <c r="A5185" s="4">
        <v>41261.409722222219</v>
      </c>
      <c r="B5185">
        <v>13.16</v>
      </c>
      <c r="C5185">
        <v>2656597</v>
      </c>
      <c r="D5185">
        <v>34452252.909999996</v>
      </c>
    </row>
    <row r="5186" spans="1:4">
      <c r="A5186" s="4">
        <v>41261.416666666664</v>
      </c>
      <c r="B5186">
        <v>13.02</v>
      </c>
      <c r="C5186">
        <v>2097322</v>
      </c>
      <c r="D5186">
        <v>27531815.25</v>
      </c>
    </row>
    <row r="5187" spans="1:4">
      <c r="A5187" s="4">
        <v>41261.423611111109</v>
      </c>
      <c r="B5187">
        <v>13.02</v>
      </c>
      <c r="C5187">
        <v>2258537</v>
      </c>
      <c r="D5187">
        <v>29388508.800000001</v>
      </c>
    </row>
    <row r="5188" spans="1:4">
      <c r="A5188" s="4">
        <v>41261.430555555555</v>
      </c>
      <c r="B5188">
        <v>12.9</v>
      </c>
      <c r="C5188">
        <v>1321318</v>
      </c>
      <c r="D5188">
        <v>17077506.41</v>
      </c>
    </row>
    <row r="5189" spans="1:4">
      <c r="A5189" s="4">
        <v>41261.4375</v>
      </c>
      <c r="B5189">
        <v>12.89</v>
      </c>
      <c r="C5189">
        <v>1067184</v>
      </c>
      <c r="D5189">
        <v>13723760.789999999</v>
      </c>
    </row>
    <row r="5190" spans="1:4">
      <c r="A5190" s="4">
        <v>41261.444444444445</v>
      </c>
      <c r="B5190">
        <v>12.89</v>
      </c>
      <c r="C5190">
        <v>386200</v>
      </c>
      <c r="D5190">
        <v>4987120.21</v>
      </c>
    </row>
    <row r="5191" spans="1:4">
      <c r="A5191" s="4">
        <v>41261.451388888891</v>
      </c>
      <c r="B5191">
        <v>12.88</v>
      </c>
      <c r="C5191">
        <v>622636</v>
      </c>
      <c r="D5191">
        <v>8005945.2800000003</v>
      </c>
    </row>
    <row r="5192" spans="1:4">
      <c r="A5192" s="4">
        <v>41261.458333333336</v>
      </c>
      <c r="B5192">
        <v>12.92</v>
      </c>
      <c r="C5192">
        <v>381077</v>
      </c>
      <c r="D5192">
        <v>4917276.62</v>
      </c>
    </row>
    <row r="5193" spans="1:4">
      <c r="A5193" s="4">
        <v>41261.465277777781</v>
      </c>
      <c r="B5193">
        <v>12.96</v>
      </c>
      <c r="C5193">
        <v>755223</v>
      </c>
      <c r="D5193">
        <v>9796835.0800000001</v>
      </c>
    </row>
    <row r="5194" spans="1:4">
      <c r="A5194" s="4">
        <v>41261.472222222219</v>
      </c>
      <c r="B5194">
        <v>13.09</v>
      </c>
      <c r="C5194">
        <v>916826</v>
      </c>
      <c r="D5194">
        <v>11949672.210000001</v>
      </c>
    </row>
    <row r="5195" spans="1:4">
      <c r="A5195" s="4">
        <v>41261.479166666664</v>
      </c>
      <c r="B5195">
        <v>13.03</v>
      </c>
      <c r="C5195">
        <v>930900</v>
      </c>
      <c r="D5195">
        <v>12183061.470000001</v>
      </c>
    </row>
    <row r="5196" spans="1:4">
      <c r="A5196" s="4">
        <v>41261.548611111109</v>
      </c>
      <c r="B5196">
        <v>12.97</v>
      </c>
      <c r="C5196">
        <v>665476</v>
      </c>
      <c r="D5196">
        <v>8652732.0600000005</v>
      </c>
    </row>
    <row r="5197" spans="1:4">
      <c r="A5197" s="4">
        <v>41261.555555555555</v>
      </c>
      <c r="B5197">
        <v>12.95</v>
      </c>
      <c r="C5197">
        <v>412917</v>
      </c>
      <c r="D5197">
        <v>5340551</v>
      </c>
    </row>
    <row r="5198" spans="1:4">
      <c r="A5198" s="4">
        <v>41261.5625</v>
      </c>
      <c r="B5198">
        <v>13.03</v>
      </c>
      <c r="C5198">
        <v>349915</v>
      </c>
      <c r="D5198">
        <v>4535065.6399999997</v>
      </c>
    </row>
    <row r="5199" spans="1:4">
      <c r="A5199" s="4">
        <v>41261.569444444445</v>
      </c>
      <c r="B5199">
        <v>12.88</v>
      </c>
      <c r="C5199">
        <v>637745</v>
      </c>
      <c r="D5199">
        <v>8241866.7199999997</v>
      </c>
    </row>
    <row r="5200" spans="1:4">
      <c r="A5200" s="4">
        <v>41261.576388888891</v>
      </c>
      <c r="B5200">
        <v>12.88</v>
      </c>
      <c r="C5200">
        <v>873680</v>
      </c>
      <c r="D5200">
        <v>11240461.550000001</v>
      </c>
    </row>
    <row r="5201" spans="1:4">
      <c r="A5201" s="4">
        <v>41261.583333333336</v>
      </c>
      <c r="B5201">
        <v>12.71</v>
      </c>
      <c r="C5201">
        <v>1675239</v>
      </c>
      <c r="D5201">
        <v>21362974.870000001</v>
      </c>
    </row>
    <row r="5202" spans="1:4">
      <c r="A5202" s="4">
        <v>41261.590277777781</v>
      </c>
      <c r="B5202">
        <v>12.79</v>
      </c>
      <c r="C5202">
        <v>1002376</v>
      </c>
      <c r="D5202">
        <v>12786965.439999999</v>
      </c>
    </row>
    <row r="5203" spans="1:4">
      <c r="A5203" s="4">
        <v>41261.597222222219</v>
      </c>
      <c r="B5203">
        <v>12.79</v>
      </c>
      <c r="C5203">
        <v>711780</v>
      </c>
      <c r="D5203">
        <v>9108491.0099999998</v>
      </c>
    </row>
    <row r="5204" spans="1:4">
      <c r="A5204" s="4">
        <v>41261.604166666664</v>
      </c>
      <c r="B5204">
        <v>12.84</v>
      </c>
      <c r="C5204">
        <v>565832</v>
      </c>
      <c r="D5204">
        <v>7263840.9500000002</v>
      </c>
    </row>
    <row r="5205" spans="1:4">
      <c r="A5205" s="4">
        <v>41261.611111111109</v>
      </c>
      <c r="B5205">
        <v>12.82</v>
      </c>
      <c r="C5205">
        <v>488750</v>
      </c>
      <c r="D5205">
        <v>6261605.4699999997</v>
      </c>
    </row>
    <row r="5206" spans="1:4">
      <c r="A5206" s="4">
        <v>41261.618055555555</v>
      </c>
      <c r="B5206">
        <v>12.8</v>
      </c>
      <c r="C5206">
        <v>922832</v>
      </c>
      <c r="D5206">
        <v>11789303.1</v>
      </c>
    </row>
    <row r="5207" spans="1:4">
      <c r="A5207" s="4">
        <v>41261.625</v>
      </c>
      <c r="B5207">
        <v>12.85</v>
      </c>
      <c r="C5207">
        <v>1196073</v>
      </c>
      <c r="D5207">
        <v>15357894.800000001</v>
      </c>
    </row>
    <row r="5208" spans="1:4">
      <c r="A5208" s="4">
        <v>41262.402777777781</v>
      </c>
      <c r="B5208">
        <v>12.83</v>
      </c>
      <c r="C5208">
        <v>718727</v>
      </c>
      <c r="D5208">
        <v>9212668.8599999994</v>
      </c>
    </row>
    <row r="5209" spans="1:4">
      <c r="A5209" s="4">
        <v>41262.409722222219</v>
      </c>
      <c r="B5209">
        <v>12.95</v>
      </c>
      <c r="C5209">
        <v>1316383</v>
      </c>
      <c r="D5209">
        <v>16989878.399999999</v>
      </c>
    </row>
    <row r="5210" spans="1:4">
      <c r="A5210" s="4">
        <v>41262.416666666664</v>
      </c>
      <c r="B5210">
        <v>12.92</v>
      </c>
      <c r="C5210">
        <v>1261901</v>
      </c>
      <c r="D5210">
        <v>16332920.890000001</v>
      </c>
    </row>
    <row r="5211" spans="1:4">
      <c r="A5211" s="4">
        <v>41262.423611111109</v>
      </c>
      <c r="B5211">
        <v>12.84</v>
      </c>
      <c r="C5211">
        <v>659473</v>
      </c>
      <c r="D5211">
        <v>8470785.1600000001</v>
      </c>
    </row>
    <row r="5212" spans="1:4">
      <c r="A5212" s="4">
        <v>41262.430555555555</v>
      </c>
      <c r="B5212">
        <v>12.92</v>
      </c>
      <c r="C5212">
        <v>695561</v>
      </c>
      <c r="D5212">
        <v>8962638.4700000007</v>
      </c>
    </row>
    <row r="5213" spans="1:4">
      <c r="A5213" s="4">
        <v>41262.4375</v>
      </c>
      <c r="B5213">
        <v>12.89</v>
      </c>
      <c r="C5213">
        <v>638600</v>
      </c>
      <c r="D5213">
        <v>8260349.8399999999</v>
      </c>
    </row>
    <row r="5214" spans="1:4">
      <c r="A5214" s="4">
        <v>41262.444444444445</v>
      </c>
      <c r="B5214">
        <v>12.86</v>
      </c>
      <c r="C5214">
        <v>382605</v>
      </c>
      <c r="D5214">
        <v>4925387.16</v>
      </c>
    </row>
    <row r="5215" spans="1:4">
      <c r="A5215" s="4">
        <v>41262.451388888891</v>
      </c>
      <c r="B5215">
        <v>12.85</v>
      </c>
      <c r="C5215">
        <v>430257</v>
      </c>
      <c r="D5215">
        <v>5537426.25</v>
      </c>
    </row>
    <row r="5216" spans="1:4">
      <c r="A5216" s="4">
        <v>41262.458333333336</v>
      </c>
      <c r="B5216">
        <v>12.86</v>
      </c>
      <c r="C5216">
        <v>553944</v>
      </c>
      <c r="D5216">
        <v>7123720.8899999997</v>
      </c>
    </row>
    <row r="5217" spans="1:4">
      <c r="A5217" s="4">
        <v>41262.465277777781</v>
      </c>
      <c r="B5217">
        <v>12.89</v>
      </c>
      <c r="C5217">
        <v>414275</v>
      </c>
      <c r="D5217">
        <v>5330258.71</v>
      </c>
    </row>
    <row r="5218" spans="1:4">
      <c r="A5218" s="4">
        <v>41262.472222222219</v>
      </c>
      <c r="B5218">
        <v>12.86</v>
      </c>
      <c r="C5218">
        <v>170681</v>
      </c>
      <c r="D5218">
        <v>2195509.9900000002</v>
      </c>
    </row>
    <row r="5219" spans="1:4">
      <c r="A5219" s="4">
        <v>41262.479166666664</v>
      </c>
      <c r="B5219">
        <v>12.91</v>
      </c>
      <c r="C5219">
        <v>448541</v>
      </c>
      <c r="D5219">
        <v>5787989.2999999998</v>
      </c>
    </row>
    <row r="5220" spans="1:4">
      <c r="A5220" s="4">
        <v>41262.548611111109</v>
      </c>
      <c r="B5220">
        <v>12.9</v>
      </c>
      <c r="C5220">
        <v>236267</v>
      </c>
      <c r="D5220">
        <v>3047224.9</v>
      </c>
    </row>
    <row r="5221" spans="1:4">
      <c r="A5221" s="4">
        <v>41262.555555555555</v>
      </c>
      <c r="B5221">
        <v>12.9</v>
      </c>
      <c r="C5221">
        <v>211896</v>
      </c>
      <c r="D5221">
        <v>2731665.84</v>
      </c>
    </row>
    <row r="5222" spans="1:4">
      <c r="A5222" s="4">
        <v>41262.5625</v>
      </c>
      <c r="B5222">
        <v>12.91</v>
      </c>
      <c r="C5222">
        <v>360360</v>
      </c>
      <c r="D5222">
        <v>4656755.3899999997</v>
      </c>
    </row>
    <row r="5223" spans="1:4">
      <c r="A5223" s="4">
        <v>41262.569444444445</v>
      </c>
      <c r="B5223">
        <v>12.88</v>
      </c>
      <c r="C5223">
        <v>230985</v>
      </c>
      <c r="D5223">
        <v>2978553.61</v>
      </c>
    </row>
    <row r="5224" spans="1:4">
      <c r="A5224" s="4">
        <v>41262.576388888891</v>
      </c>
      <c r="B5224">
        <v>12.9</v>
      </c>
      <c r="C5224">
        <v>395700</v>
      </c>
      <c r="D5224">
        <v>5090245.34</v>
      </c>
    </row>
    <row r="5225" spans="1:4">
      <c r="A5225" s="4">
        <v>41262.583333333336</v>
      </c>
      <c r="B5225">
        <v>12.88</v>
      </c>
      <c r="C5225">
        <v>212808</v>
      </c>
      <c r="D5225">
        <v>2740465.62</v>
      </c>
    </row>
    <row r="5226" spans="1:4">
      <c r="A5226" s="4">
        <v>41262.590277777781</v>
      </c>
      <c r="B5226">
        <v>12.93</v>
      </c>
      <c r="C5226">
        <v>650327</v>
      </c>
      <c r="D5226">
        <v>8399952.3499999996</v>
      </c>
    </row>
    <row r="5227" spans="1:4">
      <c r="A5227" s="4">
        <v>41262.597222222219</v>
      </c>
      <c r="B5227">
        <v>12.93</v>
      </c>
      <c r="C5227">
        <v>692369</v>
      </c>
      <c r="D5227">
        <v>8966817.4100000001</v>
      </c>
    </row>
    <row r="5228" spans="1:4">
      <c r="A5228" s="4">
        <v>41262.604166666664</v>
      </c>
      <c r="B5228">
        <v>12.94</v>
      </c>
      <c r="C5228">
        <v>545754</v>
      </c>
      <c r="D5228">
        <v>7061799.8899999997</v>
      </c>
    </row>
    <row r="5229" spans="1:4">
      <c r="A5229" s="4">
        <v>41262.611111111109</v>
      </c>
      <c r="B5229">
        <v>12.98</v>
      </c>
      <c r="C5229">
        <v>1086816</v>
      </c>
      <c r="D5229">
        <v>14071961.060000001</v>
      </c>
    </row>
    <row r="5230" spans="1:4">
      <c r="A5230" s="4">
        <v>41262.618055555555</v>
      </c>
      <c r="B5230">
        <v>12.93</v>
      </c>
      <c r="C5230">
        <v>1062846</v>
      </c>
      <c r="D5230">
        <v>13758543.029999999</v>
      </c>
    </row>
    <row r="5231" spans="1:4">
      <c r="A5231" s="4">
        <v>41262.625</v>
      </c>
      <c r="B5231">
        <v>12.93</v>
      </c>
      <c r="C5231">
        <v>986117</v>
      </c>
      <c r="D5231">
        <v>12752982.800000001</v>
      </c>
    </row>
    <row r="5232" spans="1:4">
      <c r="A5232" s="4">
        <v>41263.402777777781</v>
      </c>
      <c r="B5232">
        <v>12.75</v>
      </c>
      <c r="C5232">
        <v>999887</v>
      </c>
      <c r="D5232">
        <v>12777767.27</v>
      </c>
    </row>
    <row r="5233" spans="1:4">
      <c r="A5233" s="4">
        <v>41263.409722222219</v>
      </c>
      <c r="B5233">
        <v>12.68</v>
      </c>
      <c r="C5233">
        <v>1326078</v>
      </c>
      <c r="D5233">
        <v>16800468.16</v>
      </c>
    </row>
    <row r="5234" spans="1:4">
      <c r="A5234" s="4">
        <v>41263.416666666664</v>
      </c>
      <c r="B5234">
        <v>12.72</v>
      </c>
      <c r="C5234">
        <v>604504</v>
      </c>
      <c r="D5234">
        <v>7676525.9900000002</v>
      </c>
    </row>
    <row r="5235" spans="1:4">
      <c r="A5235" s="4">
        <v>41263.423611111109</v>
      </c>
      <c r="B5235">
        <v>12.78</v>
      </c>
      <c r="C5235">
        <v>555743</v>
      </c>
      <c r="D5235">
        <v>7082297.1600000001</v>
      </c>
    </row>
    <row r="5236" spans="1:4">
      <c r="A5236" s="4">
        <v>41263.430555555555</v>
      </c>
      <c r="B5236">
        <v>12.74</v>
      </c>
      <c r="C5236">
        <v>467261</v>
      </c>
      <c r="D5236">
        <v>5972220.3099999996</v>
      </c>
    </row>
    <row r="5237" spans="1:4">
      <c r="A5237" s="4">
        <v>41263.4375</v>
      </c>
      <c r="B5237">
        <v>12.67</v>
      </c>
      <c r="C5237">
        <v>1244567</v>
      </c>
      <c r="D5237">
        <v>15779867.24</v>
      </c>
    </row>
    <row r="5238" spans="1:4">
      <c r="A5238" s="4">
        <v>41263.444444444445</v>
      </c>
      <c r="B5238">
        <v>12.77</v>
      </c>
      <c r="C5238">
        <v>567879</v>
      </c>
      <c r="D5238">
        <v>7209247.5899999999</v>
      </c>
    </row>
    <row r="5239" spans="1:4">
      <c r="A5239" s="4">
        <v>41263.451388888891</v>
      </c>
      <c r="B5239">
        <v>12.69</v>
      </c>
      <c r="C5239">
        <v>453972</v>
      </c>
      <c r="D5239">
        <v>5779437.2800000003</v>
      </c>
    </row>
    <row r="5240" spans="1:4">
      <c r="A5240" s="4">
        <v>41263.458333333336</v>
      </c>
      <c r="B5240">
        <v>12.7</v>
      </c>
      <c r="C5240">
        <v>360442</v>
      </c>
      <c r="D5240">
        <v>4575964.87</v>
      </c>
    </row>
    <row r="5241" spans="1:4">
      <c r="A5241" s="4">
        <v>41263.465277777781</v>
      </c>
      <c r="B5241">
        <v>12.65</v>
      </c>
      <c r="C5241">
        <v>853829</v>
      </c>
      <c r="D5241">
        <v>10809876.67</v>
      </c>
    </row>
    <row r="5242" spans="1:4">
      <c r="A5242" s="4">
        <v>41263.472222222219</v>
      </c>
      <c r="B5242">
        <v>12.66</v>
      </c>
      <c r="C5242">
        <v>679813</v>
      </c>
      <c r="D5242">
        <v>8594919.0199999996</v>
      </c>
    </row>
    <row r="5243" spans="1:4">
      <c r="A5243" s="4">
        <v>41263.479166666664</v>
      </c>
      <c r="B5243">
        <v>12.52</v>
      </c>
      <c r="C5243">
        <v>2202104</v>
      </c>
      <c r="D5243">
        <v>27688796.890000001</v>
      </c>
    </row>
    <row r="5244" spans="1:4">
      <c r="A5244" s="4">
        <v>41263.548611111109</v>
      </c>
      <c r="B5244">
        <v>12.53</v>
      </c>
      <c r="C5244">
        <v>1529438</v>
      </c>
      <c r="D5244">
        <v>19121622.09</v>
      </c>
    </row>
    <row r="5245" spans="1:4">
      <c r="A5245" s="4">
        <v>41263.555555555555</v>
      </c>
      <c r="B5245">
        <v>12.59</v>
      </c>
      <c r="C5245">
        <v>625423</v>
      </c>
      <c r="D5245">
        <v>7848250.79</v>
      </c>
    </row>
    <row r="5246" spans="1:4">
      <c r="A5246" s="4">
        <v>41263.5625</v>
      </c>
      <c r="B5246">
        <v>12.7</v>
      </c>
      <c r="C5246">
        <v>619761</v>
      </c>
      <c r="D5246">
        <v>7820658.0199999996</v>
      </c>
    </row>
    <row r="5247" spans="1:4">
      <c r="A5247" s="4">
        <v>41263.569444444445</v>
      </c>
      <c r="B5247">
        <v>12.66</v>
      </c>
      <c r="C5247">
        <v>490741</v>
      </c>
      <c r="D5247">
        <v>6223755.9900000002</v>
      </c>
    </row>
    <row r="5248" spans="1:4">
      <c r="A5248" s="4">
        <v>41263.576388888891</v>
      </c>
      <c r="B5248">
        <v>12.74</v>
      </c>
      <c r="C5248">
        <v>583680</v>
      </c>
      <c r="D5248">
        <v>7395062.0800000001</v>
      </c>
    </row>
    <row r="5249" spans="1:4">
      <c r="A5249" s="4">
        <v>41263.583333333336</v>
      </c>
      <c r="B5249">
        <v>12.71</v>
      </c>
      <c r="C5249">
        <v>1048716</v>
      </c>
      <c r="D5249">
        <v>13366058.51</v>
      </c>
    </row>
    <row r="5250" spans="1:4">
      <c r="A5250" s="4">
        <v>41263.590277777781</v>
      </c>
      <c r="B5250">
        <v>12.76</v>
      </c>
      <c r="C5250">
        <v>848819</v>
      </c>
      <c r="D5250">
        <v>10841998.24</v>
      </c>
    </row>
    <row r="5251" spans="1:4">
      <c r="A5251" s="4">
        <v>41263.597222222219</v>
      </c>
      <c r="B5251">
        <v>12.85</v>
      </c>
      <c r="C5251">
        <v>986532</v>
      </c>
      <c r="D5251">
        <v>12631436.869999999</v>
      </c>
    </row>
    <row r="5252" spans="1:4">
      <c r="A5252" s="4">
        <v>41263.604166666664</v>
      </c>
      <c r="B5252">
        <v>12.79</v>
      </c>
      <c r="C5252">
        <v>689302</v>
      </c>
      <c r="D5252">
        <v>8857509.8000000007</v>
      </c>
    </row>
    <row r="5253" spans="1:4">
      <c r="A5253" s="4">
        <v>41263.611111111109</v>
      </c>
      <c r="B5253">
        <v>12.83</v>
      </c>
      <c r="C5253">
        <v>778725</v>
      </c>
      <c r="D5253">
        <v>10005601.24</v>
      </c>
    </row>
    <row r="5254" spans="1:4">
      <c r="A5254" s="4">
        <v>41263.618055555555</v>
      </c>
      <c r="B5254">
        <v>12.84</v>
      </c>
      <c r="C5254">
        <v>668523</v>
      </c>
      <c r="D5254">
        <v>8575084.9399999995</v>
      </c>
    </row>
    <row r="5255" spans="1:4">
      <c r="A5255" s="4">
        <v>41263.625</v>
      </c>
      <c r="B5255">
        <v>12.88</v>
      </c>
      <c r="C5255">
        <v>1301298</v>
      </c>
      <c r="D5255">
        <v>16738179.960000001</v>
      </c>
    </row>
    <row r="5256" spans="1:4">
      <c r="A5256" s="4">
        <v>41264.402777777781</v>
      </c>
      <c r="B5256">
        <v>11.59</v>
      </c>
      <c r="C5256">
        <v>24466871</v>
      </c>
      <c r="D5256">
        <v>287342473.81999999</v>
      </c>
    </row>
    <row r="5257" spans="1:4">
      <c r="A5257" s="4">
        <v>41264.409722222219</v>
      </c>
      <c r="B5257">
        <v>11.86</v>
      </c>
      <c r="C5257">
        <v>12869962</v>
      </c>
      <c r="D5257">
        <v>150874742</v>
      </c>
    </row>
    <row r="5258" spans="1:4">
      <c r="A5258" s="4">
        <v>41264.416666666664</v>
      </c>
      <c r="B5258">
        <v>11.98</v>
      </c>
      <c r="C5258">
        <v>5045659</v>
      </c>
      <c r="D5258">
        <v>60033831.710000001</v>
      </c>
    </row>
    <row r="5259" spans="1:4">
      <c r="A5259" s="4">
        <v>41264.423611111109</v>
      </c>
      <c r="B5259">
        <v>12.2</v>
      </c>
      <c r="C5259">
        <v>3272980</v>
      </c>
      <c r="D5259">
        <v>39555348.170000002</v>
      </c>
    </row>
    <row r="5260" spans="1:4">
      <c r="A5260" s="4">
        <v>41264.430555555555</v>
      </c>
      <c r="B5260">
        <v>12.18</v>
      </c>
      <c r="C5260">
        <v>2261064</v>
      </c>
      <c r="D5260">
        <v>27333798.59</v>
      </c>
    </row>
    <row r="5261" spans="1:4">
      <c r="A5261" s="4">
        <v>41264.4375</v>
      </c>
      <c r="B5261">
        <v>12.03</v>
      </c>
      <c r="C5261">
        <v>2511529</v>
      </c>
      <c r="D5261">
        <v>30395372.73</v>
      </c>
    </row>
    <row r="5262" spans="1:4">
      <c r="A5262" s="4">
        <v>41264.444444444445</v>
      </c>
      <c r="B5262">
        <v>11.91</v>
      </c>
      <c r="C5262">
        <v>2077720</v>
      </c>
      <c r="D5262">
        <v>24993311.91</v>
      </c>
    </row>
    <row r="5263" spans="1:4">
      <c r="A5263" s="4">
        <v>41264.451388888891</v>
      </c>
      <c r="B5263">
        <v>11.88</v>
      </c>
      <c r="C5263">
        <v>2980944</v>
      </c>
      <c r="D5263">
        <v>35522504.140000001</v>
      </c>
    </row>
    <row r="5264" spans="1:4">
      <c r="A5264" s="4">
        <v>41264.458333333336</v>
      </c>
      <c r="B5264">
        <v>11.95</v>
      </c>
      <c r="C5264">
        <v>2072694</v>
      </c>
      <c r="D5264">
        <v>24675033.420000002</v>
      </c>
    </row>
    <row r="5265" spans="1:4">
      <c r="A5265" s="4">
        <v>41264.465277777781</v>
      </c>
      <c r="B5265">
        <v>11.86</v>
      </c>
      <c r="C5265">
        <v>1382824</v>
      </c>
      <c r="D5265">
        <v>16481367.67</v>
      </c>
    </row>
    <row r="5266" spans="1:4">
      <c r="A5266" s="4">
        <v>41264.472222222219</v>
      </c>
      <c r="B5266">
        <v>11.93</v>
      </c>
      <c r="C5266">
        <v>1807972</v>
      </c>
      <c r="D5266">
        <v>21425224.75</v>
      </c>
    </row>
    <row r="5267" spans="1:4">
      <c r="A5267" s="4">
        <v>41264.479166666664</v>
      </c>
      <c r="B5267">
        <v>11.93</v>
      </c>
      <c r="C5267">
        <v>810511</v>
      </c>
      <c r="D5267">
        <v>9661333.1500000004</v>
      </c>
    </row>
    <row r="5268" spans="1:4">
      <c r="A5268" s="4">
        <v>41264.548611111109</v>
      </c>
      <c r="B5268">
        <v>11.85</v>
      </c>
      <c r="C5268">
        <v>1482596</v>
      </c>
      <c r="D5268">
        <v>17627642.32</v>
      </c>
    </row>
    <row r="5269" spans="1:4">
      <c r="A5269" s="4">
        <v>41264.555555555555</v>
      </c>
      <c r="B5269">
        <v>11.82</v>
      </c>
      <c r="C5269">
        <v>1134962</v>
      </c>
      <c r="D5269">
        <v>13426418.619999999</v>
      </c>
    </row>
    <row r="5270" spans="1:4">
      <c r="A5270" s="4">
        <v>41264.5625</v>
      </c>
      <c r="B5270">
        <v>11.77</v>
      </c>
      <c r="C5270">
        <v>4118470</v>
      </c>
      <c r="D5270">
        <v>48169315.200000003</v>
      </c>
    </row>
    <row r="5271" spans="1:4">
      <c r="A5271" s="4">
        <v>41264.569444444445</v>
      </c>
      <c r="B5271">
        <v>11.69</v>
      </c>
      <c r="C5271">
        <v>1778081</v>
      </c>
      <c r="D5271">
        <v>20775867.359999999</v>
      </c>
    </row>
    <row r="5272" spans="1:4">
      <c r="A5272" s="4">
        <v>41264.576388888891</v>
      </c>
      <c r="B5272">
        <v>11.69</v>
      </c>
      <c r="C5272">
        <v>1397116</v>
      </c>
      <c r="D5272">
        <v>16329783.51</v>
      </c>
    </row>
    <row r="5273" spans="1:4">
      <c r="A5273" s="4">
        <v>41264.583333333336</v>
      </c>
      <c r="B5273">
        <v>11.74</v>
      </c>
      <c r="C5273">
        <v>1127722</v>
      </c>
      <c r="D5273">
        <v>13203927.92</v>
      </c>
    </row>
    <row r="5274" spans="1:4">
      <c r="A5274" s="4">
        <v>41264.590277777781</v>
      </c>
      <c r="B5274">
        <v>11.76</v>
      </c>
      <c r="C5274">
        <v>1290374</v>
      </c>
      <c r="D5274">
        <v>15175884.91</v>
      </c>
    </row>
    <row r="5275" spans="1:4">
      <c r="A5275" s="4">
        <v>41264.597222222219</v>
      </c>
      <c r="B5275">
        <v>11.72</v>
      </c>
      <c r="C5275">
        <v>1273580</v>
      </c>
      <c r="D5275">
        <v>14966593.35</v>
      </c>
    </row>
    <row r="5276" spans="1:4">
      <c r="A5276" s="4">
        <v>41264.604166666664</v>
      </c>
      <c r="B5276">
        <v>11.66</v>
      </c>
      <c r="C5276">
        <v>2191392</v>
      </c>
      <c r="D5276">
        <v>25632661.800000001</v>
      </c>
    </row>
    <row r="5277" spans="1:4">
      <c r="A5277" s="4">
        <v>41264.611111111109</v>
      </c>
      <c r="B5277">
        <v>11.61</v>
      </c>
      <c r="C5277">
        <v>4534348</v>
      </c>
      <c r="D5277">
        <v>52666699.869999997</v>
      </c>
    </row>
    <row r="5278" spans="1:4">
      <c r="A5278" s="4">
        <v>41264.618055555555</v>
      </c>
      <c r="B5278">
        <v>11.64</v>
      </c>
      <c r="C5278">
        <v>1640173</v>
      </c>
      <c r="D5278">
        <v>19154498.030000001</v>
      </c>
    </row>
    <row r="5279" spans="1:4">
      <c r="A5279" s="4">
        <v>41264.625</v>
      </c>
      <c r="B5279">
        <v>11.6</v>
      </c>
      <c r="C5279">
        <v>3531772</v>
      </c>
      <c r="D5279">
        <v>40992898.93</v>
      </c>
    </row>
    <row r="5280" spans="1:4">
      <c r="A5280" s="4">
        <v>41267.402777777781</v>
      </c>
      <c r="B5280">
        <v>11.5</v>
      </c>
      <c r="C5280">
        <v>5095274</v>
      </c>
      <c r="D5280">
        <v>58417816</v>
      </c>
    </row>
    <row r="5281" spans="1:4">
      <c r="A5281" s="4">
        <v>41267.409722222219</v>
      </c>
      <c r="B5281">
        <v>11.49</v>
      </c>
      <c r="C5281">
        <v>2718131</v>
      </c>
      <c r="D5281">
        <v>31216561.379999999</v>
      </c>
    </row>
    <row r="5282" spans="1:4">
      <c r="A5282" s="4">
        <v>41267.416666666664</v>
      </c>
      <c r="B5282">
        <v>11.72</v>
      </c>
      <c r="C5282">
        <v>2689682</v>
      </c>
      <c r="D5282">
        <v>31320966.789999999</v>
      </c>
    </row>
    <row r="5283" spans="1:4">
      <c r="A5283" s="4">
        <v>41267.423611111109</v>
      </c>
      <c r="B5283">
        <v>11.73</v>
      </c>
      <c r="C5283">
        <v>3021169</v>
      </c>
      <c r="D5283">
        <v>35339316.590000004</v>
      </c>
    </row>
    <row r="5284" spans="1:4">
      <c r="A5284" s="4">
        <v>41267.430555555555</v>
      </c>
      <c r="B5284">
        <v>11.79</v>
      </c>
      <c r="C5284">
        <v>3196193</v>
      </c>
      <c r="D5284">
        <v>37473540.299999997</v>
      </c>
    </row>
    <row r="5285" spans="1:4">
      <c r="A5285" s="4">
        <v>41267.4375</v>
      </c>
      <c r="B5285">
        <v>11.68</v>
      </c>
      <c r="C5285">
        <v>2006250</v>
      </c>
      <c r="D5285">
        <v>23545588.07</v>
      </c>
    </row>
    <row r="5286" spans="1:4">
      <c r="A5286" s="4">
        <v>41267.444444444445</v>
      </c>
      <c r="B5286">
        <v>11.77</v>
      </c>
      <c r="C5286">
        <v>655522</v>
      </c>
      <c r="D5286">
        <v>7689722.6200000001</v>
      </c>
    </row>
    <row r="5287" spans="1:4">
      <c r="A5287" s="4">
        <v>41267.451388888891</v>
      </c>
      <c r="B5287">
        <v>11.73</v>
      </c>
      <c r="C5287">
        <v>820371</v>
      </c>
      <c r="D5287">
        <v>9635546.8300000001</v>
      </c>
    </row>
    <row r="5288" spans="1:4">
      <c r="A5288" s="4">
        <v>41267.458333333336</v>
      </c>
      <c r="B5288">
        <v>11.75</v>
      </c>
      <c r="C5288">
        <v>809400</v>
      </c>
      <c r="D5288">
        <v>9512338.6899999995</v>
      </c>
    </row>
    <row r="5289" spans="1:4">
      <c r="A5289" s="4">
        <v>41267.465277777781</v>
      </c>
      <c r="B5289">
        <v>11.71</v>
      </c>
      <c r="C5289">
        <v>865241</v>
      </c>
      <c r="D5289">
        <v>10136697.279999999</v>
      </c>
    </row>
    <row r="5290" spans="1:4">
      <c r="A5290" s="4">
        <v>41267.472222222219</v>
      </c>
      <c r="B5290">
        <v>11.73</v>
      </c>
      <c r="C5290">
        <v>757935</v>
      </c>
      <c r="D5290">
        <v>8885531.25</v>
      </c>
    </row>
    <row r="5291" spans="1:4">
      <c r="A5291" s="4">
        <v>41267.479166666664</v>
      </c>
      <c r="B5291">
        <v>11.6</v>
      </c>
      <c r="C5291">
        <v>1650039</v>
      </c>
      <c r="D5291">
        <v>19195548.18</v>
      </c>
    </row>
    <row r="5292" spans="1:4">
      <c r="A5292" s="4">
        <v>41267.548611111109</v>
      </c>
      <c r="B5292">
        <v>11.58</v>
      </c>
      <c r="C5292">
        <v>1043358</v>
      </c>
      <c r="D5292">
        <v>12099138.359999999</v>
      </c>
    </row>
    <row r="5293" spans="1:4">
      <c r="A5293" s="4">
        <v>41267.555555555555</v>
      </c>
      <c r="B5293">
        <v>11.63</v>
      </c>
      <c r="C5293">
        <v>684721</v>
      </c>
      <c r="D5293">
        <v>7929554.2199999997</v>
      </c>
    </row>
    <row r="5294" spans="1:4">
      <c r="A5294" s="4">
        <v>41267.5625</v>
      </c>
      <c r="B5294">
        <v>11.6</v>
      </c>
      <c r="C5294">
        <v>736679</v>
      </c>
      <c r="D5294">
        <v>8571394.1300000008</v>
      </c>
    </row>
    <row r="5295" spans="1:4">
      <c r="A5295" s="4">
        <v>41267.569444444445</v>
      </c>
      <c r="B5295">
        <v>11.48</v>
      </c>
      <c r="C5295">
        <v>1455847</v>
      </c>
      <c r="D5295">
        <v>16814466.59</v>
      </c>
    </row>
    <row r="5296" spans="1:4">
      <c r="A5296" s="4">
        <v>41267.576388888891</v>
      </c>
      <c r="B5296">
        <v>11.49</v>
      </c>
      <c r="C5296">
        <v>1395360</v>
      </c>
      <c r="D5296">
        <v>16004067.32</v>
      </c>
    </row>
    <row r="5297" spans="1:4">
      <c r="A5297" s="4">
        <v>41267.583333333336</v>
      </c>
      <c r="B5297">
        <v>11.52</v>
      </c>
      <c r="C5297">
        <v>681388</v>
      </c>
      <c r="D5297">
        <v>7843988.8099999996</v>
      </c>
    </row>
    <row r="5298" spans="1:4">
      <c r="A5298" s="4">
        <v>41267.590277777781</v>
      </c>
      <c r="B5298">
        <v>11.56</v>
      </c>
      <c r="C5298">
        <v>467055</v>
      </c>
      <c r="D5298">
        <v>5384608.7599999998</v>
      </c>
    </row>
    <row r="5299" spans="1:4">
      <c r="A5299" s="4">
        <v>41267.597222222219</v>
      </c>
      <c r="B5299">
        <v>11.46</v>
      </c>
      <c r="C5299">
        <v>860558</v>
      </c>
      <c r="D5299">
        <v>9891844.4100000001</v>
      </c>
    </row>
    <row r="5300" spans="1:4">
      <c r="A5300" s="4">
        <v>41267.604166666664</v>
      </c>
      <c r="B5300">
        <v>11.58</v>
      </c>
      <c r="C5300">
        <v>914727</v>
      </c>
      <c r="D5300">
        <v>10535250.210000001</v>
      </c>
    </row>
    <row r="5301" spans="1:4">
      <c r="A5301" s="4">
        <v>41267.611111111109</v>
      </c>
      <c r="B5301">
        <v>11.59</v>
      </c>
      <c r="C5301">
        <v>859765</v>
      </c>
      <c r="D5301">
        <v>9973115.0899999999</v>
      </c>
    </row>
    <row r="5302" spans="1:4">
      <c r="A5302" s="4">
        <v>41267.618055555555</v>
      </c>
      <c r="B5302">
        <v>11.61</v>
      </c>
      <c r="C5302">
        <v>784783</v>
      </c>
      <c r="D5302">
        <v>9091752.5899999999</v>
      </c>
    </row>
    <row r="5303" spans="1:4">
      <c r="A5303" s="4">
        <v>41267.625</v>
      </c>
      <c r="B5303">
        <v>11.68</v>
      </c>
      <c r="C5303">
        <v>1511665</v>
      </c>
      <c r="D5303">
        <v>17638027.59</v>
      </c>
    </row>
    <row r="5304" spans="1:4">
      <c r="A5304" s="4">
        <v>41268.402777777781</v>
      </c>
      <c r="B5304">
        <v>11.6</v>
      </c>
      <c r="C5304">
        <v>1385262</v>
      </c>
      <c r="D5304">
        <v>16007504.66</v>
      </c>
    </row>
    <row r="5305" spans="1:4">
      <c r="A5305" s="4">
        <v>41268.409722222219</v>
      </c>
      <c r="B5305">
        <v>11.53</v>
      </c>
      <c r="C5305">
        <v>1148337</v>
      </c>
      <c r="D5305">
        <v>13271608.880000001</v>
      </c>
    </row>
    <row r="5306" spans="1:4">
      <c r="A5306" s="4">
        <v>41268.416666666664</v>
      </c>
      <c r="B5306">
        <v>11.51</v>
      </c>
      <c r="C5306">
        <v>2547026</v>
      </c>
      <c r="D5306">
        <v>29220908.27</v>
      </c>
    </row>
    <row r="5307" spans="1:4">
      <c r="A5307" s="4">
        <v>41268.423611111109</v>
      </c>
      <c r="B5307">
        <v>11.65</v>
      </c>
      <c r="C5307">
        <v>1296745</v>
      </c>
      <c r="D5307">
        <v>14970853.92</v>
      </c>
    </row>
    <row r="5308" spans="1:4">
      <c r="A5308" s="4">
        <v>41268.430555555555</v>
      </c>
      <c r="B5308">
        <v>11.66</v>
      </c>
      <c r="C5308">
        <v>1230371</v>
      </c>
      <c r="D5308">
        <v>14338434.73</v>
      </c>
    </row>
    <row r="5309" spans="1:4">
      <c r="A5309" s="4">
        <v>41268.4375</v>
      </c>
      <c r="B5309">
        <v>11.64</v>
      </c>
      <c r="C5309">
        <v>1066467</v>
      </c>
      <c r="D5309">
        <v>12411691.550000001</v>
      </c>
    </row>
    <row r="5310" spans="1:4">
      <c r="A5310" s="4">
        <v>41268.444444444445</v>
      </c>
      <c r="B5310">
        <v>11.73</v>
      </c>
      <c r="C5310">
        <v>2280209</v>
      </c>
      <c r="D5310">
        <v>26760343.609999999</v>
      </c>
    </row>
    <row r="5311" spans="1:4">
      <c r="A5311" s="4">
        <v>41268.451388888891</v>
      </c>
      <c r="B5311">
        <v>11.73</v>
      </c>
      <c r="C5311">
        <v>1219338</v>
      </c>
      <c r="D5311">
        <v>14329238.49</v>
      </c>
    </row>
    <row r="5312" spans="1:4">
      <c r="A5312" s="4">
        <v>41268.458333333336</v>
      </c>
      <c r="B5312">
        <v>11.7</v>
      </c>
      <c r="C5312">
        <v>861164</v>
      </c>
      <c r="D5312">
        <v>10091919.66</v>
      </c>
    </row>
    <row r="5313" spans="1:4">
      <c r="A5313" s="4">
        <v>41268.465277777781</v>
      </c>
      <c r="B5313">
        <v>11.78</v>
      </c>
      <c r="C5313">
        <v>796471</v>
      </c>
      <c r="D5313">
        <v>9348941.5600000005</v>
      </c>
    </row>
    <row r="5314" spans="1:4">
      <c r="A5314" s="4">
        <v>41268.472222222219</v>
      </c>
      <c r="B5314">
        <v>11.87</v>
      </c>
      <c r="C5314">
        <v>2820152</v>
      </c>
      <c r="D5314">
        <v>33356087.579999998</v>
      </c>
    </row>
    <row r="5315" spans="1:4">
      <c r="A5315" s="4">
        <v>41268.479166666664</v>
      </c>
      <c r="B5315">
        <v>11.92</v>
      </c>
      <c r="C5315">
        <v>1957205</v>
      </c>
      <c r="D5315">
        <v>23259663.010000002</v>
      </c>
    </row>
    <row r="5316" spans="1:4">
      <c r="A5316" s="4">
        <v>41268.548611111109</v>
      </c>
      <c r="B5316">
        <v>12.01</v>
      </c>
      <c r="C5316">
        <v>4372968</v>
      </c>
      <c r="D5316">
        <v>52490795.369999997</v>
      </c>
    </row>
    <row r="5317" spans="1:4">
      <c r="A5317" s="4">
        <v>41268.555555555555</v>
      </c>
      <c r="B5317">
        <v>12</v>
      </c>
      <c r="C5317">
        <v>1488049</v>
      </c>
      <c r="D5317">
        <v>17812113.82</v>
      </c>
    </row>
    <row r="5318" spans="1:4">
      <c r="A5318" s="4">
        <v>41268.5625</v>
      </c>
      <c r="B5318">
        <v>12.11</v>
      </c>
      <c r="C5318">
        <v>2859544</v>
      </c>
      <c r="D5318">
        <v>34579925.759999998</v>
      </c>
    </row>
    <row r="5319" spans="1:4">
      <c r="A5319" s="4">
        <v>41268.569444444445</v>
      </c>
      <c r="B5319">
        <v>12.07</v>
      </c>
      <c r="C5319">
        <v>1590227</v>
      </c>
      <c r="D5319">
        <v>19227834.469999999</v>
      </c>
    </row>
    <row r="5320" spans="1:4">
      <c r="A5320" s="4">
        <v>41268.576388888891</v>
      </c>
      <c r="B5320">
        <v>12.04</v>
      </c>
      <c r="C5320">
        <v>1285407</v>
      </c>
      <c r="D5320">
        <v>15470615.359999999</v>
      </c>
    </row>
    <row r="5321" spans="1:4">
      <c r="A5321" s="4">
        <v>41268.583333333336</v>
      </c>
      <c r="B5321">
        <v>12.06</v>
      </c>
      <c r="C5321">
        <v>715210</v>
      </c>
      <c r="D5321">
        <v>8607552.7599999998</v>
      </c>
    </row>
    <row r="5322" spans="1:4">
      <c r="A5322" s="4">
        <v>41268.590277777781</v>
      </c>
      <c r="B5322">
        <v>11.95</v>
      </c>
      <c r="C5322">
        <v>1354481</v>
      </c>
      <c r="D5322">
        <v>16267429.220000001</v>
      </c>
    </row>
    <row r="5323" spans="1:4">
      <c r="A5323" s="4">
        <v>41268.597222222219</v>
      </c>
      <c r="B5323">
        <v>12.04</v>
      </c>
      <c r="C5323">
        <v>1007557</v>
      </c>
      <c r="D5323">
        <v>12056636.699999999</v>
      </c>
    </row>
    <row r="5324" spans="1:4">
      <c r="A5324" s="4">
        <v>41268.604166666664</v>
      </c>
      <c r="B5324">
        <v>12.06</v>
      </c>
      <c r="C5324">
        <v>1153524</v>
      </c>
      <c r="D5324">
        <v>13876605.43</v>
      </c>
    </row>
    <row r="5325" spans="1:4">
      <c r="A5325" s="4">
        <v>41268.611111111109</v>
      </c>
      <c r="B5325">
        <v>12.06</v>
      </c>
      <c r="C5325">
        <v>996363</v>
      </c>
      <c r="D5325">
        <v>12031123.73</v>
      </c>
    </row>
    <row r="5326" spans="1:4">
      <c r="A5326" s="4">
        <v>41268.618055555555</v>
      </c>
      <c r="B5326">
        <v>11.99</v>
      </c>
      <c r="C5326">
        <v>1457081</v>
      </c>
      <c r="D5326">
        <v>17534409.52</v>
      </c>
    </row>
    <row r="5327" spans="1:4">
      <c r="A5327" s="4">
        <v>41268.625</v>
      </c>
      <c r="B5327">
        <v>12.05</v>
      </c>
      <c r="C5327">
        <v>1646842</v>
      </c>
      <c r="D5327">
        <v>19801213.170000002</v>
      </c>
    </row>
    <row r="5328" spans="1:4">
      <c r="A5328" s="4">
        <v>41269.402777777781</v>
      </c>
      <c r="B5328">
        <v>12.09</v>
      </c>
      <c r="C5328">
        <v>2157744</v>
      </c>
      <c r="D5328">
        <v>25969454.609999999</v>
      </c>
    </row>
    <row r="5329" spans="1:4">
      <c r="A5329" s="4">
        <v>41269.409722222219</v>
      </c>
      <c r="B5329">
        <v>12.12</v>
      </c>
      <c r="C5329">
        <v>2171543</v>
      </c>
      <c r="D5329">
        <v>26378413.18</v>
      </c>
    </row>
    <row r="5330" spans="1:4">
      <c r="A5330" s="4">
        <v>41269.416666666664</v>
      </c>
      <c r="B5330">
        <v>12.07</v>
      </c>
      <c r="C5330">
        <v>1791200</v>
      </c>
      <c r="D5330">
        <v>21709918.91</v>
      </c>
    </row>
    <row r="5331" spans="1:4">
      <c r="A5331" s="4">
        <v>41269.423611111109</v>
      </c>
      <c r="B5331">
        <v>12.01</v>
      </c>
      <c r="C5331">
        <v>1108846</v>
      </c>
      <c r="D5331">
        <v>13381136.560000001</v>
      </c>
    </row>
    <row r="5332" spans="1:4">
      <c r="A5332" s="4">
        <v>41269.430555555555</v>
      </c>
      <c r="B5332">
        <v>11.99</v>
      </c>
      <c r="C5332">
        <v>2127001</v>
      </c>
      <c r="D5332">
        <v>25503800.109999999</v>
      </c>
    </row>
    <row r="5333" spans="1:4">
      <c r="A5333" s="4">
        <v>41269.4375</v>
      </c>
      <c r="B5333">
        <v>12.03</v>
      </c>
      <c r="C5333">
        <v>1728495</v>
      </c>
      <c r="D5333">
        <v>20697265.829999998</v>
      </c>
    </row>
    <row r="5334" spans="1:4">
      <c r="A5334" s="4">
        <v>41269.444444444445</v>
      </c>
      <c r="B5334">
        <v>12.06</v>
      </c>
      <c r="C5334">
        <v>918245</v>
      </c>
      <c r="D5334">
        <v>11075301.890000001</v>
      </c>
    </row>
    <row r="5335" spans="1:4">
      <c r="A5335" s="4">
        <v>41269.451388888891</v>
      </c>
      <c r="B5335">
        <v>12.05</v>
      </c>
      <c r="C5335">
        <v>571894</v>
      </c>
      <c r="D5335">
        <v>6889706.2599999998</v>
      </c>
    </row>
    <row r="5336" spans="1:4">
      <c r="A5336" s="4">
        <v>41269.458333333336</v>
      </c>
      <c r="B5336">
        <v>12.08</v>
      </c>
      <c r="C5336">
        <v>942061</v>
      </c>
      <c r="D5336">
        <v>11395508.789999999</v>
      </c>
    </row>
    <row r="5337" spans="1:4">
      <c r="A5337" s="4">
        <v>41269.465277777781</v>
      </c>
      <c r="B5337">
        <v>12.03</v>
      </c>
      <c r="C5337">
        <v>475856</v>
      </c>
      <c r="D5337">
        <v>5738480.9500000002</v>
      </c>
    </row>
    <row r="5338" spans="1:4">
      <c r="A5338" s="4">
        <v>41269.472222222219</v>
      </c>
      <c r="B5338">
        <v>11.97</v>
      </c>
      <c r="C5338">
        <v>1217516</v>
      </c>
      <c r="D5338">
        <v>14608310.539999999</v>
      </c>
    </row>
    <row r="5339" spans="1:4">
      <c r="A5339" s="4">
        <v>41269.479166666664</v>
      </c>
      <c r="B5339">
        <v>11.99</v>
      </c>
      <c r="C5339">
        <v>597786</v>
      </c>
      <c r="D5339">
        <v>7163057.96</v>
      </c>
    </row>
    <row r="5340" spans="1:4">
      <c r="A5340" s="4">
        <v>41269.548611111109</v>
      </c>
      <c r="B5340">
        <v>11.96</v>
      </c>
      <c r="C5340">
        <v>724370</v>
      </c>
      <c r="D5340">
        <v>8673868.25</v>
      </c>
    </row>
    <row r="5341" spans="1:4">
      <c r="A5341" s="4">
        <v>41269.555555555555</v>
      </c>
      <c r="B5341">
        <v>11.99</v>
      </c>
      <c r="C5341">
        <v>355822</v>
      </c>
      <c r="D5341">
        <v>4266690.09</v>
      </c>
    </row>
    <row r="5342" spans="1:4">
      <c r="A5342" s="4">
        <v>41269.5625</v>
      </c>
      <c r="B5342">
        <v>11.97</v>
      </c>
      <c r="C5342">
        <v>867077</v>
      </c>
      <c r="D5342">
        <v>10390563.689999999</v>
      </c>
    </row>
    <row r="5343" spans="1:4">
      <c r="A5343" s="4">
        <v>41269.569444444445</v>
      </c>
      <c r="B5343">
        <v>11.95</v>
      </c>
      <c r="C5343">
        <v>1588976</v>
      </c>
      <c r="D5343">
        <v>18971294.620000001</v>
      </c>
    </row>
    <row r="5344" spans="1:4">
      <c r="A5344" s="4">
        <v>41269.576388888891</v>
      </c>
      <c r="B5344">
        <v>11.97</v>
      </c>
      <c r="C5344">
        <v>484021</v>
      </c>
      <c r="D5344">
        <v>5784750.0300000003</v>
      </c>
    </row>
    <row r="5345" spans="1:4">
      <c r="A5345" s="4">
        <v>41269.583333333336</v>
      </c>
      <c r="B5345">
        <v>11.95</v>
      </c>
      <c r="C5345">
        <v>892334</v>
      </c>
      <c r="D5345">
        <v>10678509.98</v>
      </c>
    </row>
    <row r="5346" spans="1:4">
      <c r="A5346" s="4">
        <v>41269.590277777781</v>
      </c>
      <c r="B5346">
        <v>11.95</v>
      </c>
      <c r="C5346">
        <v>590898</v>
      </c>
      <c r="D5346">
        <v>7058748.4100000001</v>
      </c>
    </row>
    <row r="5347" spans="1:4">
      <c r="A5347" s="4">
        <v>41269.597222222219</v>
      </c>
      <c r="B5347">
        <v>11.98</v>
      </c>
      <c r="C5347">
        <v>593520</v>
      </c>
      <c r="D5347">
        <v>7108883.7400000002</v>
      </c>
    </row>
    <row r="5348" spans="1:4">
      <c r="A5348" s="4">
        <v>41269.604166666664</v>
      </c>
      <c r="B5348">
        <v>12</v>
      </c>
      <c r="C5348">
        <v>821621</v>
      </c>
      <c r="D5348">
        <v>9847017.4499999993</v>
      </c>
    </row>
    <row r="5349" spans="1:4">
      <c r="A5349" s="4">
        <v>41269.611111111109</v>
      </c>
      <c r="B5349">
        <v>12.04</v>
      </c>
      <c r="C5349">
        <v>636915</v>
      </c>
      <c r="D5349">
        <v>7658243.1100000003</v>
      </c>
    </row>
    <row r="5350" spans="1:4">
      <c r="A5350" s="4">
        <v>41269.618055555555</v>
      </c>
      <c r="B5350">
        <v>12.04</v>
      </c>
      <c r="C5350">
        <v>897986</v>
      </c>
      <c r="D5350">
        <v>10820880.460000001</v>
      </c>
    </row>
    <row r="5351" spans="1:4">
      <c r="A5351" s="4">
        <v>41269.625</v>
      </c>
      <c r="B5351">
        <v>12.04</v>
      </c>
      <c r="C5351">
        <v>1241225</v>
      </c>
      <c r="D5351">
        <v>14946883.49</v>
      </c>
    </row>
    <row r="5352" spans="1:4">
      <c r="A5352" s="4">
        <v>41270.402777777781</v>
      </c>
      <c r="B5352">
        <v>12.1</v>
      </c>
      <c r="C5352">
        <v>1410137</v>
      </c>
      <c r="D5352">
        <v>17009026.280000001</v>
      </c>
    </row>
    <row r="5353" spans="1:4">
      <c r="A5353" s="4">
        <v>41270.409722222219</v>
      </c>
      <c r="B5353">
        <v>11.89</v>
      </c>
      <c r="C5353">
        <v>2530111</v>
      </c>
      <c r="D5353">
        <v>30275012.399999999</v>
      </c>
    </row>
    <row r="5354" spans="1:4">
      <c r="A5354" s="4">
        <v>41270.416666666664</v>
      </c>
      <c r="B5354">
        <v>11.63</v>
      </c>
      <c r="C5354">
        <v>4779577</v>
      </c>
      <c r="D5354">
        <v>56098446.659999996</v>
      </c>
    </row>
    <row r="5355" spans="1:4">
      <c r="A5355" s="4">
        <v>41270.423611111109</v>
      </c>
      <c r="B5355">
        <v>11.66</v>
      </c>
      <c r="C5355">
        <v>3112621</v>
      </c>
      <c r="D5355">
        <v>36137382.530000001</v>
      </c>
    </row>
    <row r="5356" spans="1:4">
      <c r="A5356" s="4">
        <v>41270.430555555555</v>
      </c>
      <c r="B5356">
        <v>11.68</v>
      </c>
      <c r="C5356">
        <v>1686257</v>
      </c>
      <c r="D5356">
        <v>19632645.530000001</v>
      </c>
    </row>
    <row r="5357" spans="1:4">
      <c r="A5357" s="4">
        <v>41270.4375</v>
      </c>
      <c r="B5357">
        <v>11.73</v>
      </c>
      <c r="C5357">
        <v>1179365</v>
      </c>
      <c r="D5357">
        <v>13815386.449999999</v>
      </c>
    </row>
    <row r="5358" spans="1:4">
      <c r="A5358" s="4">
        <v>41270.444444444445</v>
      </c>
      <c r="B5358">
        <v>11.7</v>
      </c>
      <c r="C5358">
        <v>1018364</v>
      </c>
      <c r="D5358">
        <v>11908980.93</v>
      </c>
    </row>
    <row r="5359" spans="1:4">
      <c r="A5359" s="4">
        <v>41270.451388888891</v>
      </c>
      <c r="B5359">
        <v>11.67</v>
      </c>
      <c r="C5359">
        <v>1183142</v>
      </c>
      <c r="D5359">
        <v>13811839.380000001</v>
      </c>
    </row>
    <row r="5360" spans="1:4">
      <c r="A5360" s="4">
        <v>41270.458333333336</v>
      </c>
      <c r="B5360">
        <v>11.73</v>
      </c>
      <c r="C5360">
        <v>948667</v>
      </c>
      <c r="D5360">
        <v>11078517.890000001</v>
      </c>
    </row>
    <row r="5361" spans="1:4">
      <c r="A5361" s="4">
        <v>41270.465277777781</v>
      </c>
      <c r="B5361">
        <v>11.71</v>
      </c>
      <c r="C5361">
        <v>324286</v>
      </c>
      <c r="D5361">
        <v>3796916.67</v>
      </c>
    </row>
    <row r="5362" spans="1:4">
      <c r="A5362" s="4">
        <v>41270.472222222219</v>
      </c>
      <c r="B5362">
        <v>11.73</v>
      </c>
      <c r="C5362">
        <v>727898</v>
      </c>
      <c r="D5362">
        <v>8529161.4100000001</v>
      </c>
    </row>
    <row r="5363" spans="1:4">
      <c r="A5363" s="4">
        <v>41270.479166666664</v>
      </c>
      <c r="B5363">
        <v>11.72</v>
      </c>
      <c r="C5363">
        <v>686061</v>
      </c>
      <c r="D5363">
        <v>8039335.1399999997</v>
      </c>
    </row>
    <row r="5364" spans="1:4">
      <c r="A5364" s="4">
        <v>41270.548611111109</v>
      </c>
      <c r="B5364">
        <v>11.68</v>
      </c>
      <c r="C5364">
        <v>604925</v>
      </c>
      <c r="D5364">
        <v>7077489.9199999999</v>
      </c>
    </row>
    <row r="5365" spans="1:4">
      <c r="A5365" s="4">
        <v>41270.555555555555</v>
      </c>
      <c r="B5365">
        <v>11.69</v>
      </c>
      <c r="C5365">
        <v>318834</v>
      </c>
      <c r="D5365">
        <v>3727850</v>
      </c>
    </row>
    <row r="5366" spans="1:4">
      <c r="A5366" s="4">
        <v>41270.5625</v>
      </c>
      <c r="B5366">
        <v>11.73</v>
      </c>
      <c r="C5366">
        <v>617064</v>
      </c>
      <c r="D5366">
        <v>7209936.5300000003</v>
      </c>
    </row>
    <row r="5367" spans="1:4">
      <c r="A5367" s="4">
        <v>41270.569444444445</v>
      </c>
      <c r="B5367">
        <v>11.76</v>
      </c>
      <c r="C5367">
        <v>624321</v>
      </c>
      <c r="D5367">
        <v>7342458</v>
      </c>
    </row>
    <row r="5368" spans="1:4">
      <c r="A5368" s="4">
        <v>41270.576388888891</v>
      </c>
      <c r="B5368">
        <v>11.78</v>
      </c>
      <c r="C5368">
        <v>392866</v>
      </c>
      <c r="D5368">
        <v>4621466.08</v>
      </c>
    </row>
    <row r="5369" spans="1:4">
      <c r="A5369" s="4">
        <v>41270.583333333336</v>
      </c>
      <c r="B5369">
        <v>11.78</v>
      </c>
      <c r="C5369">
        <v>544637</v>
      </c>
      <c r="D5369">
        <v>6419544.2400000002</v>
      </c>
    </row>
    <row r="5370" spans="1:4">
      <c r="A5370" s="4">
        <v>41270.590277777781</v>
      </c>
      <c r="B5370">
        <v>11.68</v>
      </c>
      <c r="C5370">
        <v>727720</v>
      </c>
      <c r="D5370">
        <v>8530490.0500000007</v>
      </c>
    </row>
    <row r="5371" spans="1:4">
      <c r="A5371" s="4">
        <v>41270.597222222219</v>
      </c>
      <c r="B5371">
        <v>11.67</v>
      </c>
      <c r="C5371">
        <v>849669</v>
      </c>
      <c r="D5371">
        <v>9914785.0299999993</v>
      </c>
    </row>
    <row r="5372" spans="1:4">
      <c r="A5372" s="4">
        <v>41270.604166666664</v>
      </c>
      <c r="B5372">
        <v>11.69</v>
      </c>
      <c r="C5372">
        <v>1211544</v>
      </c>
      <c r="D5372">
        <v>14116547.42</v>
      </c>
    </row>
    <row r="5373" spans="1:4">
      <c r="A5373" s="4">
        <v>41270.611111111109</v>
      </c>
      <c r="B5373">
        <v>11.7</v>
      </c>
      <c r="C5373">
        <v>509732</v>
      </c>
      <c r="D5373">
        <v>5960889.3399999999</v>
      </c>
    </row>
    <row r="5374" spans="1:4">
      <c r="A5374" s="4">
        <v>41270.618055555555</v>
      </c>
      <c r="B5374">
        <v>11.67</v>
      </c>
      <c r="C5374">
        <v>632748</v>
      </c>
      <c r="D5374">
        <v>7395569.9000000004</v>
      </c>
    </row>
    <row r="5375" spans="1:4">
      <c r="A5375" s="4">
        <v>41270.625</v>
      </c>
      <c r="B5375">
        <v>11.64</v>
      </c>
      <c r="C5375">
        <v>2073054</v>
      </c>
      <c r="D5375">
        <v>24155603.510000002</v>
      </c>
    </row>
    <row r="5376" spans="1:4">
      <c r="A5376" s="4">
        <v>41271.402777777781</v>
      </c>
      <c r="B5376">
        <v>11.65</v>
      </c>
      <c r="C5376">
        <v>985122</v>
      </c>
      <c r="D5376">
        <v>11455030.1</v>
      </c>
    </row>
    <row r="5377" spans="1:4">
      <c r="A5377" s="4">
        <v>41271.409722222219</v>
      </c>
      <c r="B5377">
        <v>11.6</v>
      </c>
      <c r="C5377">
        <v>1107415</v>
      </c>
      <c r="D5377">
        <v>12886703.82</v>
      </c>
    </row>
    <row r="5378" spans="1:4">
      <c r="A5378" s="4">
        <v>41271.416666666664</v>
      </c>
      <c r="B5378">
        <v>11.62</v>
      </c>
      <c r="C5378">
        <v>1165714</v>
      </c>
      <c r="D5378">
        <v>13490465.119999999</v>
      </c>
    </row>
    <row r="5379" spans="1:4">
      <c r="A5379" s="4">
        <v>41271.423611111109</v>
      </c>
      <c r="B5379">
        <v>11.66</v>
      </c>
      <c r="C5379">
        <v>677032</v>
      </c>
      <c r="D5379">
        <v>7873199.9199999999</v>
      </c>
    </row>
    <row r="5380" spans="1:4">
      <c r="A5380" s="4">
        <v>41271.430555555555</v>
      </c>
      <c r="B5380">
        <v>11.79</v>
      </c>
      <c r="C5380">
        <v>2462458</v>
      </c>
      <c r="D5380">
        <v>29003556.100000001</v>
      </c>
    </row>
    <row r="5381" spans="1:4">
      <c r="A5381" s="4">
        <v>41271.4375</v>
      </c>
      <c r="B5381">
        <v>11.77</v>
      </c>
      <c r="C5381">
        <v>1052097</v>
      </c>
      <c r="D5381">
        <v>12405177.390000001</v>
      </c>
    </row>
    <row r="5382" spans="1:4">
      <c r="A5382" s="4">
        <v>41271.444444444445</v>
      </c>
      <c r="B5382">
        <v>11.78</v>
      </c>
      <c r="C5382">
        <v>532947</v>
      </c>
      <c r="D5382">
        <v>6270263.6100000003</v>
      </c>
    </row>
    <row r="5383" spans="1:4">
      <c r="A5383" s="4">
        <v>41271.451388888891</v>
      </c>
      <c r="B5383">
        <v>11.82</v>
      </c>
      <c r="C5383">
        <v>814974</v>
      </c>
      <c r="D5383">
        <v>9612087.3499999996</v>
      </c>
    </row>
    <row r="5384" spans="1:4">
      <c r="A5384" s="4">
        <v>41271.458333333336</v>
      </c>
      <c r="B5384">
        <v>11.83</v>
      </c>
      <c r="C5384">
        <v>892818</v>
      </c>
      <c r="D5384">
        <v>10549196.109999999</v>
      </c>
    </row>
    <row r="5385" spans="1:4">
      <c r="A5385" s="4">
        <v>41271.465277777781</v>
      </c>
      <c r="B5385">
        <v>11.8</v>
      </c>
      <c r="C5385">
        <v>329932</v>
      </c>
      <c r="D5385">
        <v>3892868.91</v>
      </c>
    </row>
    <row r="5386" spans="1:4">
      <c r="A5386" s="4">
        <v>41271.472222222219</v>
      </c>
      <c r="B5386">
        <v>11.78</v>
      </c>
      <c r="C5386">
        <v>362544</v>
      </c>
      <c r="D5386">
        <v>4277177.4000000004</v>
      </c>
    </row>
    <row r="5387" spans="1:4">
      <c r="A5387" s="4">
        <v>41271.479166666664</v>
      </c>
      <c r="B5387">
        <v>11.77</v>
      </c>
      <c r="C5387">
        <v>295860</v>
      </c>
      <c r="D5387">
        <v>3482959.99</v>
      </c>
    </row>
    <row r="5388" spans="1:4">
      <c r="A5388" s="4">
        <v>41271.548611111109</v>
      </c>
      <c r="B5388">
        <v>11.79</v>
      </c>
      <c r="C5388">
        <v>327306</v>
      </c>
      <c r="D5388">
        <v>3851983.15</v>
      </c>
    </row>
    <row r="5389" spans="1:4">
      <c r="A5389" s="4">
        <v>41271.555555555555</v>
      </c>
      <c r="B5389">
        <v>11.81</v>
      </c>
      <c r="C5389">
        <v>549166</v>
      </c>
      <c r="D5389">
        <v>6484495.9199999999</v>
      </c>
    </row>
    <row r="5390" spans="1:4">
      <c r="A5390" s="4">
        <v>41271.5625</v>
      </c>
      <c r="B5390">
        <v>11.8</v>
      </c>
      <c r="C5390">
        <v>337366</v>
      </c>
      <c r="D5390">
        <v>3979645.52</v>
      </c>
    </row>
    <row r="5391" spans="1:4">
      <c r="A5391" s="4">
        <v>41271.569444444445</v>
      </c>
      <c r="B5391">
        <v>11.82</v>
      </c>
      <c r="C5391">
        <v>841316</v>
      </c>
      <c r="D5391">
        <v>9946982.9900000002</v>
      </c>
    </row>
    <row r="5392" spans="1:4">
      <c r="A5392" s="4">
        <v>41271.576388888891</v>
      </c>
      <c r="B5392">
        <v>11.75</v>
      </c>
      <c r="C5392">
        <v>770613</v>
      </c>
      <c r="D5392">
        <v>9085930.9199999999</v>
      </c>
    </row>
    <row r="5393" spans="1:4">
      <c r="A5393" s="4">
        <v>41271.583333333336</v>
      </c>
      <c r="B5393">
        <v>11.75</v>
      </c>
      <c r="C5393">
        <v>626812</v>
      </c>
      <c r="D5393">
        <v>7366786.5999999996</v>
      </c>
    </row>
    <row r="5394" spans="1:4">
      <c r="A5394" s="4">
        <v>41271.590277777781</v>
      </c>
      <c r="B5394">
        <v>11.8</v>
      </c>
      <c r="C5394">
        <v>709560</v>
      </c>
      <c r="D5394">
        <v>8362348.7800000003</v>
      </c>
    </row>
    <row r="5395" spans="1:4">
      <c r="A5395" s="4">
        <v>41271.597222222219</v>
      </c>
      <c r="B5395">
        <v>11.76</v>
      </c>
      <c r="C5395">
        <v>537712</v>
      </c>
      <c r="D5395">
        <v>6330285.9900000002</v>
      </c>
    </row>
    <row r="5396" spans="1:4">
      <c r="A5396" s="4">
        <v>41271.604166666664</v>
      </c>
      <c r="B5396">
        <v>11.77</v>
      </c>
      <c r="C5396">
        <v>662766</v>
      </c>
      <c r="D5396">
        <v>7795436.5099999998</v>
      </c>
    </row>
    <row r="5397" spans="1:4">
      <c r="A5397" s="4">
        <v>41271.611111111109</v>
      </c>
      <c r="B5397">
        <v>11.82</v>
      </c>
      <c r="C5397">
        <v>978259</v>
      </c>
      <c r="D5397">
        <v>11542152.060000001</v>
      </c>
    </row>
    <row r="5398" spans="1:4">
      <c r="A5398" s="4">
        <v>41271.618055555555</v>
      </c>
      <c r="B5398">
        <v>11.8</v>
      </c>
      <c r="C5398">
        <v>1048307</v>
      </c>
      <c r="D5398">
        <v>12382801.140000001</v>
      </c>
    </row>
    <row r="5399" spans="1:4">
      <c r="A5399" s="4">
        <v>41271.625</v>
      </c>
      <c r="B5399">
        <v>11.8</v>
      </c>
      <c r="C5399">
        <v>1346908</v>
      </c>
      <c r="D5399">
        <v>15894503.32</v>
      </c>
    </row>
    <row r="5400" spans="1:4">
      <c r="A5400" s="4">
        <v>41274.402777777781</v>
      </c>
      <c r="B5400">
        <v>11.76</v>
      </c>
      <c r="C5400">
        <v>1435704</v>
      </c>
      <c r="D5400">
        <v>16975997.850000001</v>
      </c>
    </row>
    <row r="5401" spans="1:4">
      <c r="A5401" s="4">
        <v>41274.409722222219</v>
      </c>
      <c r="B5401">
        <v>11.76</v>
      </c>
      <c r="C5401">
        <v>979677</v>
      </c>
      <c r="D5401">
        <v>11529517.68</v>
      </c>
    </row>
    <row r="5402" spans="1:4">
      <c r="A5402" s="4">
        <v>41274.416666666664</v>
      </c>
      <c r="B5402">
        <v>11.77</v>
      </c>
      <c r="C5402">
        <v>1233858</v>
      </c>
      <c r="D5402">
        <v>14522815.960000001</v>
      </c>
    </row>
    <row r="5403" spans="1:4">
      <c r="A5403" s="4">
        <v>41274.423611111109</v>
      </c>
      <c r="B5403">
        <v>11.7</v>
      </c>
      <c r="C5403">
        <v>1281299</v>
      </c>
      <c r="D5403">
        <v>15024966.640000001</v>
      </c>
    </row>
    <row r="5404" spans="1:4">
      <c r="A5404" s="4">
        <v>41274.430555555555</v>
      </c>
      <c r="B5404">
        <v>11.7</v>
      </c>
      <c r="C5404">
        <v>1375917</v>
      </c>
      <c r="D5404">
        <v>16072468.390000001</v>
      </c>
    </row>
    <row r="5405" spans="1:4">
      <c r="A5405" s="4">
        <v>41274.4375</v>
      </c>
      <c r="B5405">
        <v>11.7</v>
      </c>
      <c r="C5405">
        <v>733239</v>
      </c>
      <c r="D5405">
        <v>8573159.4199999999</v>
      </c>
    </row>
    <row r="5406" spans="1:4">
      <c r="A5406" s="4">
        <v>41274.444444444445</v>
      </c>
      <c r="B5406">
        <v>11.72</v>
      </c>
      <c r="C5406">
        <v>504579</v>
      </c>
      <c r="D5406">
        <v>5903194.9000000004</v>
      </c>
    </row>
    <row r="5407" spans="1:4">
      <c r="A5407" s="4">
        <v>41274.451388888891</v>
      </c>
      <c r="B5407">
        <v>11.7</v>
      </c>
      <c r="C5407">
        <v>419856</v>
      </c>
      <c r="D5407">
        <v>4914480.4800000004</v>
      </c>
    </row>
    <row r="5408" spans="1:4">
      <c r="A5408" s="4">
        <v>41274.458333333336</v>
      </c>
      <c r="B5408">
        <v>11.71</v>
      </c>
      <c r="C5408">
        <v>360440</v>
      </c>
      <c r="D5408">
        <v>4216763.99</v>
      </c>
    </row>
    <row r="5409" spans="1:4">
      <c r="A5409" s="4">
        <v>41274.465277777781</v>
      </c>
      <c r="B5409">
        <v>11.77</v>
      </c>
      <c r="C5409">
        <v>818617</v>
      </c>
      <c r="D5409">
        <v>9637700.25</v>
      </c>
    </row>
    <row r="5410" spans="1:4">
      <c r="A5410" s="4">
        <v>41274.472222222219</v>
      </c>
      <c r="B5410">
        <v>11.86</v>
      </c>
      <c r="C5410">
        <v>1086837</v>
      </c>
      <c r="D5410">
        <v>12870258.32</v>
      </c>
    </row>
    <row r="5411" spans="1:4">
      <c r="A5411" s="4">
        <v>41274.479166666664</v>
      </c>
      <c r="B5411">
        <v>11.89</v>
      </c>
      <c r="C5411">
        <v>1505506</v>
      </c>
      <c r="D5411">
        <v>17907492.789999999</v>
      </c>
    </row>
    <row r="5412" spans="1:4">
      <c r="A5412" s="4">
        <v>41274.548611111109</v>
      </c>
      <c r="B5412">
        <v>11.87</v>
      </c>
      <c r="C5412">
        <v>826614</v>
      </c>
      <c r="D5412">
        <v>9830887.8000000007</v>
      </c>
    </row>
    <row r="5413" spans="1:4">
      <c r="A5413" s="4">
        <v>41274.555555555555</v>
      </c>
      <c r="B5413">
        <v>11.92</v>
      </c>
      <c r="C5413">
        <v>724808</v>
      </c>
      <c r="D5413">
        <v>8629469.1799999997</v>
      </c>
    </row>
    <row r="5414" spans="1:4">
      <c r="A5414" s="4">
        <v>41274.5625</v>
      </c>
      <c r="B5414">
        <v>12.08</v>
      </c>
      <c r="C5414">
        <v>2133461</v>
      </c>
      <c r="D5414">
        <v>25571660.59</v>
      </c>
    </row>
    <row r="5415" spans="1:4">
      <c r="A5415" s="4">
        <v>41274.569444444445</v>
      </c>
      <c r="B5415">
        <v>12.05</v>
      </c>
      <c r="C5415">
        <v>2942575</v>
      </c>
      <c r="D5415">
        <v>35374726.759999998</v>
      </c>
    </row>
    <row r="5416" spans="1:4">
      <c r="A5416" s="4">
        <v>41274.576388888891</v>
      </c>
      <c r="B5416">
        <v>11.99</v>
      </c>
      <c r="C5416">
        <v>1370910</v>
      </c>
      <c r="D5416">
        <v>16474219.33</v>
      </c>
    </row>
    <row r="5417" spans="1:4">
      <c r="A5417" s="4">
        <v>41274.583333333336</v>
      </c>
      <c r="B5417">
        <v>11.99</v>
      </c>
      <c r="C5417">
        <v>724728</v>
      </c>
      <c r="D5417">
        <v>8686703.7899999991</v>
      </c>
    </row>
    <row r="5418" spans="1:4">
      <c r="A5418" s="4">
        <v>41274.590277777781</v>
      </c>
      <c r="B5418">
        <v>12.15</v>
      </c>
      <c r="C5418">
        <v>1713569</v>
      </c>
      <c r="D5418">
        <v>20671214.850000001</v>
      </c>
    </row>
    <row r="5419" spans="1:4">
      <c r="A5419" s="4">
        <v>41274.597222222219</v>
      </c>
      <c r="B5419">
        <v>12.24</v>
      </c>
      <c r="C5419">
        <v>3929840</v>
      </c>
      <c r="D5419">
        <v>48138969.100000001</v>
      </c>
    </row>
    <row r="5420" spans="1:4">
      <c r="A5420" s="4">
        <v>41274.604166666664</v>
      </c>
      <c r="B5420">
        <v>12.28</v>
      </c>
      <c r="C5420">
        <v>1951847</v>
      </c>
      <c r="D5420">
        <v>23921810.530000001</v>
      </c>
    </row>
    <row r="5421" spans="1:4">
      <c r="A5421" s="4">
        <v>41274.611111111109</v>
      </c>
      <c r="B5421">
        <v>12.23</v>
      </c>
      <c r="C5421">
        <v>1111694</v>
      </c>
      <c r="D5421">
        <v>13597764.01</v>
      </c>
    </row>
    <row r="5422" spans="1:4">
      <c r="A5422" s="4">
        <v>41274.618055555555</v>
      </c>
      <c r="B5422">
        <v>12.32</v>
      </c>
      <c r="C5422">
        <v>2813221</v>
      </c>
      <c r="D5422">
        <v>34620344.990000002</v>
      </c>
    </row>
    <row r="5423" spans="1:4">
      <c r="A5423" s="4">
        <v>41274.625</v>
      </c>
      <c r="B5423">
        <v>12.32</v>
      </c>
      <c r="C5423">
        <v>3083618</v>
      </c>
      <c r="D5423">
        <v>37945271.130000003</v>
      </c>
    </row>
    <row r="5424" spans="1:4">
      <c r="A5424" s="4">
        <v>41277.402777777781</v>
      </c>
      <c r="B5424">
        <v>12.34</v>
      </c>
      <c r="C5424">
        <v>100</v>
      </c>
      <c r="D5424">
        <v>1234</v>
      </c>
    </row>
    <row r="5425" spans="1:4">
      <c r="A5425" s="4">
        <v>41277.409722222219</v>
      </c>
      <c r="B5425">
        <v>12.34</v>
      </c>
      <c r="C5425">
        <v>0</v>
      </c>
      <c r="D5425">
        <v>0</v>
      </c>
    </row>
    <row r="5426" spans="1:4">
      <c r="A5426" s="4">
        <v>41277.416666666664</v>
      </c>
      <c r="B5426">
        <v>12.5</v>
      </c>
      <c r="C5426">
        <v>100</v>
      </c>
      <c r="D5426">
        <v>1250</v>
      </c>
    </row>
    <row r="5427" spans="1:4">
      <c r="A5427" s="4">
        <v>41277.423611111109</v>
      </c>
      <c r="B5427">
        <v>12.34</v>
      </c>
      <c r="C5427">
        <v>101</v>
      </c>
      <c r="D5427">
        <v>1246.3399999999999</v>
      </c>
    </row>
    <row r="5428" spans="1:4">
      <c r="A5428" s="4">
        <v>41277.430555555555</v>
      </c>
      <c r="B5428">
        <v>12.34</v>
      </c>
      <c r="C5428">
        <v>100</v>
      </c>
      <c r="D5428">
        <v>1234</v>
      </c>
    </row>
    <row r="5429" spans="1:4">
      <c r="A5429" s="4">
        <v>41277.4375</v>
      </c>
      <c r="B5429">
        <v>12.34</v>
      </c>
      <c r="C5429">
        <v>100</v>
      </c>
      <c r="D5429">
        <v>1234</v>
      </c>
    </row>
    <row r="5430" spans="1:4">
      <c r="A5430" s="4">
        <v>41277.444444444445</v>
      </c>
      <c r="B5430">
        <v>12.34</v>
      </c>
      <c r="C5430">
        <v>0</v>
      </c>
      <c r="D5430">
        <v>0</v>
      </c>
    </row>
    <row r="5431" spans="1:4">
      <c r="A5431" s="4">
        <v>41277.451388888891</v>
      </c>
      <c r="B5431">
        <v>12.36</v>
      </c>
      <c r="C5431">
        <v>20000</v>
      </c>
      <c r="D5431">
        <v>247200</v>
      </c>
    </row>
    <row r="5432" spans="1:4">
      <c r="A5432" s="4">
        <v>41277.458333333336</v>
      </c>
      <c r="B5432">
        <v>12.36</v>
      </c>
      <c r="C5432">
        <v>0</v>
      </c>
      <c r="D5432">
        <v>0</v>
      </c>
    </row>
    <row r="5433" spans="1:4">
      <c r="A5433" s="4">
        <v>41277.465277777781</v>
      </c>
      <c r="B5433">
        <v>12.36</v>
      </c>
      <c r="C5433">
        <v>0</v>
      </c>
      <c r="D5433">
        <v>0</v>
      </c>
    </row>
    <row r="5434" spans="1:4">
      <c r="A5434" s="4">
        <v>41277.472222222219</v>
      </c>
      <c r="B5434">
        <v>12.36</v>
      </c>
      <c r="C5434">
        <v>11000</v>
      </c>
      <c r="D5434">
        <v>135960</v>
      </c>
    </row>
    <row r="5435" spans="1:4">
      <c r="A5435" s="4">
        <v>41277.479166666664</v>
      </c>
      <c r="B5435">
        <v>12.36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12.27</v>
      </c>
      <c r="C5448">
        <v>3592809</v>
      </c>
      <c r="D5448">
        <v>44362956.460000001</v>
      </c>
    </row>
    <row r="5449" spans="1:4">
      <c r="A5449" s="4">
        <v>41278.409722222219</v>
      </c>
      <c r="B5449">
        <v>12.23</v>
      </c>
      <c r="C5449">
        <v>2124729</v>
      </c>
      <c r="D5449">
        <v>25941821.559999999</v>
      </c>
    </row>
    <row r="5450" spans="1:4">
      <c r="A5450" s="4">
        <v>41278.416666666664</v>
      </c>
      <c r="B5450">
        <v>12.33</v>
      </c>
      <c r="C5450">
        <v>1887752</v>
      </c>
      <c r="D5450">
        <v>23206196.379999999</v>
      </c>
    </row>
    <row r="5451" spans="1:4">
      <c r="A5451" s="4">
        <v>41278.423611111109</v>
      </c>
      <c r="B5451">
        <v>12.26</v>
      </c>
      <c r="C5451">
        <v>1598146</v>
      </c>
      <c r="D5451">
        <v>19653639.760000002</v>
      </c>
    </row>
    <row r="5452" spans="1:4">
      <c r="A5452" s="4">
        <v>41278.430555555555</v>
      </c>
      <c r="B5452">
        <v>12.28</v>
      </c>
      <c r="C5452">
        <v>1306039</v>
      </c>
      <c r="D5452">
        <v>15971472.01</v>
      </c>
    </row>
    <row r="5453" spans="1:4">
      <c r="A5453" s="4">
        <v>41278.4375</v>
      </c>
      <c r="B5453">
        <v>12.22</v>
      </c>
      <c r="C5453">
        <v>888128</v>
      </c>
      <c r="D5453">
        <v>10863709.359999999</v>
      </c>
    </row>
    <row r="5454" spans="1:4">
      <c r="A5454" s="4">
        <v>41278.444444444445</v>
      </c>
      <c r="B5454">
        <v>12.13</v>
      </c>
      <c r="C5454">
        <v>1799427</v>
      </c>
      <c r="D5454">
        <v>21856570.850000001</v>
      </c>
    </row>
    <row r="5455" spans="1:4">
      <c r="A5455" s="4">
        <v>41278.451388888891</v>
      </c>
      <c r="B5455">
        <v>12.19</v>
      </c>
      <c r="C5455">
        <v>606531</v>
      </c>
      <c r="D5455">
        <v>7379938.7599999998</v>
      </c>
    </row>
    <row r="5456" spans="1:4">
      <c r="A5456" s="4">
        <v>41278.458333333336</v>
      </c>
      <c r="B5456">
        <v>12.15</v>
      </c>
      <c r="C5456">
        <v>568669</v>
      </c>
      <c r="D5456">
        <v>6920009.8099999996</v>
      </c>
    </row>
    <row r="5457" spans="1:4">
      <c r="A5457" s="4">
        <v>41278.465277777781</v>
      </c>
      <c r="B5457">
        <v>12.12</v>
      </c>
      <c r="C5457">
        <v>608424</v>
      </c>
      <c r="D5457">
        <v>7380564.0800000001</v>
      </c>
    </row>
    <row r="5458" spans="1:4">
      <c r="A5458" s="4">
        <v>41278.472222222219</v>
      </c>
      <c r="B5458">
        <v>12.09</v>
      </c>
      <c r="C5458">
        <v>1760647</v>
      </c>
      <c r="D5458">
        <v>21275790.039999999</v>
      </c>
    </row>
    <row r="5459" spans="1:4">
      <c r="A5459" s="4">
        <v>41278.479166666664</v>
      </c>
      <c r="B5459">
        <v>12.12</v>
      </c>
      <c r="C5459">
        <v>676863</v>
      </c>
      <c r="D5459">
        <v>8202138.1600000001</v>
      </c>
    </row>
    <row r="5460" spans="1:4">
      <c r="A5460" s="4">
        <v>41278.548611111109</v>
      </c>
      <c r="B5460">
        <v>12.16</v>
      </c>
      <c r="C5460">
        <v>699518</v>
      </c>
      <c r="D5460">
        <v>8478515.6999999993</v>
      </c>
    </row>
    <row r="5461" spans="1:4">
      <c r="A5461" s="4">
        <v>41278.555555555555</v>
      </c>
      <c r="B5461">
        <v>12.15</v>
      </c>
      <c r="C5461">
        <v>382979</v>
      </c>
      <c r="D5461">
        <v>4654738.41</v>
      </c>
    </row>
    <row r="5462" spans="1:4">
      <c r="A5462" s="4">
        <v>41278.5625</v>
      </c>
      <c r="B5462">
        <v>12.24</v>
      </c>
      <c r="C5462">
        <v>361364</v>
      </c>
      <c r="D5462">
        <v>4401246.16</v>
      </c>
    </row>
    <row r="5463" spans="1:4">
      <c r="A5463" s="4">
        <v>41278.569444444445</v>
      </c>
      <c r="B5463">
        <v>12.33</v>
      </c>
      <c r="C5463">
        <v>910429</v>
      </c>
      <c r="D5463">
        <v>11160973.789999999</v>
      </c>
    </row>
    <row r="5464" spans="1:4">
      <c r="A5464" s="4">
        <v>41278.576388888891</v>
      </c>
      <c r="B5464">
        <v>12.3</v>
      </c>
      <c r="C5464">
        <v>930833</v>
      </c>
      <c r="D5464">
        <v>11459579.210000001</v>
      </c>
    </row>
    <row r="5465" spans="1:4">
      <c r="A5465" s="4">
        <v>41278.583333333336</v>
      </c>
      <c r="B5465">
        <v>12.28</v>
      </c>
      <c r="C5465">
        <v>639300</v>
      </c>
      <c r="D5465">
        <v>7857951</v>
      </c>
    </row>
    <row r="5466" spans="1:4">
      <c r="A5466" s="4">
        <v>41278.590277777781</v>
      </c>
      <c r="B5466">
        <v>12.28</v>
      </c>
      <c r="C5466">
        <v>778741</v>
      </c>
      <c r="D5466">
        <v>9571294.1199999992</v>
      </c>
    </row>
    <row r="5467" spans="1:4">
      <c r="A5467" s="4">
        <v>41278.597222222219</v>
      </c>
      <c r="B5467">
        <v>12.29</v>
      </c>
      <c r="C5467">
        <v>814888</v>
      </c>
      <c r="D5467">
        <v>9990836.8399999999</v>
      </c>
    </row>
    <row r="5468" spans="1:4">
      <c r="A5468" s="4">
        <v>41278.604166666664</v>
      </c>
      <c r="B5468">
        <v>12.22</v>
      </c>
      <c r="C5468">
        <v>1094212</v>
      </c>
      <c r="D5468">
        <v>13436082.83</v>
      </c>
    </row>
    <row r="5469" spans="1:4">
      <c r="A5469" s="4">
        <v>41278.611111111109</v>
      </c>
      <c r="B5469">
        <v>12.17</v>
      </c>
      <c r="C5469">
        <v>909326</v>
      </c>
      <c r="D5469">
        <v>11077935.199999999</v>
      </c>
    </row>
    <row r="5470" spans="1:4">
      <c r="A5470" s="4">
        <v>41278.618055555555</v>
      </c>
      <c r="B5470">
        <v>12.16</v>
      </c>
      <c r="C5470">
        <v>1060815</v>
      </c>
      <c r="D5470">
        <v>12878566.82</v>
      </c>
    </row>
    <row r="5471" spans="1:4">
      <c r="A5471" s="4">
        <v>41278.625</v>
      </c>
      <c r="B5471">
        <v>12.22</v>
      </c>
      <c r="C5471">
        <v>1080434</v>
      </c>
      <c r="D5471">
        <v>13154465.029999999</v>
      </c>
    </row>
    <row r="5472" spans="1:4">
      <c r="A5472" s="4">
        <v>41281.402777777781</v>
      </c>
      <c r="B5472">
        <v>12.21</v>
      </c>
      <c r="C5472">
        <v>816554</v>
      </c>
      <c r="D5472">
        <v>9922974.6099999994</v>
      </c>
    </row>
    <row r="5473" spans="1:4">
      <c r="A5473" s="4">
        <v>41281.409722222219</v>
      </c>
      <c r="B5473">
        <v>12.3</v>
      </c>
      <c r="C5473">
        <v>1262582</v>
      </c>
      <c r="D5473">
        <v>15497803.84</v>
      </c>
    </row>
    <row r="5474" spans="1:4">
      <c r="A5474" s="4">
        <v>41281.416666666664</v>
      </c>
      <c r="B5474">
        <v>12.25</v>
      </c>
      <c r="C5474">
        <v>1053222</v>
      </c>
      <c r="D5474">
        <v>12904786.050000001</v>
      </c>
    </row>
    <row r="5475" spans="1:4">
      <c r="A5475" s="4">
        <v>41281.423611111109</v>
      </c>
      <c r="B5475">
        <v>12.22</v>
      </c>
      <c r="C5475">
        <v>705391</v>
      </c>
      <c r="D5475">
        <v>8627769.0099999998</v>
      </c>
    </row>
    <row r="5476" spans="1:4">
      <c r="A5476" s="4">
        <v>41281.430555555555</v>
      </c>
      <c r="B5476">
        <v>12.27</v>
      </c>
      <c r="C5476">
        <v>757473</v>
      </c>
      <c r="D5476">
        <v>9288579.8200000003</v>
      </c>
    </row>
    <row r="5477" spans="1:4">
      <c r="A5477" s="4">
        <v>41281.4375</v>
      </c>
      <c r="B5477">
        <v>12.29</v>
      </c>
      <c r="C5477">
        <v>1123811</v>
      </c>
      <c r="D5477">
        <v>13816499.32</v>
      </c>
    </row>
    <row r="5478" spans="1:4">
      <c r="A5478" s="4">
        <v>41281.444444444445</v>
      </c>
      <c r="B5478">
        <v>12.36</v>
      </c>
      <c r="C5478">
        <v>1066274</v>
      </c>
      <c r="D5478">
        <v>13127575.140000001</v>
      </c>
    </row>
    <row r="5479" spans="1:4">
      <c r="A5479" s="4">
        <v>41281.451388888891</v>
      </c>
      <c r="B5479">
        <v>12.4</v>
      </c>
      <c r="C5479">
        <v>1729901</v>
      </c>
      <c r="D5479">
        <v>21427978.379999999</v>
      </c>
    </row>
    <row r="5480" spans="1:4">
      <c r="A5480" s="4">
        <v>41281.458333333336</v>
      </c>
      <c r="B5480">
        <v>12.35</v>
      </c>
      <c r="C5480">
        <v>1236912</v>
      </c>
      <c r="D5480">
        <v>15318175.75</v>
      </c>
    </row>
    <row r="5481" spans="1:4">
      <c r="A5481" s="4">
        <v>41281.465277777781</v>
      </c>
      <c r="B5481">
        <v>12.3</v>
      </c>
      <c r="C5481">
        <v>1084677</v>
      </c>
      <c r="D5481">
        <v>13377031.210000001</v>
      </c>
    </row>
    <row r="5482" spans="1:4">
      <c r="A5482" s="4">
        <v>41281.472222222219</v>
      </c>
      <c r="B5482">
        <v>12.3</v>
      </c>
      <c r="C5482">
        <v>634403</v>
      </c>
      <c r="D5482">
        <v>7805829.9800000004</v>
      </c>
    </row>
    <row r="5483" spans="1:4">
      <c r="A5483" s="4">
        <v>41281.479166666664</v>
      </c>
      <c r="B5483">
        <v>12.32</v>
      </c>
      <c r="C5483">
        <v>363522</v>
      </c>
      <c r="D5483">
        <v>4471725.1100000003</v>
      </c>
    </row>
    <row r="5484" spans="1:4">
      <c r="A5484" s="4">
        <v>41281.548611111109</v>
      </c>
      <c r="B5484">
        <v>12.36</v>
      </c>
      <c r="C5484">
        <v>543083</v>
      </c>
      <c r="D5484">
        <v>6703636.1100000003</v>
      </c>
    </row>
    <row r="5485" spans="1:4">
      <c r="A5485" s="4">
        <v>41281.555555555555</v>
      </c>
      <c r="B5485">
        <v>12.38</v>
      </c>
      <c r="C5485">
        <v>707471</v>
      </c>
      <c r="D5485">
        <v>8761845.0500000007</v>
      </c>
    </row>
    <row r="5486" spans="1:4">
      <c r="A5486" s="4">
        <v>41281.5625</v>
      </c>
      <c r="B5486">
        <v>12.32</v>
      </c>
      <c r="C5486">
        <v>441373</v>
      </c>
      <c r="D5486">
        <v>5447080.4000000004</v>
      </c>
    </row>
    <row r="5487" spans="1:4">
      <c r="A5487" s="4">
        <v>41281.569444444445</v>
      </c>
      <c r="B5487">
        <v>12.3</v>
      </c>
      <c r="C5487">
        <v>565804</v>
      </c>
      <c r="D5487">
        <v>6958516.9699999997</v>
      </c>
    </row>
    <row r="5488" spans="1:4">
      <c r="A5488" s="4">
        <v>41281.576388888891</v>
      </c>
      <c r="B5488">
        <v>12.29</v>
      </c>
      <c r="C5488">
        <v>536540</v>
      </c>
      <c r="D5488">
        <v>6590237.2300000004</v>
      </c>
    </row>
    <row r="5489" spans="1:4">
      <c r="A5489" s="4">
        <v>41281.583333333336</v>
      </c>
      <c r="B5489">
        <v>12.3</v>
      </c>
      <c r="C5489">
        <v>394693</v>
      </c>
      <c r="D5489">
        <v>4853643.9000000004</v>
      </c>
    </row>
    <row r="5490" spans="1:4">
      <c r="A5490" s="4">
        <v>41281.590277777781</v>
      </c>
      <c r="B5490">
        <v>12.25</v>
      </c>
      <c r="C5490">
        <v>600431</v>
      </c>
      <c r="D5490">
        <v>7366705.9299999997</v>
      </c>
    </row>
    <row r="5491" spans="1:4">
      <c r="A5491" s="4">
        <v>41281.597222222219</v>
      </c>
      <c r="B5491">
        <v>12.23</v>
      </c>
      <c r="C5491">
        <v>1105341</v>
      </c>
      <c r="D5491">
        <v>13519618.85</v>
      </c>
    </row>
    <row r="5492" spans="1:4">
      <c r="A5492" s="4">
        <v>41281.604166666664</v>
      </c>
      <c r="B5492">
        <v>12.29</v>
      </c>
      <c r="C5492">
        <v>630570</v>
      </c>
      <c r="D5492">
        <v>7742083.6399999997</v>
      </c>
    </row>
    <row r="5493" spans="1:4">
      <c r="A5493" s="4">
        <v>41281.611111111109</v>
      </c>
      <c r="B5493">
        <v>12.28</v>
      </c>
      <c r="C5493">
        <v>562546</v>
      </c>
      <c r="D5493">
        <v>6916506.1799999997</v>
      </c>
    </row>
    <row r="5494" spans="1:4">
      <c r="A5494" s="4">
        <v>41281.618055555555</v>
      </c>
      <c r="B5494">
        <v>12.27</v>
      </c>
      <c r="C5494">
        <v>903759</v>
      </c>
      <c r="D5494">
        <v>11088693.960000001</v>
      </c>
    </row>
    <row r="5495" spans="1:4">
      <c r="A5495" s="4">
        <v>41281.625</v>
      </c>
      <c r="B5495">
        <v>12.29</v>
      </c>
      <c r="C5495">
        <v>1215910</v>
      </c>
      <c r="D5495">
        <v>14932553.32</v>
      </c>
    </row>
    <row r="5496" spans="1:4">
      <c r="A5496" s="4">
        <v>41282.402777777781</v>
      </c>
      <c r="B5496">
        <v>12.32</v>
      </c>
      <c r="C5496">
        <v>723273</v>
      </c>
      <c r="D5496">
        <v>8893293.6400000006</v>
      </c>
    </row>
    <row r="5497" spans="1:4">
      <c r="A5497" s="4">
        <v>41282.409722222219</v>
      </c>
      <c r="B5497">
        <v>12.27</v>
      </c>
      <c r="C5497">
        <v>812216</v>
      </c>
      <c r="D5497">
        <v>9971367.8200000003</v>
      </c>
    </row>
    <row r="5498" spans="1:4">
      <c r="A5498" s="4">
        <v>41282.416666666664</v>
      </c>
      <c r="B5498">
        <v>12.11</v>
      </c>
      <c r="C5498">
        <v>1885298</v>
      </c>
      <c r="D5498">
        <v>22944699.129999999</v>
      </c>
    </row>
    <row r="5499" spans="1:4">
      <c r="A5499" s="4">
        <v>41282.423611111109</v>
      </c>
      <c r="B5499">
        <v>12.04</v>
      </c>
      <c r="C5499">
        <v>2491008</v>
      </c>
      <c r="D5499">
        <v>30054366.199999999</v>
      </c>
    </row>
    <row r="5500" spans="1:4">
      <c r="A5500" s="4">
        <v>41282.430555555555</v>
      </c>
      <c r="B5500">
        <v>11.95</v>
      </c>
      <c r="C5500">
        <v>2215837</v>
      </c>
      <c r="D5500">
        <v>26489124.109999999</v>
      </c>
    </row>
    <row r="5501" spans="1:4">
      <c r="A5501" s="4">
        <v>41282.4375</v>
      </c>
      <c r="B5501">
        <v>11.99</v>
      </c>
      <c r="C5501">
        <v>955188</v>
      </c>
      <c r="D5501">
        <v>11443571.15</v>
      </c>
    </row>
    <row r="5502" spans="1:4">
      <c r="A5502" s="4">
        <v>41282.444444444445</v>
      </c>
      <c r="B5502">
        <v>12.07</v>
      </c>
      <c r="C5502">
        <v>740363</v>
      </c>
      <c r="D5502">
        <v>8902569.1400000006</v>
      </c>
    </row>
    <row r="5503" spans="1:4">
      <c r="A5503" s="4">
        <v>41282.451388888891</v>
      </c>
      <c r="B5503">
        <v>12.04</v>
      </c>
      <c r="C5503">
        <v>641062</v>
      </c>
      <c r="D5503">
        <v>7719944.1799999997</v>
      </c>
    </row>
    <row r="5504" spans="1:4">
      <c r="A5504" s="4">
        <v>41282.458333333336</v>
      </c>
      <c r="B5504">
        <v>12.06</v>
      </c>
      <c r="C5504">
        <v>980002</v>
      </c>
      <c r="D5504">
        <v>11775699.49</v>
      </c>
    </row>
    <row r="5505" spans="1:4">
      <c r="A5505" s="4">
        <v>41282.465277777781</v>
      </c>
      <c r="B5505">
        <v>12.08</v>
      </c>
      <c r="C5505">
        <v>790889</v>
      </c>
      <c r="D5505">
        <v>9552687.9000000004</v>
      </c>
    </row>
    <row r="5506" spans="1:4">
      <c r="A5506" s="4">
        <v>41282.472222222219</v>
      </c>
      <c r="B5506">
        <v>12.06</v>
      </c>
      <c r="C5506">
        <v>611533</v>
      </c>
      <c r="D5506">
        <v>7367968.4800000004</v>
      </c>
    </row>
    <row r="5507" spans="1:4">
      <c r="A5507" s="4">
        <v>41282.479166666664</v>
      </c>
      <c r="B5507">
        <v>12.12</v>
      </c>
      <c r="C5507">
        <v>761438</v>
      </c>
      <c r="D5507">
        <v>9209228.8000000007</v>
      </c>
    </row>
    <row r="5508" spans="1:4">
      <c r="A5508" s="4">
        <v>41282.548611111109</v>
      </c>
      <c r="B5508">
        <v>12.07</v>
      </c>
      <c r="C5508">
        <v>691969</v>
      </c>
      <c r="D5508">
        <v>8371778.4400000004</v>
      </c>
    </row>
    <row r="5509" spans="1:4">
      <c r="A5509" s="4">
        <v>41282.555555555555</v>
      </c>
      <c r="B5509">
        <v>12.06</v>
      </c>
      <c r="C5509">
        <v>624869</v>
      </c>
      <c r="D5509">
        <v>7538428.71</v>
      </c>
    </row>
    <row r="5510" spans="1:4">
      <c r="A5510" s="4">
        <v>41282.5625</v>
      </c>
      <c r="B5510">
        <v>12.06</v>
      </c>
      <c r="C5510">
        <v>404355</v>
      </c>
      <c r="D5510">
        <v>4874594.68</v>
      </c>
    </row>
    <row r="5511" spans="1:4">
      <c r="A5511" s="4">
        <v>41282.569444444445</v>
      </c>
      <c r="B5511">
        <v>12.13</v>
      </c>
      <c r="C5511">
        <v>964699</v>
      </c>
      <c r="D5511">
        <v>11635094.449999999</v>
      </c>
    </row>
    <row r="5512" spans="1:4">
      <c r="A5512" s="4">
        <v>41282.576388888891</v>
      </c>
      <c r="B5512">
        <v>12.07</v>
      </c>
      <c r="C5512">
        <v>607081</v>
      </c>
      <c r="D5512">
        <v>7342328.7599999998</v>
      </c>
    </row>
    <row r="5513" spans="1:4">
      <c r="A5513" s="4">
        <v>41282.583333333336</v>
      </c>
      <c r="B5513">
        <v>12.07</v>
      </c>
      <c r="C5513">
        <v>708577</v>
      </c>
      <c r="D5513">
        <v>8557901.5299999993</v>
      </c>
    </row>
    <row r="5514" spans="1:4">
      <c r="A5514" s="4">
        <v>41282.590277777781</v>
      </c>
      <c r="B5514">
        <v>12</v>
      </c>
      <c r="C5514">
        <v>1318796</v>
      </c>
      <c r="D5514">
        <v>15867112.029999999</v>
      </c>
    </row>
    <row r="5515" spans="1:4">
      <c r="A5515" s="4">
        <v>41282.597222222219</v>
      </c>
      <c r="B5515">
        <v>12.02</v>
      </c>
      <c r="C5515">
        <v>597795</v>
      </c>
      <c r="D5515">
        <v>7184953.2699999996</v>
      </c>
    </row>
    <row r="5516" spans="1:4">
      <c r="A5516" s="4">
        <v>41282.604166666664</v>
      </c>
      <c r="B5516">
        <v>12.02</v>
      </c>
      <c r="C5516">
        <v>593522</v>
      </c>
      <c r="D5516">
        <v>7136092.2199999997</v>
      </c>
    </row>
    <row r="5517" spans="1:4">
      <c r="A5517" s="4">
        <v>41282.611111111109</v>
      </c>
      <c r="B5517">
        <v>12.01</v>
      </c>
      <c r="C5517">
        <v>1278937</v>
      </c>
      <c r="D5517">
        <v>15343485.449999999</v>
      </c>
    </row>
    <row r="5518" spans="1:4">
      <c r="A5518" s="4">
        <v>41282.618055555555</v>
      </c>
      <c r="B5518">
        <v>12.05</v>
      </c>
      <c r="C5518">
        <v>616456</v>
      </c>
      <c r="D5518">
        <v>7411239.4000000004</v>
      </c>
    </row>
    <row r="5519" spans="1:4">
      <c r="A5519" s="4">
        <v>41282.625</v>
      </c>
      <c r="B5519">
        <v>12.08</v>
      </c>
      <c r="C5519">
        <v>902867</v>
      </c>
      <c r="D5519">
        <v>10897427.279999999</v>
      </c>
    </row>
    <row r="5520" spans="1:4">
      <c r="A5520" s="4">
        <v>41283.402777777781</v>
      </c>
      <c r="B5520">
        <v>12.01</v>
      </c>
      <c r="C5520">
        <v>913046</v>
      </c>
      <c r="D5520">
        <v>10960420.24</v>
      </c>
    </row>
    <row r="5521" spans="1:4">
      <c r="A5521" s="4">
        <v>41283.409722222219</v>
      </c>
      <c r="B5521">
        <v>12.03</v>
      </c>
      <c r="C5521">
        <v>679787</v>
      </c>
      <c r="D5521">
        <v>8180201.0300000003</v>
      </c>
    </row>
    <row r="5522" spans="1:4">
      <c r="A5522" s="4">
        <v>41283.416666666664</v>
      </c>
      <c r="B5522">
        <v>11.99</v>
      </c>
      <c r="C5522">
        <v>939750</v>
      </c>
      <c r="D5522">
        <v>11270544.35</v>
      </c>
    </row>
    <row r="5523" spans="1:4">
      <c r="A5523" s="4">
        <v>41283.423611111109</v>
      </c>
      <c r="B5523">
        <v>11.99</v>
      </c>
      <c r="C5523">
        <v>562634</v>
      </c>
      <c r="D5523">
        <v>6749317.3200000003</v>
      </c>
    </row>
    <row r="5524" spans="1:4">
      <c r="A5524" s="4">
        <v>41283.430555555555</v>
      </c>
      <c r="B5524">
        <v>11.97</v>
      </c>
      <c r="C5524">
        <v>976922</v>
      </c>
      <c r="D5524">
        <v>11706324.65</v>
      </c>
    </row>
    <row r="5525" spans="1:4">
      <c r="A5525" s="4">
        <v>41283.4375</v>
      </c>
      <c r="B5525">
        <v>11.97</v>
      </c>
      <c r="C5525">
        <v>915914</v>
      </c>
      <c r="D5525">
        <v>10965291.98</v>
      </c>
    </row>
    <row r="5526" spans="1:4">
      <c r="A5526" s="4">
        <v>41283.444444444445</v>
      </c>
      <c r="B5526">
        <v>11.96</v>
      </c>
      <c r="C5526">
        <v>834789</v>
      </c>
      <c r="D5526">
        <v>9980277.5500000007</v>
      </c>
    </row>
    <row r="5527" spans="1:4">
      <c r="A5527" s="4">
        <v>41283.451388888891</v>
      </c>
      <c r="B5527">
        <v>12.13</v>
      </c>
      <c r="C5527">
        <v>1671433</v>
      </c>
      <c r="D5527">
        <v>20209932.489999998</v>
      </c>
    </row>
    <row r="5528" spans="1:4">
      <c r="A5528" s="4">
        <v>41283.458333333336</v>
      </c>
      <c r="B5528">
        <v>12.18</v>
      </c>
      <c r="C5528">
        <v>986294</v>
      </c>
      <c r="D5528">
        <v>11983578.48</v>
      </c>
    </row>
    <row r="5529" spans="1:4">
      <c r="A5529" s="4">
        <v>41283.465277777781</v>
      </c>
      <c r="B5529">
        <v>12.25</v>
      </c>
      <c r="C5529">
        <v>1904021</v>
      </c>
      <c r="D5529">
        <v>23297408.239999998</v>
      </c>
    </row>
    <row r="5530" spans="1:4">
      <c r="A5530" s="4">
        <v>41283.472222222219</v>
      </c>
      <c r="B5530">
        <v>12.2</v>
      </c>
      <c r="C5530">
        <v>684326</v>
      </c>
      <c r="D5530">
        <v>8361890.1600000001</v>
      </c>
    </row>
    <row r="5531" spans="1:4">
      <c r="A5531" s="4">
        <v>41283.479166666664</v>
      </c>
      <c r="B5531">
        <v>12.18</v>
      </c>
      <c r="C5531">
        <v>505505</v>
      </c>
      <c r="D5531">
        <v>6170816.3700000001</v>
      </c>
    </row>
    <row r="5532" spans="1:4">
      <c r="A5532" s="4">
        <v>41283.548611111109</v>
      </c>
      <c r="B5532">
        <v>12.17</v>
      </c>
      <c r="C5532">
        <v>279658</v>
      </c>
      <c r="D5532">
        <v>3403300.58</v>
      </c>
    </row>
    <row r="5533" spans="1:4">
      <c r="A5533" s="4">
        <v>41283.555555555555</v>
      </c>
      <c r="B5533">
        <v>12.16</v>
      </c>
      <c r="C5533">
        <v>392071</v>
      </c>
      <c r="D5533">
        <v>4769543.03</v>
      </c>
    </row>
    <row r="5534" spans="1:4">
      <c r="A5534" s="4">
        <v>41283.5625</v>
      </c>
      <c r="B5534">
        <v>12.19</v>
      </c>
      <c r="C5534">
        <v>434419</v>
      </c>
      <c r="D5534">
        <v>5289155.29</v>
      </c>
    </row>
    <row r="5535" spans="1:4">
      <c r="A5535" s="4">
        <v>41283.569444444445</v>
      </c>
      <c r="B5535">
        <v>12.2</v>
      </c>
      <c r="C5535">
        <v>620126</v>
      </c>
      <c r="D5535">
        <v>7562130.7199999997</v>
      </c>
    </row>
    <row r="5536" spans="1:4">
      <c r="A5536" s="4">
        <v>41283.576388888891</v>
      </c>
      <c r="B5536">
        <v>12.2</v>
      </c>
      <c r="C5536">
        <v>635549</v>
      </c>
      <c r="D5536">
        <v>7756811.9900000002</v>
      </c>
    </row>
    <row r="5537" spans="1:4">
      <c r="A5537" s="4">
        <v>41283.583333333336</v>
      </c>
      <c r="B5537">
        <v>12.16</v>
      </c>
      <c r="C5537">
        <v>456139</v>
      </c>
      <c r="D5537">
        <v>5548967.4500000002</v>
      </c>
    </row>
    <row r="5538" spans="1:4">
      <c r="A5538" s="4">
        <v>41283.590277777781</v>
      </c>
      <c r="B5538">
        <v>12.03</v>
      </c>
      <c r="C5538">
        <v>1240001</v>
      </c>
      <c r="D5538">
        <v>14941990.59</v>
      </c>
    </row>
    <row r="5539" spans="1:4">
      <c r="A5539" s="4">
        <v>41283.597222222219</v>
      </c>
      <c r="B5539">
        <v>11.97</v>
      </c>
      <c r="C5539">
        <v>1122268</v>
      </c>
      <c r="D5539">
        <v>13476322.449999999</v>
      </c>
    </row>
    <row r="5540" spans="1:4">
      <c r="A5540" s="4">
        <v>41283.604166666664</v>
      </c>
      <c r="B5540">
        <v>12</v>
      </c>
      <c r="C5540">
        <v>886141</v>
      </c>
      <c r="D5540">
        <v>10621651.890000001</v>
      </c>
    </row>
    <row r="5541" spans="1:4">
      <c r="A5541" s="4">
        <v>41283.611111111109</v>
      </c>
      <c r="B5541">
        <v>12.03</v>
      </c>
      <c r="C5541">
        <v>600920</v>
      </c>
      <c r="D5541">
        <v>7213477.1299999999</v>
      </c>
    </row>
    <row r="5542" spans="1:4">
      <c r="A5542" s="4">
        <v>41283.618055555555</v>
      </c>
      <c r="B5542">
        <v>12.08</v>
      </c>
      <c r="C5542">
        <v>494197</v>
      </c>
      <c r="D5542">
        <v>5966708.6799999997</v>
      </c>
    </row>
    <row r="5543" spans="1:4">
      <c r="A5543" s="4">
        <v>41283.625</v>
      </c>
      <c r="B5543">
        <v>12.1</v>
      </c>
      <c r="C5543">
        <v>974621</v>
      </c>
      <c r="D5543">
        <v>11779415.93</v>
      </c>
    </row>
    <row r="5544" spans="1:4">
      <c r="A5544" s="4">
        <v>41284.402777777781</v>
      </c>
      <c r="B5544">
        <v>12.04</v>
      </c>
      <c r="C5544">
        <v>439114</v>
      </c>
      <c r="D5544">
        <v>5287609.1100000003</v>
      </c>
    </row>
    <row r="5545" spans="1:4">
      <c r="A5545" s="4">
        <v>41284.409722222219</v>
      </c>
      <c r="B5545">
        <v>12.08</v>
      </c>
      <c r="C5545">
        <v>700378</v>
      </c>
      <c r="D5545">
        <v>8466495.4000000004</v>
      </c>
    </row>
    <row r="5546" spans="1:4">
      <c r="A5546" s="4">
        <v>41284.416666666664</v>
      </c>
      <c r="B5546">
        <v>12.05</v>
      </c>
      <c r="C5546">
        <v>579637</v>
      </c>
      <c r="D5546">
        <v>6989537.46</v>
      </c>
    </row>
    <row r="5547" spans="1:4">
      <c r="A5547" s="4">
        <v>41284.423611111109</v>
      </c>
      <c r="B5547">
        <v>12.06</v>
      </c>
      <c r="C5547">
        <v>688961</v>
      </c>
      <c r="D5547">
        <v>8295249.3700000001</v>
      </c>
    </row>
    <row r="5548" spans="1:4">
      <c r="A5548" s="4">
        <v>41284.430555555555</v>
      </c>
      <c r="B5548">
        <v>12.09</v>
      </c>
      <c r="C5548">
        <v>907323</v>
      </c>
      <c r="D5548">
        <v>10976188.300000001</v>
      </c>
    </row>
    <row r="5549" spans="1:4">
      <c r="A5549" s="4">
        <v>41284.4375</v>
      </c>
      <c r="B5549">
        <v>12.15</v>
      </c>
      <c r="C5549">
        <v>1223417</v>
      </c>
      <c r="D5549">
        <v>14832147.99</v>
      </c>
    </row>
    <row r="5550" spans="1:4">
      <c r="A5550" s="4">
        <v>41284.444444444445</v>
      </c>
      <c r="B5550">
        <v>12.07</v>
      </c>
      <c r="C5550">
        <v>884030</v>
      </c>
      <c r="D5550">
        <v>10698228.689999999</v>
      </c>
    </row>
    <row r="5551" spans="1:4">
      <c r="A5551" s="4">
        <v>41284.451388888891</v>
      </c>
      <c r="B5551">
        <v>12.07</v>
      </c>
      <c r="C5551">
        <v>564347</v>
      </c>
      <c r="D5551">
        <v>6806604.4800000004</v>
      </c>
    </row>
    <row r="5552" spans="1:4">
      <c r="A5552" s="4">
        <v>41284.458333333336</v>
      </c>
      <c r="B5552">
        <v>12</v>
      </c>
      <c r="C5552">
        <v>1268002</v>
      </c>
      <c r="D5552">
        <v>15229395.99</v>
      </c>
    </row>
    <row r="5553" spans="1:4">
      <c r="A5553" s="4">
        <v>41284.465277777781</v>
      </c>
      <c r="B5553">
        <v>11.99</v>
      </c>
      <c r="C5553">
        <v>901927</v>
      </c>
      <c r="D5553">
        <v>10829964.82</v>
      </c>
    </row>
    <row r="5554" spans="1:4">
      <c r="A5554" s="4">
        <v>41284.472222222219</v>
      </c>
      <c r="B5554">
        <v>12.03</v>
      </c>
      <c r="C5554">
        <v>539526</v>
      </c>
      <c r="D5554">
        <v>6474485.46</v>
      </c>
    </row>
    <row r="5555" spans="1:4">
      <c r="A5555" s="4">
        <v>41284.479166666664</v>
      </c>
      <c r="B5555">
        <v>12.03</v>
      </c>
      <c r="C5555">
        <v>247247</v>
      </c>
      <c r="D5555">
        <v>2975814.19</v>
      </c>
    </row>
    <row r="5556" spans="1:4">
      <c r="A5556" s="4">
        <v>41284.548611111109</v>
      </c>
      <c r="B5556">
        <v>12.01</v>
      </c>
      <c r="C5556">
        <v>495385</v>
      </c>
      <c r="D5556">
        <v>5957570.04</v>
      </c>
    </row>
    <row r="5557" spans="1:4">
      <c r="A5557" s="4">
        <v>41284.555555555555</v>
      </c>
      <c r="B5557">
        <v>11.96</v>
      </c>
      <c r="C5557">
        <v>1327849</v>
      </c>
      <c r="D5557">
        <v>15908185.5</v>
      </c>
    </row>
    <row r="5558" spans="1:4">
      <c r="A5558" s="4">
        <v>41284.5625</v>
      </c>
      <c r="B5558">
        <v>11.99</v>
      </c>
      <c r="C5558">
        <v>867675</v>
      </c>
      <c r="D5558">
        <v>10395722.26</v>
      </c>
    </row>
    <row r="5559" spans="1:4">
      <c r="A5559" s="4">
        <v>41284.569444444445</v>
      </c>
      <c r="B5559">
        <v>12.01</v>
      </c>
      <c r="C5559">
        <v>600437</v>
      </c>
      <c r="D5559">
        <v>7199955.2999999998</v>
      </c>
    </row>
    <row r="5560" spans="1:4">
      <c r="A5560" s="4">
        <v>41284.576388888891</v>
      </c>
      <c r="B5560">
        <v>11.94</v>
      </c>
      <c r="C5560">
        <v>1643152</v>
      </c>
      <c r="D5560">
        <v>19620666.039999999</v>
      </c>
    </row>
    <row r="5561" spans="1:4">
      <c r="A5561" s="4">
        <v>41284.583333333336</v>
      </c>
      <c r="B5561">
        <v>11.87</v>
      </c>
      <c r="C5561">
        <v>2599249</v>
      </c>
      <c r="D5561">
        <v>30884020.77</v>
      </c>
    </row>
    <row r="5562" spans="1:4">
      <c r="A5562" s="4">
        <v>41284.590277777781</v>
      </c>
      <c r="B5562">
        <v>11.91</v>
      </c>
      <c r="C5562">
        <v>1034135</v>
      </c>
      <c r="D5562">
        <v>12274619.439999999</v>
      </c>
    </row>
    <row r="5563" spans="1:4">
      <c r="A5563" s="4">
        <v>41284.597222222219</v>
      </c>
      <c r="B5563">
        <v>11.9</v>
      </c>
      <c r="C5563">
        <v>786913</v>
      </c>
      <c r="D5563">
        <v>9364746.8900000006</v>
      </c>
    </row>
    <row r="5564" spans="1:4">
      <c r="A5564" s="4">
        <v>41284.604166666664</v>
      </c>
      <c r="B5564">
        <v>11.85</v>
      </c>
      <c r="C5564">
        <v>1327813</v>
      </c>
      <c r="D5564">
        <v>15749565.300000001</v>
      </c>
    </row>
    <row r="5565" spans="1:4">
      <c r="A5565" s="4">
        <v>41284.611111111109</v>
      </c>
      <c r="B5565">
        <v>11.87</v>
      </c>
      <c r="C5565">
        <v>1563394</v>
      </c>
      <c r="D5565">
        <v>18492010.07</v>
      </c>
    </row>
    <row r="5566" spans="1:4">
      <c r="A5566" s="4">
        <v>41284.618055555555</v>
      </c>
      <c r="B5566">
        <v>11.92</v>
      </c>
      <c r="C5566">
        <v>647238</v>
      </c>
      <c r="D5566">
        <v>7681909.2300000004</v>
      </c>
    </row>
    <row r="5567" spans="1:4">
      <c r="A5567" s="4">
        <v>41284.625</v>
      </c>
      <c r="B5567">
        <v>11.9</v>
      </c>
      <c r="C5567">
        <v>1100584</v>
      </c>
      <c r="D5567">
        <v>13095302.92</v>
      </c>
    </row>
    <row r="5568" spans="1:4">
      <c r="A5568" s="4">
        <v>41285.402777777781</v>
      </c>
      <c r="B5568">
        <v>11.87</v>
      </c>
      <c r="C5568">
        <v>890940</v>
      </c>
      <c r="D5568">
        <v>10582302.4</v>
      </c>
    </row>
    <row r="5569" spans="1:4">
      <c r="A5569" s="4">
        <v>41285.409722222219</v>
      </c>
      <c r="B5569">
        <v>11.82</v>
      </c>
      <c r="C5569">
        <v>1518884</v>
      </c>
      <c r="D5569">
        <v>17940463.129999999</v>
      </c>
    </row>
    <row r="5570" spans="1:4">
      <c r="A5570" s="4">
        <v>41285.416666666664</v>
      </c>
      <c r="B5570">
        <v>11.75</v>
      </c>
      <c r="C5570">
        <v>1944909</v>
      </c>
      <c r="D5570">
        <v>22875738.969999999</v>
      </c>
    </row>
    <row r="5571" spans="1:4">
      <c r="A5571" s="4">
        <v>41285.423611111109</v>
      </c>
      <c r="B5571">
        <v>11.66</v>
      </c>
      <c r="C5571">
        <v>2299774</v>
      </c>
      <c r="D5571">
        <v>26884076.949999999</v>
      </c>
    </row>
    <row r="5572" spans="1:4">
      <c r="A5572" s="4">
        <v>41285.430555555555</v>
      </c>
      <c r="B5572">
        <v>11.68</v>
      </c>
      <c r="C5572">
        <v>1334870</v>
      </c>
      <c r="D5572">
        <v>15584767.880000001</v>
      </c>
    </row>
    <row r="5573" spans="1:4">
      <c r="A5573" s="4">
        <v>41285.4375</v>
      </c>
      <c r="B5573">
        <v>11.66</v>
      </c>
      <c r="C5573">
        <v>1211997</v>
      </c>
      <c r="D5573">
        <v>14155903.27</v>
      </c>
    </row>
    <row r="5574" spans="1:4">
      <c r="A5574" s="4">
        <v>41285.444444444445</v>
      </c>
      <c r="B5574">
        <v>11.68</v>
      </c>
      <c r="C5574">
        <v>1147426</v>
      </c>
      <c r="D5574">
        <v>13356743.16</v>
      </c>
    </row>
    <row r="5575" spans="1:4">
      <c r="A5575" s="4">
        <v>41285.451388888891</v>
      </c>
      <c r="B5575">
        <v>11.66</v>
      </c>
      <c r="C5575">
        <v>958855</v>
      </c>
      <c r="D5575">
        <v>11181801.710000001</v>
      </c>
    </row>
    <row r="5576" spans="1:4">
      <c r="A5576" s="4">
        <v>41285.458333333336</v>
      </c>
      <c r="B5576">
        <v>11.69</v>
      </c>
      <c r="C5576">
        <v>596655</v>
      </c>
      <c r="D5576">
        <v>6964155.0300000003</v>
      </c>
    </row>
    <row r="5577" spans="1:4">
      <c r="A5577" s="4">
        <v>41285.465277777781</v>
      </c>
      <c r="B5577">
        <v>11.67</v>
      </c>
      <c r="C5577">
        <v>490249</v>
      </c>
      <c r="D5577">
        <v>5719641.04</v>
      </c>
    </row>
    <row r="5578" spans="1:4">
      <c r="A5578" s="4">
        <v>41285.472222222219</v>
      </c>
      <c r="B5578">
        <v>11.63</v>
      </c>
      <c r="C5578">
        <v>689422</v>
      </c>
      <c r="D5578">
        <v>8027538.9800000004</v>
      </c>
    </row>
    <row r="5579" spans="1:4">
      <c r="A5579" s="4">
        <v>41285.479166666664</v>
      </c>
      <c r="B5579">
        <v>11.63</v>
      </c>
      <c r="C5579">
        <v>794481</v>
      </c>
      <c r="D5579">
        <v>9234993.9800000004</v>
      </c>
    </row>
    <row r="5580" spans="1:4">
      <c r="A5580" s="4">
        <v>41285.548611111109</v>
      </c>
      <c r="B5580">
        <v>11.58</v>
      </c>
      <c r="C5580">
        <v>1606210</v>
      </c>
      <c r="D5580">
        <v>18616174.18</v>
      </c>
    </row>
    <row r="5581" spans="1:4">
      <c r="A5581" s="4">
        <v>41285.555555555555</v>
      </c>
      <c r="B5581">
        <v>11.56</v>
      </c>
      <c r="C5581">
        <v>616400</v>
      </c>
      <c r="D5581">
        <v>7136256.6100000003</v>
      </c>
    </row>
    <row r="5582" spans="1:4">
      <c r="A5582" s="4">
        <v>41285.5625</v>
      </c>
      <c r="B5582">
        <v>11.56</v>
      </c>
      <c r="C5582">
        <v>1374298</v>
      </c>
      <c r="D5582">
        <v>15837889.85</v>
      </c>
    </row>
    <row r="5583" spans="1:4">
      <c r="A5583" s="4">
        <v>41285.569444444445</v>
      </c>
      <c r="B5583">
        <v>11.6</v>
      </c>
      <c r="C5583">
        <v>424485</v>
      </c>
      <c r="D5583">
        <v>4908159.8899999997</v>
      </c>
    </row>
    <row r="5584" spans="1:4">
      <c r="A5584" s="4">
        <v>41285.576388888891</v>
      </c>
      <c r="B5584">
        <v>11.59</v>
      </c>
      <c r="C5584">
        <v>424675</v>
      </c>
      <c r="D5584">
        <v>4914828</v>
      </c>
    </row>
    <row r="5585" spans="1:4">
      <c r="A5585" s="4">
        <v>41285.583333333336</v>
      </c>
      <c r="B5585">
        <v>11.55</v>
      </c>
      <c r="C5585">
        <v>439334</v>
      </c>
      <c r="D5585">
        <v>5084192.75</v>
      </c>
    </row>
    <row r="5586" spans="1:4">
      <c r="A5586" s="4">
        <v>41285.590277777781</v>
      </c>
      <c r="B5586">
        <v>11.6</v>
      </c>
      <c r="C5586">
        <v>607245</v>
      </c>
      <c r="D5586">
        <v>7018721.3499999996</v>
      </c>
    </row>
    <row r="5587" spans="1:4">
      <c r="A5587" s="4">
        <v>41285.597222222219</v>
      </c>
      <c r="B5587">
        <v>11.58</v>
      </c>
      <c r="C5587">
        <v>511798</v>
      </c>
      <c r="D5587">
        <v>5931355.7999999998</v>
      </c>
    </row>
    <row r="5588" spans="1:4">
      <c r="A5588" s="4">
        <v>41285.604166666664</v>
      </c>
      <c r="B5588">
        <v>11.53</v>
      </c>
      <c r="C5588">
        <v>1000755</v>
      </c>
      <c r="D5588">
        <v>11563079.85</v>
      </c>
    </row>
    <row r="5589" spans="1:4">
      <c r="A5589" s="4">
        <v>41285.611111111109</v>
      </c>
      <c r="B5589">
        <v>11.55</v>
      </c>
      <c r="C5589">
        <v>760723</v>
      </c>
      <c r="D5589">
        <v>8771831.8499999996</v>
      </c>
    </row>
    <row r="5590" spans="1:4">
      <c r="A5590" s="4">
        <v>41285.618055555555</v>
      </c>
      <c r="B5590">
        <v>11.49</v>
      </c>
      <c r="C5590">
        <v>1223334</v>
      </c>
      <c r="D5590">
        <v>14061212.630000001</v>
      </c>
    </row>
    <row r="5591" spans="1:4">
      <c r="A5591" s="4">
        <v>41285.625</v>
      </c>
      <c r="B5591">
        <v>11.47</v>
      </c>
      <c r="C5591">
        <v>1780198</v>
      </c>
      <c r="D5591">
        <v>20438478.719999999</v>
      </c>
    </row>
    <row r="5592" spans="1:4">
      <c r="A5592" s="4">
        <v>41288.402777777781</v>
      </c>
      <c r="B5592">
        <v>11.58</v>
      </c>
      <c r="C5592">
        <v>1924556</v>
      </c>
      <c r="D5592">
        <v>22268973.350000001</v>
      </c>
    </row>
    <row r="5593" spans="1:4">
      <c r="A5593" s="4">
        <v>41288.409722222219</v>
      </c>
      <c r="B5593">
        <v>11.51</v>
      </c>
      <c r="C5593">
        <v>896160</v>
      </c>
      <c r="D5593">
        <v>10337796.16</v>
      </c>
    </row>
    <row r="5594" spans="1:4">
      <c r="A5594" s="4">
        <v>41288.416666666664</v>
      </c>
      <c r="B5594">
        <v>11.6</v>
      </c>
      <c r="C5594">
        <v>818275</v>
      </c>
      <c r="D5594">
        <v>9474384.8000000007</v>
      </c>
    </row>
    <row r="5595" spans="1:4">
      <c r="A5595" s="4">
        <v>41288.423611111109</v>
      </c>
      <c r="B5595">
        <v>11.62</v>
      </c>
      <c r="C5595">
        <v>1016848</v>
      </c>
      <c r="D5595">
        <v>11800864.92</v>
      </c>
    </row>
    <row r="5596" spans="1:4">
      <c r="A5596" s="4">
        <v>41288.430555555555</v>
      </c>
      <c r="B5596">
        <v>11.59</v>
      </c>
      <c r="C5596">
        <v>720870</v>
      </c>
      <c r="D5596">
        <v>8372338.3499999996</v>
      </c>
    </row>
    <row r="5597" spans="1:4">
      <c r="A5597" s="4">
        <v>41288.4375</v>
      </c>
      <c r="B5597">
        <v>11.58</v>
      </c>
      <c r="C5597">
        <v>426765</v>
      </c>
      <c r="D5597">
        <v>4941327.3499999996</v>
      </c>
    </row>
    <row r="5598" spans="1:4">
      <c r="A5598" s="4">
        <v>41288.444444444445</v>
      </c>
      <c r="B5598">
        <v>11.6</v>
      </c>
      <c r="C5598">
        <v>483874</v>
      </c>
      <c r="D5598">
        <v>5604041.9299999997</v>
      </c>
    </row>
    <row r="5599" spans="1:4">
      <c r="A5599" s="4">
        <v>41288.451388888891</v>
      </c>
      <c r="B5599">
        <v>11.62</v>
      </c>
      <c r="C5599">
        <v>796127</v>
      </c>
      <c r="D5599">
        <v>9242835.0999999996</v>
      </c>
    </row>
    <row r="5600" spans="1:4">
      <c r="A5600" s="4">
        <v>41288.458333333336</v>
      </c>
      <c r="B5600">
        <v>11.65</v>
      </c>
      <c r="C5600">
        <v>914854</v>
      </c>
      <c r="D5600">
        <v>10646355.02</v>
      </c>
    </row>
    <row r="5601" spans="1:4">
      <c r="A5601" s="4">
        <v>41288.465277777781</v>
      </c>
      <c r="B5601">
        <v>11.67</v>
      </c>
      <c r="C5601">
        <v>1450549</v>
      </c>
      <c r="D5601">
        <v>16962237.34</v>
      </c>
    </row>
    <row r="5602" spans="1:4">
      <c r="A5602" s="4">
        <v>41288.472222222219</v>
      </c>
      <c r="B5602">
        <v>11.71</v>
      </c>
      <c r="C5602">
        <v>983320</v>
      </c>
      <c r="D5602">
        <v>11506790.74</v>
      </c>
    </row>
    <row r="5603" spans="1:4">
      <c r="A5603" s="4">
        <v>41288.479166666664</v>
      </c>
      <c r="B5603">
        <v>11.72</v>
      </c>
      <c r="C5603">
        <v>571705</v>
      </c>
      <c r="D5603">
        <v>6697680.0899999999</v>
      </c>
    </row>
    <row r="5604" spans="1:4">
      <c r="A5604" s="4">
        <v>41288.548611111109</v>
      </c>
      <c r="B5604">
        <v>11.78</v>
      </c>
      <c r="C5604">
        <v>1253967</v>
      </c>
      <c r="D5604">
        <v>14750705.26</v>
      </c>
    </row>
    <row r="5605" spans="1:4">
      <c r="A5605" s="4">
        <v>41288.555555555555</v>
      </c>
      <c r="B5605">
        <v>11.83</v>
      </c>
      <c r="C5605">
        <v>1338409</v>
      </c>
      <c r="D5605">
        <v>15780080.32</v>
      </c>
    </row>
    <row r="5606" spans="1:4">
      <c r="A5606" s="4">
        <v>41288.5625</v>
      </c>
      <c r="B5606">
        <v>11.77</v>
      </c>
      <c r="C5606">
        <v>856033</v>
      </c>
      <c r="D5606">
        <v>10101709.58</v>
      </c>
    </row>
    <row r="5607" spans="1:4">
      <c r="A5607" s="4">
        <v>41288.569444444445</v>
      </c>
      <c r="B5607">
        <v>11.76</v>
      </c>
      <c r="C5607">
        <v>879453</v>
      </c>
      <c r="D5607">
        <v>10335602.52</v>
      </c>
    </row>
    <row r="5608" spans="1:4">
      <c r="A5608" s="4">
        <v>41288.576388888891</v>
      </c>
      <c r="B5608">
        <v>11.82</v>
      </c>
      <c r="C5608">
        <v>898754</v>
      </c>
      <c r="D5608">
        <v>10597255.220000001</v>
      </c>
    </row>
    <row r="5609" spans="1:4">
      <c r="A5609" s="4">
        <v>41288.583333333336</v>
      </c>
      <c r="B5609">
        <v>11.8</v>
      </c>
      <c r="C5609">
        <v>818463</v>
      </c>
      <c r="D5609">
        <v>9663719.4000000004</v>
      </c>
    </row>
    <row r="5610" spans="1:4">
      <c r="A5610" s="4">
        <v>41288.590277777781</v>
      </c>
      <c r="B5610">
        <v>11.79</v>
      </c>
      <c r="C5610">
        <v>526914</v>
      </c>
      <c r="D5610">
        <v>6214015.5599999996</v>
      </c>
    </row>
    <row r="5611" spans="1:4">
      <c r="A5611" s="4">
        <v>41288.597222222219</v>
      </c>
      <c r="B5611">
        <v>11.84</v>
      </c>
      <c r="C5611">
        <v>1029278</v>
      </c>
      <c r="D5611">
        <v>12162925.810000001</v>
      </c>
    </row>
    <row r="5612" spans="1:4">
      <c r="A5612" s="4">
        <v>41288.604166666664</v>
      </c>
      <c r="B5612">
        <v>11.82</v>
      </c>
      <c r="C5612">
        <v>726544</v>
      </c>
      <c r="D5612">
        <v>8607045.5199999996</v>
      </c>
    </row>
    <row r="5613" spans="1:4">
      <c r="A5613" s="4">
        <v>41288.611111111109</v>
      </c>
      <c r="B5613">
        <v>12.04</v>
      </c>
      <c r="C5613">
        <v>3648485</v>
      </c>
      <c r="D5613">
        <v>43567949</v>
      </c>
    </row>
    <row r="5614" spans="1:4">
      <c r="A5614" s="4">
        <v>41288.618055555555</v>
      </c>
      <c r="B5614">
        <v>12.03</v>
      </c>
      <c r="C5614">
        <v>2467370</v>
      </c>
      <c r="D5614">
        <v>29727816.809999999</v>
      </c>
    </row>
    <row r="5615" spans="1:4">
      <c r="A5615" s="4">
        <v>41288.625</v>
      </c>
      <c r="B5615">
        <v>12.03</v>
      </c>
      <c r="C5615">
        <v>1590927</v>
      </c>
      <c r="D5615">
        <v>19126204.300000001</v>
      </c>
    </row>
    <row r="5616" spans="1:4">
      <c r="A5616" s="4">
        <v>41289.402777777781</v>
      </c>
      <c r="B5616">
        <v>12</v>
      </c>
      <c r="C5616">
        <v>1453462</v>
      </c>
      <c r="D5616">
        <v>17401059.920000002</v>
      </c>
    </row>
    <row r="5617" spans="1:4">
      <c r="A5617" s="4">
        <v>41289.409722222219</v>
      </c>
      <c r="B5617">
        <v>12.04</v>
      </c>
      <c r="C5617">
        <v>1233007</v>
      </c>
      <c r="D5617">
        <v>14850245.699999999</v>
      </c>
    </row>
    <row r="5618" spans="1:4">
      <c r="A5618" s="4">
        <v>41289.416666666664</v>
      </c>
      <c r="B5618">
        <v>12.04</v>
      </c>
      <c r="C5618">
        <v>1219453</v>
      </c>
      <c r="D5618">
        <v>14677132.76</v>
      </c>
    </row>
    <row r="5619" spans="1:4">
      <c r="A5619" s="4">
        <v>41289.423611111109</v>
      </c>
      <c r="B5619">
        <v>11.96</v>
      </c>
      <c r="C5619">
        <v>1155997</v>
      </c>
      <c r="D5619">
        <v>13850541.65</v>
      </c>
    </row>
    <row r="5620" spans="1:4">
      <c r="A5620" s="4">
        <v>41289.430555555555</v>
      </c>
      <c r="B5620">
        <v>11.95</v>
      </c>
      <c r="C5620">
        <v>1150268</v>
      </c>
      <c r="D5620">
        <v>13742077.140000001</v>
      </c>
    </row>
    <row r="5621" spans="1:4">
      <c r="A5621" s="4">
        <v>41289.4375</v>
      </c>
      <c r="B5621">
        <v>12.01</v>
      </c>
      <c r="C5621">
        <v>755168</v>
      </c>
      <c r="D5621">
        <v>9062692.3200000003</v>
      </c>
    </row>
    <row r="5622" spans="1:4">
      <c r="A5622" s="4">
        <v>41289.444444444445</v>
      </c>
      <c r="B5622">
        <v>11.92</v>
      </c>
      <c r="C5622">
        <v>1564975</v>
      </c>
      <c r="D5622">
        <v>18701206.989999998</v>
      </c>
    </row>
    <row r="5623" spans="1:4">
      <c r="A5623" s="4">
        <v>41289.451388888891</v>
      </c>
      <c r="B5623">
        <v>11.94</v>
      </c>
      <c r="C5623">
        <v>990565</v>
      </c>
      <c r="D5623">
        <v>11816432.300000001</v>
      </c>
    </row>
    <row r="5624" spans="1:4">
      <c r="A5624" s="4">
        <v>41289.458333333336</v>
      </c>
      <c r="B5624">
        <v>11.91</v>
      </c>
      <c r="C5624">
        <v>1208092</v>
      </c>
      <c r="D5624">
        <v>14385796.289999999</v>
      </c>
    </row>
    <row r="5625" spans="1:4">
      <c r="A5625" s="4">
        <v>41289.465277777781</v>
      </c>
      <c r="B5625">
        <v>11.94</v>
      </c>
      <c r="C5625">
        <v>503410</v>
      </c>
      <c r="D5625">
        <v>6004362.2000000002</v>
      </c>
    </row>
    <row r="5626" spans="1:4">
      <c r="A5626" s="4">
        <v>41289.472222222219</v>
      </c>
      <c r="B5626">
        <v>11.92</v>
      </c>
      <c r="C5626">
        <v>707390</v>
      </c>
      <c r="D5626">
        <v>8433144.6899999995</v>
      </c>
    </row>
    <row r="5627" spans="1:4">
      <c r="A5627" s="4">
        <v>41289.479166666664</v>
      </c>
      <c r="B5627">
        <v>11.94</v>
      </c>
      <c r="C5627">
        <v>278669</v>
      </c>
      <c r="D5627">
        <v>3323472.47</v>
      </c>
    </row>
    <row r="5628" spans="1:4">
      <c r="A5628" s="4">
        <v>41289.548611111109</v>
      </c>
      <c r="B5628">
        <v>11.96</v>
      </c>
      <c r="C5628">
        <v>452573</v>
      </c>
      <c r="D5628">
        <v>5406160.75</v>
      </c>
    </row>
    <row r="5629" spans="1:4">
      <c r="A5629" s="4">
        <v>41289.555555555555</v>
      </c>
      <c r="B5629">
        <v>11.94</v>
      </c>
      <c r="C5629">
        <v>550826</v>
      </c>
      <c r="D5629">
        <v>6577648.1799999997</v>
      </c>
    </row>
    <row r="5630" spans="1:4">
      <c r="A5630" s="4">
        <v>41289.5625</v>
      </c>
      <c r="B5630">
        <v>11.93</v>
      </c>
      <c r="C5630">
        <v>548162</v>
      </c>
      <c r="D5630">
        <v>6540791.04</v>
      </c>
    </row>
    <row r="5631" spans="1:4">
      <c r="A5631" s="4">
        <v>41289.569444444445</v>
      </c>
      <c r="B5631">
        <v>11.98</v>
      </c>
      <c r="C5631">
        <v>526797</v>
      </c>
      <c r="D5631">
        <v>6299751.25</v>
      </c>
    </row>
    <row r="5632" spans="1:4">
      <c r="A5632" s="4">
        <v>41289.576388888891</v>
      </c>
      <c r="B5632">
        <v>12.01</v>
      </c>
      <c r="C5632">
        <v>693531</v>
      </c>
      <c r="D5632">
        <v>8326282.5599999996</v>
      </c>
    </row>
    <row r="5633" spans="1:4">
      <c r="A5633" s="4">
        <v>41289.583333333336</v>
      </c>
      <c r="B5633">
        <v>12.07</v>
      </c>
      <c r="C5633">
        <v>2056973</v>
      </c>
      <c r="D5633">
        <v>24837977.100000001</v>
      </c>
    </row>
    <row r="5634" spans="1:4">
      <c r="A5634" s="4">
        <v>41289.590277777781</v>
      </c>
      <c r="B5634">
        <v>12.08</v>
      </c>
      <c r="C5634">
        <v>793062</v>
      </c>
      <c r="D5634">
        <v>9577532.0399999991</v>
      </c>
    </row>
    <row r="5635" spans="1:4">
      <c r="A5635" s="4">
        <v>41289.597222222219</v>
      </c>
      <c r="B5635">
        <v>12.13</v>
      </c>
      <c r="C5635">
        <v>2004586</v>
      </c>
      <c r="D5635">
        <v>24326296.59</v>
      </c>
    </row>
    <row r="5636" spans="1:4">
      <c r="A5636" s="4">
        <v>41289.604166666664</v>
      </c>
      <c r="B5636">
        <v>12.13</v>
      </c>
      <c r="C5636">
        <v>1098307</v>
      </c>
      <c r="D5636">
        <v>13332808.48</v>
      </c>
    </row>
    <row r="5637" spans="1:4">
      <c r="A5637" s="4">
        <v>41289.611111111109</v>
      </c>
      <c r="B5637">
        <v>12.16</v>
      </c>
      <c r="C5637">
        <v>1077865</v>
      </c>
      <c r="D5637">
        <v>13097430.140000001</v>
      </c>
    </row>
    <row r="5638" spans="1:4">
      <c r="A5638" s="4">
        <v>41289.618055555555</v>
      </c>
      <c r="B5638">
        <v>12.08</v>
      </c>
      <c r="C5638">
        <v>1458448</v>
      </c>
      <c r="D5638">
        <v>17672291.300000001</v>
      </c>
    </row>
    <row r="5639" spans="1:4">
      <c r="A5639" s="4">
        <v>41289.625</v>
      </c>
      <c r="B5639">
        <v>12.08</v>
      </c>
      <c r="C5639">
        <v>1635322</v>
      </c>
      <c r="D5639">
        <v>19753947.989999998</v>
      </c>
    </row>
    <row r="5640" spans="1:4">
      <c r="A5640" s="4">
        <v>41290.402777777781</v>
      </c>
      <c r="B5640">
        <v>12.05</v>
      </c>
      <c r="C5640">
        <v>773896</v>
      </c>
      <c r="D5640">
        <v>9308190.0999999996</v>
      </c>
    </row>
    <row r="5641" spans="1:4">
      <c r="A5641" s="4">
        <v>41290.409722222219</v>
      </c>
      <c r="B5641">
        <v>11.97</v>
      </c>
      <c r="C5641">
        <v>917899</v>
      </c>
      <c r="D5641">
        <v>11009519.02</v>
      </c>
    </row>
    <row r="5642" spans="1:4">
      <c r="A5642" s="4">
        <v>41290.416666666664</v>
      </c>
      <c r="B5642">
        <v>11.91</v>
      </c>
      <c r="C5642">
        <v>1113763</v>
      </c>
      <c r="D5642">
        <v>13296549.699999999</v>
      </c>
    </row>
    <row r="5643" spans="1:4">
      <c r="A5643" s="4">
        <v>41290.423611111109</v>
      </c>
      <c r="B5643">
        <v>11.91</v>
      </c>
      <c r="C5643">
        <v>1240286</v>
      </c>
      <c r="D5643">
        <v>14751138.15</v>
      </c>
    </row>
    <row r="5644" spans="1:4">
      <c r="A5644" s="4">
        <v>41290.430555555555</v>
      </c>
      <c r="B5644">
        <v>11.94</v>
      </c>
      <c r="C5644">
        <v>598927</v>
      </c>
      <c r="D5644">
        <v>7140453.8499999996</v>
      </c>
    </row>
    <row r="5645" spans="1:4">
      <c r="A5645" s="4">
        <v>41290.4375</v>
      </c>
      <c r="B5645">
        <v>11.92</v>
      </c>
      <c r="C5645">
        <v>590212</v>
      </c>
      <c r="D5645">
        <v>7045765.2199999997</v>
      </c>
    </row>
    <row r="5646" spans="1:4">
      <c r="A5646" s="4">
        <v>41290.444444444445</v>
      </c>
      <c r="B5646">
        <v>11.9</v>
      </c>
      <c r="C5646">
        <v>1066243</v>
      </c>
      <c r="D5646">
        <v>12681881.039999999</v>
      </c>
    </row>
    <row r="5647" spans="1:4">
      <c r="A5647" s="4">
        <v>41290.451388888891</v>
      </c>
      <c r="B5647">
        <v>11.88</v>
      </c>
      <c r="C5647">
        <v>1102782</v>
      </c>
      <c r="D5647">
        <v>13121478.210000001</v>
      </c>
    </row>
    <row r="5648" spans="1:4">
      <c r="A5648" s="4">
        <v>41290.458333333336</v>
      </c>
      <c r="B5648">
        <v>11.77</v>
      </c>
      <c r="C5648">
        <v>2785530</v>
      </c>
      <c r="D5648">
        <v>32923020.09</v>
      </c>
    </row>
    <row r="5649" spans="1:4">
      <c r="A5649" s="4">
        <v>41290.465277777781</v>
      </c>
      <c r="B5649">
        <v>11.75</v>
      </c>
      <c r="C5649">
        <v>2597557</v>
      </c>
      <c r="D5649">
        <v>30553279.809999999</v>
      </c>
    </row>
    <row r="5650" spans="1:4">
      <c r="A5650" s="4">
        <v>41290.472222222219</v>
      </c>
      <c r="B5650">
        <v>11.74</v>
      </c>
      <c r="C5650">
        <v>2498264</v>
      </c>
      <c r="D5650">
        <v>29337229.510000002</v>
      </c>
    </row>
    <row r="5651" spans="1:4">
      <c r="A5651" s="4">
        <v>41290.479166666664</v>
      </c>
      <c r="B5651">
        <v>11.69</v>
      </c>
      <c r="C5651">
        <v>3005924</v>
      </c>
      <c r="D5651">
        <v>35201604.030000001</v>
      </c>
    </row>
    <row r="5652" spans="1:4">
      <c r="A5652" s="4">
        <v>41290.548611111109</v>
      </c>
      <c r="B5652">
        <v>11.69</v>
      </c>
      <c r="C5652">
        <v>1285362</v>
      </c>
      <c r="D5652">
        <v>15020317.720000001</v>
      </c>
    </row>
    <row r="5653" spans="1:4">
      <c r="A5653" s="4">
        <v>41290.555555555555</v>
      </c>
      <c r="B5653">
        <v>11.61</v>
      </c>
      <c r="C5653">
        <v>1469458</v>
      </c>
      <c r="D5653">
        <v>17136458.440000001</v>
      </c>
    </row>
    <row r="5654" spans="1:4">
      <c r="A5654" s="4">
        <v>41290.5625</v>
      </c>
      <c r="B5654">
        <v>11.52</v>
      </c>
      <c r="C5654">
        <v>2833051</v>
      </c>
      <c r="D5654">
        <v>32756819.859999999</v>
      </c>
    </row>
    <row r="5655" spans="1:4">
      <c r="A5655" s="4">
        <v>41290.569444444445</v>
      </c>
      <c r="B5655">
        <v>11.53</v>
      </c>
      <c r="C5655">
        <v>2236712</v>
      </c>
      <c r="D5655">
        <v>25809387.93</v>
      </c>
    </row>
    <row r="5656" spans="1:4">
      <c r="A5656" s="4">
        <v>41290.576388888891</v>
      </c>
      <c r="B5656">
        <v>11.61</v>
      </c>
      <c r="C5656">
        <v>1797333</v>
      </c>
      <c r="D5656">
        <v>20788314.280000001</v>
      </c>
    </row>
    <row r="5657" spans="1:4">
      <c r="A5657" s="4">
        <v>41290.583333333336</v>
      </c>
      <c r="B5657">
        <v>11.56</v>
      </c>
      <c r="C5657">
        <v>1260885</v>
      </c>
      <c r="D5657">
        <v>14586885.34</v>
      </c>
    </row>
    <row r="5658" spans="1:4">
      <c r="A5658" s="4">
        <v>41290.590277777781</v>
      </c>
      <c r="B5658">
        <v>11.64</v>
      </c>
      <c r="C5658">
        <v>1301611</v>
      </c>
      <c r="D5658">
        <v>15070242.1</v>
      </c>
    </row>
    <row r="5659" spans="1:4">
      <c r="A5659" s="4">
        <v>41290.597222222219</v>
      </c>
      <c r="B5659">
        <v>11.59</v>
      </c>
      <c r="C5659">
        <v>1077858</v>
      </c>
      <c r="D5659">
        <v>12511757.119999999</v>
      </c>
    </row>
    <row r="5660" spans="1:4">
      <c r="A5660" s="4">
        <v>41290.604166666664</v>
      </c>
      <c r="B5660">
        <v>11.61</v>
      </c>
      <c r="C5660">
        <v>730420</v>
      </c>
      <c r="D5660">
        <v>8475707.7100000009</v>
      </c>
    </row>
    <row r="5661" spans="1:4">
      <c r="A5661" s="4">
        <v>41290.611111111109</v>
      </c>
      <c r="B5661">
        <v>11.67</v>
      </c>
      <c r="C5661">
        <v>1383566</v>
      </c>
      <c r="D5661">
        <v>16101954.470000001</v>
      </c>
    </row>
    <row r="5662" spans="1:4">
      <c r="A5662" s="4">
        <v>41290.618055555555</v>
      </c>
      <c r="B5662">
        <v>11.62</v>
      </c>
      <c r="C5662">
        <v>2719042</v>
      </c>
      <c r="D5662">
        <v>31604656.120000001</v>
      </c>
    </row>
    <row r="5663" spans="1:4">
      <c r="A5663" s="4">
        <v>41290.625</v>
      </c>
      <c r="B5663">
        <v>11.73</v>
      </c>
      <c r="C5663">
        <v>1682927</v>
      </c>
      <c r="D5663">
        <v>19654947.879999999</v>
      </c>
    </row>
    <row r="5664" spans="1:4">
      <c r="A5664" s="4">
        <v>41291.402777777781</v>
      </c>
      <c r="B5664">
        <v>11.56</v>
      </c>
      <c r="C5664">
        <v>1454694</v>
      </c>
      <c r="D5664">
        <v>16824499.059999999</v>
      </c>
    </row>
    <row r="5665" spans="1:4">
      <c r="A5665" s="4">
        <v>41291.409722222219</v>
      </c>
      <c r="B5665">
        <v>11.57</v>
      </c>
      <c r="C5665">
        <v>1138246</v>
      </c>
      <c r="D5665">
        <v>13156519.130000001</v>
      </c>
    </row>
    <row r="5666" spans="1:4">
      <c r="A5666" s="4">
        <v>41291.416666666664</v>
      </c>
      <c r="B5666">
        <v>11.62</v>
      </c>
      <c r="C5666">
        <v>912571</v>
      </c>
      <c r="D5666">
        <v>10577098.49</v>
      </c>
    </row>
    <row r="5667" spans="1:4">
      <c r="A5667" s="4">
        <v>41291.423611111109</v>
      </c>
      <c r="B5667">
        <v>11.6</v>
      </c>
      <c r="C5667">
        <v>1380602</v>
      </c>
      <c r="D5667">
        <v>16044007.949999999</v>
      </c>
    </row>
    <row r="5668" spans="1:4">
      <c r="A5668" s="4">
        <v>41291.430555555555</v>
      </c>
      <c r="B5668">
        <v>11.55</v>
      </c>
      <c r="C5668">
        <v>1341404</v>
      </c>
      <c r="D5668">
        <v>15509816.439999999</v>
      </c>
    </row>
    <row r="5669" spans="1:4">
      <c r="A5669" s="4">
        <v>41291.4375</v>
      </c>
      <c r="B5669">
        <v>11.52</v>
      </c>
      <c r="C5669">
        <v>1372649</v>
      </c>
      <c r="D5669">
        <v>15839400.5</v>
      </c>
    </row>
    <row r="5670" spans="1:4">
      <c r="A5670" s="4">
        <v>41291.444444444445</v>
      </c>
      <c r="B5670">
        <v>11.5</v>
      </c>
      <c r="C5670">
        <v>2827185</v>
      </c>
      <c r="D5670">
        <v>32458336.129999999</v>
      </c>
    </row>
    <row r="5671" spans="1:4">
      <c r="A5671" s="4">
        <v>41291.451388888891</v>
      </c>
      <c r="B5671">
        <v>11.48</v>
      </c>
      <c r="C5671">
        <v>1920723</v>
      </c>
      <c r="D5671">
        <v>22022732.760000002</v>
      </c>
    </row>
    <row r="5672" spans="1:4">
      <c r="A5672" s="4">
        <v>41291.458333333336</v>
      </c>
      <c r="B5672">
        <v>11.52</v>
      </c>
      <c r="C5672">
        <v>722877</v>
      </c>
      <c r="D5672">
        <v>8313676.8899999997</v>
      </c>
    </row>
    <row r="5673" spans="1:4">
      <c r="A5673" s="4">
        <v>41291.465277777781</v>
      </c>
      <c r="B5673">
        <v>11.48</v>
      </c>
      <c r="C5673">
        <v>752825</v>
      </c>
      <c r="D5673">
        <v>8674122.3399999999</v>
      </c>
    </row>
    <row r="5674" spans="1:4">
      <c r="A5674" s="4">
        <v>41291.472222222219</v>
      </c>
      <c r="B5674">
        <v>11.47</v>
      </c>
      <c r="C5674">
        <v>860464</v>
      </c>
      <c r="D5674">
        <v>9873594.1500000004</v>
      </c>
    </row>
    <row r="5675" spans="1:4">
      <c r="A5675" s="4">
        <v>41291.479166666664</v>
      </c>
      <c r="B5675">
        <v>11.49</v>
      </c>
      <c r="C5675">
        <v>1599906</v>
      </c>
      <c r="D5675">
        <v>18338903.449999999</v>
      </c>
    </row>
    <row r="5676" spans="1:4">
      <c r="A5676" s="4">
        <v>41291.548611111109</v>
      </c>
      <c r="B5676">
        <v>11.47</v>
      </c>
      <c r="C5676">
        <v>657461</v>
      </c>
      <c r="D5676">
        <v>7541648.4000000004</v>
      </c>
    </row>
    <row r="5677" spans="1:4">
      <c r="A5677" s="4">
        <v>41291.555555555555</v>
      </c>
      <c r="B5677">
        <v>11.46</v>
      </c>
      <c r="C5677">
        <v>650528</v>
      </c>
      <c r="D5677">
        <v>7458289.3799999999</v>
      </c>
    </row>
    <row r="5678" spans="1:4">
      <c r="A5678" s="4">
        <v>41291.5625</v>
      </c>
      <c r="B5678">
        <v>11.4</v>
      </c>
      <c r="C5678">
        <v>2080850</v>
      </c>
      <c r="D5678">
        <v>23756661.600000001</v>
      </c>
    </row>
    <row r="5679" spans="1:4">
      <c r="A5679" s="4">
        <v>41291.569444444445</v>
      </c>
      <c r="B5679">
        <v>11.5</v>
      </c>
      <c r="C5679">
        <v>991164</v>
      </c>
      <c r="D5679">
        <v>11352877.67</v>
      </c>
    </row>
    <row r="5680" spans="1:4">
      <c r="A5680" s="4">
        <v>41291.576388888891</v>
      </c>
      <c r="B5680">
        <v>11.51</v>
      </c>
      <c r="C5680">
        <v>881813</v>
      </c>
      <c r="D5680">
        <v>10146531.939999999</v>
      </c>
    </row>
    <row r="5681" spans="1:4">
      <c r="A5681" s="4">
        <v>41291.583333333336</v>
      </c>
      <c r="B5681">
        <v>11.46</v>
      </c>
      <c r="C5681">
        <v>702714</v>
      </c>
      <c r="D5681">
        <v>8077111.1900000004</v>
      </c>
    </row>
    <row r="5682" spans="1:4">
      <c r="A5682" s="4">
        <v>41291.590277777781</v>
      </c>
      <c r="B5682">
        <v>11.53</v>
      </c>
      <c r="C5682">
        <v>1095528</v>
      </c>
      <c r="D5682">
        <v>12611902.390000001</v>
      </c>
    </row>
    <row r="5683" spans="1:4">
      <c r="A5683" s="4">
        <v>41291.597222222219</v>
      </c>
      <c r="B5683">
        <v>11.48</v>
      </c>
      <c r="C5683">
        <v>774476</v>
      </c>
      <c r="D5683">
        <v>8920573.6199999992</v>
      </c>
    </row>
    <row r="5684" spans="1:4">
      <c r="A5684" s="4">
        <v>41291.604166666664</v>
      </c>
      <c r="B5684">
        <v>11.46</v>
      </c>
      <c r="C5684">
        <v>562693</v>
      </c>
      <c r="D5684">
        <v>6454603.3499999996</v>
      </c>
    </row>
    <row r="5685" spans="1:4">
      <c r="A5685" s="4">
        <v>41291.611111111109</v>
      </c>
      <c r="B5685">
        <v>11.47</v>
      </c>
      <c r="C5685">
        <v>752026</v>
      </c>
      <c r="D5685">
        <v>8616944.0999999996</v>
      </c>
    </row>
    <row r="5686" spans="1:4">
      <c r="A5686" s="4">
        <v>41291.618055555555</v>
      </c>
      <c r="B5686">
        <v>11.44</v>
      </c>
      <c r="C5686">
        <v>1544671</v>
      </c>
      <c r="D5686">
        <v>17658011.09</v>
      </c>
    </row>
    <row r="5687" spans="1:4">
      <c r="A5687" s="4">
        <v>41291.625</v>
      </c>
      <c r="B5687">
        <v>11.47</v>
      </c>
      <c r="C5687">
        <v>863759</v>
      </c>
      <c r="D5687">
        <v>9892594.75</v>
      </c>
    </row>
    <row r="5688" spans="1:4">
      <c r="A5688" s="4">
        <v>41292.402777777781</v>
      </c>
      <c r="B5688">
        <v>11.55</v>
      </c>
      <c r="C5688">
        <v>1353626</v>
      </c>
      <c r="D5688">
        <v>15634758.140000001</v>
      </c>
    </row>
    <row r="5689" spans="1:4">
      <c r="A5689" s="4">
        <v>41292.409722222219</v>
      </c>
      <c r="B5689">
        <v>11.53</v>
      </c>
      <c r="C5689">
        <v>1129094</v>
      </c>
      <c r="D5689">
        <v>13007737.130000001</v>
      </c>
    </row>
    <row r="5690" spans="1:4">
      <c r="A5690" s="4">
        <v>41292.416666666664</v>
      </c>
      <c r="B5690">
        <v>11.52</v>
      </c>
      <c r="C5690">
        <v>809170</v>
      </c>
      <c r="D5690">
        <v>9316392.5500000007</v>
      </c>
    </row>
    <row r="5691" spans="1:4">
      <c r="A5691" s="4">
        <v>41292.423611111109</v>
      </c>
      <c r="B5691">
        <v>11.47</v>
      </c>
      <c r="C5691">
        <v>978954</v>
      </c>
      <c r="D5691">
        <v>11247138.41</v>
      </c>
    </row>
    <row r="5692" spans="1:4">
      <c r="A5692" s="4">
        <v>41292.430555555555</v>
      </c>
      <c r="B5692">
        <v>11.49</v>
      </c>
      <c r="C5692">
        <v>665185</v>
      </c>
      <c r="D5692">
        <v>7635650.8399999999</v>
      </c>
    </row>
    <row r="5693" spans="1:4">
      <c r="A5693" s="4">
        <v>41292.4375</v>
      </c>
      <c r="B5693">
        <v>11.48</v>
      </c>
      <c r="C5693">
        <v>459205</v>
      </c>
      <c r="D5693">
        <v>5273367</v>
      </c>
    </row>
    <row r="5694" spans="1:4">
      <c r="A5694" s="4">
        <v>41292.444444444445</v>
      </c>
      <c r="B5694">
        <v>11.45</v>
      </c>
      <c r="C5694">
        <v>522568</v>
      </c>
      <c r="D5694">
        <v>5986544.8899999997</v>
      </c>
    </row>
    <row r="5695" spans="1:4">
      <c r="A5695" s="4">
        <v>41292.451388888891</v>
      </c>
      <c r="B5695">
        <v>11.46</v>
      </c>
      <c r="C5695">
        <v>377714</v>
      </c>
      <c r="D5695">
        <v>4328490.3600000003</v>
      </c>
    </row>
    <row r="5696" spans="1:4">
      <c r="A5696" s="4">
        <v>41292.458333333336</v>
      </c>
      <c r="B5696">
        <v>11.45</v>
      </c>
      <c r="C5696">
        <v>358880</v>
      </c>
      <c r="D5696">
        <v>4110075.52</v>
      </c>
    </row>
    <row r="5697" spans="1:4">
      <c r="A5697" s="4">
        <v>41292.465277777781</v>
      </c>
      <c r="B5697">
        <v>11.46</v>
      </c>
      <c r="C5697">
        <v>328904</v>
      </c>
      <c r="D5697">
        <v>3761542.56</v>
      </c>
    </row>
    <row r="5698" spans="1:4">
      <c r="A5698" s="4">
        <v>41292.472222222219</v>
      </c>
      <c r="B5698">
        <v>11.53</v>
      </c>
      <c r="C5698">
        <v>887908</v>
      </c>
      <c r="D5698">
        <v>10221327.560000001</v>
      </c>
    </row>
    <row r="5699" spans="1:4">
      <c r="A5699" s="4">
        <v>41292.479166666664</v>
      </c>
      <c r="B5699">
        <v>11.56</v>
      </c>
      <c r="C5699">
        <v>727646</v>
      </c>
      <c r="D5699">
        <v>8388163.2000000002</v>
      </c>
    </row>
    <row r="5700" spans="1:4">
      <c r="A5700" s="4">
        <v>41292.548611111109</v>
      </c>
      <c r="B5700">
        <v>11.65</v>
      </c>
      <c r="C5700">
        <v>1287519</v>
      </c>
      <c r="D5700">
        <v>14929753.609999999</v>
      </c>
    </row>
    <row r="5701" spans="1:4">
      <c r="A5701" s="4">
        <v>41292.555555555555</v>
      </c>
      <c r="B5701">
        <v>11.64</v>
      </c>
      <c r="C5701">
        <v>1522900</v>
      </c>
      <c r="D5701">
        <v>17754111.07</v>
      </c>
    </row>
    <row r="5702" spans="1:4">
      <c r="A5702" s="4">
        <v>41292.5625</v>
      </c>
      <c r="B5702">
        <v>11.69</v>
      </c>
      <c r="C5702">
        <v>1677960</v>
      </c>
      <c r="D5702">
        <v>19630021.27</v>
      </c>
    </row>
    <row r="5703" spans="1:4">
      <c r="A5703" s="4">
        <v>41292.569444444445</v>
      </c>
      <c r="B5703">
        <v>11.66</v>
      </c>
      <c r="C5703">
        <v>1050924</v>
      </c>
      <c r="D5703">
        <v>12283691.91</v>
      </c>
    </row>
    <row r="5704" spans="1:4">
      <c r="A5704" s="4">
        <v>41292.576388888891</v>
      </c>
      <c r="B5704">
        <v>11.66</v>
      </c>
      <c r="C5704">
        <v>583588</v>
      </c>
      <c r="D5704">
        <v>6807811.2000000002</v>
      </c>
    </row>
    <row r="5705" spans="1:4">
      <c r="A5705" s="4">
        <v>41292.583333333336</v>
      </c>
      <c r="B5705">
        <v>11.68</v>
      </c>
      <c r="C5705">
        <v>1660765</v>
      </c>
      <c r="D5705">
        <v>19468139.920000002</v>
      </c>
    </row>
    <row r="5706" spans="1:4">
      <c r="A5706" s="4">
        <v>41292.590277777781</v>
      </c>
      <c r="B5706">
        <v>11.65</v>
      </c>
      <c r="C5706">
        <v>698079</v>
      </c>
      <c r="D5706">
        <v>8136651.1699999999</v>
      </c>
    </row>
    <row r="5707" spans="1:4">
      <c r="A5707" s="4">
        <v>41292.597222222219</v>
      </c>
      <c r="B5707">
        <v>11.66</v>
      </c>
      <c r="C5707">
        <v>507927</v>
      </c>
      <c r="D5707">
        <v>5923089.4199999999</v>
      </c>
    </row>
    <row r="5708" spans="1:4">
      <c r="A5708" s="4">
        <v>41292.604166666664</v>
      </c>
      <c r="B5708">
        <v>11.67</v>
      </c>
      <c r="C5708">
        <v>737419</v>
      </c>
      <c r="D5708">
        <v>8586669.0399999991</v>
      </c>
    </row>
    <row r="5709" spans="1:4">
      <c r="A5709" s="4">
        <v>41292.611111111109</v>
      </c>
      <c r="B5709">
        <v>11.67</v>
      </c>
      <c r="C5709">
        <v>817172</v>
      </c>
      <c r="D5709">
        <v>9553846.4600000009</v>
      </c>
    </row>
    <row r="5710" spans="1:4">
      <c r="A5710" s="4">
        <v>41292.618055555555</v>
      </c>
      <c r="B5710">
        <v>11.7</v>
      </c>
      <c r="C5710">
        <v>1170190</v>
      </c>
      <c r="D5710">
        <v>13682247.029999999</v>
      </c>
    </row>
    <row r="5711" spans="1:4">
      <c r="A5711" s="4">
        <v>41292.625</v>
      </c>
      <c r="B5711">
        <v>11.69</v>
      </c>
      <c r="C5711">
        <v>1464250</v>
      </c>
      <c r="D5711">
        <v>17119974.239999998</v>
      </c>
    </row>
    <row r="5712" spans="1:4">
      <c r="A5712" s="4">
        <v>41295.402777777781</v>
      </c>
      <c r="B5712">
        <v>11.61</v>
      </c>
      <c r="C5712">
        <v>1329170</v>
      </c>
      <c r="D5712">
        <v>15538253.09</v>
      </c>
    </row>
    <row r="5713" spans="1:4">
      <c r="A5713" s="4">
        <v>41295.409722222219</v>
      </c>
      <c r="B5713">
        <v>11.7</v>
      </c>
      <c r="C5713">
        <v>1057664</v>
      </c>
      <c r="D5713">
        <v>12302791.1</v>
      </c>
    </row>
    <row r="5714" spans="1:4">
      <c r="A5714" s="4">
        <v>41295.416666666664</v>
      </c>
      <c r="B5714">
        <v>11.75</v>
      </c>
      <c r="C5714">
        <v>1191576</v>
      </c>
      <c r="D5714">
        <v>13975817.42</v>
      </c>
    </row>
    <row r="5715" spans="1:4">
      <c r="A5715" s="4">
        <v>41295.423611111109</v>
      </c>
      <c r="B5715">
        <v>11.72</v>
      </c>
      <c r="C5715">
        <v>877498</v>
      </c>
      <c r="D5715">
        <v>10293222.49</v>
      </c>
    </row>
    <row r="5716" spans="1:4">
      <c r="A5716" s="4">
        <v>41295.430555555555</v>
      </c>
      <c r="B5716">
        <v>11.66</v>
      </c>
      <c r="C5716">
        <v>974292</v>
      </c>
      <c r="D5716">
        <v>11411657.33</v>
      </c>
    </row>
    <row r="5717" spans="1:4">
      <c r="A5717" s="4">
        <v>41295.4375</v>
      </c>
      <c r="B5717">
        <v>11.7</v>
      </c>
      <c r="C5717">
        <v>560582</v>
      </c>
      <c r="D5717">
        <v>6561368.4500000002</v>
      </c>
    </row>
    <row r="5718" spans="1:4">
      <c r="A5718" s="4">
        <v>41295.444444444445</v>
      </c>
      <c r="B5718">
        <v>11.69</v>
      </c>
      <c r="C5718">
        <v>522004</v>
      </c>
      <c r="D5718">
        <v>6105170.4699999997</v>
      </c>
    </row>
    <row r="5719" spans="1:4">
      <c r="A5719" s="4">
        <v>41295.451388888891</v>
      </c>
      <c r="B5719">
        <v>11.78</v>
      </c>
      <c r="C5719">
        <v>1174730</v>
      </c>
      <c r="D5719">
        <v>13799797.529999999</v>
      </c>
    </row>
    <row r="5720" spans="1:4">
      <c r="A5720" s="4">
        <v>41295.458333333336</v>
      </c>
      <c r="B5720">
        <v>11.77</v>
      </c>
      <c r="C5720">
        <v>711901</v>
      </c>
      <c r="D5720">
        <v>8383198.1399999997</v>
      </c>
    </row>
    <row r="5721" spans="1:4">
      <c r="A5721" s="4">
        <v>41295.465277777781</v>
      </c>
      <c r="B5721">
        <v>11.74</v>
      </c>
      <c r="C5721">
        <v>529346</v>
      </c>
      <c r="D5721">
        <v>6212220.5</v>
      </c>
    </row>
    <row r="5722" spans="1:4">
      <c r="A5722" s="4">
        <v>41295.472222222219</v>
      </c>
      <c r="B5722">
        <v>11.73</v>
      </c>
      <c r="C5722">
        <v>750800</v>
      </c>
      <c r="D5722">
        <v>8826067</v>
      </c>
    </row>
    <row r="5723" spans="1:4">
      <c r="A5723" s="4">
        <v>41295.479166666664</v>
      </c>
      <c r="B5723">
        <v>11.7</v>
      </c>
      <c r="C5723">
        <v>750100</v>
      </c>
      <c r="D5723">
        <v>8788456.3000000007</v>
      </c>
    </row>
    <row r="5724" spans="1:4">
      <c r="A5724" s="4">
        <v>41295.548611111109</v>
      </c>
      <c r="B5724">
        <v>11.73</v>
      </c>
      <c r="C5724">
        <v>426956</v>
      </c>
      <c r="D5724">
        <v>5005719.1399999997</v>
      </c>
    </row>
    <row r="5725" spans="1:4">
      <c r="A5725" s="4">
        <v>41295.555555555555</v>
      </c>
      <c r="B5725">
        <v>11.73</v>
      </c>
      <c r="C5725">
        <v>443610</v>
      </c>
      <c r="D5725">
        <v>5209345.3</v>
      </c>
    </row>
    <row r="5726" spans="1:4">
      <c r="A5726" s="4">
        <v>41295.5625</v>
      </c>
      <c r="B5726">
        <v>11.71</v>
      </c>
      <c r="C5726">
        <v>316686</v>
      </c>
      <c r="D5726">
        <v>3710932.13</v>
      </c>
    </row>
    <row r="5727" spans="1:4">
      <c r="A5727" s="4">
        <v>41295.569444444445</v>
      </c>
      <c r="B5727">
        <v>11.7</v>
      </c>
      <c r="C5727">
        <v>573428</v>
      </c>
      <c r="D5727">
        <v>6698477.0300000003</v>
      </c>
    </row>
    <row r="5728" spans="1:4">
      <c r="A5728" s="4">
        <v>41295.576388888891</v>
      </c>
      <c r="B5728">
        <v>11.69</v>
      </c>
      <c r="C5728">
        <v>358556</v>
      </c>
      <c r="D5728">
        <v>4190229.37</v>
      </c>
    </row>
    <row r="5729" spans="1:4">
      <c r="A5729" s="4">
        <v>41295.583333333336</v>
      </c>
      <c r="B5729">
        <v>11.71</v>
      </c>
      <c r="C5729">
        <v>494387</v>
      </c>
      <c r="D5729">
        <v>5780482.7699999996</v>
      </c>
    </row>
    <row r="5730" spans="1:4">
      <c r="A5730" s="4">
        <v>41295.590277777781</v>
      </c>
      <c r="B5730">
        <v>11.71</v>
      </c>
      <c r="C5730">
        <v>375730</v>
      </c>
      <c r="D5730">
        <v>4395944.97</v>
      </c>
    </row>
    <row r="5731" spans="1:4">
      <c r="A5731" s="4">
        <v>41295.597222222219</v>
      </c>
      <c r="B5731">
        <v>11.71</v>
      </c>
      <c r="C5731">
        <v>429479</v>
      </c>
      <c r="D5731">
        <v>5032176.5</v>
      </c>
    </row>
    <row r="5732" spans="1:4">
      <c r="A5732" s="4">
        <v>41295.604166666664</v>
      </c>
      <c r="B5732">
        <v>11.73</v>
      </c>
      <c r="C5732">
        <v>611879</v>
      </c>
      <c r="D5732">
        <v>7169568.1699999999</v>
      </c>
    </row>
    <row r="5733" spans="1:4">
      <c r="A5733" s="4">
        <v>41295.611111111109</v>
      </c>
      <c r="B5733">
        <v>11.76</v>
      </c>
      <c r="C5733">
        <v>2014443</v>
      </c>
      <c r="D5733">
        <v>23712969.440000001</v>
      </c>
    </row>
    <row r="5734" spans="1:4">
      <c r="A5734" s="4">
        <v>41295.618055555555</v>
      </c>
      <c r="B5734">
        <v>11.76</v>
      </c>
      <c r="C5734">
        <v>901033</v>
      </c>
      <c r="D5734">
        <v>10592681.869999999</v>
      </c>
    </row>
    <row r="5735" spans="1:4">
      <c r="A5735" s="4">
        <v>41295.625</v>
      </c>
      <c r="B5735">
        <v>11.8</v>
      </c>
      <c r="C5735">
        <v>2028211</v>
      </c>
      <c r="D5735">
        <v>23902459.379999999</v>
      </c>
    </row>
    <row r="5736" spans="1:4">
      <c r="A5736" s="4">
        <v>41296.402777777781</v>
      </c>
      <c r="B5736">
        <v>11.8</v>
      </c>
      <c r="C5736">
        <v>1296648</v>
      </c>
      <c r="D5736">
        <v>15299557.26</v>
      </c>
    </row>
    <row r="5737" spans="1:4">
      <c r="A5737" s="4">
        <v>41296.409722222219</v>
      </c>
      <c r="B5737">
        <v>11.72</v>
      </c>
      <c r="C5737">
        <v>1322967</v>
      </c>
      <c r="D5737">
        <v>15595003.279999999</v>
      </c>
    </row>
    <row r="5738" spans="1:4">
      <c r="A5738" s="4">
        <v>41296.416666666664</v>
      </c>
      <c r="B5738">
        <v>11.65</v>
      </c>
      <c r="C5738">
        <v>1775100</v>
      </c>
      <c r="D5738">
        <v>20734307.25</v>
      </c>
    </row>
    <row r="5739" spans="1:4">
      <c r="A5739" s="4">
        <v>41296.423611111109</v>
      </c>
      <c r="B5739">
        <v>11.7</v>
      </c>
      <c r="C5739">
        <v>731875</v>
      </c>
      <c r="D5739">
        <v>8547224.6300000008</v>
      </c>
    </row>
    <row r="5740" spans="1:4">
      <c r="A5740" s="4">
        <v>41296.430555555555</v>
      </c>
      <c r="B5740">
        <v>11.73</v>
      </c>
      <c r="C5740">
        <v>617239</v>
      </c>
      <c r="D5740">
        <v>7227145.2599999998</v>
      </c>
    </row>
    <row r="5741" spans="1:4">
      <c r="A5741" s="4">
        <v>41296.4375</v>
      </c>
      <c r="B5741">
        <v>11.74</v>
      </c>
      <c r="C5741">
        <v>726386</v>
      </c>
      <c r="D5741">
        <v>8532286.1799999997</v>
      </c>
    </row>
    <row r="5742" spans="1:4">
      <c r="A5742" s="4">
        <v>41296.444444444445</v>
      </c>
      <c r="B5742">
        <v>11.89</v>
      </c>
      <c r="C5742">
        <v>1496567</v>
      </c>
      <c r="D5742">
        <v>17674845.030000001</v>
      </c>
    </row>
    <row r="5743" spans="1:4">
      <c r="A5743" s="4">
        <v>41296.451388888891</v>
      </c>
      <c r="B5743">
        <v>11.88</v>
      </c>
      <c r="C5743">
        <v>2348044</v>
      </c>
      <c r="D5743">
        <v>27961454.780000001</v>
      </c>
    </row>
    <row r="5744" spans="1:4">
      <c r="A5744" s="4">
        <v>41296.458333333336</v>
      </c>
      <c r="B5744">
        <v>11.91</v>
      </c>
      <c r="C5744">
        <v>1169244</v>
      </c>
      <c r="D5744">
        <v>13883243.15</v>
      </c>
    </row>
    <row r="5745" spans="1:4">
      <c r="A5745" s="4">
        <v>41296.465277777781</v>
      </c>
      <c r="B5745">
        <v>12</v>
      </c>
      <c r="C5745">
        <v>3802010</v>
      </c>
      <c r="D5745">
        <v>45553692.710000001</v>
      </c>
    </row>
    <row r="5746" spans="1:4">
      <c r="A5746" s="4">
        <v>41296.472222222219</v>
      </c>
      <c r="B5746">
        <v>12.13</v>
      </c>
      <c r="C5746">
        <v>5118263</v>
      </c>
      <c r="D5746">
        <v>62103056.649999999</v>
      </c>
    </row>
    <row r="5747" spans="1:4">
      <c r="A5747" s="4">
        <v>41296.479166666664</v>
      </c>
      <c r="B5747">
        <v>12.17</v>
      </c>
      <c r="C5747">
        <v>2635818</v>
      </c>
      <c r="D5747">
        <v>32061567.719999999</v>
      </c>
    </row>
    <row r="5748" spans="1:4">
      <c r="A5748" s="4">
        <v>41296.548611111109</v>
      </c>
      <c r="B5748">
        <v>12.14</v>
      </c>
      <c r="C5748">
        <v>1922947</v>
      </c>
      <c r="D5748">
        <v>23374641.190000001</v>
      </c>
    </row>
    <row r="5749" spans="1:4">
      <c r="A5749" s="4">
        <v>41296.555555555555</v>
      </c>
      <c r="B5749">
        <v>12.14</v>
      </c>
      <c r="C5749">
        <v>1525867</v>
      </c>
      <c r="D5749">
        <v>18535739.890000001</v>
      </c>
    </row>
    <row r="5750" spans="1:4">
      <c r="A5750" s="4">
        <v>41296.5625</v>
      </c>
      <c r="B5750">
        <v>12.1</v>
      </c>
      <c r="C5750">
        <v>1411337</v>
      </c>
      <c r="D5750">
        <v>17083103.75</v>
      </c>
    </row>
    <row r="5751" spans="1:4">
      <c r="A5751" s="4">
        <v>41296.569444444445</v>
      </c>
      <c r="B5751">
        <v>12.12</v>
      </c>
      <c r="C5751">
        <v>1276087</v>
      </c>
      <c r="D5751">
        <v>15483608.970000001</v>
      </c>
    </row>
    <row r="5752" spans="1:4">
      <c r="A5752" s="4">
        <v>41296.576388888891</v>
      </c>
      <c r="B5752">
        <v>12.16</v>
      </c>
      <c r="C5752">
        <v>1492661</v>
      </c>
      <c r="D5752">
        <v>18134000.43</v>
      </c>
    </row>
    <row r="5753" spans="1:4">
      <c r="A5753" s="4">
        <v>41296.583333333336</v>
      </c>
      <c r="B5753">
        <v>12.08</v>
      </c>
      <c r="C5753">
        <v>1407066</v>
      </c>
      <c r="D5753">
        <v>17058471.420000002</v>
      </c>
    </row>
    <row r="5754" spans="1:4">
      <c r="A5754" s="4">
        <v>41296.590277777781</v>
      </c>
      <c r="B5754">
        <v>11.97</v>
      </c>
      <c r="C5754">
        <v>1988820</v>
      </c>
      <c r="D5754">
        <v>23945896.960000001</v>
      </c>
    </row>
    <row r="5755" spans="1:4">
      <c r="A5755" s="4">
        <v>41296.597222222219</v>
      </c>
      <c r="B5755">
        <v>12.02</v>
      </c>
      <c r="C5755">
        <v>1368794</v>
      </c>
      <c r="D5755">
        <v>16450746.710000001</v>
      </c>
    </row>
    <row r="5756" spans="1:4">
      <c r="A5756" s="4">
        <v>41296.604166666664</v>
      </c>
      <c r="B5756">
        <v>12</v>
      </c>
      <c r="C5756">
        <v>1811818</v>
      </c>
      <c r="D5756">
        <v>21675481.780000001</v>
      </c>
    </row>
    <row r="5757" spans="1:4">
      <c r="A5757" s="4">
        <v>41296.611111111109</v>
      </c>
      <c r="B5757">
        <v>12.04</v>
      </c>
      <c r="C5757">
        <v>1096886</v>
      </c>
      <c r="D5757">
        <v>13182828.789999999</v>
      </c>
    </row>
    <row r="5758" spans="1:4">
      <c r="A5758" s="4">
        <v>41296.618055555555</v>
      </c>
      <c r="B5758">
        <v>12.11</v>
      </c>
      <c r="C5758">
        <v>1838135</v>
      </c>
      <c r="D5758">
        <v>22153455.239999998</v>
      </c>
    </row>
    <row r="5759" spans="1:4">
      <c r="A5759" s="4">
        <v>41296.625</v>
      </c>
      <c r="B5759">
        <v>12.1</v>
      </c>
      <c r="C5759">
        <v>3009370</v>
      </c>
      <c r="D5759">
        <v>36394130.07</v>
      </c>
    </row>
    <row r="5760" spans="1:4">
      <c r="A5760" s="4">
        <v>41297.402777777781</v>
      </c>
      <c r="B5760">
        <v>11.67</v>
      </c>
      <c r="C5760">
        <v>4639719</v>
      </c>
      <c r="D5760">
        <v>54615770.049999997</v>
      </c>
    </row>
    <row r="5761" spans="1:4">
      <c r="A5761" s="4">
        <v>41297.409722222219</v>
      </c>
      <c r="B5761">
        <v>11.8</v>
      </c>
      <c r="C5761">
        <v>2864559</v>
      </c>
      <c r="D5761">
        <v>33379222.350000001</v>
      </c>
    </row>
    <row r="5762" spans="1:4">
      <c r="A5762" s="4">
        <v>41297.416666666664</v>
      </c>
      <c r="B5762">
        <v>11.72</v>
      </c>
      <c r="C5762">
        <v>2226035</v>
      </c>
      <c r="D5762">
        <v>26019981.280000001</v>
      </c>
    </row>
    <row r="5763" spans="1:4">
      <c r="A5763" s="4">
        <v>41297.423611111109</v>
      </c>
      <c r="B5763">
        <v>11.71</v>
      </c>
      <c r="C5763">
        <v>1154250</v>
      </c>
      <c r="D5763">
        <v>13484142.68</v>
      </c>
    </row>
    <row r="5764" spans="1:4">
      <c r="A5764" s="4">
        <v>41297.430555555555</v>
      </c>
      <c r="B5764">
        <v>11.77</v>
      </c>
      <c r="C5764">
        <v>888474</v>
      </c>
      <c r="D5764">
        <v>10403073.949999999</v>
      </c>
    </row>
    <row r="5765" spans="1:4">
      <c r="A5765" s="4">
        <v>41297.4375</v>
      </c>
      <c r="B5765">
        <v>11.76</v>
      </c>
      <c r="C5765">
        <v>862230</v>
      </c>
      <c r="D5765">
        <v>10144600.390000001</v>
      </c>
    </row>
    <row r="5766" spans="1:4">
      <c r="A5766" s="4">
        <v>41297.444444444445</v>
      </c>
      <c r="B5766">
        <v>11.82</v>
      </c>
      <c r="C5766">
        <v>1183448</v>
      </c>
      <c r="D5766">
        <v>13948395.029999999</v>
      </c>
    </row>
    <row r="5767" spans="1:4">
      <c r="A5767" s="4">
        <v>41297.451388888891</v>
      </c>
      <c r="B5767">
        <v>11.68</v>
      </c>
      <c r="C5767">
        <v>1055923</v>
      </c>
      <c r="D5767">
        <v>12388044.390000001</v>
      </c>
    </row>
    <row r="5768" spans="1:4">
      <c r="A5768" s="4">
        <v>41297.458333333336</v>
      </c>
      <c r="B5768">
        <v>11.7</v>
      </c>
      <c r="C5768">
        <v>566599</v>
      </c>
      <c r="D5768">
        <v>6633841.9199999999</v>
      </c>
    </row>
    <row r="5769" spans="1:4">
      <c r="A5769" s="4">
        <v>41297.465277777781</v>
      </c>
      <c r="B5769">
        <v>11.72</v>
      </c>
      <c r="C5769">
        <v>584961</v>
      </c>
      <c r="D5769">
        <v>6845140.0899999999</v>
      </c>
    </row>
    <row r="5770" spans="1:4">
      <c r="A5770" s="4">
        <v>41297.472222222219</v>
      </c>
      <c r="B5770">
        <v>11.67</v>
      </c>
      <c r="C5770">
        <v>813384</v>
      </c>
      <c r="D5770">
        <v>9501371.1899999995</v>
      </c>
    </row>
    <row r="5771" spans="1:4">
      <c r="A5771" s="4">
        <v>41297.479166666664</v>
      </c>
      <c r="B5771">
        <v>11.64</v>
      </c>
      <c r="C5771">
        <v>1066806</v>
      </c>
      <c r="D5771">
        <v>12426958.82</v>
      </c>
    </row>
    <row r="5772" spans="1:4">
      <c r="A5772" s="4">
        <v>41297.548611111109</v>
      </c>
      <c r="B5772">
        <v>11.62</v>
      </c>
      <c r="C5772">
        <v>947284</v>
      </c>
      <c r="D5772">
        <v>11004477.49</v>
      </c>
    </row>
    <row r="5773" spans="1:4">
      <c r="A5773" s="4">
        <v>41297.555555555555</v>
      </c>
      <c r="B5773">
        <v>11.63</v>
      </c>
      <c r="C5773">
        <v>1148010</v>
      </c>
      <c r="D5773">
        <v>13323006.16</v>
      </c>
    </row>
    <row r="5774" spans="1:4">
      <c r="A5774" s="4">
        <v>41297.5625</v>
      </c>
      <c r="B5774">
        <v>11.6</v>
      </c>
      <c r="C5774">
        <v>1039232</v>
      </c>
      <c r="D5774">
        <v>12071356.529999999</v>
      </c>
    </row>
    <row r="5775" spans="1:4">
      <c r="A5775" s="4">
        <v>41297.569444444445</v>
      </c>
      <c r="B5775">
        <v>11.63</v>
      </c>
      <c r="C5775">
        <v>668813</v>
      </c>
      <c r="D5775">
        <v>7766724.2400000002</v>
      </c>
    </row>
    <row r="5776" spans="1:4">
      <c r="A5776" s="4">
        <v>41297.576388888891</v>
      </c>
      <c r="B5776">
        <v>11.59</v>
      </c>
      <c r="C5776">
        <v>849556</v>
      </c>
      <c r="D5776">
        <v>9852074.5299999993</v>
      </c>
    </row>
    <row r="5777" spans="1:4">
      <c r="A5777" s="4">
        <v>41297.583333333336</v>
      </c>
      <c r="B5777">
        <v>11.59</v>
      </c>
      <c r="C5777">
        <v>1361187</v>
      </c>
      <c r="D5777">
        <v>15757063.640000001</v>
      </c>
    </row>
    <row r="5778" spans="1:4">
      <c r="A5778" s="4">
        <v>41297.590277777781</v>
      </c>
      <c r="B5778">
        <v>11.56</v>
      </c>
      <c r="C5778">
        <v>790798</v>
      </c>
      <c r="D5778">
        <v>9151368.3699999992</v>
      </c>
    </row>
    <row r="5779" spans="1:4">
      <c r="A5779" s="4">
        <v>41297.597222222219</v>
      </c>
      <c r="B5779">
        <v>11.59</v>
      </c>
      <c r="C5779">
        <v>1364298</v>
      </c>
      <c r="D5779">
        <v>15760070.689999999</v>
      </c>
    </row>
    <row r="5780" spans="1:4">
      <c r="A5780" s="4">
        <v>41297.604166666664</v>
      </c>
      <c r="B5780">
        <v>11.73</v>
      </c>
      <c r="C5780">
        <v>1191650</v>
      </c>
      <c r="D5780">
        <v>13887601.66</v>
      </c>
    </row>
    <row r="5781" spans="1:4">
      <c r="A5781" s="4">
        <v>41297.611111111109</v>
      </c>
      <c r="B5781">
        <v>11.66</v>
      </c>
      <c r="C5781">
        <v>663390</v>
      </c>
      <c r="D5781">
        <v>7758541.8099999996</v>
      </c>
    </row>
    <row r="5782" spans="1:4">
      <c r="A5782" s="4">
        <v>41297.618055555555</v>
      </c>
      <c r="B5782">
        <v>11.7</v>
      </c>
      <c r="C5782">
        <v>935107</v>
      </c>
      <c r="D5782">
        <v>10935189.82</v>
      </c>
    </row>
    <row r="5783" spans="1:4">
      <c r="A5783" s="4">
        <v>41297.625</v>
      </c>
      <c r="B5783">
        <v>11.71</v>
      </c>
      <c r="C5783">
        <v>1551904</v>
      </c>
      <c r="D5783">
        <v>18156634.93</v>
      </c>
    </row>
    <row r="5784" spans="1:4">
      <c r="A5784" s="4">
        <v>41298.402777777781</v>
      </c>
      <c r="B5784">
        <v>11.66</v>
      </c>
      <c r="C5784">
        <v>1515880</v>
      </c>
      <c r="D5784">
        <v>17648696.829999998</v>
      </c>
    </row>
    <row r="5785" spans="1:4">
      <c r="A5785" s="4">
        <v>41298.409722222219</v>
      </c>
      <c r="B5785">
        <v>11.58</v>
      </c>
      <c r="C5785">
        <v>1070533</v>
      </c>
      <c r="D5785">
        <v>12460098.18</v>
      </c>
    </row>
    <row r="5786" spans="1:4">
      <c r="A5786" s="4">
        <v>41298.416666666664</v>
      </c>
      <c r="B5786">
        <v>11.6</v>
      </c>
      <c r="C5786">
        <v>1235113</v>
      </c>
      <c r="D5786">
        <v>14299734.01</v>
      </c>
    </row>
    <row r="5787" spans="1:4">
      <c r="A5787" s="4">
        <v>41298.423611111109</v>
      </c>
      <c r="B5787">
        <v>11.69</v>
      </c>
      <c r="C5787">
        <v>1342244</v>
      </c>
      <c r="D5787">
        <v>15658799.609999999</v>
      </c>
    </row>
    <row r="5788" spans="1:4">
      <c r="A5788" s="4">
        <v>41298.430555555555</v>
      </c>
      <c r="B5788">
        <v>11.68</v>
      </c>
      <c r="C5788">
        <v>1744824</v>
      </c>
      <c r="D5788">
        <v>20406873.949999999</v>
      </c>
    </row>
    <row r="5789" spans="1:4">
      <c r="A5789" s="4">
        <v>41298.4375</v>
      </c>
      <c r="B5789">
        <v>11.71</v>
      </c>
      <c r="C5789">
        <v>1134333</v>
      </c>
      <c r="D5789">
        <v>13266248.279999999</v>
      </c>
    </row>
    <row r="5790" spans="1:4">
      <c r="A5790" s="4">
        <v>41298.444444444445</v>
      </c>
      <c r="B5790">
        <v>11.7</v>
      </c>
      <c r="C5790">
        <v>967885</v>
      </c>
      <c r="D5790">
        <v>11316557.470000001</v>
      </c>
    </row>
    <row r="5791" spans="1:4">
      <c r="A5791" s="4">
        <v>41298.451388888891</v>
      </c>
      <c r="B5791">
        <v>11.75</v>
      </c>
      <c r="C5791">
        <v>1781855</v>
      </c>
      <c r="D5791">
        <v>20925467.550000001</v>
      </c>
    </row>
    <row r="5792" spans="1:4">
      <c r="A5792" s="4">
        <v>41298.458333333336</v>
      </c>
      <c r="B5792">
        <v>11.68</v>
      </c>
      <c r="C5792">
        <v>780683</v>
      </c>
      <c r="D5792">
        <v>9149032.6699999999</v>
      </c>
    </row>
    <row r="5793" spans="1:4">
      <c r="A5793" s="4">
        <v>41298.465277777781</v>
      </c>
      <c r="B5793">
        <v>11.66</v>
      </c>
      <c r="C5793">
        <v>568736</v>
      </c>
      <c r="D5793">
        <v>6631664.8799999999</v>
      </c>
    </row>
    <row r="5794" spans="1:4">
      <c r="A5794" s="4">
        <v>41298.472222222219</v>
      </c>
      <c r="B5794">
        <v>11.61</v>
      </c>
      <c r="C5794">
        <v>1223110</v>
      </c>
      <c r="D5794">
        <v>14193538.060000001</v>
      </c>
    </row>
    <row r="5795" spans="1:4">
      <c r="A5795" s="4">
        <v>41298.479166666664</v>
      </c>
      <c r="B5795">
        <v>11.57</v>
      </c>
      <c r="C5795">
        <v>781700</v>
      </c>
      <c r="D5795">
        <v>9063507.25</v>
      </c>
    </row>
    <row r="5796" spans="1:4">
      <c r="A5796" s="4">
        <v>41298.548611111109</v>
      </c>
      <c r="B5796">
        <v>11.53</v>
      </c>
      <c r="C5796">
        <v>984257</v>
      </c>
      <c r="D5796">
        <v>11347168.5</v>
      </c>
    </row>
    <row r="5797" spans="1:4">
      <c r="A5797" s="4">
        <v>41298.555555555555</v>
      </c>
      <c r="B5797">
        <v>11.56</v>
      </c>
      <c r="C5797">
        <v>855061</v>
      </c>
      <c r="D5797">
        <v>9848464.5999999996</v>
      </c>
    </row>
    <row r="5798" spans="1:4">
      <c r="A5798" s="4">
        <v>41298.5625</v>
      </c>
      <c r="B5798">
        <v>11.5</v>
      </c>
      <c r="C5798">
        <v>759429</v>
      </c>
      <c r="D5798">
        <v>8742215.5800000001</v>
      </c>
    </row>
    <row r="5799" spans="1:4">
      <c r="A5799" s="4">
        <v>41298.569444444445</v>
      </c>
      <c r="B5799">
        <v>11.4</v>
      </c>
      <c r="C5799">
        <v>2038263</v>
      </c>
      <c r="D5799">
        <v>23292168.030000001</v>
      </c>
    </row>
    <row r="5800" spans="1:4">
      <c r="A5800" s="4">
        <v>41298.576388888891</v>
      </c>
      <c r="B5800">
        <v>11.43</v>
      </c>
      <c r="C5800">
        <v>594899</v>
      </c>
      <c r="D5800">
        <v>6806948.8499999996</v>
      </c>
    </row>
    <row r="5801" spans="1:4">
      <c r="A5801" s="4">
        <v>41298.583333333336</v>
      </c>
      <c r="B5801">
        <v>11.41</v>
      </c>
      <c r="C5801">
        <v>847473</v>
      </c>
      <c r="D5801">
        <v>9679984.4299999997</v>
      </c>
    </row>
    <row r="5802" spans="1:4">
      <c r="A5802" s="4">
        <v>41298.590277777781</v>
      </c>
      <c r="B5802">
        <v>11.19</v>
      </c>
      <c r="C5802">
        <v>2565528</v>
      </c>
      <c r="D5802">
        <v>28935157.039999999</v>
      </c>
    </row>
    <row r="5803" spans="1:4">
      <c r="A5803" s="4">
        <v>41298.597222222219</v>
      </c>
      <c r="B5803">
        <v>11.22</v>
      </c>
      <c r="C5803">
        <v>1165687</v>
      </c>
      <c r="D5803">
        <v>13084160.880000001</v>
      </c>
    </row>
    <row r="5804" spans="1:4">
      <c r="A5804" s="4">
        <v>41298.604166666664</v>
      </c>
      <c r="B5804">
        <v>11.02</v>
      </c>
      <c r="C5804">
        <v>2079809</v>
      </c>
      <c r="D5804">
        <v>23167394.079999998</v>
      </c>
    </row>
    <row r="5805" spans="1:4">
      <c r="A5805" s="4">
        <v>41298.611111111109</v>
      </c>
      <c r="B5805">
        <v>11.14</v>
      </c>
      <c r="C5805">
        <v>1598871</v>
      </c>
      <c r="D5805">
        <v>17745729.899999999</v>
      </c>
    </row>
    <row r="5806" spans="1:4">
      <c r="A5806" s="4">
        <v>41298.618055555555</v>
      </c>
      <c r="B5806">
        <v>11.19</v>
      </c>
      <c r="C5806">
        <v>1749922</v>
      </c>
      <c r="D5806">
        <v>19559945.699999999</v>
      </c>
    </row>
    <row r="5807" spans="1:4">
      <c r="A5807" s="4">
        <v>41298.625</v>
      </c>
      <c r="B5807">
        <v>11.07</v>
      </c>
      <c r="C5807">
        <v>3025831</v>
      </c>
      <c r="D5807">
        <v>33601959.960000001</v>
      </c>
    </row>
    <row r="5808" spans="1:4">
      <c r="A5808" s="4">
        <v>41299.402777777781</v>
      </c>
      <c r="B5808">
        <v>10.86</v>
      </c>
      <c r="C5808">
        <v>1749649</v>
      </c>
      <c r="D5808">
        <v>19218594.309999999</v>
      </c>
    </row>
    <row r="5809" spans="1:4">
      <c r="A5809" s="4">
        <v>41299.409722222219</v>
      </c>
      <c r="B5809">
        <v>10.86</v>
      </c>
      <c r="C5809">
        <v>2368281</v>
      </c>
      <c r="D5809">
        <v>25671406.219999999</v>
      </c>
    </row>
    <row r="5810" spans="1:4">
      <c r="A5810" s="4">
        <v>41299.416666666664</v>
      </c>
      <c r="B5810">
        <v>10.86</v>
      </c>
      <c r="C5810">
        <v>1594743</v>
      </c>
      <c r="D5810">
        <v>17281664.52</v>
      </c>
    </row>
    <row r="5811" spans="1:4">
      <c r="A5811" s="4">
        <v>41299.423611111109</v>
      </c>
      <c r="B5811">
        <v>10.79</v>
      </c>
      <c r="C5811">
        <v>1419092</v>
      </c>
      <c r="D5811">
        <v>15341674.52</v>
      </c>
    </row>
    <row r="5812" spans="1:4">
      <c r="A5812" s="4">
        <v>41299.430555555555</v>
      </c>
      <c r="B5812">
        <v>10.77</v>
      </c>
      <c r="C5812">
        <v>1227755</v>
      </c>
      <c r="D5812">
        <v>13236908.24</v>
      </c>
    </row>
    <row r="5813" spans="1:4">
      <c r="A5813" s="4">
        <v>41299.4375</v>
      </c>
      <c r="B5813">
        <v>10.82</v>
      </c>
      <c r="C5813">
        <v>681856</v>
      </c>
      <c r="D5813">
        <v>7370448.75</v>
      </c>
    </row>
    <row r="5814" spans="1:4">
      <c r="A5814" s="4">
        <v>41299.444444444445</v>
      </c>
      <c r="B5814">
        <v>10.99</v>
      </c>
      <c r="C5814">
        <v>924289</v>
      </c>
      <c r="D5814">
        <v>10082695.710000001</v>
      </c>
    </row>
    <row r="5815" spans="1:4">
      <c r="A5815" s="4">
        <v>41299.451388888891</v>
      </c>
      <c r="B5815">
        <v>10.9</v>
      </c>
      <c r="C5815">
        <v>815464</v>
      </c>
      <c r="D5815">
        <v>8941661.1899999995</v>
      </c>
    </row>
    <row r="5816" spans="1:4">
      <c r="A5816" s="4">
        <v>41299.458333333336</v>
      </c>
      <c r="B5816">
        <v>10.9</v>
      </c>
      <c r="C5816">
        <v>267927</v>
      </c>
      <c r="D5816">
        <v>2921827.3</v>
      </c>
    </row>
    <row r="5817" spans="1:4">
      <c r="A5817" s="4">
        <v>41299.465277777781</v>
      </c>
      <c r="B5817">
        <v>10.92</v>
      </c>
      <c r="C5817">
        <v>207772</v>
      </c>
      <c r="D5817">
        <v>2264521.2999999998</v>
      </c>
    </row>
    <row r="5818" spans="1:4">
      <c r="A5818" s="4">
        <v>41299.472222222219</v>
      </c>
      <c r="B5818">
        <v>10.84</v>
      </c>
      <c r="C5818">
        <v>390368</v>
      </c>
      <c r="D5818">
        <v>4251861.72</v>
      </c>
    </row>
    <row r="5819" spans="1:4">
      <c r="A5819" s="4">
        <v>41299.479166666664</v>
      </c>
      <c r="B5819">
        <v>10.86</v>
      </c>
      <c r="C5819">
        <v>230740</v>
      </c>
      <c r="D5819">
        <v>2510270.4</v>
      </c>
    </row>
    <row r="5820" spans="1:4">
      <c r="A5820" s="4">
        <v>41299.548611111109</v>
      </c>
      <c r="B5820">
        <v>10.89</v>
      </c>
      <c r="C5820">
        <v>235227</v>
      </c>
      <c r="D5820">
        <v>2557630.2200000002</v>
      </c>
    </row>
    <row r="5821" spans="1:4">
      <c r="A5821" s="4">
        <v>41299.555555555555</v>
      </c>
      <c r="B5821">
        <v>10.93</v>
      </c>
      <c r="C5821">
        <v>167460</v>
      </c>
      <c r="D5821">
        <v>1826421</v>
      </c>
    </row>
    <row r="5822" spans="1:4">
      <c r="A5822" s="4">
        <v>41299.5625</v>
      </c>
      <c r="B5822">
        <v>10.88</v>
      </c>
      <c r="C5822">
        <v>333958</v>
      </c>
      <c r="D5822">
        <v>3638655.02</v>
      </c>
    </row>
    <row r="5823" spans="1:4">
      <c r="A5823" s="4">
        <v>41299.569444444445</v>
      </c>
      <c r="B5823">
        <v>10.87</v>
      </c>
      <c r="C5823">
        <v>392326</v>
      </c>
      <c r="D5823">
        <v>4263348.29</v>
      </c>
    </row>
    <row r="5824" spans="1:4">
      <c r="A5824" s="4">
        <v>41299.576388888891</v>
      </c>
      <c r="B5824">
        <v>10.9</v>
      </c>
      <c r="C5824">
        <v>447385</v>
      </c>
      <c r="D5824">
        <v>4875426.2699999996</v>
      </c>
    </row>
    <row r="5825" spans="1:4">
      <c r="A5825" s="4">
        <v>41299.583333333336</v>
      </c>
      <c r="B5825">
        <v>10.87</v>
      </c>
      <c r="C5825">
        <v>375775</v>
      </c>
      <c r="D5825">
        <v>4085060.95</v>
      </c>
    </row>
    <row r="5826" spans="1:4">
      <c r="A5826" s="4">
        <v>41299.590277777781</v>
      </c>
      <c r="B5826">
        <v>10.87</v>
      </c>
      <c r="C5826">
        <v>355068</v>
      </c>
      <c r="D5826">
        <v>3856235.74</v>
      </c>
    </row>
    <row r="5827" spans="1:4">
      <c r="A5827" s="4">
        <v>41299.597222222219</v>
      </c>
      <c r="B5827">
        <v>10.88</v>
      </c>
      <c r="C5827">
        <v>293560</v>
      </c>
      <c r="D5827">
        <v>3191480.05</v>
      </c>
    </row>
    <row r="5828" spans="1:4">
      <c r="A5828" s="4">
        <v>41299.604166666664</v>
      </c>
      <c r="B5828">
        <v>10.84</v>
      </c>
      <c r="C5828">
        <v>746861</v>
      </c>
      <c r="D5828">
        <v>8117989.9299999997</v>
      </c>
    </row>
    <row r="5829" spans="1:4">
      <c r="A5829" s="4">
        <v>41299.611111111109</v>
      </c>
      <c r="B5829">
        <v>10.85</v>
      </c>
      <c r="C5829">
        <v>548307</v>
      </c>
      <c r="D5829">
        <v>5944301.1600000001</v>
      </c>
    </row>
    <row r="5830" spans="1:4">
      <c r="A5830" s="4">
        <v>41299.618055555555</v>
      </c>
      <c r="B5830">
        <v>10.78</v>
      </c>
      <c r="C5830">
        <v>1024250</v>
      </c>
      <c r="D5830">
        <v>11079733.07</v>
      </c>
    </row>
    <row r="5831" spans="1:4">
      <c r="A5831" s="4">
        <v>41299.625</v>
      </c>
      <c r="B5831">
        <v>10.8</v>
      </c>
      <c r="C5831">
        <v>1377663</v>
      </c>
      <c r="D5831">
        <v>14870625.800000001</v>
      </c>
    </row>
    <row r="5832" spans="1:4">
      <c r="A5832" s="4">
        <v>41302.402777777781</v>
      </c>
      <c r="B5832">
        <v>10.91</v>
      </c>
      <c r="C5832">
        <v>1221559</v>
      </c>
      <c r="D5832">
        <v>13274920.76</v>
      </c>
    </row>
    <row r="5833" spans="1:4">
      <c r="A5833" s="4">
        <v>41302.409722222219</v>
      </c>
      <c r="B5833">
        <v>10.98</v>
      </c>
      <c r="C5833">
        <v>1253916</v>
      </c>
      <c r="D5833">
        <v>13713536.529999999</v>
      </c>
    </row>
    <row r="5834" spans="1:4">
      <c r="A5834" s="4">
        <v>41302.416666666664</v>
      </c>
      <c r="B5834">
        <v>11.05</v>
      </c>
      <c r="C5834">
        <v>1075523</v>
      </c>
      <c r="D5834">
        <v>11829250.52</v>
      </c>
    </row>
    <row r="5835" spans="1:4">
      <c r="A5835" s="4">
        <v>41302.423611111109</v>
      </c>
      <c r="B5835">
        <v>10.99</v>
      </c>
      <c r="C5835">
        <v>994660</v>
      </c>
      <c r="D5835">
        <v>10975102.310000001</v>
      </c>
    </row>
    <row r="5836" spans="1:4">
      <c r="A5836" s="4">
        <v>41302.430555555555</v>
      </c>
      <c r="B5836">
        <v>10.99</v>
      </c>
      <c r="C5836">
        <v>544780</v>
      </c>
      <c r="D5836">
        <v>5990203.1600000001</v>
      </c>
    </row>
    <row r="5837" spans="1:4">
      <c r="A5837" s="4">
        <v>41302.4375</v>
      </c>
      <c r="B5837">
        <v>10.98</v>
      </c>
      <c r="C5837">
        <v>333292</v>
      </c>
      <c r="D5837">
        <v>3660378.47</v>
      </c>
    </row>
    <row r="5838" spans="1:4">
      <c r="A5838" s="4">
        <v>41302.444444444445</v>
      </c>
      <c r="B5838">
        <v>11</v>
      </c>
      <c r="C5838">
        <v>657114</v>
      </c>
      <c r="D5838">
        <v>7229626.6100000003</v>
      </c>
    </row>
    <row r="5839" spans="1:4">
      <c r="A5839" s="4">
        <v>41302.451388888891</v>
      </c>
      <c r="B5839">
        <v>10.98</v>
      </c>
      <c r="C5839">
        <v>647637</v>
      </c>
      <c r="D5839">
        <v>7107936.0199999996</v>
      </c>
    </row>
    <row r="5840" spans="1:4">
      <c r="A5840" s="4">
        <v>41302.458333333336</v>
      </c>
      <c r="B5840">
        <v>10.98</v>
      </c>
      <c r="C5840">
        <v>305949</v>
      </c>
      <c r="D5840">
        <v>3358622.33</v>
      </c>
    </row>
    <row r="5841" spans="1:4">
      <c r="A5841" s="4">
        <v>41302.465277777781</v>
      </c>
      <c r="B5841">
        <v>11.02</v>
      </c>
      <c r="C5841">
        <v>351921</v>
      </c>
      <c r="D5841">
        <v>3870566.28</v>
      </c>
    </row>
    <row r="5842" spans="1:4">
      <c r="A5842" s="4">
        <v>41302.472222222219</v>
      </c>
      <c r="B5842">
        <v>11</v>
      </c>
      <c r="C5842">
        <v>489941</v>
      </c>
      <c r="D5842">
        <v>5398184.0199999996</v>
      </c>
    </row>
    <row r="5843" spans="1:4">
      <c r="A5843" s="4">
        <v>41302.479166666664</v>
      </c>
      <c r="B5843">
        <v>11.03</v>
      </c>
      <c r="C5843">
        <v>316048</v>
      </c>
      <c r="D5843">
        <v>3478309.67</v>
      </c>
    </row>
    <row r="5844" spans="1:4">
      <c r="A5844" s="4">
        <v>41302.548611111109</v>
      </c>
      <c r="B5844">
        <v>11</v>
      </c>
      <c r="C5844">
        <v>646753</v>
      </c>
      <c r="D5844">
        <v>7122693.1200000001</v>
      </c>
    </row>
    <row r="5845" spans="1:4">
      <c r="A5845" s="4">
        <v>41302.555555555555</v>
      </c>
      <c r="B5845">
        <v>11.03</v>
      </c>
      <c r="C5845">
        <v>526721</v>
      </c>
      <c r="D5845">
        <v>5798827.3499999996</v>
      </c>
    </row>
    <row r="5846" spans="1:4">
      <c r="A5846" s="4">
        <v>41302.5625</v>
      </c>
      <c r="B5846">
        <v>11.05</v>
      </c>
      <c r="C5846">
        <v>528053</v>
      </c>
      <c r="D5846">
        <v>5834964.1699999999</v>
      </c>
    </row>
    <row r="5847" spans="1:4">
      <c r="A5847" s="4">
        <v>41302.569444444445</v>
      </c>
      <c r="B5847">
        <v>11.04</v>
      </c>
      <c r="C5847">
        <v>1405043</v>
      </c>
      <c r="D5847">
        <v>15551847.33</v>
      </c>
    </row>
    <row r="5848" spans="1:4">
      <c r="A5848" s="4">
        <v>41302.576388888891</v>
      </c>
      <c r="B5848">
        <v>11.04</v>
      </c>
      <c r="C5848">
        <v>199196</v>
      </c>
      <c r="D5848">
        <v>2199743.04</v>
      </c>
    </row>
    <row r="5849" spans="1:4">
      <c r="A5849" s="4">
        <v>41302.583333333336</v>
      </c>
      <c r="B5849">
        <v>11.08</v>
      </c>
      <c r="C5849">
        <v>482564</v>
      </c>
      <c r="D5849">
        <v>5331082.3600000003</v>
      </c>
    </row>
    <row r="5850" spans="1:4">
      <c r="A5850" s="4">
        <v>41302.590277777781</v>
      </c>
      <c r="B5850">
        <v>11.03</v>
      </c>
      <c r="C5850">
        <v>317918</v>
      </c>
      <c r="D5850">
        <v>3515218.35</v>
      </c>
    </row>
    <row r="5851" spans="1:4">
      <c r="A5851" s="4">
        <v>41302.597222222219</v>
      </c>
      <c r="B5851">
        <v>11.05</v>
      </c>
      <c r="C5851">
        <v>337153</v>
      </c>
      <c r="D5851">
        <v>3721325.32</v>
      </c>
    </row>
    <row r="5852" spans="1:4">
      <c r="A5852" s="4">
        <v>41302.604166666664</v>
      </c>
      <c r="B5852">
        <v>11.04</v>
      </c>
      <c r="C5852">
        <v>520524</v>
      </c>
      <c r="D5852">
        <v>5742535.5499999998</v>
      </c>
    </row>
    <row r="5853" spans="1:4">
      <c r="A5853" s="4">
        <v>41302.611111111109</v>
      </c>
      <c r="B5853">
        <v>11.07</v>
      </c>
      <c r="C5853">
        <v>961929</v>
      </c>
      <c r="D5853">
        <v>10635108.279999999</v>
      </c>
    </row>
    <row r="5854" spans="1:4">
      <c r="A5854" s="4">
        <v>41302.618055555555</v>
      </c>
      <c r="B5854">
        <v>11.07</v>
      </c>
      <c r="C5854">
        <v>810564</v>
      </c>
      <c r="D5854">
        <v>8972054.0500000007</v>
      </c>
    </row>
    <row r="5855" spans="1:4">
      <c r="A5855" s="4">
        <v>41302.625</v>
      </c>
      <c r="B5855">
        <v>11.08</v>
      </c>
      <c r="C5855">
        <v>1210001</v>
      </c>
      <c r="D5855">
        <v>13395046.25</v>
      </c>
    </row>
    <row r="5856" spans="1:4">
      <c r="A5856" s="4">
        <v>41303.402777777781</v>
      </c>
      <c r="B5856">
        <v>11.1</v>
      </c>
      <c r="C5856">
        <v>903900</v>
      </c>
      <c r="D5856">
        <v>9987476.6099999994</v>
      </c>
    </row>
    <row r="5857" spans="1:4">
      <c r="A5857" s="4">
        <v>41303.409722222219</v>
      </c>
      <c r="B5857">
        <v>11.01</v>
      </c>
      <c r="C5857">
        <v>950680</v>
      </c>
      <c r="D5857">
        <v>10520225.369999999</v>
      </c>
    </row>
    <row r="5858" spans="1:4">
      <c r="A5858" s="4">
        <v>41303.416666666664</v>
      </c>
      <c r="B5858">
        <v>11.04</v>
      </c>
      <c r="C5858">
        <v>684483</v>
      </c>
      <c r="D5858">
        <v>7549867.9699999997</v>
      </c>
    </row>
    <row r="5859" spans="1:4">
      <c r="A5859" s="4">
        <v>41303.423611111109</v>
      </c>
      <c r="B5859">
        <v>11.08</v>
      </c>
      <c r="C5859">
        <v>514039</v>
      </c>
      <c r="D5859">
        <v>5691457.5899999999</v>
      </c>
    </row>
    <row r="5860" spans="1:4">
      <c r="A5860" s="4">
        <v>41303.430555555555</v>
      </c>
      <c r="B5860">
        <v>11.12</v>
      </c>
      <c r="C5860">
        <v>793892</v>
      </c>
      <c r="D5860">
        <v>8795857.2599999998</v>
      </c>
    </row>
    <row r="5861" spans="1:4">
      <c r="A5861" s="4">
        <v>41303.4375</v>
      </c>
      <c r="B5861">
        <v>11.2</v>
      </c>
      <c r="C5861">
        <v>1025368</v>
      </c>
      <c r="D5861">
        <v>11446166.460000001</v>
      </c>
    </row>
    <row r="5862" spans="1:4">
      <c r="A5862" s="4">
        <v>41303.444444444445</v>
      </c>
      <c r="B5862">
        <v>11.2</v>
      </c>
      <c r="C5862">
        <v>1162381</v>
      </c>
      <c r="D5862">
        <v>13026299.02</v>
      </c>
    </row>
    <row r="5863" spans="1:4">
      <c r="A5863" s="4">
        <v>41303.451388888891</v>
      </c>
      <c r="B5863">
        <v>11.18</v>
      </c>
      <c r="C5863">
        <v>511248</v>
      </c>
      <c r="D5863">
        <v>5726447.3300000001</v>
      </c>
    </row>
    <row r="5864" spans="1:4">
      <c r="A5864" s="4">
        <v>41303.458333333336</v>
      </c>
      <c r="B5864">
        <v>11.1</v>
      </c>
      <c r="C5864">
        <v>1007365</v>
      </c>
      <c r="D5864">
        <v>11206889.960000001</v>
      </c>
    </row>
    <row r="5865" spans="1:4">
      <c r="A5865" s="4">
        <v>41303.465277777781</v>
      </c>
      <c r="B5865">
        <v>11.1</v>
      </c>
      <c r="C5865">
        <v>293503</v>
      </c>
      <c r="D5865">
        <v>3256089.02</v>
      </c>
    </row>
    <row r="5866" spans="1:4">
      <c r="A5866" s="4">
        <v>41303.472222222219</v>
      </c>
      <c r="B5866">
        <v>11.11</v>
      </c>
      <c r="C5866">
        <v>267963</v>
      </c>
      <c r="D5866">
        <v>2976544.93</v>
      </c>
    </row>
    <row r="5867" spans="1:4">
      <c r="A5867" s="4">
        <v>41303.479166666664</v>
      </c>
      <c r="B5867">
        <v>11.15</v>
      </c>
      <c r="C5867">
        <v>438536</v>
      </c>
      <c r="D5867">
        <v>4868354.4800000004</v>
      </c>
    </row>
    <row r="5868" spans="1:4">
      <c r="A5868" s="4">
        <v>41303.548611111109</v>
      </c>
      <c r="B5868">
        <v>11.14</v>
      </c>
      <c r="C5868">
        <v>335492</v>
      </c>
      <c r="D5868">
        <v>3741924.22</v>
      </c>
    </row>
    <row r="5869" spans="1:4">
      <c r="A5869" s="4">
        <v>41303.555555555555</v>
      </c>
      <c r="B5869">
        <v>11.17</v>
      </c>
      <c r="C5869">
        <v>406177</v>
      </c>
      <c r="D5869">
        <v>4535405.96</v>
      </c>
    </row>
    <row r="5870" spans="1:4">
      <c r="A5870" s="4">
        <v>41303.5625</v>
      </c>
      <c r="B5870">
        <v>11.14</v>
      </c>
      <c r="C5870">
        <v>676057</v>
      </c>
      <c r="D5870">
        <v>7556742.3899999997</v>
      </c>
    </row>
    <row r="5871" spans="1:4">
      <c r="A5871" s="4">
        <v>41303.569444444445</v>
      </c>
      <c r="B5871">
        <v>11.1</v>
      </c>
      <c r="C5871">
        <v>984695</v>
      </c>
      <c r="D5871">
        <v>10959069.65</v>
      </c>
    </row>
    <row r="5872" spans="1:4">
      <c r="A5872" s="4">
        <v>41303.576388888891</v>
      </c>
      <c r="B5872">
        <v>11.1</v>
      </c>
      <c r="C5872">
        <v>497920</v>
      </c>
      <c r="D5872">
        <v>5525866</v>
      </c>
    </row>
    <row r="5873" spans="1:4">
      <c r="A5873" s="4">
        <v>41303.583333333336</v>
      </c>
      <c r="B5873">
        <v>11.11</v>
      </c>
      <c r="C5873">
        <v>484287</v>
      </c>
      <c r="D5873">
        <v>5378364.54</v>
      </c>
    </row>
    <row r="5874" spans="1:4">
      <c r="A5874" s="4">
        <v>41303.590277777781</v>
      </c>
      <c r="B5874">
        <v>11.13</v>
      </c>
      <c r="C5874">
        <v>472875</v>
      </c>
      <c r="D5874">
        <v>5255093.91</v>
      </c>
    </row>
    <row r="5875" spans="1:4">
      <c r="A5875" s="4">
        <v>41303.597222222219</v>
      </c>
      <c r="B5875">
        <v>11.12</v>
      </c>
      <c r="C5875">
        <v>260169</v>
      </c>
      <c r="D5875">
        <v>2894849.21</v>
      </c>
    </row>
    <row r="5876" spans="1:4">
      <c r="A5876" s="4">
        <v>41303.604166666664</v>
      </c>
      <c r="B5876">
        <v>11.14</v>
      </c>
      <c r="C5876">
        <v>555104</v>
      </c>
      <c r="D5876">
        <v>6184995.4299999997</v>
      </c>
    </row>
    <row r="5877" spans="1:4">
      <c r="A5877" s="4">
        <v>41303.611111111109</v>
      </c>
      <c r="B5877">
        <v>11.14</v>
      </c>
      <c r="C5877">
        <v>672864</v>
      </c>
      <c r="D5877">
        <v>7499289.5099999998</v>
      </c>
    </row>
    <row r="5878" spans="1:4">
      <c r="A5878" s="4">
        <v>41303.618055555555</v>
      </c>
      <c r="B5878">
        <v>11.08</v>
      </c>
      <c r="C5878">
        <v>1331091</v>
      </c>
      <c r="D5878">
        <v>14778448.109999999</v>
      </c>
    </row>
    <row r="5879" spans="1:4">
      <c r="A5879" s="4">
        <v>41303.625</v>
      </c>
      <c r="B5879">
        <v>11.11</v>
      </c>
      <c r="C5879">
        <v>967427</v>
      </c>
      <c r="D5879">
        <v>10724812.279999999</v>
      </c>
    </row>
    <row r="5880" spans="1:4">
      <c r="A5880" s="4">
        <v>41304.402777777781</v>
      </c>
      <c r="B5880">
        <v>11.11</v>
      </c>
      <c r="C5880">
        <v>732675</v>
      </c>
      <c r="D5880">
        <v>8142474.0800000001</v>
      </c>
    </row>
    <row r="5881" spans="1:4">
      <c r="A5881" s="4">
        <v>41304.409722222219</v>
      </c>
      <c r="B5881">
        <v>11.07</v>
      </c>
      <c r="C5881">
        <v>822979</v>
      </c>
      <c r="D5881">
        <v>9128591.3900000006</v>
      </c>
    </row>
    <row r="5882" spans="1:4">
      <c r="A5882" s="4">
        <v>41304.416666666664</v>
      </c>
      <c r="B5882">
        <v>11.07</v>
      </c>
      <c r="C5882">
        <v>602948</v>
      </c>
      <c r="D5882">
        <v>6675553.8799999999</v>
      </c>
    </row>
    <row r="5883" spans="1:4">
      <c r="A5883" s="4">
        <v>41304.423611111109</v>
      </c>
      <c r="B5883">
        <v>10.92</v>
      </c>
      <c r="C5883">
        <v>1622368</v>
      </c>
      <c r="D5883">
        <v>17848771.379999999</v>
      </c>
    </row>
    <row r="5884" spans="1:4">
      <c r="A5884" s="4">
        <v>41304.430555555555</v>
      </c>
      <c r="B5884">
        <v>10.96</v>
      </c>
      <c r="C5884">
        <v>803848</v>
      </c>
      <c r="D5884">
        <v>8786132.5700000003</v>
      </c>
    </row>
    <row r="5885" spans="1:4">
      <c r="A5885" s="4">
        <v>41304.4375</v>
      </c>
      <c r="B5885">
        <v>10.94</v>
      </c>
      <c r="C5885">
        <v>1167657</v>
      </c>
      <c r="D5885">
        <v>12766868.42</v>
      </c>
    </row>
    <row r="5886" spans="1:4">
      <c r="A5886" s="4">
        <v>41304.444444444445</v>
      </c>
      <c r="B5886">
        <v>10.96</v>
      </c>
      <c r="C5886">
        <v>805062</v>
      </c>
      <c r="D5886">
        <v>8824089.7799999993</v>
      </c>
    </row>
    <row r="5887" spans="1:4">
      <c r="A5887" s="4">
        <v>41304.451388888891</v>
      </c>
      <c r="B5887">
        <v>10.97</v>
      </c>
      <c r="C5887">
        <v>480477</v>
      </c>
      <c r="D5887">
        <v>5266501.3</v>
      </c>
    </row>
    <row r="5888" spans="1:4">
      <c r="A5888" s="4">
        <v>41304.458333333336</v>
      </c>
      <c r="B5888">
        <v>10.98</v>
      </c>
      <c r="C5888">
        <v>647446</v>
      </c>
      <c r="D5888">
        <v>7101314.54</v>
      </c>
    </row>
    <row r="5889" spans="1:4">
      <c r="A5889" s="4">
        <v>41304.465277777781</v>
      </c>
      <c r="B5889">
        <v>10.99</v>
      </c>
      <c r="C5889">
        <v>414072</v>
      </c>
      <c r="D5889">
        <v>4546014.84</v>
      </c>
    </row>
    <row r="5890" spans="1:4">
      <c r="A5890" s="4">
        <v>41304.472222222219</v>
      </c>
      <c r="B5890">
        <v>10.99</v>
      </c>
      <c r="C5890">
        <v>351340</v>
      </c>
      <c r="D5890">
        <v>3861554.72</v>
      </c>
    </row>
    <row r="5891" spans="1:4">
      <c r="A5891" s="4">
        <v>41304.479166666664</v>
      </c>
      <c r="B5891">
        <v>10.96</v>
      </c>
      <c r="C5891">
        <v>621863</v>
      </c>
      <c r="D5891">
        <v>6821225.9500000002</v>
      </c>
    </row>
    <row r="5892" spans="1:4">
      <c r="A5892" s="4">
        <v>41304.548611111109</v>
      </c>
      <c r="B5892">
        <v>10.96</v>
      </c>
      <c r="C5892">
        <v>296399</v>
      </c>
      <c r="D5892">
        <v>3250389.99</v>
      </c>
    </row>
    <row r="5893" spans="1:4">
      <c r="A5893" s="4">
        <v>41304.555555555555</v>
      </c>
      <c r="B5893">
        <v>10.99</v>
      </c>
      <c r="C5893">
        <v>285435</v>
      </c>
      <c r="D5893">
        <v>3136397.55</v>
      </c>
    </row>
    <row r="5894" spans="1:4">
      <c r="A5894" s="4">
        <v>41304.5625</v>
      </c>
      <c r="B5894">
        <v>11</v>
      </c>
      <c r="C5894">
        <v>246663</v>
      </c>
      <c r="D5894">
        <v>2710405.84</v>
      </c>
    </row>
    <row r="5895" spans="1:4">
      <c r="A5895" s="4">
        <v>41304.569444444445</v>
      </c>
      <c r="B5895">
        <v>10.97</v>
      </c>
      <c r="C5895">
        <v>328431</v>
      </c>
      <c r="D5895">
        <v>3605542.39</v>
      </c>
    </row>
    <row r="5896" spans="1:4">
      <c r="A5896" s="4">
        <v>41304.576388888891</v>
      </c>
      <c r="B5896">
        <v>10.98</v>
      </c>
      <c r="C5896">
        <v>308224</v>
      </c>
      <c r="D5896">
        <v>3378101.81</v>
      </c>
    </row>
    <row r="5897" spans="1:4">
      <c r="A5897" s="4">
        <v>41304.583333333336</v>
      </c>
      <c r="B5897">
        <v>10.98</v>
      </c>
      <c r="C5897">
        <v>346406</v>
      </c>
      <c r="D5897">
        <v>3802334.92</v>
      </c>
    </row>
    <row r="5898" spans="1:4">
      <c r="A5898" s="4">
        <v>41304.590277777781</v>
      </c>
      <c r="B5898">
        <v>11.01</v>
      </c>
      <c r="C5898">
        <v>440080</v>
      </c>
      <c r="D5898">
        <v>4843675.45</v>
      </c>
    </row>
    <row r="5899" spans="1:4">
      <c r="A5899" s="4">
        <v>41304.597222222219</v>
      </c>
      <c r="B5899">
        <v>10.98</v>
      </c>
      <c r="C5899">
        <v>590736</v>
      </c>
      <c r="D5899">
        <v>6500244.75</v>
      </c>
    </row>
    <row r="5900" spans="1:4">
      <c r="A5900" s="4">
        <v>41304.604166666664</v>
      </c>
      <c r="B5900">
        <v>11</v>
      </c>
      <c r="C5900">
        <v>535073</v>
      </c>
      <c r="D5900">
        <v>5883252.1799999997</v>
      </c>
    </row>
    <row r="5901" spans="1:4">
      <c r="A5901" s="4">
        <v>41304.611111111109</v>
      </c>
      <c r="B5901">
        <v>11.01</v>
      </c>
      <c r="C5901">
        <v>583348</v>
      </c>
      <c r="D5901">
        <v>6425212.1600000001</v>
      </c>
    </row>
    <row r="5902" spans="1:4">
      <c r="A5902" s="4">
        <v>41304.618055555555</v>
      </c>
      <c r="B5902">
        <v>10.98</v>
      </c>
      <c r="C5902">
        <v>751836</v>
      </c>
      <c r="D5902">
        <v>8266210.1100000003</v>
      </c>
    </row>
    <row r="5903" spans="1:4">
      <c r="A5903" s="4">
        <v>41304.625</v>
      </c>
      <c r="B5903">
        <v>11.01</v>
      </c>
      <c r="C5903">
        <v>775834</v>
      </c>
      <c r="D5903">
        <v>8527961.1400000006</v>
      </c>
    </row>
    <row r="5904" spans="1:4">
      <c r="A5904" s="4">
        <v>41305.402777777781</v>
      </c>
      <c r="B5904">
        <v>11.07</v>
      </c>
      <c r="C5904">
        <v>2985099</v>
      </c>
      <c r="D5904">
        <v>32546911.66</v>
      </c>
    </row>
    <row r="5905" spans="1:4">
      <c r="A5905" s="4">
        <v>41305.409722222219</v>
      </c>
      <c r="B5905">
        <v>11.15</v>
      </c>
      <c r="C5905">
        <v>3597916</v>
      </c>
      <c r="D5905">
        <v>40318181.420000002</v>
      </c>
    </row>
    <row r="5906" spans="1:4">
      <c r="A5906" s="4">
        <v>41305.416666666664</v>
      </c>
      <c r="B5906">
        <v>11.21</v>
      </c>
      <c r="C5906">
        <v>2534663</v>
      </c>
      <c r="D5906">
        <v>28396397.469999999</v>
      </c>
    </row>
    <row r="5907" spans="1:4">
      <c r="A5907" s="4">
        <v>41305.423611111109</v>
      </c>
      <c r="B5907">
        <v>11.39</v>
      </c>
      <c r="C5907">
        <v>2731325</v>
      </c>
      <c r="D5907">
        <v>30870833.120000001</v>
      </c>
    </row>
    <row r="5908" spans="1:4">
      <c r="A5908" s="4">
        <v>41305.430555555555</v>
      </c>
      <c r="B5908">
        <v>11.33</v>
      </c>
      <c r="C5908">
        <v>1661860</v>
      </c>
      <c r="D5908">
        <v>18853907.48</v>
      </c>
    </row>
    <row r="5909" spans="1:4">
      <c r="A5909" s="4">
        <v>41305.4375</v>
      </c>
      <c r="B5909">
        <v>11.35</v>
      </c>
      <c r="C5909">
        <v>1603464</v>
      </c>
      <c r="D5909">
        <v>18221215.789999999</v>
      </c>
    </row>
    <row r="5910" spans="1:4">
      <c r="A5910" s="4">
        <v>41305.444444444445</v>
      </c>
      <c r="B5910">
        <v>11.35</v>
      </c>
      <c r="C5910">
        <v>682740</v>
      </c>
      <c r="D5910">
        <v>7762208.9800000004</v>
      </c>
    </row>
    <row r="5911" spans="1:4">
      <c r="A5911" s="4">
        <v>41305.451388888891</v>
      </c>
      <c r="B5911">
        <v>11.37</v>
      </c>
      <c r="C5911">
        <v>988030</v>
      </c>
      <c r="D5911">
        <v>11243106.949999999</v>
      </c>
    </row>
    <row r="5912" spans="1:4">
      <c r="A5912" s="4">
        <v>41305.458333333336</v>
      </c>
      <c r="B5912">
        <v>11.52</v>
      </c>
      <c r="C5912">
        <v>3247776</v>
      </c>
      <c r="D5912">
        <v>37300020.530000001</v>
      </c>
    </row>
    <row r="5913" spans="1:4">
      <c r="A5913" s="4">
        <v>41305.465277777781</v>
      </c>
      <c r="B5913">
        <v>11.47</v>
      </c>
      <c r="C5913">
        <v>992901</v>
      </c>
      <c r="D5913">
        <v>11415621.23</v>
      </c>
    </row>
    <row r="5914" spans="1:4">
      <c r="A5914" s="4">
        <v>41305.472222222219</v>
      </c>
      <c r="B5914">
        <v>11.46</v>
      </c>
      <c r="C5914">
        <v>593213</v>
      </c>
      <c r="D5914">
        <v>6799414.2999999998</v>
      </c>
    </row>
    <row r="5915" spans="1:4">
      <c r="A5915" s="4">
        <v>41305.479166666664</v>
      </c>
      <c r="B5915">
        <v>11.48</v>
      </c>
      <c r="C5915">
        <v>1112753</v>
      </c>
      <c r="D5915">
        <v>12771981.109999999</v>
      </c>
    </row>
    <row r="5916" spans="1:4">
      <c r="A5916" s="4">
        <v>41305.548611111109</v>
      </c>
      <c r="B5916">
        <v>11.46</v>
      </c>
      <c r="C5916">
        <v>673840</v>
      </c>
      <c r="D5916">
        <v>7720297.6100000003</v>
      </c>
    </row>
    <row r="5917" spans="1:4">
      <c r="A5917" s="4">
        <v>41305.555555555555</v>
      </c>
      <c r="B5917">
        <v>11.39</v>
      </c>
      <c r="C5917">
        <v>745582</v>
      </c>
      <c r="D5917">
        <v>8507652.9800000004</v>
      </c>
    </row>
    <row r="5918" spans="1:4">
      <c r="A5918" s="4">
        <v>41305.5625</v>
      </c>
      <c r="B5918">
        <v>11.4</v>
      </c>
      <c r="C5918">
        <v>448260</v>
      </c>
      <c r="D5918">
        <v>5104911.0199999996</v>
      </c>
    </row>
    <row r="5919" spans="1:4">
      <c r="A5919" s="4">
        <v>41305.569444444445</v>
      </c>
      <c r="B5919">
        <v>11.42</v>
      </c>
      <c r="C5919">
        <v>480201</v>
      </c>
      <c r="D5919">
        <v>5481217.9199999999</v>
      </c>
    </row>
    <row r="5920" spans="1:4">
      <c r="A5920" s="4">
        <v>41305.576388888891</v>
      </c>
      <c r="B5920">
        <v>11.38</v>
      </c>
      <c r="C5920">
        <v>394724</v>
      </c>
      <c r="D5920">
        <v>4497575.25</v>
      </c>
    </row>
    <row r="5921" spans="1:4">
      <c r="A5921" s="4">
        <v>41305.583333333336</v>
      </c>
      <c r="B5921">
        <v>11.39</v>
      </c>
      <c r="C5921">
        <v>264492</v>
      </c>
      <c r="D5921">
        <v>3012876.01</v>
      </c>
    </row>
    <row r="5922" spans="1:4">
      <c r="A5922" s="4">
        <v>41305.590277777781</v>
      </c>
      <c r="B5922">
        <v>11.38</v>
      </c>
      <c r="C5922">
        <v>558217</v>
      </c>
      <c r="D5922">
        <v>6357510.1799999997</v>
      </c>
    </row>
    <row r="5923" spans="1:4">
      <c r="A5923" s="4">
        <v>41305.597222222219</v>
      </c>
      <c r="B5923">
        <v>11.32</v>
      </c>
      <c r="C5923">
        <v>907892</v>
      </c>
      <c r="D5923">
        <v>10300672.35</v>
      </c>
    </row>
    <row r="5924" spans="1:4">
      <c r="A5924" s="4">
        <v>41305.604166666664</v>
      </c>
      <c r="B5924">
        <v>11.34</v>
      </c>
      <c r="C5924">
        <v>916989</v>
      </c>
      <c r="D5924">
        <v>10365495.41</v>
      </c>
    </row>
    <row r="5925" spans="1:4">
      <c r="A5925" s="4">
        <v>41305.611111111109</v>
      </c>
      <c r="B5925">
        <v>11.3</v>
      </c>
      <c r="C5925">
        <v>602944</v>
      </c>
      <c r="D5925">
        <v>6823270.9299999997</v>
      </c>
    </row>
    <row r="5926" spans="1:4">
      <c r="A5926" s="4">
        <v>41305.618055555555</v>
      </c>
      <c r="B5926">
        <v>11.33</v>
      </c>
      <c r="C5926">
        <v>633361</v>
      </c>
      <c r="D5926">
        <v>7161741.6500000004</v>
      </c>
    </row>
    <row r="5927" spans="1:4">
      <c r="A5927" s="4">
        <v>41305.625</v>
      </c>
      <c r="B5927">
        <v>11.32</v>
      </c>
      <c r="C5927">
        <v>1221593</v>
      </c>
      <c r="D5927">
        <v>13828420.59</v>
      </c>
    </row>
    <row r="5928" spans="1:4">
      <c r="A5928" s="4">
        <v>41306.402777777781</v>
      </c>
      <c r="B5928">
        <v>11.49</v>
      </c>
      <c r="C5928">
        <v>2707424</v>
      </c>
      <c r="D5928">
        <v>31108342.609999999</v>
      </c>
    </row>
    <row r="5929" spans="1:4">
      <c r="A5929" s="4">
        <v>41306.409722222219</v>
      </c>
      <c r="B5929">
        <v>11.47</v>
      </c>
      <c r="C5929">
        <v>1304412</v>
      </c>
      <c r="D5929">
        <v>14907245.130000001</v>
      </c>
    </row>
    <row r="5930" spans="1:4">
      <c r="A5930" s="4">
        <v>41306.416666666664</v>
      </c>
      <c r="B5930">
        <v>11.46</v>
      </c>
      <c r="C5930">
        <v>568020</v>
      </c>
      <c r="D5930">
        <v>6500649.3300000001</v>
      </c>
    </row>
    <row r="5931" spans="1:4">
      <c r="A5931" s="4">
        <v>41306.423611111109</v>
      </c>
      <c r="B5931">
        <v>11.48</v>
      </c>
      <c r="C5931">
        <v>751662</v>
      </c>
      <c r="D5931">
        <v>8620282.1799999997</v>
      </c>
    </row>
    <row r="5932" spans="1:4">
      <c r="A5932" s="4">
        <v>41306.430555555555</v>
      </c>
      <c r="B5932">
        <v>11.41</v>
      </c>
      <c r="C5932">
        <v>483623</v>
      </c>
      <c r="D5932">
        <v>5534764.7999999998</v>
      </c>
    </row>
    <row r="5933" spans="1:4">
      <c r="A5933" s="4">
        <v>41306.4375</v>
      </c>
      <c r="B5933">
        <v>11.44</v>
      </c>
      <c r="C5933">
        <v>526937</v>
      </c>
      <c r="D5933">
        <v>6031318.04</v>
      </c>
    </row>
    <row r="5934" spans="1:4">
      <c r="A5934" s="4">
        <v>41306.444444444445</v>
      </c>
      <c r="B5934">
        <v>11.36</v>
      </c>
      <c r="C5934">
        <v>910912</v>
      </c>
      <c r="D5934">
        <v>10363956.289999999</v>
      </c>
    </row>
    <row r="5935" spans="1:4">
      <c r="A5935" s="4">
        <v>41306.451388888891</v>
      </c>
      <c r="B5935">
        <v>11.35</v>
      </c>
      <c r="C5935">
        <v>622019</v>
      </c>
      <c r="D5935">
        <v>7034288.29</v>
      </c>
    </row>
    <row r="5936" spans="1:4">
      <c r="A5936" s="4">
        <v>41306.458333333336</v>
      </c>
      <c r="B5936">
        <v>11.3</v>
      </c>
      <c r="C5936">
        <v>627902</v>
      </c>
      <c r="D5936">
        <v>7091081.4299999997</v>
      </c>
    </row>
    <row r="5937" spans="1:4">
      <c r="A5937" s="4">
        <v>41306.465277777781</v>
      </c>
      <c r="B5937">
        <v>11.34</v>
      </c>
      <c r="C5937">
        <v>279800</v>
      </c>
      <c r="D5937">
        <v>3171860.08</v>
      </c>
    </row>
    <row r="5938" spans="1:4">
      <c r="A5938" s="4">
        <v>41306.472222222219</v>
      </c>
      <c r="B5938">
        <v>11.35</v>
      </c>
      <c r="C5938">
        <v>400169</v>
      </c>
      <c r="D5938">
        <v>4544219.7699999996</v>
      </c>
    </row>
    <row r="5939" spans="1:4">
      <c r="A5939" s="4">
        <v>41306.479166666664</v>
      </c>
      <c r="B5939">
        <v>11.37</v>
      </c>
      <c r="C5939">
        <v>201931</v>
      </c>
      <c r="D5939">
        <v>2290729.5099999998</v>
      </c>
    </row>
    <row r="5940" spans="1:4">
      <c r="A5940" s="4">
        <v>41306.548611111109</v>
      </c>
      <c r="B5940">
        <v>11.32</v>
      </c>
      <c r="C5940">
        <v>387800</v>
      </c>
      <c r="D5940">
        <v>4404389.97</v>
      </c>
    </row>
    <row r="5941" spans="1:4">
      <c r="A5941" s="4">
        <v>41306.555555555555</v>
      </c>
      <c r="B5941">
        <v>11.3</v>
      </c>
      <c r="C5941">
        <v>509624</v>
      </c>
      <c r="D5941">
        <v>5764054.6600000001</v>
      </c>
    </row>
    <row r="5942" spans="1:4">
      <c r="A5942" s="4">
        <v>41306.5625</v>
      </c>
      <c r="B5942">
        <v>11.25</v>
      </c>
      <c r="C5942">
        <v>941576</v>
      </c>
      <c r="D5942">
        <v>10611487.060000001</v>
      </c>
    </row>
    <row r="5943" spans="1:4">
      <c r="A5943" s="4">
        <v>41306.569444444445</v>
      </c>
      <c r="B5943">
        <v>11.28</v>
      </c>
      <c r="C5943">
        <v>309022</v>
      </c>
      <c r="D5943">
        <v>3480566.22</v>
      </c>
    </row>
    <row r="5944" spans="1:4">
      <c r="A5944" s="4">
        <v>41306.576388888891</v>
      </c>
      <c r="B5944">
        <v>11.28</v>
      </c>
      <c r="C5944">
        <v>575192</v>
      </c>
      <c r="D5944">
        <v>6488654.8300000001</v>
      </c>
    </row>
    <row r="5945" spans="1:4">
      <c r="A5945" s="4">
        <v>41306.583333333336</v>
      </c>
      <c r="B5945">
        <v>11.32</v>
      </c>
      <c r="C5945">
        <v>725401</v>
      </c>
      <c r="D5945">
        <v>8208903.3799999999</v>
      </c>
    </row>
    <row r="5946" spans="1:4">
      <c r="A5946" s="4">
        <v>41306.590277777781</v>
      </c>
      <c r="B5946">
        <v>11.35</v>
      </c>
      <c r="C5946">
        <v>495313</v>
      </c>
      <c r="D5946">
        <v>5609526.5</v>
      </c>
    </row>
    <row r="5947" spans="1:4">
      <c r="A5947" s="4">
        <v>41306.597222222219</v>
      </c>
      <c r="B5947">
        <v>11.37</v>
      </c>
      <c r="C5947">
        <v>552516</v>
      </c>
      <c r="D5947">
        <v>6274611.5700000003</v>
      </c>
    </row>
    <row r="5948" spans="1:4">
      <c r="A5948" s="4">
        <v>41306.604166666664</v>
      </c>
      <c r="B5948">
        <v>11.36</v>
      </c>
      <c r="C5948">
        <v>577420</v>
      </c>
      <c r="D5948">
        <v>6558969.5899999999</v>
      </c>
    </row>
    <row r="5949" spans="1:4">
      <c r="A5949" s="4">
        <v>41306.611111111109</v>
      </c>
      <c r="B5949">
        <v>11.42</v>
      </c>
      <c r="C5949">
        <v>1822897</v>
      </c>
      <c r="D5949">
        <v>20831493.739999998</v>
      </c>
    </row>
    <row r="5950" spans="1:4">
      <c r="A5950" s="4">
        <v>41306.618055555555</v>
      </c>
      <c r="B5950">
        <v>11.5</v>
      </c>
      <c r="C5950">
        <v>1866756</v>
      </c>
      <c r="D5950">
        <v>21391665.149999999</v>
      </c>
    </row>
    <row r="5951" spans="1:4">
      <c r="A5951" s="4">
        <v>41306.625</v>
      </c>
      <c r="B5951">
        <v>11.46</v>
      </c>
      <c r="C5951">
        <v>1947525</v>
      </c>
      <c r="D5951">
        <v>22402463.699999999</v>
      </c>
    </row>
    <row r="5952" spans="1:4">
      <c r="A5952" s="4">
        <v>41309.402777777781</v>
      </c>
      <c r="B5952">
        <v>11.65</v>
      </c>
      <c r="C5952">
        <v>2194468</v>
      </c>
      <c r="D5952">
        <v>25426386.91</v>
      </c>
    </row>
    <row r="5953" spans="1:4">
      <c r="A5953" s="4">
        <v>41309.409722222219</v>
      </c>
      <c r="B5953">
        <v>11.58</v>
      </c>
      <c r="C5953">
        <v>1057526</v>
      </c>
      <c r="D5953">
        <v>12245862.17</v>
      </c>
    </row>
    <row r="5954" spans="1:4">
      <c r="A5954" s="4">
        <v>41309.416666666664</v>
      </c>
      <c r="B5954">
        <v>11.64</v>
      </c>
      <c r="C5954">
        <v>2258904</v>
      </c>
      <c r="D5954">
        <v>26314083.68</v>
      </c>
    </row>
    <row r="5955" spans="1:4">
      <c r="A5955" s="4">
        <v>41309.423611111109</v>
      </c>
      <c r="B5955">
        <v>11.65</v>
      </c>
      <c r="C5955">
        <v>1599535</v>
      </c>
      <c r="D5955">
        <v>18595500.34</v>
      </c>
    </row>
    <row r="5956" spans="1:4">
      <c r="A5956" s="4">
        <v>41309.430555555555</v>
      </c>
      <c r="B5956">
        <v>11.65</v>
      </c>
      <c r="C5956">
        <v>879433</v>
      </c>
      <c r="D5956">
        <v>10233239.08</v>
      </c>
    </row>
    <row r="5957" spans="1:4">
      <c r="A5957" s="4">
        <v>41309.4375</v>
      </c>
      <c r="B5957">
        <v>11.6</v>
      </c>
      <c r="C5957">
        <v>618055</v>
      </c>
      <c r="D5957">
        <v>7185355.9500000002</v>
      </c>
    </row>
    <row r="5958" spans="1:4">
      <c r="A5958" s="4">
        <v>41309.444444444445</v>
      </c>
      <c r="B5958">
        <v>11.59</v>
      </c>
      <c r="C5958">
        <v>735441</v>
      </c>
      <c r="D5958">
        <v>8503873.9800000004</v>
      </c>
    </row>
    <row r="5959" spans="1:4">
      <c r="A5959" s="4">
        <v>41309.451388888891</v>
      </c>
      <c r="B5959">
        <v>11.53</v>
      </c>
      <c r="C5959">
        <v>517948</v>
      </c>
      <c r="D5959">
        <v>5986018.0999999996</v>
      </c>
    </row>
    <row r="5960" spans="1:4">
      <c r="A5960" s="4">
        <v>41309.458333333336</v>
      </c>
      <c r="B5960">
        <v>11.58</v>
      </c>
      <c r="C5960">
        <v>854847</v>
      </c>
      <c r="D5960">
        <v>9841490.0500000007</v>
      </c>
    </row>
    <row r="5961" spans="1:4">
      <c r="A5961" s="4">
        <v>41309.465277777781</v>
      </c>
      <c r="B5961">
        <v>11.58</v>
      </c>
      <c r="C5961">
        <v>470884</v>
      </c>
      <c r="D5961">
        <v>5446945.3600000003</v>
      </c>
    </row>
    <row r="5962" spans="1:4">
      <c r="A5962" s="4">
        <v>41309.472222222219</v>
      </c>
      <c r="B5962">
        <v>11.56</v>
      </c>
      <c r="C5962">
        <v>364104</v>
      </c>
      <c r="D5962">
        <v>4208454.1500000004</v>
      </c>
    </row>
    <row r="5963" spans="1:4">
      <c r="A5963" s="4">
        <v>41309.479166666664</v>
      </c>
      <c r="B5963">
        <v>11.6</v>
      </c>
      <c r="C5963">
        <v>623413</v>
      </c>
      <c r="D5963">
        <v>7229796.6799999997</v>
      </c>
    </row>
    <row r="5964" spans="1:4">
      <c r="A5964" s="4">
        <v>41309.548611111109</v>
      </c>
      <c r="B5964">
        <v>11.6</v>
      </c>
      <c r="C5964">
        <v>491694</v>
      </c>
      <c r="D5964">
        <v>5702842.4000000004</v>
      </c>
    </row>
    <row r="5965" spans="1:4">
      <c r="A5965" s="4">
        <v>41309.555555555555</v>
      </c>
      <c r="B5965">
        <v>11.62</v>
      </c>
      <c r="C5965">
        <v>613319</v>
      </c>
      <c r="D5965">
        <v>7129168.29</v>
      </c>
    </row>
    <row r="5966" spans="1:4">
      <c r="A5966" s="4">
        <v>41309.5625</v>
      </c>
      <c r="B5966">
        <v>11.59</v>
      </c>
      <c r="C5966">
        <v>546732</v>
      </c>
      <c r="D5966">
        <v>6340046.9699999997</v>
      </c>
    </row>
    <row r="5967" spans="1:4">
      <c r="A5967" s="4">
        <v>41309.569444444445</v>
      </c>
      <c r="B5967">
        <v>11.58</v>
      </c>
      <c r="C5967">
        <v>399933</v>
      </c>
      <c r="D5967">
        <v>4635805.62</v>
      </c>
    </row>
    <row r="5968" spans="1:4">
      <c r="A5968" s="4">
        <v>41309.576388888891</v>
      </c>
      <c r="B5968">
        <v>11.58</v>
      </c>
      <c r="C5968">
        <v>567197</v>
      </c>
      <c r="D5968">
        <v>6562746.1600000001</v>
      </c>
    </row>
    <row r="5969" spans="1:4">
      <c r="A5969" s="4">
        <v>41309.583333333336</v>
      </c>
      <c r="B5969">
        <v>11.61</v>
      </c>
      <c r="C5969">
        <v>468924</v>
      </c>
      <c r="D5969">
        <v>5439890.5599999996</v>
      </c>
    </row>
    <row r="5970" spans="1:4">
      <c r="A5970" s="4">
        <v>41309.590277777781</v>
      </c>
      <c r="B5970">
        <v>11.62</v>
      </c>
      <c r="C5970">
        <v>424233</v>
      </c>
      <c r="D5970">
        <v>4925185.7699999996</v>
      </c>
    </row>
    <row r="5971" spans="1:4">
      <c r="A5971" s="4">
        <v>41309.597222222219</v>
      </c>
      <c r="B5971">
        <v>11.6</v>
      </c>
      <c r="C5971">
        <v>705896</v>
      </c>
      <c r="D5971">
        <v>8203891.2300000004</v>
      </c>
    </row>
    <row r="5972" spans="1:4">
      <c r="A5972" s="4">
        <v>41309.604166666664</v>
      </c>
      <c r="B5972">
        <v>11.57</v>
      </c>
      <c r="C5972">
        <v>601602</v>
      </c>
      <c r="D5972">
        <v>6974141.7800000003</v>
      </c>
    </row>
    <row r="5973" spans="1:4">
      <c r="A5973" s="4">
        <v>41309.611111111109</v>
      </c>
      <c r="B5973">
        <v>11.58</v>
      </c>
      <c r="C5973">
        <v>697799</v>
      </c>
      <c r="D5973">
        <v>8069228.8099999996</v>
      </c>
    </row>
    <row r="5974" spans="1:4">
      <c r="A5974" s="4">
        <v>41309.618055555555</v>
      </c>
      <c r="B5974">
        <v>11.62</v>
      </c>
      <c r="C5974">
        <v>1035515</v>
      </c>
      <c r="D5974">
        <v>12011081.689999999</v>
      </c>
    </row>
    <row r="5975" spans="1:4">
      <c r="A5975" s="4">
        <v>41309.625</v>
      </c>
      <c r="B5975">
        <v>11.6</v>
      </c>
      <c r="C5975">
        <v>1273404</v>
      </c>
      <c r="D5975">
        <v>14775233.32</v>
      </c>
    </row>
    <row r="5976" spans="1:4">
      <c r="A5976" s="4">
        <v>41310.402777777781</v>
      </c>
      <c r="B5976">
        <v>11.47</v>
      </c>
      <c r="C5976">
        <v>1140385</v>
      </c>
      <c r="D5976">
        <v>13118773.960000001</v>
      </c>
    </row>
    <row r="5977" spans="1:4">
      <c r="A5977" s="4">
        <v>41310.409722222219</v>
      </c>
      <c r="B5977">
        <v>11.44</v>
      </c>
      <c r="C5977">
        <v>756826</v>
      </c>
      <c r="D5977">
        <v>8678861.9700000007</v>
      </c>
    </row>
    <row r="5978" spans="1:4">
      <c r="A5978" s="4">
        <v>41310.416666666664</v>
      </c>
      <c r="B5978">
        <v>11.43</v>
      </c>
      <c r="C5978">
        <v>991911</v>
      </c>
      <c r="D5978">
        <v>11333237.4</v>
      </c>
    </row>
    <row r="5979" spans="1:4">
      <c r="A5979" s="4">
        <v>41310.423611111109</v>
      </c>
      <c r="B5979">
        <v>11.45</v>
      </c>
      <c r="C5979">
        <v>724796</v>
      </c>
      <c r="D5979">
        <v>8284155.5199999996</v>
      </c>
    </row>
    <row r="5980" spans="1:4">
      <c r="A5980" s="4">
        <v>41310.430555555555</v>
      </c>
      <c r="B5980">
        <v>11.46</v>
      </c>
      <c r="C5980">
        <v>329617</v>
      </c>
      <c r="D5980">
        <v>3772173.77</v>
      </c>
    </row>
    <row r="5981" spans="1:4">
      <c r="A5981" s="4">
        <v>41310.4375</v>
      </c>
      <c r="B5981">
        <v>11.46</v>
      </c>
      <c r="C5981">
        <v>327715</v>
      </c>
      <c r="D5981">
        <v>3750750.87</v>
      </c>
    </row>
    <row r="5982" spans="1:4">
      <c r="A5982" s="4">
        <v>41310.444444444445</v>
      </c>
      <c r="B5982">
        <v>11.47</v>
      </c>
      <c r="C5982">
        <v>457966</v>
      </c>
      <c r="D5982">
        <v>5240516.38</v>
      </c>
    </row>
    <row r="5983" spans="1:4">
      <c r="A5983" s="4">
        <v>41310.451388888891</v>
      </c>
      <c r="B5983">
        <v>11.46</v>
      </c>
      <c r="C5983">
        <v>340504</v>
      </c>
      <c r="D5983">
        <v>3905633.84</v>
      </c>
    </row>
    <row r="5984" spans="1:4">
      <c r="A5984" s="4">
        <v>41310.458333333336</v>
      </c>
      <c r="B5984">
        <v>11.5</v>
      </c>
      <c r="C5984">
        <v>427959</v>
      </c>
      <c r="D5984">
        <v>4910951.47</v>
      </c>
    </row>
    <row r="5985" spans="1:4">
      <c r="A5985" s="4">
        <v>41310.465277777781</v>
      </c>
      <c r="B5985">
        <v>11.53</v>
      </c>
      <c r="C5985">
        <v>637390</v>
      </c>
      <c r="D5985">
        <v>7348763.75</v>
      </c>
    </row>
    <row r="5986" spans="1:4">
      <c r="A5986" s="4">
        <v>41310.472222222219</v>
      </c>
      <c r="B5986">
        <v>11.51</v>
      </c>
      <c r="C5986">
        <v>342406</v>
      </c>
      <c r="D5986">
        <v>3940657.81</v>
      </c>
    </row>
    <row r="5987" spans="1:4">
      <c r="A5987" s="4">
        <v>41310.479166666664</v>
      </c>
      <c r="B5987">
        <v>11.58</v>
      </c>
      <c r="C5987">
        <v>506397</v>
      </c>
      <c r="D5987">
        <v>5852307.0199999996</v>
      </c>
    </row>
    <row r="5988" spans="1:4">
      <c r="A5988" s="4">
        <v>41310.548611111109</v>
      </c>
      <c r="B5988">
        <v>11.62</v>
      </c>
      <c r="C5988">
        <v>685064</v>
      </c>
      <c r="D5988">
        <v>7956215.9100000001</v>
      </c>
    </row>
    <row r="5989" spans="1:4">
      <c r="A5989" s="4">
        <v>41310.555555555555</v>
      </c>
      <c r="B5989">
        <v>11.65</v>
      </c>
      <c r="C5989">
        <v>940599</v>
      </c>
      <c r="D5989">
        <v>10971673.199999999</v>
      </c>
    </row>
    <row r="5990" spans="1:4">
      <c r="A5990" s="4">
        <v>41310.5625</v>
      </c>
      <c r="B5990">
        <v>11.76</v>
      </c>
      <c r="C5990">
        <v>1506383</v>
      </c>
      <c r="D5990">
        <v>17613563.57</v>
      </c>
    </row>
    <row r="5991" spans="1:4">
      <c r="A5991" s="4">
        <v>41310.569444444445</v>
      </c>
      <c r="B5991">
        <v>11.74</v>
      </c>
      <c r="C5991">
        <v>842206</v>
      </c>
      <c r="D5991">
        <v>9889315.7799999993</v>
      </c>
    </row>
    <row r="5992" spans="1:4">
      <c r="A5992" s="4">
        <v>41310.576388888891</v>
      </c>
      <c r="B5992">
        <v>11.75</v>
      </c>
      <c r="C5992">
        <v>1040518</v>
      </c>
      <c r="D5992">
        <v>12228743.1</v>
      </c>
    </row>
    <row r="5993" spans="1:4">
      <c r="A5993" s="4">
        <v>41310.583333333336</v>
      </c>
      <c r="B5993">
        <v>11.73</v>
      </c>
      <c r="C5993">
        <v>1069494</v>
      </c>
      <c r="D5993">
        <v>12537444.609999999</v>
      </c>
    </row>
    <row r="5994" spans="1:4">
      <c r="A5994" s="4">
        <v>41310.590277777781</v>
      </c>
      <c r="B5994">
        <v>11.76</v>
      </c>
      <c r="C5994">
        <v>503310</v>
      </c>
      <c r="D5994">
        <v>5909872.4000000004</v>
      </c>
    </row>
    <row r="5995" spans="1:4">
      <c r="A5995" s="4">
        <v>41310.597222222219</v>
      </c>
      <c r="B5995">
        <v>11.83</v>
      </c>
      <c r="C5995">
        <v>1410921</v>
      </c>
      <c r="D5995">
        <v>16621144.23</v>
      </c>
    </row>
    <row r="5996" spans="1:4">
      <c r="A5996" s="4">
        <v>41310.604166666664</v>
      </c>
      <c r="B5996">
        <v>11.94</v>
      </c>
      <c r="C5996">
        <v>3271387</v>
      </c>
      <c r="D5996">
        <v>39017451.899999999</v>
      </c>
    </row>
    <row r="5997" spans="1:4">
      <c r="A5997" s="4">
        <v>41310.611111111109</v>
      </c>
      <c r="B5997">
        <v>11.87</v>
      </c>
      <c r="C5997">
        <v>1190162</v>
      </c>
      <c r="D5997">
        <v>14142493.74</v>
      </c>
    </row>
    <row r="5998" spans="1:4">
      <c r="A5998" s="4">
        <v>41310.618055555555</v>
      </c>
      <c r="B5998">
        <v>11.91</v>
      </c>
      <c r="C5998">
        <v>1333455</v>
      </c>
      <c r="D5998">
        <v>15834562.76</v>
      </c>
    </row>
    <row r="5999" spans="1:4">
      <c r="A5999" s="4">
        <v>41310.625</v>
      </c>
      <c r="B5999">
        <v>11.89</v>
      </c>
      <c r="C5999">
        <v>1217452</v>
      </c>
      <c r="D5999">
        <v>14482238.98</v>
      </c>
    </row>
    <row r="6000" spans="1:4">
      <c r="A6000" s="4">
        <v>41311.402777777781</v>
      </c>
      <c r="B6000">
        <v>11.92</v>
      </c>
      <c r="C6000">
        <v>744335</v>
      </c>
      <c r="D6000">
        <v>8852985.7599999998</v>
      </c>
    </row>
    <row r="6001" spans="1:4">
      <c r="A6001" s="4">
        <v>41311.409722222219</v>
      </c>
      <c r="B6001">
        <v>11.83</v>
      </c>
      <c r="C6001">
        <v>863263</v>
      </c>
      <c r="D6001">
        <v>10243497.869999999</v>
      </c>
    </row>
    <row r="6002" spans="1:4">
      <c r="A6002" s="4">
        <v>41311.416666666664</v>
      </c>
      <c r="B6002">
        <v>11.89</v>
      </c>
      <c r="C6002">
        <v>570737</v>
      </c>
      <c r="D6002">
        <v>6770247.7199999997</v>
      </c>
    </row>
    <row r="6003" spans="1:4">
      <c r="A6003" s="4">
        <v>41311.423611111109</v>
      </c>
      <c r="B6003">
        <v>11.84</v>
      </c>
      <c r="C6003">
        <v>606116</v>
      </c>
      <c r="D6003">
        <v>7185753.9000000004</v>
      </c>
    </row>
    <row r="6004" spans="1:4">
      <c r="A6004" s="4">
        <v>41311.430555555555</v>
      </c>
      <c r="B6004">
        <v>11.85</v>
      </c>
      <c r="C6004">
        <v>635329</v>
      </c>
      <c r="D6004">
        <v>7517850.0099999998</v>
      </c>
    </row>
    <row r="6005" spans="1:4">
      <c r="A6005" s="4">
        <v>41311.4375</v>
      </c>
      <c r="B6005">
        <v>11.85</v>
      </c>
      <c r="C6005">
        <v>343101</v>
      </c>
      <c r="D6005">
        <v>4063708.24</v>
      </c>
    </row>
    <row r="6006" spans="1:4">
      <c r="A6006" s="4">
        <v>41311.444444444445</v>
      </c>
      <c r="B6006">
        <v>11.85</v>
      </c>
      <c r="C6006">
        <v>283634</v>
      </c>
      <c r="D6006">
        <v>3361148.37</v>
      </c>
    </row>
    <row r="6007" spans="1:4">
      <c r="A6007" s="4">
        <v>41311.451388888891</v>
      </c>
      <c r="B6007">
        <v>11.83</v>
      </c>
      <c r="C6007">
        <v>417056</v>
      </c>
      <c r="D6007">
        <v>4935757.25</v>
      </c>
    </row>
    <row r="6008" spans="1:4">
      <c r="A6008" s="4">
        <v>41311.458333333336</v>
      </c>
      <c r="B6008">
        <v>11.87</v>
      </c>
      <c r="C6008">
        <v>357037</v>
      </c>
      <c r="D6008">
        <v>4228917.6399999997</v>
      </c>
    </row>
    <row r="6009" spans="1:4">
      <c r="A6009" s="4">
        <v>41311.465277777781</v>
      </c>
      <c r="B6009">
        <v>11.87</v>
      </c>
      <c r="C6009">
        <v>374547</v>
      </c>
      <c r="D6009">
        <v>4446913.9800000004</v>
      </c>
    </row>
    <row r="6010" spans="1:4">
      <c r="A6010" s="4">
        <v>41311.472222222219</v>
      </c>
      <c r="B6010">
        <v>11.88</v>
      </c>
      <c r="C6010">
        <v>486000</v>
      </c>
      <c r="D6010">
        <v>5786501.4199999999</v>
      </c>
    </row>
    <row r="6011" spans="1:4">
      <c r="A6011" s="4">
        <v>41311.479166666664</v>
      </c>
      <c r="B6011">
        <v>11.89</v>
      </c>
      <c r="C6011">
        <v>261153</v>
      </c>
      <c r="D6011">
        <v>3103566.64</v>
      </c>
    </row>
    <row r="6012" spans="1:4">
      <c r="A6012" s="4">
        <v>41311.548611111109</v>
      </c>
      <c r="B6012">
        <v>11.9</v>
      </c>
      <c r="C6012">
        <v>345421</v>
      </c>
      <c r="D6012">
        <v>4107711.91</v>
      </c>
    </row>
    <row r="6013" spans="1:4">
      <c r="A6013" s="4">
        <v>41311.555555555555</v>
      </c>
      <c r="B6013">
        <v>11.88</v>
      </c>
      <c r="C6013">
        <v>227075</v>
      </c>
      <c r="D6013">
        <v>2697377.51</v>
      </c>
    </row>
    <row r="6014" spans="1:4">
      <c r="A6014" s="4">
        <v>41311.5625</v>
      </c>
      <c r="B6014">
        <v>11.88</v>
      </c>
      <c r="C6014">
        <v>405538</v>
      </c>
      <c r="D6014">
        <v>4813861.38</v>
      </c>
    </row>
    <row r="6015" spans="1:4">
      <c r="A6015" s="4">
        <v>41311.569444444445</v>
      </c>
      <c r="B6015">
        <v>11.84</v>
      </c>
      <c r="C6015">
        <v>434953</v>
      </c>
      <c r="D6015">
        <v>5149998.17</v>
      </c>
    </row>
    <row r="6016" spans="1:4">
      <c r="A6016" s="4">
        <v>41311.576388888891</v>
      </c>
      <c r="B6016">
        <v>11.84</v>
      </c>
      <c r="C6016">
        <v>415700</v>
      </c>
      <c r="D6016">
        <v>4913991.4000000004</v>
      </c>
    </row>
    <row r="6017" spans="1:4">
      <c r="A6017" s="4">
        <v>41311.583333333336</v>
      </c>
      <c r="B6017">
        <v>11.81</v>
      </c>
      <c r="C6017">
        <v>619150</v>
      </c>
      <c r="D6017">
        <v>7319415.0099999998</v>
      </c>
    </row>
    <row r="6018" spans="1:4">
      <c r="A6018" s="4">
        <v>41311.590277777781</v>
      </c>
      <c r="B6018">
        <v>11.84</v>
      </c>
      <c r="C6018">
        <v>451396</v>
      </c>
      <c r="D6018">
        <v>5342552.99</v>
      </c>
    </row>
    <row r="6019" spans="1:4">
      <c r="A6019" s="4">
        <v>41311.597222222219</v>
      </c>
      <c r="B6019">
        <v>11.83</v>
      </c>
      <c r="C6019">
        <v>407694</v>
      </c>
      <c r="D6019">
        <v>4823963.96</v>
      </c>
    </row>
    <row r="6020" spans="1:4">
      <c r="A6020" s="4">
        <v>41311.604166666664</v>
      </c>
      <c r="B6020">
        <v>11.84</v>
      </c>
      <c r="C6020">
        <v>615950</v>
      </c>
      <c r="D6020">
        <v>7287298.2000000002</v>
      </c>
    </row>
    <row r="6021" spans="1:4">
      <c r="A6021" s="4">
        <v>41311.611111111109</v>
      </c>
      <c r="B6021">
        <v>11.81</v>
      </c>
      <c r="C6021">
        <v>585679</v>
      </c>
      <c r="D6021">
        <v>6922387.79</v>
      </c>
    </row>
    <row r="6022" spans="1:4">
      <c r="A6022" s="4">
        <v>41311.618055555555</v>
      </c>
      <c r="B6022">
        <v>11.81</v>
      </c>
      <c r="C6022">
        <v>1057673</v>
      </c>
      <c r="D6022">
        <v>12466729.460000001</v>
      </c>
    </row>
    <row r="6023" spans="1:4">
      <c r="A6023" s="4">
        <v>41311.625</v>
      </c>
      <c r="B6023">
        <v>11.79</v>
      </c>
      <c r="C6023">
        <v>1173844</v>
      </c>
      <c r="D6023">
        <v>13834553.08</v>
      </c>
    </row>
    <row r="6024" spans="1:4">
      <c r="A6024" s="4">
        <v>41312.402777777781</v>
      </c>
      <c r="B6024">
        <v>11.86</v>
      </c>
      <c r="C6024">
        <v>508502</v>
      </c>
      <c r="D6024">
        <v>6026234.5999999996</v>
      </c>
    </row>
    <row r="6025" spans="1:4">
      <c r="A6025" s="4">
        <v>41312.409722222219</v>
      </c>
      <c r="B6025">
        <v>11.81</v>
      </c>
      <c r="C6025">
        <v>735527</v>
      </c>
      <c r="D6025">
        <v>8693779.5299999993</v>
      </c>
    </row>
    <row r="6026" spans="1:4">
      <c r="A6026" s="4">
        <v>41312.416666666664</v>
      </c>
      <c r="B6026">
        <v>11.73</v>
      </c>
      <c r="C6026">
        <v>662943</v>
      </c>
      <c r="D6026">
        <v>7809194.2999999998</v>
      </c>
    </row>
    <row r="6027" spans="1:4">
      <c r="A6027" s="4">
        <v>41312.423611111109</v>
      </c>
      <c r="B6027">
        <v>11.75</v>
      </c>
      <c r="C6027">
        <v>384199</v>
      </c>
      <c r="D6027">
        <v>4512669.28</v>
      </c>
    </row>
    <row r="6028" spans="1:4">
      <c r="A6028" s="4">
        <v>41312.430555555555</v>
      </c>
      <c r="B6028">
        <v>11.81</v>
      </c>
      <c r="C6028">
        <v>291709</v>
      </c>
      <c r="D6028">
        <v>3432681.61</v>
      </c>
    </row>
    <row r="6029" spans="1:4">
      <c r="A6029" s="4">
        <v>41312.4375</v>
      </c>
      <c r="B6029">
        <v>11.81</v>
      </c>
      <c r="C6029">
        <v>342859</v>
      </c>
      <c r="D6029">
        <v>4049139.16</v>
      </c>
    </row>
    <row r="6030" spans="1:4">
      <c r="A6030" s="4">
        <v>41312.444444444445</v>
      </c>
      <c r="B6030">
        <v>11.77</v>
      </c>
      <c r="C6030">
        <v>396660</v>
      </c>
      <c r="D6030">
        <v>4670315.2</v>
      </c>
    </row>
    <row r="6031" spans="1:4">
      <c r="A6031" s="4">
        <v>41312.451388888891</v>
      </c>
      <c r="B6031">
        <v>11.79</v>
      </c>
      <c r="C6031">
        <v>426340</v>
      </c>
      <c r="D6031">
        <v>5010358.59</v>
      </c>
    </row>
    <row r="6032" spans="1:4">
      <c r="A6032" s="4">
        <v>41312.458333333336</v>
      </c>
      <c r="B6032">
        <v>11.78</v>
      </c>
      <c r="C6032">
        <v>286370</v>
      </c>
      <c r="D6032">
        <v>3375572.92</v>
      </c>
    </row>
    <row r="6033" spans="1:4">
      <c r="A6033" s="4">
        <v>41312.465277777781</v>
      </c>
      <c r="B6033">
        <v>11.78</v>
      </c>
      <c r="C6033">
        <v>209107</v>
      </c>
      <c r="D6033">
        <v>2460528.85</v>
      </c>
    </row>
    <row r="6034" spans="1:4">
      <c r="A6034" s="4">
        <v>41312.472222222219</v>
      </c>
      <c r="B6034">
        <v>11.76</v>
      </c>
      <c r="C6034">
        <v>225563</v>
      </c>
      <c r="D6034">
        <v>2655453.0099999998</v>
      </c>
    </row>
    <row r="6035" spans="1:4">
      <c r="A6035" s="4">
        <v>41312.479166666664</v>
      </c>
      <c r="B6035">
        <v>11.73</v>
      </c>
      <c r="C6035">
        <v>379333</v>
      </c>
      <c r="D6035">
        <v>4453968.08</v>
      </c>
    </row>
    <row r="6036" spans="1:4">
      <c r="A6036" s="4">
        <v>41312.548611111109</v>
      </c>
      <c r="B6036">
        <v>11.73</v>
      </c>
      <c r="C6036">
        <v>571646</v>
      </c>
      <c r="D6036">
        <v>6699094.9800000004</v>
      </c>
    </row>
    <row r="6037" spans="1:4">
      <c r="A6037" s="4">
        <v>41312.555555555555</v>
      </c>
      <c r="B6037">
        <v>11.76</v>
      </c>
      <c r="C6037">
        <v>317991</v>
      </c>
      <c r="D6037">
        <v>3733161.41</v>
      </c>
    </row>
    <row r="6038" spans="1:4">
      <c r="A6038" s="4">
        <v>41312.5625</v>
      </c>
      <c r="B6038">
        <v>11.81</v>
      </c>
      <c r="C6038">
        <v>373089</v>
      </c>
      <c r="D6038">
        <v>4399719.3499999996</v>
      </c>
    </row>
    <row r="6039" spans="1:4">
      <c r="A6039" s="4">
        <v>41312.569444444445</v>
      </c>
      <c r="B6039">
        <v>11.89</v>
      </c>
      <c r="C6039">
        <v>1165378</v>
      </c>
      <c r="D6039">
        <v>13787591.18</v>
      </c>
    </row>
    <row r="6040" spans="1:4">
      <c r="A6040" s="4">
        <v>41312.576388888891</v>
      </c>
      <c r="B6040">
        <v>11.95</v>
      </c>
      <c r="C6040">
        <v>1532084</v>
      </c>
      <c r="D6040">
        <v>18272804.690000001</v>
      </c>
    </row>
    <row r="6041" spans="1:4">
      <c r="A6041" s="4">
        <v>41312.583333333336</v>
      </c>
      <c r="B6041">
        <v>11.94</v>
      </c>
      <c r="C6041">
        <v>882828</v>
      </c>
      <c r="D6041">
        <v>10550110.640000001</v>
      </c>
    </row>
    <row r="6042" spans="1:4">
      <c r="A6042" s="4">
        <v>41312.590277777781</v>
      </c>
      <c r="B6042">
        <v>11.91</v>
      </c>
      <c r="C6042">
        <v>294642</v>
      </c>
      <c r="D6042">
        <v>3513076.3</v>
      </c>
    </row>
    <row r="6043" spans="1:4">
      <c r="A6043" s="4">
        <v>41312.597222222219</v>
      </c>
      <c r="B6043">
        <v>11.91</v>
      </c>
      <c r="C6043">
        <v>322130</v>
      </c>
      <c r="D6043">
        <v>3835711.93</v>
      </c>
    </row>
    <row r="6044" spans="1:4">
      <c r="A6044" s="4">
        <v>41312.604166666664</v>
      </c>
      <c r="B6044">
        <v>11.91</v>
      </c>
      <c r="C6044">
        <v>540640</v>
      </c>
      <c r="D6044">
        <v>6438016</v>
      </c>
    </row>
    <row r="6045" spans="1:4">
      <c r="A6045" s="4">
        <v>41312.611111111109</v>
      </c>
      <c r="B6045">
        <v>11.92</v>
      </c>
      <c r="C6045">
        <v>464837</v>
      </c>
      <c r="D6045">
        <v>5538018.5199999996</v>
      </c>
    </row>
    <row r="6046" spans="1:4">
      <c r="A6046" s="4">
        <v>41312.618055555555</v>
      </c>
      <c r="B6046">
        <v>11.93</v>
      </c>
      <c r="C6046">
        <v>768901</v>
      </c>
      <c r="D6046">
        <v>9160731.9199999999</v>
      </c>
    </row>
    <row r="6047" spans="1:4">
      <c r="A6047" s="4">
        <v>41312.625</v>
      </c>
      <c r="B6047">
        <v>11.93</v>
      </c>
      <c r="C6047">
        <v>1706602</v>
      </c>
      <c r="D6047">
        <v>20351024.710000001</v>
      </c>
    </row>
    <row r="6048" spans="1:4">
      <c r="A6048" s="4">
        <v>41313.402777777781</v>
      </c>
      <c r="B6048">
        <v>11.93</v>
      </c>
      <c r="C6048">
        <v>504500</v>
      </c>
      <c r="D6048">
        <v>6015898.4199999999</v>
      </c>
    </row>
    <row r="6049" spans="1:4">
      <c r="A6049" s="4">
        <v>41313.409722222219</v>
      </c>
      <c r="B6049">
        <v>12</v>
      </c>
      <c r="C6049">
        <v>1171204</v>
      </c>
      <c r="D6049">
        <v>14048680.66</v>
      </c>
    </row>
    <row r="6050" spans="1:4">
      <c r="A6050" s="4">
        <v>41313.416666666664</v>
      </c>
      <c r="B6050">
        <v>11.96</v>
      </c>
      <c r="C6050">
        <v>586400</v>
      </c>
      <c r="D6050">
        <v>7035017.0300000003</v>
      </c>
    </row>
    <row r="6051" spans="1:4">
      <c r="A6051" s="4">
        <v>41313.423611111109</v>
      </c>
      <c r="B6051">
        <v>11.93</v>
      </c>
      <c r="C6051">
        <v>525096</v>
      </c>
      <c r="D6051">
        <v>6258647.2000000002</v>
      </c>
    </row>
    <row r="6052" spans="1:4">
      <c r="A6052" s="4">
        <v>41313.430555555555</v>
      </c>
      <c r="B6052">
        <v>11.95</v>
      </c>
      <c r="C6052">
        <v>477160</v>
      </c>
      <c r="D6052">
        <v>5690872.2400000002</v>
      </c>
    </row>
    <row r="6053" spans="1:4">
      <c r="A6053" s="4">
        <v>41313.4375</v>
      </c>
      <c r="B6053">
        <v>11.96</v>
      </c>
      <c r="C6053">
        <v>597030</v>
      </c>
      <c r="D6053">
        <v>7130489.4400000004</v>
      </c>
    </row>
    <row r="6054" spans="1:4">
      <c r="A6054" s="4">
        <v>41313.444444444445</v>
      </c>
      <c r="B6054">
        <v>11.96</v>
      </c>
      <c r="C6054">
        <v>361400</v>
      </c>
      <c r="D6054">
        <v>4325062</v>
      </c>
    </row>
    <row r="6055" spans="1:4">
      <c r="A6055" s="4">
        <v>41313.451388888891</v>
      </c>
      <c r="B6055">
        <v>11.97</v>
      </c>
      <c r="C6055">
        <v>277390</v>
      </c>
      <c r="D6055">
        <v>3316729.15</v>
      </c>
    </row>
    <row r="6056" spans="1:4">
      <c r="A6056" s="4">
        <v>41313.458333333336</v>
      </c>
      <c r="B6056">
        <v>11.98</v>
      </c>
      <c r="C6056">
        <v>554200</v>
      </c>
      <c r="D6056">
        <v>6637089.7999999998</v>
      </c>
    </row>
    <row r="6057" spans="1:4">
      <c r="A6057" s="4">
        <v>41313.465277777781</v>
      </c>
      <c r="B6057">
        <v>12.03</v>
      </c>
      <c r="C6057">
        <v>1604917</v>
      </c>
      <c r="D6057">
        <v>19290512.620000001</v>
      </c>
    </row>
    <row r="6058" spans="1:4">
      <c r="A6058" s="4">
        <v>41313.472222222219</v>
      </c>
      <c r="B6058">
        <v>12.03</v>
      </c>
      <c r="C6058">
        <v>780000</v>
      </c>
      <c r="D6058">
        <v>9389114.5700000003</v>
      </c>
    </row>
    <row r="6059" spans="1:4">
      <c r="A6059" s="4">
        <v>41313.479166666664</v>
      </c>
      <c r="B6059">
        <v>12.02</v>
      </c>
      <c r="C6059">
        <v>517566</v>
      </c>
      <c r="D6059">
        <v>6219996.6699999999</v>
      </c>
    </row>
    <row r="6060" spans="1:4">
      <c r="A6060" s="4">
        <v>41313.548611111109</v>
      </c>
      <c r="B6060">
        <v>12.04</v>
      </c>
      <c r="C6060">
        <v>300548</v>
      </c>
      <c r="D6060">
        <v>3616221.53</v>
      </c>
    </row>
    <row r="6061" spans="1:4">
      <c r="A6061" s="4">
        <v>41313.555555555555</v>
      </c>
      <c r="B6061">
        <v>12.1</v>
      </c>
      <c r="C6061">
        <v>1222040</v>
      </c>
      <c r="D6061">
        <v>14763922.699999999</v>
      </c>
    </row>
    <row r="6062" spans="1:4">
      <c r="A6062" s="4">
        <v>41313.5625</v>
      </c>
      <c r="B6062">
        <v>12.08</v>
      </c>
      <c r="C6062">
        <v>385753</v>
      </c>
      <c r="D6062">
        <v>4660368.67</v>
      </c>
    </row>
    <row r="6063" spans="1:4">
      <c r="A6063" s="4">
        <v>41313.569444444445</v>
      </c>
      <c r="B6063">
        <v>12.09</v>
      </c>
      <c r="C6063">
        <v>404698</v>
      </c>
      <c r="D6063">
        <v>4890776.66</v>
      </c>
    </row>
    <row r="6064" spans="1:4">
      <c r="A6064" s="4">
        <v>41313.576388888891</v>
      </c>
      <c r="B6064">
        <v>12.09</v>
      </c>
      <c r="C6064">
        <v>694213</v>
      </c>
      <c r="D6064">
        <v>8390903.8499999996</v>
      </c>
    </row>
    <row r="6065" spans="1:4">
      <c r="A6065" s="4">
        <v>41313.583333333336</v>
      </c>
      <c r="B6065">
        <v>12.06</v>
      </c>
      <c r="C6065">
        <v>693975</v>
      </c>
      <c r="D6065">
        <v>8384027.3899999997</v>
      </c>
    </row>
    <row r="6066" spans="1:4">
      <c r="A6066" s="4">
        <v>41313.590277777781</v>
      </c>
      <c r="B6066">
        <v>12.06</v>
      </c>
      <c r="C6066">
        <v>570880</v>
      </c>
      <c r="D6066">
        <v>6891995.2400000002</v>
      </c>
    </row>
    <row r="6067" spans="1:4">
      <c r="A6067" s="4">
        <v>41313.597222222219</v>
      </c>
      <c r="B6067">
        <v>12.05</v>
      </c>
      <c r="C6067">
        <v>334530</v>
      </c>
      <c r="D6067">
        <v>4032295.9</v>
      </c>
    </row>
    <row r="6068" spans="1:4">
      <c r="A6068" s="4">
        <v>41313.604166666664</v>
      </c>
      <c r="B6068">
        <v>12.05</v>
      </c>
      <c r="C6068">
        <v>358948</v>
      </c>
      <c r="D6068">
        <v>4325290.93</v>
      </c>
    </row>
    <row r="6069" spans="1:4">
      <c r="A6069" s="4">
        <v>41313.611111111109</v>
      </c>
      <c r="B6069">
        <v>11.98</v>
      </c>
      <c r="C6069">
        <v>812313</v>
      </c>
      <c r="D6069">
        <v>9753436.1899999995</v>
      </c>
    </row>
    <row r="6070" spans="1:4">
      <c r="A6070" s="4">
        <v>41313.618055555555</v>
      </c>
      <c r="B6070">
        <v>11.97</v>
      </c>
      <c r="C6070">
        <v>694861</v>
      </c>
      <c r="D6070">
        <v>8329703.5599999996</v>
      </c>
    </row>
    <row r="6071" spans="1:4">
      <c r="A6071" s="4">
        <v>41313.625</v>
      </c>
      <c r="B6071">
        <v>11.99</v>
      </c>
      <c r="C6071">
        <v>1198639</v>
      </c>
      <c r="D6071">
        <v>14358160.23</v>
      </c>
    </row>
    <row r="6072" spans="1:4">
      <c r="A6072" s="4">
        <v>41323.402777777781</v>
      </c>
      <c r="B6072">
        <v>11.95</v>
      </c>
      <c r="C6072">
        <v>1554810</v>
      </c>
      <c r="D6072">
        <v>18679963.100000001</v>
      </c>
    </row>
    <row r="6073" spans="1:4">
      <c r="A6073" s="4">
        <v>41323.409722222219</v>
      </c>
      <c r="B6073">
        <v>11.91</v>
      </c>
      <c r="C6073">
        <v>914734</v>
      </c>
      <c r="D6073">
        <v>10947915.539999999</v>
      </c>
    </row>
    <row r="6074" spans="1:4">
      <c r="A6074" s="4">
        <v>41323.416666666664</v>
      </c>
      <c r="B6074">
        <v>11.88</v>
      </c>
      <c r="C6074">
        <v>1143405</v>
      </c>
      <c r="D6074">
        <v>13582388.15</v>
      </c>
    </row>
    <row r="6075" spans="1:4">
      <c r="A6075" s="4">
        <v>41323.423611111109</v>
      </c>
      <c r="B6075">
        <v>11.87</v>
      </c>
      <c r="C6075">
        <v>846059</v>
      </c>
      <c r="D6075">
        <v>10034405.41</v>
      </c>
    </row>
    <row r="6076" spans="1:4">
      <c r="A6076" s="4">
        <v>41323.430555555555</v>
      </c>
      <c r="B6076">
        <v>11.94</v>
      </c>
      <c r="C6076">
        <v>672954</v>
      </c>
      <c r="D6076">
        <v>8045116.0300000003</v>
      </c>
    </row>
    <row r="6077" spans="1:4">
      <c r="A6077" s="4">
        <v>41323.4375</v>
      </c>
      <c r="B6077">
        <v>11.91</v>
      </c>
      <c r="C6077">
        <v>414438</v>
      </c>
      <c r="D6077">
        <v>4951821.8899999997</v>
      </c>
    </row>
    <row r="6078" spans="1:4">
      <c r="A6078" s="4">
        <v>41323.444444444445</v>
      </c>
      <c r="B6078">
        <v>11.89</v>
      </c>
      <c r="C6078">
        <v>627777</v>
      </c>
      <c r="D6078">
        <v>7464897.25</v>
      </c>
    </row>
    <row r="6079" spans="1:4">
      <c r="A6079" s="4">
        <v>41323.451388888891</v>
      </c>
      <c r="B6079">
        <v>11.84</v>
      </c>
      <c r="C6079">
        <v>541073</v>
      </c>
      <c r="D6079">
        <v>6419527.3600000003</v>
      </c>
    </row>
    <row r="6080" spans="1:4">
      <c r="A6080" s="4">
        <v>41323.458333333336</v>
      </c>
      <c r="B6080">
        <v>11.83</v>
      </c>
      <c r="C6080">
        <v>997972</v>
      </c>
      <c r="D6080">
        <v>11811607.74</v>
      </c>
    </row>
    <row r="6081" spans="1:4">
      <c r="A6081" s="4">
        <v>41323.465277777781</v>
      </c>
      <c r="B6081">
        <v>11.87</v>
      </c>
      <c r="C6081">
        <v>351349</v>
      </c>
      <c r="D6081">
        <v>4161944.85</v>
      </c>
    </row>
    <row r="6082" spans="1:4">
      <c r="A6082" s="4">
        <v>41323.472222222219</v>
      </c>
      <c r="B6082">
        <v>11.93</v>
      </c>
      <c r="C6082">
        <v>309100</v>
      </c>
      <c r="D6082">
        <v>3677753</v>
      </c>
    </row>
    <row r="6083" spans="1:4">
      <c r="A6083" s="4">
        <v>41323.479166666664</v>
      </c>
      <c r="B6083">
        <v>11.92</v>
      </c>
      <c r="C6083">
        <v>139774</v>
      </c>
      <c r="D6083">
        <v>1664286.1</v>
      </c>
    </row>
    <row r="6084" spans="1:4">
      <c r="A6084" s="4">
        <v>41323.548611111109</v>
      </c>
      <c r="B6084">
        <v>11.86</v>
      </c>
      <c r="C6084">
        <v>299734</v>
      </c>
      <c r="D6084">
        <v>3570842.68</v>
      </c>
    </row>
    <row r="6085" spans="1:4">
      <c r="A6085" s="4">
        <v>41323.555555555555</v>
      </c>
      <c r="B6085">
        <v>11.89</v>
      </c>
      <c r="C6085">
        <v>147371</v>
      </c>
      <c r="D6085">
        <v>1749889.72</v>
      </c>
    </row>
    <row r="6086" spans="1:4">
      <c r="A6086" s="4">
        <v>41323.5625</v>
      </c>
      <c r="B6086">
        <v>11.88</v>
      </c>
      <c r="C6086">
        <v>210250</v>
      </c>
      <c r="D6086">
        <v>2500963.86</v>
      </c>
    </row>
    <row r="6087" spans="1:4">
      <c r="A6087" s="4">
        <v>41323.569444444445</v>
      </c>
      <c r="B6087">
        <v>11.87</v>
      </c>
      <c r="C6087">
        <v>304932</v>
      </c>
      <c r="D6087">
        <v>3622054.61</v>
      </c>
    </row>
    <row r="6088" spans="1:4">
      <c r="A6088" s="4">
        <v>41323.576388888891</v>
      </c>
      <c r="B6088">
        <v>11.88</v>
      </c>
      <c r="C6088">
        <v>227339</v>
      </c>
      <c r="D6088">
        <v>2700772.73</v>
      </c>
    </row>
    <row r="6089" spans="1:4">
      <c r="A6089" s="4">
        <v>41323.583333333336</v>
      </c>
      <c r="B6089">
        <v>11.84</v>
      </c>
      <c r="C6089">
        <v>785104</v>
      </c>
      <c r="D6089">
        <v>9298457.1899999995</v>
      </c>
    </row>
    <row r="6090" spans="1:4">
      <c r="A6090" s="4">
        <v>41323.590277777781</v>
      </c>
      <c r="B6090">
        <v>11.85</v>
      </c>
      <c r="C6090">
        <v>450892</v>
      </c>
      <c r="D6090">
        <v>5335618.1399999997</v>
      </c>
    </row>
    <row r="6091" spans="1:4">
      <c r="A6091" s="4">
        <v>41323.597222222219</v>
      </c>
      <c r="B6091">
        <v>11.78</v>
      </c>
      <c r="C6091">
        <v>1315202</v>
      </c>
      <c r="D6091">
        <v>15518762.18</v>
      </c>
    </row>
    <row r="6092" spans="1:4">
      <c r="A6092" s="4">
        <v>41323.604166666664</v>
      </c>
      <c r="B6092">
        <v>11.75</v>
      </c>
      <c r="C6092">
        <v>728100</v>
      </c>
      <c r="D6092">
        <v>8565881.2599999998</v>
      </c>
    </row>
    <row r="6093" spans="1:4">
      <c r="A6093" s="4">
        <v>41323.611111111109</v>
      </c>
      <c r="B6093">
        <v>11.8</v>
      </c>
      <c r="C6093">
        <v>674043</v>
      </c>
      <c r="D6093">
        <v>7942765.3099999996</v>
      </c>
    </row>
    <row r="6094" spans="1:4">
      <c r="A6094" s="4">
        <v>41323.618055555555</v>
      </c>
      <c r="B6094">
        <v>11.81</v>
      </c>
      <c r="C6094">
        <v>446434</v>
      </c>
      <c r="D6094">
        <v>5268291.05</v>
      </c>
    </row>
    <row r="6095" spans="1:4">
      <c r="A6095" s="4">
        <v>41323.625</v>
      </c>
      <c r="B6095">
        <v>11.8</v>
      </c>
      <c r="C6095">
        <v>819163</v>
      </c>
      <c r="D6095">
        <v>9656932.4000000004</v>
      </c>
    </row>
    <row r="6096" spans="1:4">
      <c r="A6096" s="4">
        <v>41324.402777777781</v>
      </c>
      <c r="B6096">
        <v>11.77</v>
      </c>
      <c r="C6096">
        <v>403946</v>
      </c>
      <c r="D6096">
        <v>4752818.84</v>
      </c>
    </row>
    <row r="6097" spans="1:4">
      <c r="A6097" s="4">
        <v>41324.409722222219</v>
      </c>
      <c r="B6097">
        <v>11.8</v>
      </c>
      <c r="C6097">
        <v>381299</v>
      </c>
      <c r="D6097">
        <v>4491365.88</v>
      </c>
    </row>
    <row r="6098" spans="1:4">
      <c r="A6098" s="4">
        <v>41324.416666666664</v>
      </c>
      <c r="B6098">
        <v>11.75</v>
      </c>
      <c r="C6098">
        <v>474863</v>
      </c>
      <c r="D6098">
        <v>5604480.6200000001</v>
      </c>
    </row>
    <row r="6099" spans="1:4">
      <c r="A6099" s="4">
        <v>41324.423611111109</v>
      </c>
      <c r="B6099">
        <v>11.68</v>
      </c>
      <c r="C6099">
        <v>1554987</v>
      </c>
      <c r="D6099">
        <v>18165102.809999999</v>
      </c>
    </row>
    <row r="6100" spans="1:4">
      <c r="A6100" s="4">
        <v>41324.430555555555</v>
      </c>
      <c r="B6100">
        <v>11.56</v>
      </c>
      <c r="C6100">
        <v>1407405</v>
      </c>
      <c r="D6100">
        <v>16348178.84</v>
      </c>
    </row>
    <row r="6101" spans="1:4">
      <c r="A6101" s="4">
        <v>41324.4375</v>
      </c>
      <c r="B6101">
        <v>11.55</v>
      </c>
      <c r="C6101">
        <v>831880</v>
      </c>
      <c r="D6101">
        <v>9633873.6899999995</v>
      </c>
    </row>
    <row r="6102" spans="1:4">
      <c r="A6102" s="4">
        <v>41324.444444444445</v>
      </c>
      <c r="B6102">
        <v>11.41</v>
      </c>
      <c r="C6102">
        <v>1766200</v>
      </c>
      <c r="D6102">
        <v>20291227.329999998</v>
      </c>
    </row>
    <row r="6103" spans="1:4">
      <c r="A6103" s="4">
        <v>41324.451388888891</v>
      </c>
      <c r="B6103">
        <v>11.46</v>
      </c>
      <c r="C6103">
        <v>1350319</v>
      </c>
      <c r="D6103">
        <v>15400398.130000001</v>
      </c>
    </row>
    <row r="6104" spans="1:4">
      <c r="A6104" s="4">
        <v>41324.458333333336</v>
      </c>
      <c r="B6104">
        <v>11.45</v>
      </c>
      <c r="C6104">
        <v>558606</v>
      </c>
      <c r="D6104">
        <v>6395937.3399999999</v>
      </c>
    </row>
    <row r="6105" spans="1:4">
      <c r="A6105" s="4">
        <v>41324.465277777781</v>
      </c>
      <c r="B6105">
        <v>11.43</v>
      </c>
      <c r="C6105">
        <v>394752</v>
      </c>
      <c r="D6105">
        <v>4516500.8099999996</v>
      </c>
    </row>
    <row r="6106" spans="1:4">
      <c r="A6106" s="4">
        <v>41324.472222222219</v>
      </c>
      <c r="B6106">
        <v>11.42</v>
      </c>
      <c r="C6106">
        <v>362248</v>
      </c>
      <c r="D6106">
        <v>4139214.38</v>
      </c>
    </row>
    <row r="6107" spans="1:4">
      <c r="A6107" s="4">
        <v>41324.479166666664</v>
      </c>
      <c r="B6107">
        <v>11.46</v>
      </c>
      <c r="C6107">
        <v>623577</v>
      </c>
      <c r="D6107">
        <v>7121248.96</v>
      </c>
    </row>
    <row r="6108" spans="1:4">
      <c r="A6108" s="4">
        <v>41324.548611111109</v>
      </c>
      <c r="B6108">
        <v>11.44</v>
      </c>
      <c r="C6108">
        <v>685106</v>
      </c>
      <c r="D6108">
        <v>7818086.6299999999</v>
      </c>
    </row>
    <row r="6109" spans="1:4">
      <c r="A6109" s="4">
        <v>41324.555555555555</v>
      </c>
      <c r="B6109">
        <v>11.41</v>
      </c>
      <c r="C6109">
        <v>278958</v>
      </c>
      <c r="D6109">
        <v>3183388.97</v>
      </c>
    </row>
    <row r="6110" spans="1:4">
      <c r="A6110" s="4">
        <v>41324.5625</v>
      </c>
      <c r="B6110">
        <v>11.42</v>
      </c>
      <c r="C6110">
        <v>248744</v>
      </c>
      <c r="D6110">
        <v>2838438.98</v>
      </c>
    </row>
    <row r="6111" spans="1:4">
      <c r="A6111" s="4">
        <v>41324.569444444445</v>
      </c>
      <c r="B6111">
        <v>11.45</v>
      </c>
      <c r="C6111">
        <v>368459</v>
      </c>
      <c r="D6111">
        <v>4215076.68</v>
      </c>
    </row>
    <row r="6112" spans="1:4">
      <c r="A6112" s="4">
        <v>41324.576388888891</v>
      </c>
      <c r="B6112">
        <v>11.43</v>
      </c>
      <c r="C6112">
        <v>513175</v>
      </c>
      <c r="D6112">
        <v>5865851.7199999997</v>
      </c>
    </row>
    <row r="6113" spans="1:4">
      <c r="A6113" s="4">
        <v>41324.583333333336</v>
      </c>
      <c r="B6113">
        <v>11.42</v>
      </c>
      <c r="C6113">
        <v>383193</v>
      </c>
      <c r="D6113">
        <v>4377788.1399999997</v>
      </c>
    </row>
    <row r="6114" spans="1:4">
      <c r="A6114" s="4">
        <v>41324.590277777781</v>
      </c>
      <c r="B6114">
        <v>11.41</v>
      </c>
      <c r="C6114">
        <v>409833</v>
      </c>
      <c r="D6114">
        <v>4677587.37</v>
      </c>
    </row>
    <row r="6115" spans="1:4">
      <c r="A6115" s="4">
        <v>41324.597222222219</v>
      </c>
      <c r="B6115">
        <v>11.41</v>
      </c>
      <c r="C6115">
        <v>360923</v>
      </c>
      <c r="D6115">
        <v>4116796.76</v>
      </c>
    </row>
    <row r="6116" spans="1:4">
      <c r="A6116" s="4">
        <v>41324.604166666664</v>
      </c>
      <c r="B6116">
        <v>11.37</v>
      </c>
      <c r="C6116">
        <v>767535</v>
      </c>
      <c r="D6116">
        <v>8741274.8100000005</v>
      </c>
    </row>
    <row r="6117" spans="1:4">
      <c r="A6117" s="4">
        <v>41324.611111111109</v>
      </c>
      <c r="B6117">
        <v>11.36</v>
      </c>
      <c r="C6117">
        <v>767704</v>
      </c>
      <c r="D6117">
        <v>8735945.5600000005</v>
      </c>
    </row>
    <row r="6118" spans="1:4">
      <c r="A6118" s="4">
        <v>41324.618055555555</v>
      </c>
      <c r="B6118">
        <v>11.38</v>
      </c>
      <c r="C6118">
        <v>804744</v>
      </c>
      <c r="D6118">
        <v>9141353.3399999999</v>
      </c>
    </row>
    <row r="6119" spans="1:4">
      <c r="A6119" s="4">
        <v>41324.625</v>
      </c>
      <c r="B6119">
        <v>11.37</v>
      </c>
      <c r="C6119">
        <v>702504</v>
      </c>
      <c r="D6119">
        <v>7992935.7300000004</v>
      </c>
    </row>
    <row r="6120" spans="1:4">
      <c r="A6120" s="4">
        <v>41325.402777777781</v>
      </c>
      <c r="B6120">
        <v>11.42</v>
      </c>
      <c r="C6120">
        <v>400702</v>
      </c>
      <c r="D6120">
        <v>4576002.78</v>
      </c>
    </row>
    <row r="6121" spans="1:4">
      <c r="A6121" s="4">
        <v>41325.409722222219</v>
      </c>
      <c r="B6121">
        <v>11.47</v>
      </c>
      <c r="C6121">
        <v>424871</v>
      </c>
      <c r="D6121">
        <v>4853199.71</v>
      </c>
    </row>
    <row r="6122" spans="1:4">
      <c r="A6122" s="4">
        <v>41325.416666666664</v>
      </c>
      <c r="B6122">
        <v>11.48</v>
      </c>
      <c r="C6122">
        <v>665063</v>
      </c>
      <c r="D6122">
        <v>7651079.9800000004</v>
      </c>
    </row>
    <row r="6123" spans="1:4">
      <c r="A6123" s="4">
        <v>41325.423611111109</v>
      </c>
      <c r="B6123">
        <v>11.49</v>
      </c>
      <c r="C6123">
        <v>363551</v>
      </c>
      <c r="D6123">
        <v>4173037.95</v>
      </c>
    </row>
    <row r="6124" spans="1:4">
      <c r="A6124" s="4">
        <v>41325.430555555555</v>
      </c>
      <c r="B6124">
        <v>11.48</v>
      </c>
      <c r="C6124">
        <v>246620</v>
      </c>
      <c r="D6124">
        <v>2831642.6</v>
      </c>
    </row>
    <row r="6125" spans="1:4">
      <c r="A6125" s="4">
        <v>41325.4375</v>
      </c>
      <c r="B6125">
        <v>11.39</v>
      </c>
      <c r="C6125">
        <v>612545</v>
      </c>
      <c r="D6125">
        <v>7001239.9000000004</v>
      </c>
    </row>
    <row r="6126" spans="1:4">
      <c r="A6126" s="4">
        <v>41325.444444444445</v>
      </c>
      <c r="B6126">
        <v>11.43</v>
      </c>
      <c r="C6126">
        <v>822236</v>
      </c>
      <c r="D6126">
        <v>9360463.9000000004</v>
      </c>
    </row>
    <row r="6127" spans="1:4">
      <c r="A6127" s="4">
        <v>41325.451388888891</v>
      </c>
      <c r="B6127">
        <v>11.47</v>
      </c>
      <c r="C6127">
        <v>177779</v>
      </c>
      <c r="D6127">
        <v>2035613.8</v>
      </c>
    </row>
    <row r="6128" spans="1:4">
      <c r="A6128" s="4">
        <v>41325.458333333336</v>
      </c>
      <c r="B6128">
        <v>11.48</v>
      </c>
      <c r="C6128">
        <v>183340</v>
      </c>
      <c r="D6128">
        <v>2103074.4</v>
      </c>
    </row>
    <row r="6129" spans="1:4">
      <c r="A6129" s="4">
        <v>41325.465277777781</v>
      </c>
      <c r="B6129">
        <v>11.49</v>
      </c>
      <c r="C6129">
        <v>333712</v>
      </c>
      <c r="D6129">
        <v>3831783.53</v>
      </c>
    </row>
    <row r="6130" spans="1:4">
      <c r="A6130" s="4">
        <v>41325.472222222219</v>
      </c>
      <c r="B6130">
        <v>11.44</v>
      </c>
      <c r="C6130">
        <v>126510</v>
      </c>
      <c r="D6130">
        <v>1450066.8</v>
      </c>
    </row>
    <row r="6131" spans="1:4">
      <c r="A6131" s="4">
        <v>41325.479166666664</v>
      </c>
      <c r="B6131">
        <v>11.41</v>
      </c>
      <c r="C6131">
        <v>246659</v>
      </c>
      <c r="D6131">
        <v>2816348.41</v>
      </c>
    </row>
    <row r="6132" spans="1:4">
      <c r="A6132" s="4">
        <v>41325.548611111109</v>
      </c>
      <c r="B6132">
        <v>11.38</v>
      </c>
      <c r="C6132">
        <v>380388</v>
      </c>
      <c r="D6132">
        <v>4335440.4400000004</v>
      </c>
    </row>
    <row r="6133" spans="1:4">
      <c r="A6133" s="4">
        <v>41325.555555555555</v>
      </c>
      <c r="B6133">
        <v>11.4</v>
      </c>
      <c r="C6133">
        <v>229146</v>
      </c>
      <c r="D6133">
        <v>2609381.06</v>
      </c>
    </row>
    <row r="6134" spans="1:4">
      <c r="A6134" s="4">
        <v>41325.5625</v>
      </c>
      <c r="B6134">
        <v>11.41</v>
      </c>
      <c r="C6134">
        <v>241786</v>
      </c>
      <c r="D6134">
        <v>2755101.9</v>
      </c>
    </row>
    <row r="6135" spans="1:4">
      <c r="A6135" s="4">
        <v>41325.569444444445</v>
      </c>
      <c r="B6135">
        <v>11.4</v>
      </c>
      <c r="C6135">
        <v>283707</v>
      </c>
      <c r="D6135">
        <v>3228735.32</v>
      </c>
    </row>
    <row r="6136" spans="1:4">
      <c r="A6136" s="4">
        <v>41325.576388888891</v>
      </c>
      <c r="B6136">
        <v>11.42</v>
      </c>
      <c r="C6136">
        <v>267412</v>
      </c>
      <c r="D6136">
        <v>3050691.72</v>
      </c>
    </row>
    <row r="6137" spans="1:4">
      <c r="A6137" s="4">
        <v>41325.583333333336</v>
      </c>
      <c r="B6137">
        <v>11.38</v>
      </c>
      <c r="C6137">
        <v>519933</v>
      </c>
      <c r="D6137">
        <v>5910975.3499999996</v>
      </c>
    </row>
    <row r="6138" spans="1:4">
      <c r="A6138" s="4">
        <v>41325.590277777781</v>
      </c>
      <c r="B6138">
        <v>11.45</v>
      </c>
      <c r="C6138">
        <v>396008</v>
      </c>
      <c r="D6138">
        <v>4507242.76</v>
      </c>
    </row>
    <row r="6139" spans="1:4">
      <c r="A6139" s="4">
        <v>41325.597222222219</v>
      </c>
      <c r="B6139">
        <v>11.44</v>
      </c>
      <c r="C6139">
        <v>406828</v>
      </c>
      <c r="D6139">
        <v>4650383.5</v>
      </c>
    </row>
    <row r="6140" spans="1:4">
      <c r="A6140" s="4">
        <v>41325.604166666664</v>
      </c>
      <c r="B6140">
        <v>11.48</v>
      </c>
      <c r="C6140">
        <v>482770</v>
      </c>
      <c r="D6140">
        <v>5537789.46</v>
      </c>
    </row>
    <row r="6141" spans="1:4">
      <c r="A6141" s="4">
        <v>41325.611111111109</v>
      </c>
      <c r="B6141">
        <v>11.44</v>
      </c>
      <c r="C6141">
        <v>338468</v>
      </c>
      <c r="D6141">
        <v>3879502.6</v>
      </c>
    </row>
    <row r="6142" spans="1:4">
      <c r="A6142" s="4">
        <v>41325.618055555555</v>
      </c>
      <c r="B6142">
        <v>11.45</v>
      </c>
      <c r="C6142">
        <v>317182</v>
      </c>
      <c r="D6142">
        <v>3631795.58</v>
      </c>
    </row>
    <row r="6143" spans="1:4">
      <c r="A6143" s="4">
        <v>41325.625</v>
      </c>
      <c r="B6143">
        <v>11.46</v>
      </c>
      <c r="C6143">
        <v>642813</v>
      </c>
      <c r="D6143">
        <v>7362338.6799999997</v>
      </c>
    </row>
    <row r="6144" spans="1:4">
      <c r="A6144" s="4">
        <v>41326.402777777781</v>
      </c>
      <c r="B6144">
        <v>11.33</v>
      </c>
      <c r="C6144">
        <v>977115</v>
      </c>
      <c r="D6144">
        <v>11048889.560000001</v>
      </c>
    </row>
    <row r="6145" spans="1:4">
      <c r="A6145" s="4">
        <v>41326.409722222219</v>
      </c>
      <c r="B6145">
        <v>11.27</v>
      </c>
      <c r="C6145">
        <v>1300631</v>
      </c>
      <c r="D6145">
        <v>14654485.82</v>
      </c>
    </row>
    <row r="6146" spans="1:4">
      <c r="A6146" s="4">
        <v>41326.416666666664</v>
      </c>
      <c r="B6146">
        <v>11.26</v>
      </c>
      <c r="C6146">
        <v>772861</v>
      </c>
      <c r="D6146">
        <v>8707119.2300000004</v>
      </c>
    </row>
    <row r="6147" spans="1:4">
      <c r="A6147" s="4">
        <v>41326.423611111109</v>
      </c>
      <c r="B6147">
        <v>11.15</v>
      </c>
      <c r="C6147">
        <v>1211848</v>
      </c>
      <c r="D6147">
        <v>13572175.02</v>
      </c>
    </row>
    <row r="6148" spans="1:4">
      <c r="A6148" s="4">
        <v>41326.430555555555</v>
      </c>
      <c r="B6148">
        <v>11.19</v>
      </c>
      <c r="C6148">
        <v>517024</v>
      </c>
      <c r="D6148">
        <v>5772866.0700000003</v>
      </c>
    </row>
    <row r="6149" spans="1:4">
      <c r="A6149" s="4">
        <v>41326.4375</v>
      </c>
      <c r="B6149">
        <v>11.22</v>
      </c>
      <c r="C6149">
        <v>414514</v>
      </c>
      <c r="D6149">
        <v>4645010.16</v>
      </c>
    </row>
    <row r="6150" spans="1:4">
      <c r="A6150" s="4">
        <v>41326.444444444445</v>
      </c>
      <c r="B6150">
        <v>11.2</v>
      </c>
      <c r="C6150">
        <v>283701</v>
      </c>
      <c r="D6150">
        <v>3178346.32</v>
      </c>
    </row>
    <row r="6151" spans="1:4">
      <c r="A6151" s="4">
        <v>41326.451388888891</v>
      </c>
      <c r="B6151">
        <v>11.22</v>
      </c>
      <c r="C6151">
        <v>291740</v>
      </c>
      <c r="D6151">
        <v>3272742.29</v>
      </c>
    </row>
    <row r="6152" spans="1:4">
      <c r="A6152" s="4">
        <v>41326.458333333336</v>
      </c>
      <c r="B6152">
        <v>11.24</v>
      </c>
      <c r="C6152">
        <v>348530</v>
      </c>
      <c r="D6152">
        <v>3915904.6</v>
      </c>
    </row>
    <row r="6153" spans="1:4">
      <c r="A6153" s="4">
        <v>41326.465277777781</v>
      </c>
      <c r="B6153">
        <v>11.27</v>
      </c>
      <c r="C6153">
        <v>611854</v>
      </c>
      <c r="D6153">
        <v>6863662.1600000001</v>
      </c>
    </row>
    <row r="6154" spans="1:4">
      <c r="A6154" s="4">
        <v>41326.472222222219</v>
      </c>
      <c r="B6154">
        <v>11.18</v>
      </c>
      <c r="C6154">
        <v>253590</v>
      </c>
      <c r="D6154">
        <v>2843017.53</v>
      </c>
    </row>
    <row r="6155" spans="1:4">
      <c r="A6155" s="4">
        <v>41326.479166666664</v>
      </c>
      <c r="B6155">
        <v>11.16</v>
      </c>
      <c r="C6155">
        <v>758354</v>
      </c>
      <c r="D6155">
        <v>8464807.6199999992</v>
      </c>
    </row>
    <row r="6156" spans="1:4">
      <c r="A6156" s="4">
        <v>41326.548611111109</v>
      </c>
      <c r="B6156">
        <v>11.15</v>
      </c>
      <c r="C6156">
        <v>308452</v>
      </c>
      <c r="D6156">
        <v>3439264.08</v>
      </c>
    </row>
    <row r="6157" spans="1:4">
      <c r="A6157" s="4">
        <v>41326.555555555555</v>
      </c>
      <c r="B6157">
        <v>11.12</v>
      </c>
      <c r="C6157">
        <v>460823</v>
      </c>
      <c r="D6157">
        <v>5128102.3899999997</v>
      </c>
    </row>
    <row r="6158" spans="1:4">
      <c r="A6158" s="4">
        <v>41326.5625</v>
      </c>
      <c r="B6158">
        <v>11.17</v>
      </c>
      <c r="C6158">
        <v>418192</v>
      </c>
      <c r="D6158">
        <v>4656607.51</v>
      </c>
    </row>
    <row r="6159" spans="1:4">
      <c r="A6159" s="4">
        <v>41326.569444444445</v>
      </c>
      <c r="B6159">
        <v>11.15</v>
      </c>
      <c r="C6159">
        <v>515715</v>
      </c>
      <c r="D6159">
        <v>5752019.4500000002</v>
      </c>
    </row>
    <row r="6160" spans="1:4">
      <c r="A6160" s="4">
        <v>41326.576388888891</v>
      </c>
      <c r="B6160">
        <v>11.12</v>
      </c>
      <c r="C6160">
        <v>859845</v>
      </c>
      <c r="D6160">
        <v>9560544.6099999994</v>
      </c>
    </row>
    <row r="6161" spans="1:4">
      <c r="A6161" s="4">
        <v>41326.583333333336</v>
      </c>
      <c r="B6161">
        <v>11.11</v>
      </c>
      <c r="C6161">
        <v>888940</v>
      </c>
      <c r="D6161">
        <v>9884503.0999999996</v>
      </c>
    </row>
    <row r="6162" spans="1:4">
      <c r="A6162" s="4">
        <v>41326.590277777781</v>
      </c>
      <c r="B6162">
        <v>11.16</v>
      </c>
      <c r="C6162">
        <v>869855</v>
      </c>
      <c r="D6162">
        <v>9680727.9100000001</v>
      </c>
    </row>
    <row r="6163" spans="1:4">
      <c r="A6163" s="4">
        <v>41326.597222222219</v>
      </c>
      <c r="B6163">
        <v>11.18</v>
      </c>
      <c r="C6163">
        <v>304106</v>
      </c>
      <c r="D6163">
        <v>3403892.17</v>
      </c>
    </row>
    <row r="6164" spans="1:4">
      <c r="A6164" s="4">
        <v>41326.604166666664</v>
      </c>
      <c r="B6164">
        <v>11.21</v>
      </c>
      <c r="C6164">
        <v>403372</v>
      </c>
      <c r="D6164">
        <v>4524347.8099999996</v>
      </c>
    </row>
    <row r="6165" spans="1:4">
      <c r="A6165" s="4">
        <v>41326.611111111109</v>
      </c>
      <c r="B6165">
        <v>11.23</v>
      </c>
      <c r="C6165">
        <v>256700</v>
      </c>
      <c r="D6165">
        <v>2877583.32</v>
      </c>
    </row>
    <row r="6166" spans="1:4">
      <c r="A6166" s="4">
        <v>41326.618055555555</v>
      </c>
      <c r="B6166">
        <v>11.25</v>
      </c>
      <c r="C6166">
        <v>461305</v>
      </c>
      <c r="D6166">
        <v>5183481.7300000004</v>
      </c>
    </row>
    <row r="6167" spans="1:4">
      <c r="A6167" s="4">
        <v>41326.625</v>
      </c>
      <c r="B6167">
        <v>11.29</v>
      </c>
      <c r="C6167">
        <v>1042211</v>
      </c>
      <c r="D6167">
        <v>11752341.619999999</v>
      </c>
    </row>
    <row r="6168" spans="1:4">
      <c r="A6168" s="4">
        <v>41327.402777777781</v>
      </c>
      <c r="B6168">
        <v>11.28</v>
      </c>
      <c r="C6168">
        <v>504040</v>
      </c>
      <c r="D6168">
        <v>5691460.9699999997</v>
      </c>
    </row>
    <row r="6169" spans="1:4">
      <c r="A6169" s="4">
        <v>41327.409722222219</v>
      </c>
      <c r="B6169">
        <v>11.27</v>
      </c>
      <c r="C6169">
        <v>451524</v>
      </c>
      <c r="D6169">
        <v>5089324.0999999996</v>
      </c>
    </row>
    <row r="6170" spans="1:4">
      <c r="A6170" s="4">
        <v>41327.416666666664</v>
      </c>
      <c r="B6170">
        <v>11.27</v>
      </c>
      <c r="C6170">
        <v>414131</v>
      </c>
      <c r="D6170">
        <v>4672331.7699999996</v>
      </c>
    </row>
    <row r="6171" spans="1:4">
      <c r="A6171" s="4">
        <v>41327.423611111109</v>
      </c>
      <c r="B6171">
        <v>11.26</v>
      </c>
      <c r="C6171">
        <v>265568</v>
      </c>
      <c r="D6171">
        <v>2988491.5</v>
      </c>
    </row>
    <row r="6172" spans="1:4">
      <c r="A6172" s="4">
        <v>41327.430555555555</v>
      </c>
      <c r="B6172">
        <v>11.24</v>
      </c>
      <c r="C6172">
        <v>190440</v>
      </c>
      <c r="D6172">
        <v>2142231.08</v>
      </c>
    </row>
    <row r="6173" spans="1:4">
      <c r="A6173" s="4">
        <v>41327.4375</v>
      </c>
      <c r="B6173">
        <v>11.25</v>
      </c>
      <c r="C6173">
        <v>217662</v>
      </c>
      <c r="D6173">
        <v>2449616.7400000002</v>
      </c>
    </row>
    <row r="6174" spans="1:4">
      <c r="A6174" s="4">
        <v>41327.444444444445</v>
      </c>
      <c r="B6174">
        <v>11.25</v>
      </c>
      <c r="C6174">
        <v>245792</v>
      </c>
      <c r="D6174">
        <v>2768025.15</v>
      </c>
    </row>
    <row r="6175" spans="1:4">
      <c r="A6175" s="4">
        <v>41327.451388888891</v>
      </c>
      <c r="B6175">
        <v>11.22</v>
      </c>
      <c r="C6175">
        <v>251592</v>
      </c>
      <c r="D6175">
        <v>2822803.62</v>
      </c>
    </row>
    <row r="6176" spans="1:4">
      <c r="A6176" s="4">
        <v>41327.458333333336</v>
      </c>
      <c r="B6176">
        <v>11.25</v>
      </c>
      <c r="C6176">
        <v>90396</v>
      </c>
      <c r="D6176">
        <v>1014998.56</v>
      </c>
    </row>
    <row r="6177" spans="1:4">
      <c r="A6177" s="4">
        <v>41327.465277777781</v>
      </c>
      <c r="B6177">
        <v>11.25</v>
      </c>
      <c r="C6177">
        <v>248512</v>
      </c>
      <c r="D6177">
        <v>2789846.15</v>
      </c>
    </row>
    <row r="6178" spans="1:4">
      <c r="A6178" s="4">
        <v>41327.472222222219</v>
      </c>
      <c r="B6178">
        <v>11.24</v>
      </c>
      <c r="C6178">
        <v>136877</v>
      </c>
      <c r="D6178">
        <v>1538354.31</v>
      </c>
    </row>
    <row r="6179" spans="1:4">
      <c r="A6179" s="4">
        <v>41327.479166666664</v>
      </c>
      <c r="B6179">
        <v>11.19</v>
      </c>
      <c r="C6179">
        <v>347816</v>
      </c>
      <c r="D6179">
        <v>3899382.94</v>
      </c>
    </row>
    <row r="6180" spans="1:4">
      <c r="A6180" s="4">
        <v>41327.548611111109</v>
      </c>
      <c r="B6180">
        <v>11.18</v>
      </c>
      <c r="C6180">
        <v>278884</v>
      </c>
      <c r="D6180">
        <v>3123070.06</v>
      </c>
    </row>
    <row r="6181" spans="1:4">
      <c r="A6181" s="4">
        <v>41327.555555555555</v>
      </c>
      <c r="B6181">
        <v>11.18</v>
      </c>
      <c r="C6181">
        <v>369238</v>
      </c>
      <c r="D6181">
        <v>4130801.62</v>
      </c>
    </row>
    <row r="6182" spans="1:4">
      <c r="A6182" s="4">
        <v>41327.5625</v>
      </c>
      <c r="B6182">
        <v>11.2</v>
      </c>
      <c r="C6182">
        <v>383706</v>
      </c>
      <c r="D6182">
        <v>4297951.3499999996</v>
      </c>
    </row>
    <row r="6183" spans="1:4">
      <c r="A6183" s="4">
        <v>41327.569444444445</v>
      </c>
      <c r="B6183">
        <v>11.19</v>
      </c>
      <c r="C6183">
        <v>299452</v>
      </c>
      <c r="D6183">
        <v>3353562.4</v>
      </c>
    </row>
    <row r="6184" spans="1:4">
      <c r="A6184" s="4">
        <v>41327.576388888891</v>
      </c>
      <c r="B6184">
        <v>11.16</v>
      </c>
      <c r="C6184">
        <v>559490</v>
      </c>
      <c r="D6184">
        <v>6250942.9199999999</v>
      </c>
    </row>
    <row r="6185" spans="1:4">
      <c r="A6185" s="4">
        <v>41327.583333333336</v>
      </c>
      <c r="B6185">
        <v>11.18</v>
      </c>
      <c r="C6185">
        <v>233709</v>
      </c>
      <c r="D6185">
        <v>2612641.29</v>
      </c>
    </row>
    <row r="6186" spans="1:4">
      <c r="A6186" s="4">
        <v>41327.590277777781</v>
      </c>
      <c r="B6186">
        <v>11.19</v>
      </c>
      <c r="C6186">
        <v>213825</v>
      </c>
      <c r="D6186">
        <v>2394033.7999999998</v>
      </c>
    </row>
    <row r="6187" spans="1:4">
      <c r="A6187" s="4">
        <v>41327.597222222219</v>
      </c>
      <c r="B6187">
        <v>11.15</v>
      </c>
      <c r="C6187">
        <v>632327</v>
      </c>
      <c r="D6187">
        <v>7048284.8700000001</v>
      </c>
    </row>
    <row r="6188" spans="1:4">
      <c r="A6188" s="4">
        <v>41327.604166666664</v>
      </c>
      <c r="B6188">
        <v>11.17</v>
      </c>
      <c r="C6188">
        <v>150852</v>
      </c>
      <c r="D6188">
        <v>1683377.14</v>
      </c>
    </row>
    <row r="6189" spans="1:4">
      <c r="A6189" s="4">
        <v>41327.611111111109</v>
      </c>
      <c r="B6189">
        <v>11.18</v>
      </c>
      <c r="C6189">
        <v>353948</v>
      </c>
      <c r="D6189">
        <v>3953956.12</v>
      </c>
    </row>
    <row r="6190" spans="1:4">
      <c r="A6190" s="4">
        <v>41327.618055555555</v>
      </c>
      <c r="B6190">
        <v>11.16</v>
      </c>
      <c r="C6190">
        <v>227951</v>
      </c>
      <c r="D6190">
        <v>2548879.5</v>
      </c>
    </row>
    <row r="6191" spans="1:4">
      <c r="A6191" s="4">
        <v>41327.625</v>
      </c>
      <c r="B6191">
        <v>11.18</v>
      </c>
      <c r="C6191">
        <v>507929</v>
      </c>
      <c r="D6191">
        <v>5670976.3300000001</v>
      </c>
    </row>
    <row r="6192" spans="1:4">
      <c r="A6192" s="4">
        <v>41330.402777777781</v>
      </c>
      <c r="B6192">
        <v>11.27</v>
      </c>
      <c r="C6192">
        <v>532752</v>
      </c>
      <c r="D6192">
        <v>5992284.2400000002</v>
      </c>
    </row>
    <row r="6193" spans="1:4">
      <c r="A6193" s="4">
        <v>41330.409722222219</v>
      </c>
      <c r="B6193">
        <v>11.27</v>
      </c>
      <c r="C6193">
        <v>495938</v>
      </c>
      <c r="D6193">
        <v>5594293.1500000004</v>
      </c>
    </row>
    <row r="6194" spans="1:4">
      <c r="A6194" s="4">
        <v>41330.416666666664</v>
      </c>
      <c r="B6194">
        <v>11.26</v>
      </c>
      <c r="C6194">
        <v>348945</v>
      </c>
      <c r="D6194">
        <v>3928710.09</v>
      </c>
    </row>
    <row r="6195" spans="1:4">
      <c r="A6195" s="4">
        <v>41330.423611111109</v>
      </c>
      <c r="B6195">
        <v>11.3</v>
      </c>
      <c r="C6195">
        <v>542485</v>
      </c>
      <c r="D6195">
        <v>6123251.54</v>
      </c>
    </row>
    <row r="6196" spans="1:4">
      <c r="A6196" s="4">
        <v>41330.430555555555</v>
      </c>
      <c r="B6196">
        <v>11.33</v>
      </c>
      <c r="C6196">
        <v>539547</v>
      </c>
      <c r="D6196">
        <v>6108500.0999999996</v>
      </c>
    </row>
    <row r="6197" spans="1:4">
      <c r="A6197" s="4">
        <v>41330.4375</v>
      </c>
      <c r="B6197">
        <v>11.38</v>
      </c>
      <c r="C6197">
        <v>802851</v>
      </c>
      <c r="D6197">
        <v>9119056.6199999992</v>
      </c>
    </row>
    <row r="6198" spans="1:4">
      <c r="A6198" s="4">
        <v>41330.444444444445</v>
      </c>
      <c r="B6198">
        <v>11.45</v>
      </c>
      <c r="C6198">
        <v>823827</v>
      </c>
      <c r="D6198">
        <v>9389623.0099999998</v>
      </c>
    </row>
    <row r="6199" spans="1:4">
      <c r="A6199" s="4">
        <v>41330.451388888891</v>
      </c>
      <c r="B6199">
        <v>11.39</v>
      </c>
      <c r="C6199">
        <v>857930</v>
      </c>
      <c r="D6199">
        <v>9818024.1999999993</v>
      </c>
    </row>
    <row r="6200" spans="1:4">
      <c r="A6200" s="4">
        <v>41330.458333333336</v>
      </c>
      <c r="B6200">
        <v>11.42</v>
      </c>
      <c r="C6200">
        <v>398547</v>
      </c>
      <c r="D6200">
        <v>4550918.74</v>
      </c>
    </row>
    <row r="6201" spans="1:4">
      <c r="A6201" s="4">
        <v>41330.465277777781</v>
      </c>
      <c r="B6201">
        <v>11.43</v>
      </c>
      <c r="C6201">
        <v>542878</v>
      </c>
      <c r="D6201">
        <v>6201565.5499999998</v>
      </c>
    </row>
    <row r="6202" spans="1:4">
      <c r="A6202" s="4">
        <v>41330.472222222219</v>
      </c>
      <c r="B6202">
        <v>11.39</v>
      </c>
      <c r="C6202">
        <v>308101</v>
      </c>
      <c r="D6202">
        <v>3511704.2</v>
      </c>
    </row>
    <row r="6203" spans="1:4">
      <c r="A6203" s="4">
        <v>41330.479166666664</v>
      </c>
      <c r="B6203">
        <v>11.4</v>
      </c>
      <c r="C6203">
        <v>186361</v>
      </c>
      <c r="D6203">
        <v>2123982.34</v>
      </c>
    </row>
    <row r="6204" spans="1:4">
      <c r="A6204" s="4">
        <v>41330.548611111109</v>
      </c>
      <c r="B6204">
        <v>11.4</v>
      </c>
      <c r="C6204">
        <v>258652</v>
      </c>
      <c r="D6204">
        <v>2949085.2</v>
      </c>
    </row>
    <row r="6205" spans="1:4">
      <c r="A6205" s="4">
        <v>41330.555555555555</v>
      </c>
      <c r="B6205">
        <v>11.4</v>
      </c>
      <c r="C6205">
        <v>102136</v>
      </c>
      <c r="D6205">
        <v>1164700.3999999999</v>
      </c>
    </row>
    <row r="6206" spans="1:4">
      <c r="A6206" s="4">
        <v>41330.5625</v>
      </c>
      <c r="B6206">
        <v>11.41</v>
      </c>
      <c r="C6206">
        <v>126599</v>
      </c>
      <c r="D6206">
        <v>1443514.6</v>
      </c>
    </row>
    <row r="6207" spans="1:4">
      <c r="A6207" s="4">
        <v>41330.569444444445</v>
      </c>
      <c r="B6207">
        <v>11.46</v>
      </c>
      <c r="C6207">
        <v>386383</v>
      </c>
      <c r="D6207">
        <v>4414240.22</v>
      </c>
    </row>
    <row r="6208" spans="1:4">
      <c r="A6208" s="4">
        <v>41330.576388888891</v>
      </c>
      <c r="B6208">
        <v>11.42</v>
      </c>
      <c r="C6208">
        <v>541429</v>
      </c>
      <c r="D6208">
        <v>6204975.71</v>
      </c>
    </row>
    <row r="6209" spans="1:4">
      <c r="A6209" s="4">
        <v>41330.583333333336</v>
      </c>
      <c r="B6209">
        <v>11.45</v>
      </c>
      <c r="C6209">
        <v>253831</v>
      </c>
      <c r="D6209">
        <v>2903495.94</v>
      </c>
    </row>
    <row r="6210" spans="1:4">
      <c r="A6210" s="4">
        <v>41330.590277777781</v>
      </c>
      <c r="B6210">
        <v>11.45</v>
      </c>
      <c r="C6210">
        <v>374354</v>
      </c>
      <c r="D6210">
        <v>4285771.28</v>
      </c>
    </row>
    <row r="6211" spans="1:4">
      <c r="A6211" s="4">
        <v>41330.597222222219</v>
      </c>
      <c r="B6211">
        <v>11.44</v>
      </c>
      <c r="C6211">
        <v>326651</v>
      </c>
      <c r="D6211">
        <v>3735055.81</v>
      </c>
    </row>
    <row r="6212" spans="1:4">
      <c r="A6212" s="4">
        <v>41330.604166666664</v>
      </c>
      <c r="B6212">
        <v>11.44</v>
      </c>
      <c r="C6212">
        <v>335454</v>
      </c>
      <c r="D6212">
        <v>3839956.88</v>
      </c>
    </row>
    <row r="6213" spans="1:4">
      <c r="A6213" s="4">
        <v>41330.611111111109</v>
      </c>
      <c r="B6213">
        <v>11.39</v>
      </c>
      <c r="C6213">
        <v>388034</v>
      </c>
      <c r="D6213">
        <v>4427419.8499999996</v>
      </c>
    </row>
    <row r="6214" spans="1:4">
      <c r="A6214" s="4">
        <v>41330.618055555555</v>
      </c>
      <c r="B6214">
        <v>11.39</v>
      </c>
      <c r="C6214">
        <v>256146</v>
      </c>
      <c r="D6214">
        <v>2917802.65</v>
      </c>
    </row>
    <row r="6215" spans="1:4">
      <c r="A6215" s="4">
        <v>41330.625</v>
      </c>
      <c r="B6215">
        <v>11.4</v>
      </c>
      <c r="C6215">
        <v>442014</v>
      </c>
      <c r="D6215">
        <v>5035487.37</v>
      </c>
    </row>
    <row r="6216" spans="1:4">
      <c r="A6216" s="4">
        <v>41331.402777777781</v>
      </c>
      <c r="B6216">
        <v>11.33</v>
      </c>
      <c r="C6216">
        <v>511709</v>
      </c>
      <c r="D6216">
        <v>5793883.7599999998</v>
      </c>
    </row>
    <row r="6217" spans="1:4">
      <c r="A6217" s="4">
        <v>41331.409722222219</v>
      </c>
      <c r="B6217">
        <v>11.29</v>
      </c>
      <c r="C6217">
        <v>577010</v>
      </c>
      <c r="D6217">
        <v>6520064.6900000004</v>
      </c>
    </row>
    <row r="6218" spans="1:4">
      <c r="A6218" s="4">
        <v>41331.416666666664</v>
      </c>
      <c r="B6218">
        <v>11.35</v>
      </c>
      <c r="C6218">
        <v>286720</v>
      </c>
      <c r="D6218">
        <v>3237542.48</v>
      </c>
    </row>
    <row r="6219" spans="1:4">
      <c r="A6219" s="4">
        <v>41331.423611111109</v>
      </c>
      <c r="B6219">
        <v>11.36</v>
      </c>
      <c r="C6219">
        <v>270485</v>
      </c>
      <c r="D6219">
        <v>3066428.21</v>
      </c>
    </row>
    <row r="6220" spans="1:4">
      <c r="A6220" s="4">
        <v>41331.430555555555</v>
      </c>
      <c r="B6220">
        <v>11.39</v>
      </c>
      <c r="C6220">
        <v>585339</v>
      </c>
      <c r="D6220">
        <v>6672012.1799999997</v>
      </c>
    </row>
    <row r="6221" spans="1:4">
      <c r="A6221" s="4">
        <v>41331.4375</v>
      </c>
      <c r="B6221">
        <v>11.37</v>
      </c>
      <c r="C6221">
        <v>452996</v>
      </c>
      <c r="D6221">
        <v>5151264.29</v>
      </c>
    </row>
    <row r="6222" spans="1:4">
      <c r="A6222" s="4">
        <v>41331.444444444445</v>
      </c>
      <c r="B6222">
        <v>11.37</v>
      </c>
      <c r="C6222">
        <v>352375</v>
      </c>
      <c r="D6222">
        <v>4011767.65</v>
      </c>
    </row>
    <row r="6223" spans="1:4">
      <c r="A6223" s="4">
        <v>41331.451388888891</v>
      </c>
      <c r="B6223">
        <v>11.36</v>
      </c>
      <c r="C6223">
        <v>192087</v>
      </c>
      <c r="D6223">
        <v>2182052.2000000002</v>
      </c>
    </row>
    <row r="6224" spans="1:4">
      <c r="A6224" s="4">
        <v>41331.458333333336</v>
      </c>
      <c r="B6224">
        <v>11.38</v>
      </c>
      <c r="C6224">
        <v>191717</v>
      </c>
      <c r="D6224">
        <v>2177896.65</v>
      </c>
    </row>
    <row r="6225" spans="1:4">
      <c r="A6225" s="4">
        <v>41331.465277777781</v>
      </c>
      <c r="B6225">
        <v>11.36</v>
      </c>
      <c r="C6225">
        <v>160023</v>
      </c>
      <c r="D6225">
        <v>1818948.65</v>
      </c>
    </row>
    <row r="6226" spans="1:4">
      <c r="A6226" s="4">
        <v>41331.472222222219</v>
      </c>
      <c r="B6226">
        <v>11.34</v>
      </c>
      <c r="C6226">
        <v>308755</v>
      </c>
      <c r="D6226">
        <v>3501473.87</v>
      </c>
    </row>
    <row r="6227" spans="1:4">
      <c r="A6227" s="4">
        <v>41331.479166666664</v>
      </c>
      <c r="B6227">
        <v>11.35</v>
      </c>
      <c r="C6227">
        <v>189176</v>
      </c>
      <c r="D6227">
        <v>2143913.0699999998</v>
      </c>
    </row>
    <row r="6228" spans="1:4">
      <c r="A6228" s="4">
        <v>41331.548611111109</v>
      </c>
      <c r="B6228">
        <v>11.32</v>
      </c>
      <c r="C6228">
        <v>296271</v>
      </c>
      <c r="D6228">
        <v>3356340.03</v>
      </c>
    </row>
    <row r="6229" spans="1:4">
      <c r="A6229" s="4">
        <v>41331.555555555555</v>
      </c>
      <c r="B6229">
        <v>11.28</v>
      </c>
      <c r="C6229">
        <v>663274</v>
      </c>
      <c r="D6229">
        <v>7486022.9000000004</v>
      </c>
    </row>
    <row r="6230" spans="1:4">
      <c r="A6230" s="4">
        <v>41331.5625</v>
      </c>
      <c r="B6230">
        <v>11.25</v>
      </c>
      <c r="C6230">
        <v>629172</v>
      </c>
      <c r="D6230">
        <v>7086978.3899999997</v>
      </c>
    </row>
    <row r="6231" spans="1:4">
      <c r="A6231" s="4">
        <v>41331.569444444445</v>
      </c>
      <c r="B6231">
        <v>11.24</v>
      </c>
      <c r="C6231">
        <v>415300</v>
      </c>
      <c r="D6231">
        <v>4667531.83</v>
      </c>
    </row>
    <row r="6232" spans="1:4">
      <c r="A6232" s="4">
        <v>41331.576388888891</v>
      </c>
      <c r="B6232">
        <v>11.24</v>
      </c>
      <c r="C6232">
        <v>381428</v>
      </c>
      <c r="D6232">
        <v>4291790.17</v>
      </c>
    </row>
    <row r="6233" spans="1:4">
      <c r="A6233" s="4">
        <v>41331.583333333336</v>
      </c>
      <c r="B6233">
        <v>11.26</v>
      </c>
      <c r="C6233">
        <v>74974</v>
      </c>
      <c r="D6233">
        <v>844237.79</v>
      </c>
    </row>
    <row r="6234" spans="1:4">
      <c r="A6234" s="4">
        <v>41331.590277777781</v>
      </c>
      <c r="B6234">
        <v>11.25</v>
      </c>
      <c r="C6234">
        <v>248212</v>
      </c>
      <c r="D6234">
        <v>2793280.71</v>
      </c>
    </row>
    <row r="6235" spans="1:4">
      <c r="A6235" s="4">
        <v>41331.597222222219</v>
      </c>
      <c r="B6235">
        <v>11.27</v>
      </c>
      <c r="C6235">
        <v>327460</v>
      </c>
      <c r="D6235">
        <v>3682829.23</v>
      </c>
    </row>
    <row r="6236" spans="1:4">
      <c r="A6236" s="4">
        <v>41331.604166666664</v>
      </c>
      <c r="B6236">
        <v>11.25</v>
      </c>
      <c r="C6236">
        <v>294560</v>
      </c>
      <c r="D6236">
        <v>3315253.05</v>
      </c>
    </row>
    <row r="6237" spans="1:4">
      <c r="A6237" s="4">
        <v>41331.611111111109</v>
      </c>
      <c r="B6237">
        <v>11.2</v>
      </c>
      <c r="C6237">
        <v>732698</v>
      </c>
      <c r="D6237">
        <v>8220140.8600000003</v>
      </c>
    </row>
    <row r="6238" spans="1:4">
      <c r="A6238" s="4">
        <v>41331.618055555555</v>
      </c>
      <c r="B6238">
        <v>11.13</v>
      </c>
      <c r="C6238">
        <v>994591</v>
      </c>
      <c r="D6238">
        <v>11099042.48</v>
      </c>
    </row>
    <row r="6239" spans="1:4">
      <c r="A6239" s="4">
        <v>41331.625</v>
      </c>
      <c r="B6239">
        <v>11.09</v>
      </c>
      <c r="C6239">
        <v>1031067</v>
      </c>
      <c r="D6239">
        <v>11466613.27</v>
      </c>
    </row>
    <row r="6240" spans="1:4">
      <c r="A6240" s="4">
        <v>41332.402777777781</v>
      </c>
      <c r="B6240">
        <v>11.13</v>
      </c>
      <c r="C6240">
        <v>779511</v>
      </c>
      <c r="D6240">
        <v>8654364.3900000006</v>
      </c>
    </row>
    <row r="6241" spans="1:4">
      <c r="A6241" s="4">
        <v>41332.409722222219</v>
      </c>
      <c r="B6241">
        <v>11.18</v>
      </c>
      <c r="C6241">
        <v>505586</v>
      </c>
      <c r="D6241">
        <v>5647589.1799999997</v>
      </c>
    </row>
    <row r="6242" spans="1:4">
      <c r="A6242" s="4">
        <v>41332.416666666664</v>
      </c>
      <c r="B6242">
        <v>11.19</v>
      </c>
      <c r="C6242">
        <v>603206</v>
      </c>
      <c r="D6242">
        <v>6751475.6399999997</v>
      </c>
    </row>
    <row r="6243" spans="1:4">
      <c r="A6243" s="4">
        <v>41332.423611111109</v>
      </c>
      <c r="B6243">
        <v>11.16</v>
      </c>
      <c r="C6243">
        <v>281333</v>
      </c>
      <c r="D6243">
        <v>3138423.39</v>
      </c>
    </row>
    <row r="6244" spans="1:4">
      <c r="A6244" s="4">
        <v>41332.430555555555</v>
      </c>
      <c r="B6244">
        <v>11.14</v>
      </c>
      <c r="C6244">
        <v>252083</v>
      </c>
      <c r="D6244">
        <v>2810111.67</v>
      </c>
    </row>
    <row r="6245" spans="1:4">
      <c r="A6245" s="4">
        <v>41332.4375</v>
      </c>
      <c r="B6245">
        <v>11.16</v>
      </c>
      <c r="C6245">
        <v>170092</v>
      </c>
      <c r="D6245">
        <v>1896628.14</v>
      </c>
    </row>
    <row r="6246" spans="1:4">
      <c r="A6246" s="4">
        <v>41332.444444444445</v>
      </c>
      <c r="B6246">
        <v>11.13</v>
      </c>
      <c r="C6246">
        <v>199280</v>
      </c>
      <c r="D6246">
        <v>2221949.34</v>
      </c>
    </row>
    <row r="6247" spans="1:4">
      <c r="A6247" s="4">
        <v>41332.451388888891</v>
      </c>
      <c r="B6247">
        <v>11.15</v>
      </c>
      <c r="C6247">
        <v>128461</v>
      </c>
      <c r="D6247">
        <v>1430785.13</v>
      </c>
    </row>
    <row r="6248" spans="1:4">
      <c r="A6248" s="4">
        <v>41332.458333333336</v>
      </c>
      <c r="B6248">
        <v>11.19</v>
      </c>
      <c r="C6248">
        <v>291276</v>
      </c>
      <c r="D6248">
        <v>3259090.91</v>
      </c>
    </row>
    <row r="6249" spans="1:4">
      <c r="A6249" s="4">
        <v>41332.465277777781</v>
      </c>
      <c r="B6249">
        <v>11.2</v>
      </c>
      <c r="C6249">
        <v>199847</v>
      </c>
      <c r="D6249">
        <v>2235138.46</v>
      </c>
    </row>
    <row r="6250" spans="1:4">
      <c r="A6250" s="4">
        <v>41332.472222222219</v>
      </c>
      <c r="B6250">
        <v>11.19</v>
      </c>
      <c r="C6250">
        <v>143396</v>
      </c>
      <c r="D6250">
        <v>1603762.55</v>
      </c>
    </row>
    <row r="6251" spans="1:4">
      <c r="A6251" s="4">
        <v>41332.479166666664</v>
      </c>
      <c r="B6251">
        <v>11.17</v>
      </c>
      <c r="C6251">
        <v>128527</v>
      </c>
      <c r="D6251">
        <v>1436366.48</v>
      </c>
    </row>
    <row r="6252" spans="1:4">
      <c r="A6252" s="4">
        <v>41332.548611111109</v>
      </c>
      <c r="B6252">
        <v>11.15</v>
      </c>
      <c r="C6252">
        <v>274572</v>
      </c>
      <c r="D6252">
        <v>3064407.24</v>
      </c>
    </row>
    <row r="6253" spans="1:4">
      <c r="A6253" s="4">
        <v>41332.555555555555</v>
      </c>
      <c r="B6253">
        <v>11.14</v>
      </c>
      <c r="C6253">
        <v>250584</v>
      </c>
      <c r="D6253">
        <v>2787845.83</v>
      </c>
    </row>
    <row r="6254" spans="1:4">
      <c r="A6254" s="4">
        <v>41332.5625</v>
      </c>
      <c r="B6254">
        <v>11.14</v>
      </c>
      <c r="C6254">
        <v>78532</v>
      </c>
      <c r="D6254">
        <v>874176.4</v>
      </c>
    </row>
    <row r="6255" spans="1:4">
      <c r="A6255" s="4">
        <v>41332.569444444445</v>
      </c>
      <c r="B6255">
        <v>11.12</v>
      </c>
      <c r="C6255">
        <v>168740</v>
      </c>
      <c r="D6255">
        <v>1878525.38</v>
      </c>
    </row>
    <row r="6256" spans="1:4">
      <c r="A6256" s="4">
        <v>41332.576388888891</v>
      </c>
      <c r="B6256">
        <v>11.12</v>
      </c>
      <c r="C6256">
        <v>191951</v>
      </c>
      <c r="D6256">
        <v>2134104.92</v>
      </c>
    </row>
    <row r="6257" spans="1:4">
      <c r="A6257" s="4">
        <v>41332.583333333336</v>
      </c>
      <c r="B6257">
        <v>11.08</v>
      </c>
      <c r="C6257">
        <v>336450</v>
      </c>
      <c r="D6257">
        <v>3732041.99</v>
      </c>
    </row>
    <row r="6258" spans="1:4">
      <c r="A6258" s="4">
        <v>41332.590277777781</v>
      </c>
      <c r="B6258">
        <v>11.13</v>
      </c>
      <c r="C6258">
        <v>337798</v>
      </c>
      <c r="D6258">
        <v>3743095.77</v>
      </c>
    </row>
    <row r="6259" spans="1:4">
      <c r="A6259" s="4">
        <v>41332.597222222219</v>
      </c>
      <c r="B6259">
        <v>11.12</v>
      </c>
      <c r="C6259">
        <v>197333</v>
      </c>
      <c r="D6259">
        <v>2197030.73</v>
      </c>
    </row>
    <row r="6260" spans="1:4">
      <c r="A6260" s="4">
        <v>41332.604166666664</v>
      </c>
      <c r="B6260">
        <v>11.14</v>
      </c>
      <c r="C6260">
        <v>291434</v>
      </c>
      <c r="D6260">
        <v>3245018.9</v>
      </c>
    </row>
    <row r="6261" spans="1:4">
      <c r="A6261" s="4">
        <v>41332.611111111109</v>
      </c>
      <c r="B6261">
        <v>11.09</v>
      </c>
      <c r="C6261">
        <v>305127</v>
      </c>
      <c r="D6261">
        <v>3390250.9</v>
      </c>
    </row>
    <row r="6262" spans="1:4">
      <c r="A6262" s="4">
        <v>41332.618055555555</v>
      </c>
      <c r="B6262">
        <v>11.09</v>
      </c>
      <c r="C6262">
        <v>499645</v>
      </c>
      <c r="D6262">
        <v>5545906.0499999998</v>
      </c>
    </row>
    <row r="6263" spans="1:4">
      <c r="A6263" s="4">
        <v>41332.625</v>
      </c>
      <c r="B6263">
        <v>11.14</v>
      </c>
      <c r="C6263">
        <v>661996</v>
      </c>
      <c r="D6263">
        <v>7347861.1500000004</v>
      </c>
    </row>
    <row r="6264" spans="1:4">
      <c r="A6264" s="4">
        <v>41333.402777777781</v>
      </c>
      <c r="B6264">
        <v>11.1</v>
      </c>
      <c r="C6264">
        <v>508113</v>
      </c>
      <c r="D6264">
        <v>5660406.8099999996</v>
      </c>
    </row>
    <row r="6265" spans="1:4">
      <c r="A6265" s="4">
        <v>41333.409722222219</v>
      </c>
      <c r="B6265">
        <v>11.14</v>
      </c>
      <c r="C6265">
        <v>667455</v>
      </c>
      <c r="D6265">
        <v>7414844.6900000004</v>
      </c>
    </row>
    <row r="6266" spans="1:4">
      <c r="A6266" s="4">
        <v>41333.416666666664</v>
      </c>
      <c r="B6266">
        <v>11.08</v>
      </c>
      <c r="C6266">
        <v>476770</v>
      </c>
      <c r="D6266">
        <v>5293594.6100000003</v>
      </c>
    </row>
    <row r="6267" spans="1:4">
      <c r="A6267" s="4">
        <v>41333.423611111109</v>
      </c>
      <c r="B6267">
        <v>11.11</v>
      </c>
      <c r="C6267">
        <v>684094</v>
      </c>
      <c r="D6267">
        <v>7579099.2599999998</v>
      </c>
    </row>
    <row r="6268" spans="1:4">
      <c r="A6268" s="4">
        <v>41333.430555555555</v>
      </c>
      <c r="B6268">
        <v>11.15</v>
      </c>
      <c r="C6268">
        <v>411621</v>
      </c>
      <c r="D6268">
        <v>4595697.4800000004</v>
      </c>
    </row>
    <row r="6269" spans="1:4">
      <c r="A6269" s="4">
        <v>41333.4375</v>
      </c>
      <c r="B6269">
        <v>11.15</v>
      </c>
      <c r="C6269">
        <v>289443</v>
      </c>
      <c r="D6269">
        <v>3234555.33</v>
      </c>
    </row>
    <row r="6270" spans="1:4">
      <c r="A6270" s="4">
        <v>41333.444444444445</v>
      </c>
      <c r="B6270">
        <v>11.21</v>
      </c>
      <c r="C6270">
        <v>440361</v>
      </c>
      <c r="D6270">
        <v>4918987.6100000003</v>
      </c>
    </row>
    <row r="6271" spans="1:4">
      <c r="A6271" s="4">
        <v>41333.451388888891</v>
      </c>
      <c r="B6271">
        <v>11.22</v>
      </c>
      <c r="C6271">
        <v>503322</v>
      </c>
      <c r="D6271">
        <v>5654194.4100000001</v>
      </c>
    </row>
    <row r="6272" spans="1:4">
      <c r="A6272" s="4">
        <v>41333.458333333336</v>
      </c>
      <c r="B6272">
        <v>11.24</v>
      </c>
      <c r="C6272">
        <v>463436</v>
      </c>
      <c r="D6272">
        <v>5214472.3899999997</v>
      </c>
    </row>
    <row r="6273" spans="1:4">
      <c r="A6273" s="4">
        <v>41333.465277777781</v>
      </c>
      <c r="B6273">
        <v>11.19</v>
      </c>
      <c r="C6273">
        <v>381268</v>
      </c>
      <c r="D6273">
        <v>4272884.1900000004</v>
      </c>
    </row>
    <row r="6274" spans="1:4">
      <c r="A6274" s="4">
        <v>41333.472222222219</v>
      </c>
      <c r="B6274">
        <v>11.21</v>
      </c>
      <c r="C6274">
        <v>295826</v>
      </c>
      <c r="D6274">
        <v>3313311.45</v>
      </c>
    </row>
    <row r="6275" spans="1:4">
      <c r="A6275" s="4">
        <v>41333.479166666664</v>
      </c>
      <c r="B6275">
        <v>11.29</v>
      </c>
      <c r="C6275">
        <v>417050</v>
      </c>
      <c r="D6275">
        <v>4690845.5</v>
      </c>
    </row>
    <row r="6276" spans="1:4">
      <c r="A6276" s="4">
        <v>41333.548611111109</v>
      </c>
      <c r="B6276">
        <v>11.34</v>
      </c>
      <c r="C6276">
        <v>609531</v>
      </c>
      <c r="D6276">
        <v>6896980.4400000004</v>
      </c>
    </row>
    <row r="6277" spans="1:4">
      <c r="A6277" s="4">
        <v>41333.555555555555</v>
      </c>
      <c r="B6277">
        <v>11.34</v>
      </c>
      <c r="C6277">
        <v>473072</v>
      </c>
      <c r="D6277">
        <v>5357503.78</v>
      </c>
    </row>
    <row r="6278" spans="1:4">
      <c r="A6278" s="4">
        <v>41333.5625</v>
      </c>
      <c r="B6278">
        <v>11.37</v>
      </c>
      <c r="C6278">
        <v>796780</v>
      </c>
      <c r="D6278">
        <v>9053247.8000000007</v>
      </c>
    </row>
    <row r="6279" spans="1:4">
      <c r="A6279" s="4">
        <v>41333.569444444445</v>
      </c>
      <c r="B6279">
        <v>11.35</v>
      </c>
      <c r="C6279">
        <v>380240</v>
      </c>
      <c r="D6279">
        <v>4312509.74</v>
      </c>
    </row>
    <row r="6280" spans="1:4">
      <c r="A6280" s="4">
        <v>41333.576388888891</v>
      </c>
      <c r="B6280">
        <v>11.33</v>
      </c>
      <c r="C6280">
        <v>422077</v>
      </c>
      <c r="D6280">
        <v>4784152.91</v>
      </c>
    </row>
    <row r="6281" spans="1:4">
      <c r="A6281" s="4">
        <v>41333.583333333336</v>
      </c>
      <c r="B6281">
        <v>11.33</v>
      </c>
      <c r="C6281">
        <v>389154</v>
      </c>
      <c r="D6281">
        <v>4412847.12</v>
      </c>
    </row>
    <row r="6282" spans="1:4">
      <c r="A6282" s="4">
        <v>41333.590277777781</v>
      </c>
      <c r="B6282">
        <v>11.36</v>
      </c>
      <c r="C6282">
        <v>491217</v>
      </c>
      <c r="D6282">
        <v>5575403</v>
      </c>
    </row>
    <row r="6283" spans="1:4">
      <c r="A6283" s="4">
        <v>41333.597222222219</v>
      </c>
      <c r="B6283">
        <v>11.4</v>
      </c>
      <c r="C6283">
        <v>1154261</v>
      </c>
      <c r="D6283">
        <v>13149621.99</v>
      </c>
    </row>
    <row r="6284" spans="1:4">
      <c r="A6284" s="4">
        <v>41333.604166666664</v>
      </c>
      <c r="B6284">
        <v>11.44</v>
      </c>
      <c r="C6284">
        <v>814705</v>
      </c>
      <c r="D6284">
        <v>9298763.8699999992</v>
      </c>
    </row>
    <row r="6285" spans="1:4">
      <c r="A6285" s="4">
        <v>41333.611111111109</v>
      </c>
      <c r="B6285">
        <v>11.38</v>
      </c>
      <c r="C6285">
        <v>259218</v>
      </c>
      <c r="D6285">
        <v>2955637.66</v>
      </c>
    </row>
    <row r="6286" spans="1:4">
      <c r="A6286" s="4">
        <v>41333.618055555555</v>
      </c>
      <c r="B6286">
        <v>11.38</v>
      </c>
      <c r="C6286">
        <v>393891</v>
      </c>
      <c r="D6286">
        <v>4482306.71</v>
      </c>
    </row>
    <row r="6287" spans="1:4">
      <c r="A6287" s="4">
        <v>41333.625</v>
      </c>
      <c r="B6287">
        <v>11.4</v>
      </c>
      <c r="C6287">
        <v>556040</v>
      </c>
      <c r="D6287">
        <v>6337839.0099999998</v>
      </c>
    </row>
    <row r="6288" spans="1:4">
      <c r="A6288" s="4">
        <v>41334.402777777781</v>
      </c>
      <c r="B6288">
        <v>11.42</v>
      </c>
      <c r="C6288">
        <v>989350</v>
      </c>
      <c r="D6288">
        <v>11271729.130000001</v>
      </c>
    </row>
    <row r="6289" spans="1:4">
      <c r="A6289" s="4">
        <v>41334.409722222219</v>
      </c>
      <c r="B6289">
        <v>11.4</v>
      </c>
      <c r="C6289">
        <v>652947</v>
      </c>
      <c r="D6289">
        <v>7439674.5</v>
      </c>
    </row>
    <row r="6290" spans="1:4">
      <c r="A6290" s="4">
        <v>41334.416666666664</v>
      </c>
      <c r="B6290">
        <v>11.34</v>
      </c>
      <c r="C6290">
        <v>675047</v>
      </c>
      <c r="D6290">
        <v>7675936.9699999997</v>
      </c>
    </row>
    <row r="6291" spans="1:4">
      <c r="A6291" s="4">
        <v>41334.423611111109</v>
      </c>
      <c r="B6291">
        <v>11.36</v>
      </c>
      <c r="C6291">
        <v>490444</v>
      </c>
      <c r="D6291">
        <v>5566890.5099999998</v>
      </c>
    </row>
    <row r="6292" spans="1:4">
      <c r="A6292" s="4">
        <v>41334.430555555555</v>
      </c>
      <c r="B6292">
        <v>11.39</v>
      </c>
      <c r="C6292">
        <v>276454</v>
      </c>
      <c r="D6292">
        <v>3143595.7</v>
      </c>
    </row>
    <row r="6293" spans="1:4">
      <c r="A6293" s="4">
        <v>41334.4375</v>
      </c>
      <c r="B6293">
        <v>11.4</v>
      </c>
      <c r="C6293">
        <v>350429</v>
      </c>
      <c r="D6293">
        <v>3989686.54</v>
      </c>
    </row>
    <row r="6294" spans="1:4">
      <c r="A6294" s="4">
        <v>41334.444444444445</v>
      </c>
      <c r="B6294">
        <v>11.4</v>
      </c>
      <c r="C6294">
        <v>261659</v>
      </c>
      <c r="D6294">
        <v>2979839.75</v>
      </c>
    </row>
    <row r="6295" spans="1:4">
      <c r="A6295" s="4">
        <v>41334.451388888891</v>
      </c>
      <c r="B6295">
        <v>11.39</v>
      </c>
      <c r="C6295">
        <v>412426</v>
      </c>
      <c r="D6295">
        <v>4710597.9000000004</v>
      </c>
    </row>
    <row r="6296" spans="1:4">
      <c r="A6296" s="4">
        <v>41334.458333333336</v>
      </c>
      <c r="B6296">
        <v>11.38</v>
      </c>
      <c r="C6296">
        <v>217651</v>
      </c>
      <c r="D6296">
        <v>2480282.36</v>
      </c>
    </row>
    <row r="6297" spans="1:4">
      <c r="A6297" s="4">
        <v>41334.465277777781</v>
      </c>
      <c r="B6297">
        <v>11.39</v>
      </c>
      <c r="C6297">
        <v>201606</v>
      </c>
      <c r="D6297">
        <v>2295219.2799999998</v>
      </c>
    </row>
    <row r="6298" spans="1:4">
      <c r="A6298" s="4">
        <v>41334.472222222219</v>
      </c>
      <c r="B6298">
        <v>11.36</v>
      </c>
      <c r="C6298">
        <v>336062</v>
      </c>
      <c r="D6298">
        <v>3821406.74</v>
      </c>
    </row>
    <row r="6299" spans="1:4">
      <c r="A6299" s="4">
        <v>41334.479166666664</v>
      </c>
      <c r="B6299">
        <v>11.36</v>
      </c>
      <c r="C6299">
        <v>451224</v>
      </c>
      <c r="D6299">
        <v>5123310.38</v>
      </c>
    </row>
    <row r="6300" spans="1:4">
      <c r="A6300" s="4">
        <v>41334.548611111109</v>
      </c>
      <c r="B6300">
        <v>11.34</v>
      </c>
      <c r="C6300">
        <v>280459</v>
      </c>
      <c r="D6300">
        <v>3180925.18</v>
      </c>
    </row>
    <row r="6301" spans="1:4">
      <c r="A6301" s="4">
        <v>41334.555555555555</v>
      </c>
      <c r="B6301">
        <v>11.3</v>
      </c>
      <c r="C6301">
        <v>737769</v>
      </c>
      <c r="D6301">
        <v>8350728.4199999999</v>
      </c>
    </row>
    <row r="6302" spans="1:4">
      <c r="A6302" s="4">
        <v>41334.5625</v>
      </c>
      <c r="B6302">
        <v>11.33</v>
      </c>
      <c r="C6302">
        <v>564159</v>
      </c>
      <c r="D6302">
        <v>6376472.2800000003</v>
      </c>
    </row>
    <row r="6303" spans="1:4">
      <c r="A6303" s="4">
        <v>41334.569444444445</v>
      </c>
      <c r="B6303">
        <v>11.32</v>
      </c>
      <c r="C6303">
        <v>276106</v>
      </c>
      <c r="D6303">
        <v>3123341.07</v>
      </c>
    </row>
    <row r="6304" spans="1:4">
      <c r="A6304" s="4">
        <v>41334.576388888891</v>
      </c>
      <c r="B6304">
        <v>11.33</v>
      </c>
      <c r="C6304">
        <v>138797</v>
      </c>
      <c r="D6304">
        <v>1572594.63</v>
      </c>
    </row>
    <row r="6305" spans="1:4">
      <c r="A6305" s="4">
        <v>41334.583333333336</v>
      </c>
      <c r="B6305">
        <v>11.32</v>
      </c>
      <c r="C6305">
        <v>295192</v>
      </c>
      <c r="D6305">
        <v>3344446.97</v>
      </c>
    </row>
    <row r="6306" spans="1:4">
      <c r="A6306" s="4">
        <v>41334.590277777781</v>
      </c>
      <c r="B6306">
        <v>11.32</v>
      </c>
      <c r="C6306">
        <v>210539</v>
      </c>
      <c r="D6306">
        <v>2385140.6</v>
      </c>
    </row>
    <row r="6307" spans="1:4">
      <c r="A6307" s="4">
        <v>41334.597222222219</v>
      </c>
      <c r="B6307">
        <v>11.3</v>
      </c>
      <c r="C6307">
        <v>373275</v>
      </c>
      <c r="D6307">
        <v>4220603.62</v>
      </c>
    </row>
    <row r="6308" spans="1:4">
      <c r="A6308" s="4">
        <v>41334.604166666664</v>
      </c>
      <c r="B6308">
        <v>11.34</v>
      </c>
      <c r="C6308">
        <v>323228</v>
      </c>
      <c r="D6308">
        <v>3659592.38</v>
      </c>
    </row>
    <row r="6309" spans="1:4">
      <c r="A6309" s="4">
        <v>41334.611111111109</v>
      </c>
      <c r="B6309">
        <v>11.36</v>
      </c>
      <c r="C6309">
        <v>252311</v>
      </c>
      <c r="D6309">
        <v>2863861.86</v>
      </c>
    </row>
    <row r="6310" spans="1:4">
      <c r="A6310" s="4">
        <v>41334.618055555555</v>
      </c>
      <c r="B6310">
        <v>11.42</v>
      </c>
      <c r="C6310">
        <v>753958</v>
      </c>
      <c r="D6310">
        <v>8595473.5500000007</v>
      </c>
    </row>
    <row r="6311" spans="1:4">
      <c r="A6311" s="4">
        <v>41334.625</v>
      </c>
      <c r="B6311">
        <v>11.4</v>
      </c>
      <c r="C6311">
        <v>681050</v>
      </c>
      <c r="D6311">
        <v>7763981.0300000003</v>
      </c>
    </row>
    <row r="6312" spans="1:4">
      <c r="A6312" s="4">
        <v>41337.402777777781</v>
      </c>
      <c r="B6312">
        <v>10.88</v>
      </c>
      <c r="C6312">
        <v>1943836</v>
      </c>
      <c r="D6312">
        <v>21516423.309999999</v>
      </c>
    </row>
    <row r="6313" spans="1:4">
      <c r="A6313" s="4">
        <v>41337.409722222219</v>
      </c>
      <c r="B6313">
        <v>11.02</v>
      </c>
      <c r="C6313">
        <v>1201368</v>
      </c>
      <c r="D6313">
        <v>13137646.199999999</v>
      </c>
    </row>
    <row r="6314" spans="1:4">
      <c r="A6314" s="4">
        <v>41337.416666666664</v>
      </c>
      <c r="B6314">
        <v>11.05</v>
      </c>
      <c r="C6314">
        <v>912146</v>
      </c>
      <c r="D6314">
        <v>10077991.07</v>
      </c>
    </row>
    <row r="6315" spans="1:4">
      <c r="A6315" s="4">
        <v>41337.423611111109</v>
      </c>
      <c r="B6315">
        <v>11.04</v>
      </c>
      <c r="C6315">
        <v>605729</v>
      </c>
      <c r="D6315">
        <v>6707377.6200000001</v>
      </c>
    </row>
    <row r="6316" spans="1:4">
      <c r="A6316" s="4">
        <v>41337.430555555555</v>
      </c>
      <c r="B6316">
        <v>11.05</v>
      </c>
      <c r="C6316">
        <v>328741</v>
      </c>
      <c r="D6316">
        <v>3633150.43</v>
      </c>
    </row>
    <row r="6317" spans="1:4">
      <c r="A6317" s="4">
        <v>41337.4375</v>
      </c>
      <c r="B6317">
        <v>10.92</v>
      </c>
      <c r="C6317">
        <v>616373</v>
      </c>
      <c r="D6317">
        <v>6777837.1200000001</v>
      </c>
    </row>
    <row r="6318" spans="1:4">
      <c r="A6318" s="4">
        <v>41337.444444444445</v>
      </c>
      <c r="B6318">
        <v>11.02</v>
      </c>
      <c r="C6318">
        <v>837220</v>
      </c>
      <c r="D6318">
        <v>9161023.4499999993</v>
      </c>
    </row>
    <row r="6319" spans="1:4">
      <c r="A6319" s="4">
        <v>41337.451388888891</v>
      </c>
      <c r="B6319">
        <v>10.95</v>
      </c>
      <c r="C6319">
        <v>156766</v>
      </c>
      <c r="D6319">
        <v>1721898.8</v>
      </c>
    </row>
    <row r="6320" spans="1:4">
      <c r="A6320" s="4">
        <v>41337.458333333336</v>
      </c>
      <c r="B6320">
        <v>10.93</v>
      </c>
      <c r="C6320">
        <v>299200</v>
      </c>
      <c r="D6320">
        <v>3276102.3</v>
      </c>
    </row>
    <row r="6321" spans="1:4">
      <c r="A6321" s="4">
        <v>41337.465277777781</v>
      </c>
      <c r="B6321">
        <v>10.95</v>
      </c>
      <c r="C6321">
        <v>489337</v>
      </c>
      <c r="D6321">
        <v>5354458.46</v>
      </c>
    </row>
    <row r="6322" spans="1:4">
      <c r="A6322" s="4">
        <v>41337.472222222219</v>
      </c>
      <c r="B6322">
        <v>10.96</v>
      </c>
      <c r="C6322">
        <v>307642</v>
      </c>
      <c r="D6322">
        <v>3368522.46</v>
      </c>
    </row>
    <row r="6323" spans="1:4">
      <c r="A6323" s="4">
        <v>41337.479166666664</v>
      </c>
      <c r="B6323">
        <v>10.9</v>
      </c>
      <c r="C6323">
        <v>637639</v>
      </c>
      <c r="D6323">
        <v>6960129.2300000004</v>
      </c>
    </row>
    <row r="6324" spans="1:4">
      <c r="A6324" s="4">
        <v>41337.548611111109</v>
      </c>
      <c r="B6324">
        <v>10.91</v>
      </c>
      <c r="C6324">
        <v>600884</v>
      </c>
      <c r="D6324">
        <v>6542900.8300000001</v>
      </c>
    </row>
    <row r="6325" spans="1:4">
      <c r="A6325" s="4">
        <v>41337.555555555555</v>
      </c>
      <c r="B6325">
        <v>10.91</v>
      </c>
      <c r="C6325">
        <v>325180</v>
      </c>
      <c r="D6325">
        <v>3544064.11</v>
      </c>
    </row>
    <row r="6326" spans="1:4">
      <c r="A6326" s="4">
        <v>41337.5625</v>
      </c>
      <c r="B6326">
        <v>10.9</v>
      </c>
      <c r="C6326">
        <v>333020</v>
      </c>
      <c r="D6326">
        <v>3629043.52</v>
      </c>
    </row>
    <row r="6327" spans="1:4">
      <c r="A6327" s="4">
        <v>41337.569444444445</v>
      </c>
      <c r="B6327">
        <v>10.89</v>
      </c>
      <c r="C6327">
        <v>302000</v>
      </c>
      <c r="D6327">
        <v>3293076</v>
      </c>
    </row>
    <row r="6328" spans="1:4">
      <c r="A6328" s="4">
        <v>41337.576388888891</v>
      </c>
      <c r="B6328">
        <v>10.75</v>
      </c>
      <c r="C6328">
        <v>1317763</v>
      </c>
      <c r="D6328">
        <v>14270346.15</v>
      </c>
    </row>
    <row r="6329" spans="1:4">
      <c r="A6329" s="4">
        <v>41337.583333333336</v>
      </c>
      <c r="B6329">
        <v>10.71</v>
      </c>
      <c r="C6329">
        <v>839510</v>
      </c>
      <c r="D6329">
        <v>9026633.0999999996</v>
      </c>
    </row>
    <row r="6330" spans="1:4">
      <c r="A6330" s="4">
        <v>41337.590277777781</v>
      </c>
      <c r="B6330">
        <v>10.75</v>
      </c>
      <c r="C6330">
        <v>672966</v>
      </c>
      <c r="D6330">
        <v>7192225.6299999999</v>
      </c>
    </row>
    <row r="6331" spans="1:4">
      <c r="A6331" s="4">
        <v>41337.597222222219</v>
      </c>
      <c r="B6331">
        <v>10.7</v>
      </c>
      <c r="C6331">
        <v>369835</v>
      </c>
      <c r="D6331">
        <v>3971050.9</v>
      </c>
    </row>
    <row r="6332" spans="1:4">
      <c r="A6332" s="4">
        <v>41337.604166666664</v>
      </c>
      <c r="B6332">
        <v>10.69</v>
      </c>
      <c r="C6332">
        <v>528239</v>
      </c>
      <c r="D6332">
        <v>5640302.5199999996</v>
      </c>
    </row>
    <row r="6333" spans="1:4">
      <c r="A6333" s="4">
        <v>41337.611111111109</v>
      </c>
      <c r="B6333">
        <v>10.66</v>
      </c>
      <c r="C6333">
        <v>479695</v>
      </c>
      <c r="D6333">
        <v>5124729</v>
      </c>
    </row>
    <row r="6334" spans="1:4">
      <c r="A6334" s="4">
        <v>41337.618055555555</v>
      </c>
      <c r="B6334">
        <v>10.66</v>
      </c>
      <c r="C6334">
        <v>835271</v>
      </c>
      <c r="D6334">
        <v>8900929.0600000005</v>
      </c>
    </row>
    <row r="6335" spans="1:4">
      <c r="A6335" s="4">
        <v>41337.625</v>
      </c>
      <c r="B6335">
        <v>10.62</v>
      </c>
      <c r="C6335">
        <v>1153129</v>
      </c>
      <c r="D6335">
        <v>12267627.140000001</v>
      </c>
    </row>
    <row r="6336" spans="1:4">
      <c r="A6336" s="4">
        <v>41338.402777777781</v>
      </c>
      <c r="B6336">
        <v>10.62</v>
      </c>
      <c r="C6336">
        <v>727381</v>
      </c>
      <c r="D6336">
        <v>7755113.3799999999</v>
      </c>
    </row>
    <row r="6337" spans="1:4">
      <c r="A6337" s="4">
        <v>41338.409722222219</v>
      </c>
      <c r="B6337">
        <v>10.62</v>
      </c>
      <c r="C6337">
        <v>654938</v>
      </c>
      <c r="D6337">
        <v>6916949.0700000003</v>
      </c>
    </row>
    <row r="6338" spans="1:4">
      <c r="A6338" s="4">
        <v>41338.416666666664</v>
      </c>
      <c r="B6338">
        <v>10.61</v>
      </c>
      <c r="C6338">
        <v>458046</v>
      </c>
      <c r="D6338">
        <v>4868179.1399999997</v>
      </c>
    </row>
    <row r="6339" spans="1:4">
      <c r="A6339" s="4">
        <v>41338.423611111109</v>
      </c>
      <c r="B6339">
        <v>10.61</v>
      </c>
      <c r="C6339">
        <v>398531</v>
      </c>
      <c r="D6339">
        <v>4224974.88</v>
      </c>
    </row>
    <row r="6340" spans="1:4">
      <c r="A6340" s="4">
        <v>41338.430555555555</v>
      </c>
      <c r="B6340">
        <v>10.6</v>
      </c>
      <c r="C6340">
        <v>506423</v>
      </c>
      <c r="D6340">
        <v>5366744.01</v>
      </c>
    </row>
    <row r="6341" spans="1:4">
      <c r="A6341" s="4">
        <v>41338.4375</v>
      </c>
      <c r="B6341">
        <v>10.68</v>
      </c>
      <c r="C6341">
        <v>601084</v>
      </c>
      <c r="D6341">
        <v>6397463.2000000002</v>
      </c>
    </row>
    <row r="6342" spans="1:4">
      <c r="A6342" s="4">
        <v>41338.444444444445</v>
      </c>
      <c r="B6342">
        <v>10.61</v>
      </c>
      <c r="C6342">
        <v>307024</v>
      </c>
      <c r="D6342">
        <v>3267567.41</v>
      </c>
    </row>
    <row r="6343" spans="1:4">
      <c r="A6343" s="4">
        <v>41338.451388888891</v>
      </c>
      <c r="B6343">
        <v>10.64</v>
      </c>
      <c r="C6343">
        <v>195447</v>
      </c>
      <c r="D6343">
        <v>2074748.24</v>
      </c>
    </row>
    <row r="6344" spans="1:4">
      <c r="A6344" s="4">
        <v>41338.458333333336</v>
      </c>
      <c r="B6344">
        <v>10.65</v>
      </c>
      <c r="C6344">
        <v>328291</v>
      </c>
      <c r="D6344">
        <v>3504416.74</v>
      </c>
    </row>
    <row r="6345" spans="1:4">
      <c r="A6345" s="4">
        <v>41338.465277777781</v>
      </c>
      <c r="B6345">
        <v>10.66</v>
      </c>
      <c r="C6345">
        <v>168417</v>
      </c>
      <c r="D6345">
        <v>1795457.66</v>
      </c>
    </row>
    <row r="6346" spans="1:4">
      <c r="A6346" s="4">
        <v>41338.472222222219</v>
      </c>
      <c r="B6346">
        <v>10.67</v>
      </c>
      <c r="C6346">
        <v>186592</v>
      </c>
      <c r="D6346">
        <v>1990794.51</v>
      </c>
    </row>
    <row r="6347" spans="1:4">
      <c r="A6347" s="4">
        <v>41338.479166666664</v>
      </c>
      <c r="B6347">
        <v>10.68</v>
      </c>
      <c r="C6347">
        <v>198439</v>
      </c>
      <c r="D6347">
        <v>2117451.7400000002</v>
      </c>
    </row>
    <row r="6348" spans="1:4">
      <c r="A6348" s="4">
        <v>41338.548611111109</v>
      </c>
      <c r="B6348">
        <v>10.67</v>
      </c>
      <c r="C6348">
        <v>352248</v>
      </c>
      <c r="D6348">
        <v>3761740.72</v>
      </c>
    </row>
    <row r="6349" spans="1:4">
      <c r="A6349" s="4">
        <v>41338.555555555555</v>
      </c>
      <c r="B6349">
        <v>10.68</v>
      </c>
      <c r="C6349">
        <v>207132</v>
      </c>
      <c r="D6349">
        <v>2209113.9500000002</v>
      </c>
    </row>
    <row r="6350" spans="1:4">
      <c r="A6350" s="4">
        <v>41338.5625</v>
      </c>
      <c r="B6350">
        <v>10.68</v>
      </c>
      <c r="C6350">
        <v>474027</v>
      </c>
      <c r="D6350">
        <v>5073393.63</v>
      </c>
    </row>
    <row r="6351" spans="1:4">
      <c r="A6351" s="4">
        <v>41338.569444444445</v>
      </c>
      <c r="B6351">
        <v>10.68</v>
      </c>
      <c r="C6351">
        <v>311458</v>
      </c>
      <c r="D6351">
        <v>3325218.21</v>
      </c>
    </row>
    <row r="6352" spans="1:4">
      <c r="A6352" s="4">
        <v>41338.576388888891</v>
      </c>
      <c r="B6352">
        <v>10.74</v>
      </c>
      <c r="C6352">
        <v>381043</v>
      </c>
      <c r="D6352">
        <v>4077786.8</v>
      </c>
    </row>
    <row r="6353" spans="1:4">
      <c r="A6353" s="4">
        <v>41338.583333333336</v>
      </c>
      <c r="B6353">
        <v>10.75</v>
      </c>
      <c r="C6353">
        <v>507307</v>
      </c>
      <c r="D6353">
        <v>5452372.3099999996</v>
      </c>
    </row>
    <row r="6354" spans="1:4">
      <c r="A6354" s="4">
        <v>41338.590277777781</v>
      </c>
      <c r="B6354">
        <v>10.73</v>
      </c>
      <c r="C6354">
        <v>524939</v>
      </c>
      <c r="D6354">
        <v>5645311.9100000001</v>
      </c>
    </row>
    <row r="6355" spans="1:4">
      <c r="A6355" s="4">
        <v>41338.597222222219</v>
      </c>
      <c r="B6355">
        <v>10.76</v>
      </c>
      <c r="C6355">
        <v>260737</v>
      </c>
      <c r="D6355">
        <v>2802398.65</v>
      </c>
    </row>
    <row r="6356" spans="1:4">
      <c r="A6356" s="4">
        <v>41338.604166666664</v>
      </c>
      <c r="B6356">
        <v>10.76</v>
      </c>
      <c r="C6356">
        <v>219496</v>
      </c>
      <c r="D6356">
        <v>2360336</v>
      </c>
    </row>
    <row r="6357" spans="1:4">
      <c r="A6357" s="4">
        <v>41338.611111111109</v>
      </c>
      <c r="B6357">
        <v>10.81</v>
      </c>
      <c r="C6357">
        <v>663838</v>
      </c>
      <c r="D6357">
        <v>7167242.3200000003</v>
      </c>
    </row>
    <row r="6358" spans="1:4">
      <c r="A6358" s="4">
        <v>41338.618055555555</v>
      </c>
      <c r="B6358">
        <v>10.87</v>
      </c>
      <c r="C6358">
        <v>900910</v>
      </c>
      <c r="D6358">
        <v>9760488.6999999993</v>
      </c>
    </row>
    <row r="6359" spans="1:4">
      <c r="A6359" s="4">
        <v>41338.625</v>
      </c>
      <c r="B6359">
        <v>10.86</v>
      </c>
      <c r="C6359">
        <v>938395</v>
      </c>
      <c r="D6359">
        <v>10219882.59</v>
      </c>
    </row>
    <row r="6360" spans="1:4">
      <c r="A6360" s="4">
        <v>41339.402777777781</v>
      </c>
      <c r="B6360">
        <v>10.9</v>
      </c>
      <c r="C6360">
        <v>475911</v>
      </c>
      <c r="D6360">
        <v>5164448.04</v>
      </c>
    </row>
    <row r="6361" spans="1:4">
      <c r="A6361" s="4">
        <v>41339.409722222219</v>
      </c>
      <c r="B6361">
        <v>10.84</v>
      </c>
      <c r="C6361">
        <v>435682</v>
      </c>
      <c r="D6361">
        <v>4725746.4800000004</v>
      </c>
    </row>
    <row r="6362" spans="1:4">
      <c r="A6362" s="4">
        <v>41339.416666666664</v>
      </c>
      <c r="B6362">
        <v>10.84</v>
      </c>
      <c r="C6362">
        <v>605539</v>
      </c>
      <c r="D6362">
        <v>6549746.5499999998</v>
      </c>
    </row>
    <row r="6363" spans="1:4">
      <c r="A6363" s="4">
        <v>41339.423611111109</v>
      </c>
      <c r="B6363">
        <v>10.79</v>
      </c>
      <c r="C6363">
        <v>400259</v>
      </c>
      <c r="D6363">
        <v>4331406.38</v>
      </c>
    </row>
    <row r="6364" spans="1:4">
      <c r="A6364" s="4">
        <v>41339.430555555555</v>
      </c>
      <c r="B6364">
        <v>10.75</v>
      </c>
      <c r="C6364">
        <v>660801</v>
      </c>
      <c r="D6364">
        <v>7127954.7599999998</v>
      </c>
    </row>
    <row r="6365" spans="1:4">
      <c r="A6365" s="4">
        <v>41339.4375</v>
      </c>
      <c r="B6365">
        <v>10.78</v>
      </c>
      <c r="C6365">
        <v>361299</v>
      </c>
      <c r="D6365">
        <v>3891434.57</v>
      </c>
    </row>
    <row r="6366" spans="1:4">
      <c r="A6366" s="4">
        <v>41339.444444444445</v>
      </c>
      <c r="B6366">
        <v>10.81</v>
      </c>
      <c r="C6366">
        <v>640140</v>
      </c>
      <c r="D6366">
        <v>6916301.1299999999</v>
      </c>
    </row>
    <row r="6367" spans="1:4">
      <c r="A6367" s="4">
        <v>41339.451388888891</v>
      </c>
      <c r="B6367">
        <v>10.83</v>
      </c>
      <c r="C6367">
        <v>618331</v>
      </c>
      <c r="D6367">
        <v>6703811.3099999996</v>
      </c>
    </row>
    <row r="6368" spans="1:4">
      <c r="A6368" s="4">
        <v>41339.458333333336</v>
      </c>
      <c r="B6368">
        <v>10.82</v>
      </c>
      <c r="C6368">
        <v>373718</v>
      </c>
      <c r="D6368">
        <v>4041982</v>
      </c>
    </row>
    <row r="6369" spans="1:4">
      <c r="A6369" s="4">
        <v>41339.465277777781</v>
      </c>
      <c r="B6369">
        <v>10.8</v>
      </c>
      <c r="C6369">
        <v>360007</v>
      </c>
      <c r="D6369">
        <v>3889077.67</v>
      </c>
    </row>
    <row r="6370" spans="1:4">
      <c r="A6370" s="4">
        <v>41339.472222222219</v>
      </c>
      <c r="B6370">
        <v>10.79</v>
      </c>
      <c r="C6370">
        <v>390232</v>
      </c>
      <c r="D6370">
        <v>4213603.4400000004</v>
      </c>
    </row>
    <row r="6371" spans="1:4">
      <c r="A6371" s="4">
        <v>41339.479166666664</v>
      </c>
      <c r="B6371">
        <v>10.79</v>
      </c>
      <c r="C6371">
        <v>150297</v>
      </c>
      <c r="D6371">
        <v>1621437.86</v>
      </c>
    </row>
    <row r="6372" spans="1:4">
      <c r="A6372" s="4">
        <v>41339.548611111109</v>
      </c>
      <c r="B6372">
        <v>10.77</v>
      </c>
      <c r="C6372">
        <v>243532</v>
      </c>
      <c r="D6372">
        <v>2625742.65</v>
      </c>
    </row>
    <row r="6373" spans="1:4">
      <c r="A6373" s="4">
        <v>41339.555555555555</v>
      </c>
      <c r="B6373">
        <v>10.79</v>
      </c>
      <c r="C6373">
        <v>240963</v>
      </c>
      <c r="D6373">
        <v>2598506.96</v>
      </c>
    </row>
    <row r="6374" spans="1:4">
      <c r="A6374" s="4">
        <v>41339.5625</v>
      </c>
      <c r="B6374">
        <v>10.82</v>
      </c>
      <c r="C6374">
        <v>108790</v>
      </c>
      <c r="D6374">
        <v>1175880.58</v>
      </c>
    </row>
    <row r="6375" spans="1:4">
      <c r="A6375" s="4">
        <v>41339.569444444445</v>
      </c>
      <c r="B6375">
        <v>10.83</v>
      </c>
      <c r="C6375">
        <v>105010</v>
      </c>
      <c r="D6375">
        <v>1136768.58</v>
      </c>
    </row>
    <row r="6376" spans="1:4">
      <c r="A6376" s="4">
        <v>41339.576388888891</v>
      </c>
      <c r="B6376">
        <v>10.78</v>
      </c>
      <c r="C6376">
        <v>481860</v>
      </c>
      <c r="D6376">
        <v>5204984.72</v>
      </c>
    </row>
    <row r="6377" spans="1:4">
      <c r="A6377" s="4">
        <v>41339.583333333336</v>
      </c>
      <c r="B6377">
        <v>10.82</v>
      </c>
      <c r="C6377">
        <v>449820</v>
      </c>
      <c r="D6377">
        <v>4866280.1100000003</v>
      </c>
    </row>
    <row r="6378" spans="1:4">
      <c r="A6378" s="4">
        <v>41339.590277777781</v>
      </c>
      <c r="B6378">
        <v>10.82</v>
      </c>
      <c r="C6378">
        <v>425700</v>
      </c>
      <c r="D6378">
        <v>4609189</v>
      </c>
    </row>
    <row r="6379" spans="1:4">
      <c r="A6379" s="4">
        <v>41339.597222222219</v>
      </c>
      <c r="B6379">
        <v>10.81</v>
      </c>
      <c r="C6379">
        <v>287500</v>
      </c>
      <c r="D6379">
        <v>3108170.19</v>
      </c>
    </row>
    <row r="6380" spans="1:4">
      <c r="A6380" s="4">
        <v>41339.604166666664</v>
      </c>
      <c r="B6380">
        <v>10.83</v>
      </c>
      <c r="C6380">
        <v>256849</v>
      </c>
      <c r="D6380">
        <v>2776895.2</v>
      </c>
    </row>
    <row r="6381" spans="1:4">
      <c r="A6381" s="4">
        <v>41339.611111111109</v>
      </c>
      <c r="B6381">
        <v>10.82</v>
      </c>
      <c r="C6381">
        <v>243888</v>
      </c>
      <c r="D6381">
        <v>2638975.48</v>
      </c>
    </row>
    <row r="6382" spans="1:4">
      <c r="A6382" s="4">
        <v>41339.618055555555</v>
      </c>
      <c r="B6382">
        <v>10.8</v>
      </c>
      <c r="C6382">
        <v>565683</v>
      </c>
      <c r="D6382">
        <v>6112730.5199999996</v>
      </c>
    </row>
    <row r="6383" spans="1:4">
      <c r="A6383" s="4">
        <v>41339.625</v>
      </c>
      <c r="B6383">
        <v>10.83</v>
      </c>
      <c r="C6383">
        <v>653726</v>
      </c>
      <c r="D6383">
        <v>7074433.8399999999</v>
      </c>
    </row>
    <row r="6384" spans="1:4">
      <c r="A6384" s="4">
        <v>41340.402777777781</v>
      </c>
      <c r="B6384">
        <v>10.78</v>
      </c>
      <c r="C6384">
        <v>449000</v>
      </c>
      <c r="D6384">
        <v>4860604.08</v>
      </c>
    </row>
    <row r="6385" spans="1:4">
      <c r="A6385" s="4">
        <v>41340.409722222219</v>
      </c>
      <c r="B6385">
        <v>10.8</v>
      </c>
      <c r="C6385">
        <v>298289</v>
      </c>
      <c r="D6385">
        <v>3216790.43</v>
      </c>
    </row>
    <row r="6386" spans="1:4">
      <c r="A6386" s="4">
        <v>41340.416666666664</v>
      </c>
      <c r="B6386">
        <v>10.86</v>
      </c>
      <c r="C6386">
        <v>237816</v>
      </c>
      <c r="D6386">
        <v>2572669.96</v>
      </c>
    </row>
    <row r="6387" spans="1:4">
      <c r="A6387" s="4">
        <v>41340.423611111109</v>
      </c>
      <c r="B6387">
        <v>10.86</v>
      </c>
      <c r="C6387">
        <v>254408</v>
      </c>
      <c r="D6387">
        <v>2763348</v>
      </c>
    </row>
    <row r="6388" spans="1:4">
      <c r="A6388" s="4">
        <v>41340.430555555555</v>
      </c>
      <c r="B6388">
        <v>10.82</v>
      </c>
      <c r="C6388">
        <v>246295</v>
      </c>
      <c r="D6388">
        <v>2671317.9</v>
      </c>
    </row>
    <row r="6389" spans="1:4">
      <c r="A6389" s="4">
        <v>41340.4375</v>
      </c>
      <c r="B6389">
        <v>10.8</v>
      </c>
      <c r="C6389">
        <v>195100</v>
      </c>
      <c r="D6389">
        <v>2107344.91</v>
      </c>
    </row>
    <row r="6390" spans="1:4">
      <c r="A6390" s="4">
        <v>41340.444444444445</v>
      </c>
      <c r="B6390">
        <v>10.79</v>
      </c>
      <c r="C6390">
        <v>227109</v>
      </c>
      <c r="D6390">
        <v>2451296.7200000002</v>
      </c>
    </row>
    <row r="6391" spans="1:4">
      <c r="A6391" s="4">
        <v>41340.451388888891</v>
      </c>
      <c r="B6391">
        <v>10.83</v>
      </c>
      <c r="C6391">
        <v>129104</v>
      </c>
      <c r="D6391">
        <v>1394460.58</v>
      </c>
    </row>
    <row r="6392" spans="1:4">
      <c r="A6392" s="4">
        <v>41340.458333333336</v>
      </c>
      <c r="B6392">
        <v>10.81</v>
      </c>
      <c r="C6392">
        <v>157901</v>
      </c>
      <c r="D6392">
        <v>1707872.8</v>
      </c>
    </row>
    <row r="6393" spans="1:4">
      <c r="A6393" s="4">
        <v>41340.465277777781</v>
      </c>
      <c r="B6393">
        <v>10.84</v>
      </c>
      <c r="C6393">
        <v>286877</v>
      </c>
      <c r="D6393">
        <v>3109573.7</v>
      </c>
    </row>
    <row r="6394" spans="1:4">
      <c r="A6394" s="4">
        <v>41340.472222222219</v>
      </c>
      <c r="B6394">
        <v>10.99</v>
      </c>
      <c r="C6394">
        <v>999552</v>
      </c>
      <c r="D6394">
        <v>10926380.890000001</v>
      </c>
    </row>
    <row r="6395" spans="1:4">
      <c r="A6395" s="4">
        <v>41340.479166666664</v>
      </c>
      <c r="B6395">
        <v>11.02</v>
      </c>
      <c r="C6395">
        <v>925130</v>
      </c>
      <c r="D6395">
        <v>10205307.9</v>
      </c>
    </row>
    <row r="6396" spans="1:4">
      <c r="A6396" s="4">
        <v>41340.548611111109</v>
      </c>
      <c r="B6396">
        <v>10.96</v>
      </c>
      <c r="C6396">
        <v>319316</v>
      </c>
      <c r="D6396">
        <v>3508570.1</v>
      </c>
    </row>
    <row r="6397" spans="1:4">
      <c r="A6397" s="4">
        <v>41340.555555555555</v>
      </c>
      <c r="B6397">
        <v>10.95</v>
      </c>
      <c r="C6397">
        <v>194410</v>
      </c>
      <c r="D6397">
        <v>2129566.2000000002</v>
      </c>
    </row>
    <row r="6398" spans="1:4">
      <c r="A6398" s="4">
        <v>41340.5625</v>
      </c>
      <c r="B6398">
        <v>10.92</v>
      </c>
      <c r="C6398">
        <v>561760</v>
      </c>
      <c r="D6398">
        <v>6124408.1399999997</v>
      </c>
    </row>
    <row r="6399" spans="1:4">
      <c r="A6399" s="4">
        <v>41340.569444444445</v>
      </c>
      <c r="B6399">
        <v>10.9</v>
      </c>
      <c r="C6399">
        <v>231300</v>
      </c>
      <c r="D6399">
        <v>2525523.54</v>
      </c>
    </row>
    <row r="6400" spans="1:4">
      <c r="A6400" s="4">
        <v>41340.576388888891</v>
      </c>
      <c r="B6400">
        <v>10.88</v>
      </c>
      <c r="C6400">
        <v>401239</v>
      </c>
      <c r="D6400">
        <v>4367274.99</v>
      </c>
    </row>
    <row r="6401" spans="1:4">
      <c r="A6401" s="4">
        <v>41340.583333333336</v>
      </c>
      <c r="B6401">
        <v>10.87</v>
      </c>
      <c r="C6401">
        <v>604583</v>
      </c>
      <c r="D6401">
        <v>6549749.9299999997</v>
      </c>
    </row>
    <row r="6402" spans="1:4">
      <c r="A6402" s="4">
        <v>41340.590277777781</v>
      </c>
      <c r="B6402">
        <v>10.89</v>
      </c>
      <c r="C6402">
        <v>542714</v>
      </c>
      <c r="D6402">
        <v>5909367.04</v>
      </c>
    </row>
    <row r="6403" spans="1:4">
      <c r="A6403" s="4">
        <v>41340.597222222219</v>
      </c>
      <c r="B6403">
        <v>10.89</v>
      </c>
      <c r="C6403">
        <v>264300</v>
      </c>
      <c r="D6403">
        <v>2883269.72</v>
      </c>
    </row>
    <row r="6404" spans="1:4">
      <c r="A6404" s="4">
        <v>41340.604166666664</v>
      </c>
      <c r="B6404">
        <v>10.91</v>
      </c>
      <c r="C6404">
        <v>148226</v>
      </c>
      <c r="D6404">
        <v>1615470.67</v>
      </c>
    </row>
    <row r="6405" spans="1:4">
      <c r="A6405" s="4">
        <v>41340.611111111109</v>
      </c>
      <c r="B6405">
        <v>10.9</v>
      </c>
      <c r="C6405">
        <v>245400</v>
      </c>
      <c r="D6405">
        <v>2678026.7599999998</v>
      </c>
    </row>
    <row r="6406" spans="1:4">
      <c r="A6406" s="4">
        <v>41340.618055555555</v>
      </c>
      <c r="B6406">
        <v>10.88</v>
      </c>
      <c r="C6406">
        <v>330852</v>
      </c>
      <c r="D6406">
        <v>3605842.54</v>
      </c>
    </row>
    <row r="6407" spans="1:4">
      <c r="A6407" s="4">
        <v>41340.625</v>
      </c>
      <c r="B6407">
        <v>10.91</v>
      </c>
      <c r="C6407">
        <v>428571</v>
      </c>
      <c r="D6407">
        <v>4671150.1500000004</v>
      </c>
    </row>
    <row r="6408" spans="1:4">
      <c r="A6408" s="4">
        <v>41341.402777777781</v>
      </c>
      <c r="B6408">
        <v>10.86</v>
      </c>
      <c r="C6408">
        <v>223016</v>
      </c>
      <c r="D6408">
        <v>2421923.35</v>
      </c>
    </row>
    <row r="6409" spans="1:4">
      <c r="A6409" s="4">
        <v>41341.409722222219</v>
      </c>
      <c r="B6409">
        <v>10.89</v>
      </c>
      <c r="C6409">
        <v>425099</v>
      </c>
      <c r="D6409">
        <v>4608705.92</v>
      </c>
    </row>
    <row r="6410" spans="1:4">
      <c r="A6410" s="4">
        <v>41341.416666666664</v>
      </c>
      <c r="B6410">
        <v>10.86</v>
      </c>
      <c r="C6410">
        <v>252900</v>
      </c>
      <c r="D6410">
        <v>2754770.78</v>
      </c>
    </row>
    <row r="6411" spans="1:4">
      <c r="A6411" s="4">
        <v>41341.423611111109</v>
      </c>
      <c r="B6411">
        <v>10.8</v>
      </c>
      <c r="C6411">
        <v>513167</v>
      </c>
      <c r="D6411">
        <v>5549067.9800000004</v>
      </c>
    </row>
    <row r="6412" spans="1:4">
      <c r="A6412" s="4">
        <v>41341.430555555555</v>
      </c>
      <c r="B6412">
        <v>10.84</v>
      </c>
      <c r="C6412">
        <v>232030</v>
      </c>
      <c r="D6412">
        <v>2507830.70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900.SH</v>
      </c>
      <c r="B1" s="2" t="str">
        <f ca="1">[1]!WSS(#REF!,"sec_name","showcodes=n","cols=1;rows=1")</f>
        <v>长江电力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Fetching...</v>
      </c>
      <c r="B4" s="5">
        <v>9.75</v>
      </c>
      <c r="C4" s="5">
        <v>1424798</v>
      </c>
      <c r="D4" s="5">
        <v>13949155.189999999</v>
      </c>
      <c r="E4" s="6"/>
      <c r="F4" s="6"/>
    </row>
    <row r="5" spans="1:6">
      <c r="A5" s="3">
        <v>40938.409722222219</v>
      </c>
      <c r="B5" s="5">
        <v>9.82</v>
      </c>
      <c r="C5" s="5">
        <v>1289139</v>
      </c>
      <c r="D5" s="5">
        <v>12597590.75</v>
      </c>
    </row>
    <row r="6" spans="1:6">
      <c r="A6" s="3">
        <v>40938.416666666664</v>
      </c>
      <c r="B6" s="5">
        <v>9.82</v>
      </c>
      <c r="C6" s="5">
        <v>1294354</v>
      </c>
      <c r="D6" s="5">
        <v>12718155.93</v>
      </c>
    </row>
    <row r="7" spans="1:6">
      <c r="A7" s="3">
        <v>40938.423611111109</v>
      </c>
      <c r="B7" s="5">
        <v>9.81</v>
      </c>
      <c r="C7" s="5">
        <v>745900</v>
      </c>
      <c r="D7" s="5">
        <v>7342753</v>
      </c>
    </row>
    <row r="8" spans="1:6">
      <c r="A8" s="3">
        <v>40938.430555555555</v>
      </c>
      <c r="B8" s="5">
        <v>9.82</v>
      </c>
      <c r="C8" s="5">
        <v>562197</v>
      </c>
      <c r="D8" s="5">
        <v>5534345.2000000002</v>
      </c>
    </row>
    <row r="9" spans="1:6">
      <c r="A9" s="3">
        <v>40938.4375</v>
      </c>
      <c r="B9" s="5">
        <v>9.81</v>
      </c>
      <c r="C9" s="5">
        <v>296258</v>
      </c>
      <c r="D9" s="5">
        <v>2908961.11</v>
      </c>
    </row>
    <row r="10" spans="1:6">
      <c r="A10" s="3">
        <v>40938.444444444445</v>
      </c>
      <c r="B10" s="5">
        <v>9.7899999999999991</v>
      </c>
      <c r="C10" s="5">
        <v>489107</v>
      </c>
      <c r="D10" s="5">
        <v>4796146.3099999996</v>
      </c>
    </row>
    <row r="11" spans="1:6">
      <c r="A11" s="3">
        <v>40938.451388888891</v>
      </c>
      <c r="B11" s="5">
        <v>9.8000000000000007</v>
      </c>
      <c r="C11" s="5">
        <v>535102</v>
      </c>
      <c r="D11" s="5">
        <v>5231622.63</v>
      </c>
    </row>
    <row r="12" spans="1:6">
      <c r="A12" s="3">
        <v>40938.458333333336</v>
      </c>
      <c r="B12" s="5">
        <v>9.8000000000000007</v>
      </c>
      <c r="C12" s="5">
        <v>222974</v>
      </c>
      <c r="D12" s="5">
        <v>2184176.61</v>
      </c>
    </row>
    <row r="13" spans="1:6">
      <c r="A13" s="3">
        <v>40938.465277777781</v>
      </c>
      <c r="B13" s="5">
        <v>9.77</v>
      </c>
      <c r="C13" s="5">
        <v>635800</v>
      </c>
      <c r="D13" s="5">
        <v>6216245.5599999996</v>
      </c>
    </row>
    <row r="14" spans="1:6">
      <c r="A14" s="3">
        <v>40938.472222222219</v>
      </c>
      <c r="B14" s="5">
        <v>9.82</v>
      </c>
      <c r="C14" s="5">
        <v>79177</v>
      </c>
      <c r="D14" s="5">
        <v>776319.6</v>
      </c>
    </row>
    <row r="15" spans="1:6">
      <c r="A15" s="3">
        <v>40938.479166666664</v>
      </c>
      <c r="B15" s="5">
        <v>9.83</v>
      </c>
      <c r="C15" s="5">
        <v>418203</v>
      </c>
      <c r="D15" s="5">
        <v>4112510.09</v>
      </c>
    </row>
    <row r="16" spans="1:6">
      <c r="A16" s="3">
        <v>40938.548611111109</v>
      </c>
      <c r="B16" s="5">
        <v>9.83</v>
      </c>
      <c r="C16" s="5">
        <v>180300</v>
      </c>
      <c r="D16" s="5">
        <v>1772250</v>
      </c>
    </row>
    <row r="17" spans="1:4">
      <c r="A17" s="3">
        <v>40938.555555555555</v>
      </c>
      <c r="B17" s="5">
        <v>9.83</v>
      </c>
      <c r="C17" s="5">
        <v>247107</v>
      </c>
      <c r="D17" s="5">
        <v>2425601.89</v>
      </c>
    </row>
    <row r="18" spans="1:4">
      <c r="A18" s="3">
        <v>40938.5625</v>
      </c>
      <c r="B18" s="5">
        <v>9.81</v>
      </c>
      <c r="C18" s="5">
        <v>257637</v>
      </c>
      <c r="D18" s="5">
        <v>2527766.9700000002</v>
      </c>
    </row>
    <row r="19" spans="1:4">
      <c r="A19" s="3">
        <v>40938.569444444445</v>
      </c>
      <c r="B19" s="5">
        <v>9.82</v>
      </c>
      <c r="C19" s="5">
        <v>159000</v>
      </c>
      <c r="D19" s="5">
        <v>1561210</v>
      </c>
    </row>
    <row r="20" spans="1:4">
      <c r="A20" s="3">
        <v>40938.576388888891</v>
      </c>
      <c r="B20" s="5">
        <v>9.7899999999999991</v>
      </c>
      <c r="C20" s="5">
        <v>400252</v>
      </c>
      <c r="D20" s="5">
        <v>3926173.23</v>
      </c>
    </row>
    <row r="21" spans="1:4">
      <c r="A21" s="3">
        <v>40938.583333333336</v>
      </c>
      <c r="B21" s="5">
        <v>9.7899999999999991</v>
      </c>
      <c r="C21" s="5">
        <v>298827</v>
      </c>
      <c r="D21" s="5">
        <v>2926113.33</v>
      </c>
    </row>
    <row r="22" spans="1:4">
      <c r="A22" s="3">
        <v>40938.590277777781</v>
      </c>
      <c r="B22" s="5">
        <v>9.7899999999999991</v>
      </c>
      <c r="C22" s="5">
        <v>634044</v>
      </c>
      <c r="D22" s="5">
        <v>6193347.4100000001</v>
      </c>
    </row>
    <row r="23" spans="1:4">
      <c r="A23" s="3">
        <v>40938.597222222219</v>
      </c>
      <c r="B23" s="5">
        <v>9.7799999999999994</v>
      </c>
      <c r="C23" s="5">
        <v>380800</v>
      </c>
      <c r="D23" s="5">
        <v>3727897.92</v>
      </c>
    </row>
    <row r="24" spans="1:4">
      <c r="A24" s="3">
        <v>40938.604166666664</v>
      </c>
      <c r="B24" s="5">
        <v>9.77</v>
      </c>
      <c r="C24" s="5">
        <v>399500</v>
      </c>
      <c r="D24" s="5">
        <v>3905552</v>
      </c>
    </row>
    <row r="25" spans="1:4">
      <c r="A25" s="3">
        <v>40938.611111111109</v>
      </c>
      <c r="B25" s="5">
        <v>9.76</v>
      </c>
      <c r="C25" s="5">
        <v>200562</v>
      </c>
      <c r="D25" s="5">
        <v>1960035.12</v>
      </c>
    </row>
    <row r="26" spans="1:4">
      <c r="A26" s="3">
        <v>40938.618055555555</v>
      </c>
      <c r="B26" s="5">
        <v>9.7100000000000009</v>
      </c>
      <c r="C26" s="5">
        <v>1142257</v>
      </c>
      <c r="D26" s="5">
        <v>11103388.18</v>
      </c>
    </row>
    <row r="27" spans="1:4">
      <c r="A27" s="3">
        <v>40938.625</v>
      </c>
      <c r="B27" s="5">
        <v>9.69</v>
      </c>
      <c r="C27" s="5">
        <v>506856</v>
      </c>
      <c r="D27" s="5">
        <v>4917954.32</v>
      </c>
    </row>
    <row r="28" spans="1:4">
      <c r="A28" s="3">
        <v>40940.402777777781</v>
      </c>
      <c r="B28" s="5">
        <v>9.67</v>
      </c>
      <c r="C28" s="5">
        <v>537977</v>
      </c>
      <c r="D28" s="5">
        <v>5197532.01</v>
      </c>
    </row>
    <row r="29" spans="1:4">
      <c r="A29" s="3">
        <v>40940.409722222219</v>
      </c>
      <c r="B29" s="5">
        <v>9.7100000000000009</v>
      </c>
      <c r="C29" s="5">
        <v>400362</v>
      </c>
      <c r="D29" s="5">
        <v>3881973.84</v>
      </c>
    </row>
    <row r="30" spans="1:4">
      <c r="A30" s="3">
        <v>40940.416666666664</v>
      </c>
      <c r="B30" s="5">
        <v>9.7100000000000009</v>
      </c>
      <c r="C30" s="5">
        <v>358264</v>
      </c>
      <c r="D30" s="5">
        <v>3477157.18</v>
      </c>
    </row>
    <row r="31" spans="1:4">
      <c r="A31" s="3">
        <v>40940.423611111109</v>
      </c>
      <c r="B31" s="5">
        <v>9.74</v>
      </c>
      <c r="C31" s="5">
        <v>527998</v>
      </c>
      <c r="D31" s="5">
        <v>5146622.6500000004</v>
      </c>
    </row>
    <row r="32" spans="1:4">
      <c r="A32" s="3">
        <v>40940.430555555555</v>
      </c>
      <c r="B32" s="5">
        <v>9.73</v>
      </c>
      <c r="C32" s="5">
        <v>300501</v>
      </c>
      <c r="D32" s="5">
        <v>2920570.3</v>
      </c>
    </row>
    <row r="33" spans="1:4">
      <c r="A33" s="3">
        <v>40940.4375</v>
      </c>
      <c r="B33" s="5">
        <v>9.75</v>
      </c>
      <c r="C33" s="5">
        <v>351626</v>
      </c>
      <c r="D33" s="5">
        <v>3427081.31</v>
      </c>
    </row>
    <row r="34" spans="1:4">
      <c r="A34" s="3">
        <v>40940.444444444445</v>
      </c>
      <c r="B34" s="5">
        <v>9.74</v>
      </c>
      <c r="C34" s="5">
        <v>270366</v>
      </c>
      <c r="D34" s="5">
        <v>2634364.91</v>
      </c>
    </row>
    <row r="35" spans="1:4">
      <c r="A35" s="3">
        <v>40940.451388888891</v>
      </c>
      <c r="B35" s="5">
        <v>9.6999999999999993</v>
      </c>
      <c r="C35" s="5">
        <v>408740</v>
      </c>
      <c r="D35" s="5">
        <v>3969677.2</v>
      </c>
    </row>
    <row r="36" spans="1:4">
      <c r="A36" s="3">
        <v>40940.458333333336</v>
      </c>
      <c r="B36" s="5">
        <v>9.67</v>
      </c>
      <c r="C36" s="5">
        <v>245741</v>
      </c>
      <c r="D36" s="5">
        <v>2379434.4700000002</v>
      </c>
    </row>
    <row r="37" spans="1:4">
      <c r="A37" s="3">
        <v>40940.465277777781</v>
      </c>
      <c r="B37" s="5">
        <v>9.68</v>
      </c>
      <c r="C37" s="5">
        <v>224629</v>
      </c>
      <c r="D37" s="5">
        <v>2172281.96</v>
      </c>
    </row>
    <row r="38" spans="1:4">
      <c r="A38" s="3">
        <v>40940.472222222219</v>
      </c>
      <c r="B38" s="5">
        <v>9.65</v>
      </c>
      <c r="C38" s="5">
        <v>200561</v>
      </c>
      <c r="D38" s="5">
        <v>1937535.72</v>
      </c>
    </row>
    <row r="39" spans="1:4">
      <c r="A39" s="3">
        <v>40940.479166666664</v>
      </c>
      <c r="B39" s="5">
        <v>9.64</v>
      </c>
      <c r="C39" s="5">
        <v>271460</v>
      </c>
      <c r="D39" s="5">
        <v>2617120.09</v>
      </c>
    </row>
    <row r="40" spans="1:4">
      <c r="A40" s="3">
        <v>40940.548611111109</v>
      </c>
      <c r="B40" s="5">
        <v>9.6199999999999992</v>
      </c>
      <c r="C40" s="5">
        <v>217334</v>
      </c>
      <c r="D40" s="5">
        <v>2093283.15</v>
      </c>
    </row>
    <row r="41" spans="1:4">
      <c r="A41" s="3">
        <v>40940.555555555555</v>
      </c>
      <c r="B41" s="5">
        <v>9.6300000000000008</v>
      </c>
      <c r="C41" s="5">
        <v>165934</v>
      </c>
      <c r="D41" s="5">
        <v>1597613.44</v>
      </c>
    </row>
    <row r="42" spans="1:4">
      <c r="A42" s="3">
        <v>40940.5625</v>
      </c>
      <c r="B42" s="5">
        <v>9.58</v>
      </c>
      <c r="C42" s="5">
        <v>568073</v>
      </c>
      <c r="D42" s="5">
        <v>5454990.5999999996</v>
      </c>
    </row>
    <row r="43" spans="1:4">
      <c r="A43" s="3">
        <v>40940.569444444445</v>
      </c>
      <c r="B43" s="5">
        <v>9.6</v>
      </c>
      <c r="C43" s="5">
        <v>233018</v>
      </c>
      <c r="D43" s="5">
        <v>2234943.37</v>
      </c>
    </row>
    <row r="44" spans="1:4">
      <c r="A44" s="3">
        <v>40940.576388888891</v>
      </c>
      <c r="B44" s="5">
        <v>9.6300000000000008</v>
      </c>
      <c r="C44" s="5">
        <v>261264</v>
      </c>
      <c r="D44" s="5">
        <v>2514965.81</v>
      </c>
    </row>
    <row r="45" spans="1:4">
      <c r="A45" s="3">
        <v>40940.583333333336</v>
      </c>
      <c r="B45" s="5">
        <v>9.6300000000000008</v>
      </c>
      <c r="C45" s="5">
        <v>79686</v>
      </c>
      <c r="D45" s="5">
        <v>767048.2</v>
      </c>
    </row>
    <row r="46" spans="1:4">
      <c r="A46" s="3">
        <v>40940.590277777781</v>
      </c>
      <c r="B46" s="5">
        <v>9.61</v>
      </c>
      <c r="C46" s="5">
        <v>229190</v>
      </c>
      <c r="D46" s="5">
        <v>2210743.14</v>
      </c>
    </row>
    <row r="47" spans="1:4">
      <c r="A47" s="3">
        <v>40940.597222222219</v>
      </c>
      <c r="B47" s="5">
        <v>9.6199999999999992</v>
      </c>
      <c r="C47" s="5">
        <v>83986</v>
      </c>
      <c r="D47" s="5">
        <v>807205.82</v>
      </c>
    </row>
    <row r="48" spans="1:4">
      <c r="A48" s="3">
        <v>40940.604166666664</v>
      </c>
      <c r="B48" s="5">
        <v>9.57</v>
      </c>
      <c r="C48" s="5">
        <v>417245</v>
      </c>
      <c r="D48" s="5">
        <v>4001518.73</v>
      </c>
    </row>
    <row r="49" spans="1:4">
      <c r="A49" s="3">
        <v>40940.611111111109</v>
      </c>
      <c r="B49" s="5">
        <v>9.56</v>
      </c>
      <c r="C49" s="5">
        <v>286420</v>
      </c>
      <c r="D49" s="5">
        <v>2741177.2</v>
      </c>
    </row>
    <row r="50" spans="1:4">
      <c r="A50" s="3">
        <v>40940.618055555555</v>
      </c>
      <c r="B50" s="5">
        <v>9.56</v>
      </c>
      <c r="C50" s="5">
        <v>374449</v>
      </c>
      <c r="D50" s="5">
        <v>3576140.15</v>
      </c>
    </row>
    <row r="51" spans="1:4">
      <c r="A51" s="3">
        <v>40940.625</v>
      </c>
      <c r="B51" s="5">
        <v>9.57</v>
      </c>
      <c r="C51" s="5">
        <v>373498</v>
      </c>
      <c r="D51" s="5">
        <v>3571727.83</v>
      </c>
    </row>
    <row r="52" spans="1:4">
      <c r="A52" s="3">
        <v>40941.402777777781</v>
      </c>
      <c r="B52" s="5">
        <v>9.6</v>
      </c>
      <c r="C52" s="5">
        <v>291729</v>
      </c>
      <c r="D52" s="5">
        <v>2799923.53</v>
      </c>
    </row>
    <row r="53" spans="1:4">
      <c r="A53" s="3">
        <v>40941.409722222219</v>
      </c>
      <c r="B53" s="5">
        <v>9.57</v>
      </c>
      <c r="C53" s="5">
        <v>180900</v>
      </c>
      <c r="D53" s="5">
        <v>1730433</v>
      </c>
    </row>
    <row r="54" spans="1:4">
      <c r="A54" s="3">
        <v>40941.416666666664</v>
      </c>
      <c r="B54" s="5">
        <v>9.6</v>
      </c>
      <c r="C54" s="5">
        <v>240894</v>
      </c>
      <c r="D54" s="5">
        <v>2307886.9700000002</v>
      </c>
    </row>
    <row r="55" spans="1:4">
      <c r="A55" s="3">
        <v>40941.423611111109</v>
      </c>
      <c r="B55" s="5">
        <v>9.6</v>
      </c>
      <c r="C55" s="5">
        <v>379722</v>
      </c>
      <c r="D55" s="5">
        <v>3648359.2</v>
      </c>
    </row>
    <row r="56" spans="1:4">
      <c r="A56" s="3">
        <v>40941.430555555555</v>
      </c>
      <c r="B56" s="5">
        <v>9.59</v>
      </c>
      <c r="C56" s="5">
        <v>85527</v>
      </c>
      <c r="D56" s="5">
        <v>820489.72</v>
      </c>
    </row>
    <row r="57" spans="1:4">
      <c r="A57" s="3">
        <v>40941.4375</v>
      </c>
      <c r="B57" s="5">
        <v>9.6199999999999992</v>
      </c>
      <c r="C57" s="5">
        <v>138032</v>
      </c>
      <c r="D57" s="5">
        <v>1327137.8799999999</v>
      </c>
    </row>
    <row r="58" spans="1:4">
      <c r="A58" s="3">
        <v>40941.444444444445</v>
      </c>
      <c r="B58" s="5">
        <v>9.61</v>
      </c>
      <c r="C58" s="5">
        <v>109960</v>
      </c>
      <c r="D58" s="5">
        <v>1057533.07</v>
      </c>
    </row>
    <row r="59" spans="1:4">
      <c r="A59" s="3">
        <v>40941.451388888891</v>
      </c>
      <c r="B59" s="5">
        <v>9.58</v>
      </c>
      <c r="C59" s="5">
        <v>214135</v>
      </c>
      <c r="D59" s="5">
        <v>2054429.93</v>
      </c>
    </row>
    <row r="60" spans="1:4">
      <c r="A60" s="3">
        <v>40941.458333333336</v>
      </c>
      <c r="B60" s="5">
        <v>9.57</v>
      </c>
      <c r="C60" s="5">
        <v>262510</v>
      </c>
      <c r="D60" s="5">
        <v>2514976.37</v>
      </c>
    </row>
    <row r="61" spans="1:4">
      <c r="A61" s="3">
        <v>40941.465277777781</v>
      </c>
      <c r="B61" s="5">
        <v>9.57</v>
      </c>
      <c r="C61" s="5">
        <v>98031</v>
      </c>
      <c r="D61" s="5">
        <v>938436.5</v>
      </c>
    </row>
    <row r="62" spans="1:4">
      <c r="A62" s="3">
        <v>40941.472222222219</v>
      </c>
      <c r="B62" s="5">
        <v>9.59</v>
      </c>
      <c r="C62" s="5">
        <v>95380</v>
      </c>
      <c r="D62" s="5">
        <v>913022.14</v>
      </c>
    </row>
    <row r="63" spans="1:4">
      <c r="A63" s="3">
        <v>40941.479166666664</v>
      </c>
      <c r="B63" s="5">
        <v>9.6</v>
      </c>
      <c r="C63" s="5">
        <v>75410</v>
      </c>
      <c r="D63" s="5">
        <v>723443.95</v>
      </c>
    </row>
    <row r="64" spans="1:4">
      <c r="A64" s="3">
        <v>40941.548611111109</v>
      </c>
      <c r="B64" s="5">
        <v>9.61</v>
      </c>
      <c r="C64" s="5">
        <v>146990</v>
      </c>
      <c r="D64" s="5">
        <v>1411033.99</v>
      </c>
    </row>
    <row r="65" spans="1:4">
      <c r="A65" s="3">
        <v>40941.555555555555</v>
      </c>
      <c r="B65" s="5">
        <v>9.67</v>
      </c>
      <c r="C65" s="5">
        <v>481264</v>
      </c>
      <c r="D65" s="5">
        <v>4646397.21</v>
      </c>
    </row>
    <row r="66" spans="1:4">
      <c r="A66" s="3">
        <v>40941.5625</v>
      </c>
      <c r="B66" s="5">
        <v>9.7200000000000006</v>
      </c>
      <c r="C66" s="5">
        <v>864414</v>
      </c>
      <c r="D66" s="5">
        <v>8400679.6799999997</v>
      </c>
    </row>
    <row r="67" spans="1:4">
      <c r="A67" s="3">
        <v>40941.569444444445</v>
      </c>
      <c r="B67" s="5">
        <v>9.6999999999999993</v>
      </c>
      <c r="C67" s="5">
        <v>318600</v>
      </c>
      <c r="D67" s="5">
        <v>3097730.4</v>
      </c>
    </row>
    <row r="68" spans="1:4">
      <c r="A68" s="3">
        <v>40941.576388888891</v>
      </c>
      <c r="B68" s="5">
        <v>9.77</v>
      </c>
      <c r="C68" s="5">
        <v>997132</v>
      </c>
      <c r="D68" s="5">
        <v>9717674.9299999997</v>
      </c>
    </row>
    <row r="69" spans="1:4">
      <c r="A69" s="3">
        <v>40941.583333333336</v>
      </c>
      <c r="B69" s="5">
        <v>9.82</v>
      </c>
      <c r="C69" s="5">
        <v>844839</v>
      </c>
      <c r="D69" s="5">
        <v>8261781.2599999998</v>
      </c>
    </row>
    <row r="70" spans="1:4">
      <c r="A70" s="3">
        <v>40941.590277777781</v>
      </c>
      <c r="B70" s="5">
        <v>9.7899999999999991</v>
      </c>
      <c r="C70" s="5">
        <v>454783</v>
      </c>
      <c r="D70" s="5">
        <v>4459317.1900000004</v>
      </c>
    </row>
    <row r="71" spans="1:4">
      <c r="A71" s="3">
        <v>40941.597222222219</v>
      </c>
      <c r="B71" s="5">
        <v>9.74</v>
      </c>
      <c r="C71" s="5">
        <v>413406</v>
      </c>
      <c r="D71" s="5">
        <v>4034451.68</v>
      </c>
    </row>
    <row r="72" spans="1:4">
      <c r="A72" s="3">
        <v>40941.604166666664</v>
      </c>
      <c r="B72" s="5">
        <v>9.81</v>
      </c>
      <c r="C72" s="5">
        <v>871122</v>
      </c>
      <c r="D72" s="5">
        <v>8543931.8599999994</v>
      </c>
    </row>
    <row r="73" spans="1:4">
      <c r="A73" s="3">
        <v>40941.611111111109</v>
      </c>
      <c r="B73" s="5">
        <v>9.84</v>
      </c>
      <c r="C73" s="5">
        <v>1175236</v>
      </c>
      <c r="D73" s="5">
        <v>11535283.640000001</v>
      </c>
    </row>
    <row r="74" spans="1:4">
      <c r="A74" s="3">
        <v>40941.618055555555</v>
      </c>
      <c r="B74" s="5">
        <v>9.85</v>
      </c>
      <c r="C74" s="5">
        <v>759385</v>
      </c>
      <c r="D74" s="5">
        <v>7469108.29</v>
      </c>
    </row>
    <row r="75" spans="1:4">
      <c r="A75" s="3">
        <v>40941.625</v>
      </c>
      <c r="B75" s="5">
        <v>9.8800000000000008</v>
      </c>
      <c r="C75" s="5">
        <v>1463613</v>
      </c>
      <c r="D75" s="5">
        <v>14432138.49</v>
      </c>
    </row>
    <row r="76" spans="1:4">
      <c r="A76" s="3">
        <v>40942.402777777781</v>
      </c>
      <c r="B76" s="5">
        <v>9.85</v>
      </c>
      <c r="C76" s="5">
        <v>752874</v>
      </c>
      <c r="D76" s="5">
        <v>7408666.8700000001</v>
      </c>
    </row>
    <row r="77" spans="1:4">
      <c r="A77" s="3">
        <v>40942.409722222219</v>
      </c>
      <c r="B77" s="5">
        <v>9.8699999999999992</v>
      </c>
      <c r="C77" s="5">
        <v>496127</v>
      </c>
      <c r="D77" s="5">
        <v>4890933.5</v>
      </c>
    </row>
    <row r="78" spans="1:4">
      <c r="A78" s="3">
        <v>40942.416666666664</v>
      </c>
      <c r="B78" s="5">
        <v>9.84</v>
      </c>
      <c r="C78" s="5">
        <v>704733</v>
      </c>
      <c r="D78" s="5">
        <v>6940035</v>
      </c>
    </row>
    <row r="79" spans="1:4">
      <c r="A79" s="3">
        <v>40942.423611111109</v>
      </c>
      <c r="B79" s="5">
        <v>9.8699999999999992</v>
      </c>
      <c r="C79" s="5">
        <v>251056</v>
      </c>
      <c r="D79" s="5">
        <v>2472957.1</v>
      </c>
    </row>
    <row r="80" spans="1:4">
      <c r="A80" s="3">
        <v>40942.430555555555</v>
      </c>
      <c r="B80" s="5">
        <v>9.8699999999999992</v>
      </c>
      <c r="C80" s="5">
        <v>565564</v>
      </c>
      <c r="D80" s="5">
        <v>5585563.1399999997</v>
      </c>
    </row>
    <row r="81" spans="1:4">
      <c r="A81" s="3">
        <v>40942.4375</v>
      </c>
      <c r="B81" s="5">
        <v>9.86</v>
      </c>
      <c r="C81" s="5">
        <v>264030</v>
      </c>
      <c r="D81" s="5">
        <v>2602431.44</v>
      </c>
    </row>
    <row r="82" spans="1:4">
      <c r="A82" s="3">
        <v>40942.444444444445</v>
      </c>
      <c r="B82" s="5">
        <v>9.84</v>
      </c>
      <c r="C82" s="5">
        <v>384335</v>
      </c>
      <c r="D82" s="5">
        <v>3788307.28</v>
      </c>
    </row>
    <row r="83" spans="1:4">
      <c r="A83" s="3">
        <v>40942.451388888891</v>
      </c>
      <c r="B83" s="5">
        <v>9.81</v>
      </c>
      <c r="C83" s="5">
        <v>865901</v>
      </c>
      <c r="D83" s="5">
        <v>8496132.0299999993</v>
      </c>
    </row>
    <row r="84" spans="1:4">
      <c r="A84" s="3">
        <v>40942.458333333336</v>
      </c>
      <c r="B84" s="5">
        <v>9.8000000000000007</v>
      </c>
      <c r="C84" s="5">
        <v>210819</v>
      </c>
      <c r="D84" s="5">
        <v>2066340.01</v>
      </c>
    </row>
    <row r="85" spans="1:4">
      <c r="A85" s="3">
        <v>40942.465277777781</v>
      </c>
      <c r="B85" s="5">
        <v>9.7899999999999991</v>
      </c>
      <c r="C85" s="5">
        <v>309790</v>
      </c>
      <c r="D85" s="5">
        <v>3037301.86</v>
      </c>
    </row>
    <row r="86" spans="1:4">
      <c r="A86" s="3">
        <v>40942.472222222219</v>
      </c>
      <c r="B86" s="5">
        <v>9.82</v>
      </c>
      <c r="C86" s="5">
        <v>416209</v>
      </c>
      <c r="D86" s="5">
        <v>4083779.78</v>
      </c>
    </row>
    <row r="87" spans="1:4">
      <c r="A87" s="3">
        <v>40942.479166666664</v>
      </c>
      <c r="B87" s="5">
        <v>9.83</v>
      </c>
      <c r="C87" s="5">
        <v>161134</v>
      </c>
      <c r="D87" s="5">
        <v>1581618.32</v>
      </c>
    </row>
    <row r="88" spans="1:4">
      <c r="A88" s="3">
        <v>40942.548611111109</v>
      </c>
      <c r="B88" s="5">
        <v>9.81</v>
      </c>
      <c r="C88" s="5">
        <v>255066</v>
      </c>
      <c r="D88" s="5">
        <v>2502310.54</v>
      </c>
    </row>
    <row r="89" spans="1:4">
      <c r="A89" s="3">
        <v>40942.555555555555</v>
      </c>
      <c r="B89" s="5">
        <v>9.86</v>
      </c>
      <c r="C89" s="5">
        <v>304881</v>
      </c>
      <c r="D89" s="5">
        <v>2999640.79</v>
      </c>
    </row>
    <row r="90" spans="1:4">
      <c r="A90" s="3">
        <v>40942.5625</v>
      </c>
      <c r="B90" s="5">
        <v>9.8800000000000008</v>
      </c>
      <c r="C90" s="5">
        <v>671951</v>
      </c>
      <c r="D90" s="5">
        <v>6642249.3099999996</v>
      </c>
    </row>
    <row r="91" spans="1:4">
      <c r="A91" s="3">
        <v>40942.569444444445</v>
      </c>
      <c r="B91" s="5">
        <v>9.9700000000000006</v>
      </c>
      <c r="C91" s="5">
        <v>1907475</v>
      </c>
      <c r="D91" s="5">
        <v>18997401.640000001</v>
      </c>
    </row>
    <row r="92" spans="1:4">
      <c r="A92" s="3">
        <v>40942.576388888891</v>
      </c>
      <c r="B92" s="5">
        <v>10.050000000000001</v>
      </c>
      <c r="C92" s="5">
        <v>2308307</v>
      </c>
      <c r="D92" s="5">
        <v>23184250.629999999</v>
      </c>
    </row>
    <row r="93" spans="1:4">
      <c r="A93" s="3">
        <v>40942.583333333336</v>
      </c>
      <c r="B93" s="5">
        <v>10.029999999999999</v>
      </c>
      <c r="C93" s="5">
        <v>1041949</v>
      </c>
      <c r="D93" s="5">
        <v>10462284.73</v>
      </c>
    </row>
    <row r="94" spans="1:4">
      <c r="A94" s="3">
        <v>40942.590277777781</v>
      </c>
      <c r="B94" s="5">
        <v>10.029999999999999</v>
      </c>
      <c r="C94" s="5">
        <v>1202277</v>
      </c>
      <c r="D94" s="5">
        <v>12032615.01</v>
      </c>
    </row>
    <row r="95" spans="1:4">
      <c r="A95" s="3">
        <v>40942.597222222219</v>
      </c>
      <c r="B95" s="5">
        <v>10.029999999999999</v>
      </c>
      <c r="C95" s="5">
        <v>786527</v>
      </c>
      <c r="D95" s="5">
        <v>7883340.6500000004</v>
      </c>
    </row>
    <row r="96" spans="1:4">
      <c r="A96" s="3">
        <v>40942.604166666664</v>
      </c>
      <c r="B96" s="5">
        <v>10.050000000000001</v>
      </c>
      <c r="C96" s="5">
        <v>1179668</v>
      </c>
      <c r="D96" s="5">
        <v>11835748.689999999</v>
      </c>
    </row>
    <row r="97" spans="1:4">
      <c r="A97" s="3">
        <v>40942.611111111109</v>
      </c>
      <c r="B97" s="5">
        <v>10.02</v>
      </c>
      <c r="C97" s="5">
        <v>733814</v>
      </c>
      <c r="D97" s="5">
        <v>7356233.2599999998</v>
      </c>
    </row>
    <row r="98" spans="1:4">
      <c r="A98" s="3">
        <v>40942.618055555555</v>
      </c>
      <c r="B98" s="5">
        <v>9.98</v>
      </c>
      <c r="C98" s="5">
        <v>1124303</v>
      </c>
      <c r="D98" s="5">
        <v>11250989.460000001</v>
      </c>
    </row>
    <row r="99" spans="1:4">
      <c r="A99" s="3">
        <v>40942.625</v>
      </c>
      <c r="B99" s="5">
        <v>9.99</v>
      </c>
      <c r="C99" s="5">
        <v>1029450</v>
      </c>
      <c r="D99" s="5">
        <v>10279119.99</v>
      </c>
    </row>
    <row r="100" spans="1:4">
      <c r="A100" s="3">
        <v>40945.402777777781</v>
      </c>
      <c r="B100" s="5">
        <v>9.98</v>
      </c>
      <c r="C100" s="5">
        <v>705461</v>
      </c>
      <c r="D100" s="5">
        <v>7038415.5</v>
      </c>
    </row>
    <row r="101" spans="1:4">
      <c r="A101" s="3">
        <v>40945.409722222219</v>
      </c>
      <c r="B101" s="5">
        <v>9.9700000000000006</v>
      </c>
      <c r="C101" s="5">
        <v>1108720</v>
      </c>
      <c r="D101" s="5">
        <v>11097300.66</v>
      </c>
    </row>
    <row r="102" spans="1:4">
      <c r="A102" s="3">
        <v>40945.416666666664</v>
      </c>
      <c r="B102" s="5">
        <v>9.93</v>
      </c>
      <c r="C102" s="5">
        <v>706928</v>
      </c>
      <c r="D102" s="5">
        <v>7028419.7300000004</v>
      </c>
    </row>
    <row r="103" spans="1:4">
      <c r="A103" s="3">
        <v>40945.423611111109</v>
      </c>
      <c r="B103" s="5">
        <v>9.9</v>
      </c>
      <c r="C103" s="5">
        <v>680696</v>
      </c>
      <c r="D103" s="5">
        <v>6752026.3200000003</v>
      </c>
    </row>
    <row r="104" spans="1:4">
      <c r="A104" s="3">
        <v>40945.430555555555</v>
      </c>
      <c r="B104" s="5">
        <v>9.91</v>
      </c>
      <c r="C104" s="5">
        <v>396260</v>
      </c>
      <c r="D104" s="5">
        <v>3917895.24</v>
      </c>
    </row>
    <row r="105" spans="1:4">
      <c r="A105" s="3">
        <v>40945.4375</v>
      </c>
      <c r="B105" s="5">
        <v>9.9499999999999993</v>
      </c>
      <c r="C105" s="5">
        <v>259788</v>
      </c>
      <c r="D105" s="5">
        <v>2575986.17</v>
      </c>
    </row>
    <row r="106" spans="1:4">
      <c r="A106" s="3">
        <v>40945.444444444445</v>
      </c>
      <c r="B106" s="5">
        <v>9.9499999999999993</v>
      </c>
      <c r="C106" s="5">
        <v>203510</v>
      </c>
      <c r="D106" s="5">
        <v>2025677.5</v>
      </c>
    </row>
    <row r="107" spans="1:4">
      <c r="A107" s="3">
        <v>40945.451388888891</v>
      </c>
      <c r="B107" s="5">
        <v>9.92</v>
      </c>
      <c r="C107" s="5">
        <v>247327</v>
      </c>
      <c r="D107" s="5">
        <v>2459541.4500000002</v>
      </c>
    </row>
    <row r="108" spans="1:4">
      <c r="A108" s="3">
        <v>40945.458333333336</v>
      </c>
      <c r="B108" s="5">
        <v>9.89</v>
      </c>
      <c r="C108" s="5">
        <v>220749</v>
      </c>
      <c r="D108" s="5">
        <v>2187556.09</v>
      </c>
    </row>
    <row r="109" spans="1:4">
      <c r="A109" s="3">
        <v>40945.465277777781</v>
      </c>
      <c r="B109" s="5">
        <v>9.89</v>
      </c>
      <c r="C109" s="5">
        <v>280523</v>
      </c>
      <c r="D109" s="5">
        <v>2775083.35</v>
      </c>
    </row>
    <row r="110" spans="1:4">
      <c r="A110" s="3">
        <v>40945.472222222219</v>
      </c>
      <c r="B110" s="5">
        <v>9.93</v>
      </c>
      <c r="C110" s="5">
        <v>417912</v>
      </c>
      <c r="D110" s="5">
        <v>4139609.86</v>
      </c>
    </row>
    <row r="111" spans="1:4">
      <c r="A111" s="3">
        <v>40945.479166666664</v>
      </c>
      <c r="B111" s="5">
        <v>9.9600000000000009</v>
      </c>
      <c r="C111" s="5">
        <v>303769</v>
      </c>
      <c r="D111" s="5">
        <v>3023195.26</v>
      </c>
    </row>
    <row r="112" spans="1:4">
      <c r="A112" s="3">
        <v>40945.548611111109</v>
      </c>
      <c r="B112" s="5">
        <v>9.94</v>
      </c>
      <c r="C112" s="5">
        <v>227213</v>
      </c>
      <c r="D112" s="5">
        <v>2262704.2000000002</v>
      </c>
    </row>
    <row r="113" spans="1:4">
      <c r="A113" s="3">
        <v>40945.555555555555</v>
      </c>
      <c r="B113" s="5">
        <v>9.92</v>
      </c>
      <c r="C113" s="5">
        <v>208314</v>
      </c>
      <c r="D113" s="5">
        <v>2068438.36</v>
      </c>
    </row>
    <row r="114" spans="1:4">
      <c r="A114" s="3">
        <v>40945.5625</v>
      </c>
      <c r="B114" s="5">
        <v>9.8699999999999992</v>
      </c>
      <c r="C114" s="5">
        <v>883332</v>
      </c>
      <c r="D114" s="5">
        <v>8737191.5099999998</v>
      </c>
    </row>
    <row r="115" spans="1:4">
      <c r="A115" s="3">
        <v>40945.569444444445</v>
      </c>
      <c r="B115" s="5">
        <v>9.85</v>
      </c>
      <c r="C115" s="5">
        <v>960387</v>
      </c>
      <c r="D115" s="5">
        <v>9467083.7699999996</v>
      </c>
    </row>
    <row r="116" spans="1:4">
      <c r="A116" s="3">
        <v>40945.576388888891</v>
      </c>
      <c r="B116" s="5">
        <v>9.86</v>
      </c>
      <c r="C116" s="5">
        <v>323505</v>
      </c>
      <c r="D116" s="5">
        <v>3185957.25</v>
      </c>
    </row>
    <row r="117" spans="1:4">
      <c r="A117" s="3">
        <v>40945.583333333336</v>
      </c>
      <c r="B117" s="5">
        <v>9.8800000000000008</v>
      </c>
      <c r="C117" s="5">
        <v>194643</v>
      </c>
      <c r="D117" s="5">
        <v>1922300.3</v>
      </c>
    </row>
    <row r="118" spans="1:4">
      <c r="A118" s="3">
        <v>40945.590277777781</v>
      </c>
      <c r="B118" s="5">
        <v>9.85</v>
      </c>
      <c r="C118" s="5">
        <v>290162</v>
      </c>
      <c r="D118" s="5">
        <v>2860797.73</v>
      </c>
    </row>
    <row r="119" spans="1:4">
      <c r="A119" s="3">
        <v>40945.597222222219</v>
      </c>
      <c r="B119" s="5">
        <v>9.85</v>
      </c>
      <c r="C119" s="5">
        <v>238902</v>
      </c>
      <c r="D119" s="5">
        <v>2353017.79</v>
      </c>
    </row>
    <row r="120" spans="1:4">
      <c r="A120" s="3">
        <v>40945.604166666664</v>
      </c>
      <c r="B120" s="5">
        <v>9.82</v>
      </c>
      <c r="C120" s="5">
        <v>1136039</v>
      </c>
      <c r="D120" s="5">
        <v>11156728.52</v>
      </c>
    </row>
    <row r="121" spans="1:4">
      <c r="A121" s="3">
        <v>40945.611111111109</v>
      </c>
      <c r="B121" s="5">
        <v>9.83</v>
      </c>
      <c r="C121" s="5">
        <v>330578</v>
      </c>
      <c r="D121" s="5">
        <v>3246530.17</v>
      </c>
    </row>
    <row r="122" spans="1:4">
      <c r="A122" s="3">
        <v>40945.618055555555</v>
      </c>
      <c r="B122" s="5">
        <v>9.84</v>
      </c>
      <c r="C122" s="5">
        <v>361215</v>
      </c>
      <c r="D122" s="5">
        <v>3554516.41</v>
      </c>
    </row>
    <row r="123" spans="1:4">
      <c r="A123" s="3">
        <v>40945.625</v>
      </c>
      <c r="B123" s="5">
        <v>9.9</v>
      </c>
      <c r="C123" s="5">
        <v>407811</v>
      </c>
      <c r="D123" s="5">
        <v>4027751.71</v>
      </c>
    </row>
    <row r="124" spans="1:4">
      <c r="A124" s="3">
        <v>40946.402777777781</v>
      </c>
      <c r="B124" s="5">
        <v>9.84</v>
      </c>
      <c r="C124" s="5">
        <v>228100</v>
      </c>
      <c r="D124" s="5">
        <v>2242398.5</v>
      </c>
    </row>
    <row r="125" spans="1:4">
      <c r="A125" s="3">
        <v>40946.409722222219</v>
      </c>
      <c r="B125" s="5">
        <v>9.82</v>
      </c>
      <c r="C125" s="5">
        <v>324000</v>
      </c>
      <c r="D125" s="5">
        <v>3183611</v>
      </c>
    </row>
    <row r="126" spans="1:4">
      <c r="A126" s="3">
        <v>40946.416666666664</v>
      </c>
      <c r="B126" s="5">
        <v>9.7799999999999994</v>
      </c>
      <c r="C126" s="5">
        <v>407600</v>
      </c>
      <c r="D126" s="5">
        <v>3992571</v>
      </c>
    </row>
    <row r="127" spans="1:4">
      <c r="A127" s="3">
        <v>40946.423611111109</v>
      </c>
      <c r="B127" s="5">
        <v>9.7799999999999994</v>
      </c>
      <c r="C127" s="5">
        <v>272400</v>
      </c>
      <c r="D127" s="5">
        <v>2662692</v>
      </c>
    </row>
    <row r="128" spans="1:4">
      <c r="A128" s="3">
        <v>40946.430555555555</v>
      </c>
      <c r="B128" s="5">
        <v>9.82</v>
      </c>
      <c r="C128" s="5">
        <v>212500</v>
      </c>
      <c r="D128" s="5">
        <v>2082669</v>
      </c>
    </row>
    <row r="129" spans="1:4">
      <c r="A129" s="3">
        <v>40946.4375</v>
      </c>
      <c r="B129" s="5">
        <v>9.7799999999999994</v>
      </c>
      <c r="C129" s="5">
        <v>334200</v>
      </c>
      <c r="D129" s="5">
        <v>3276720</v>
      </c>
    </row>
    <row r="130" spans="1:4">
      <c r="A130" s="3">
        <v>40946.444444444445</v>
      </c>
      <c r="B130" s="5">
        <v>9.8000000000000007</v>
      </c>
      <c r="C130" s="5">
        <v>257248</v>
      </c>
      <c r="D130" s="5">
        <v>2518693.4300000002</v>
      </c>
    </row>
    <row r="131" spans="1:4">
      <c r="A131" s="3">
        <v>40946.451388888891</v>
      </c>
      <c r="B131" s="5">
        <v>9.81</v>
      </c>
      <c r="C131" s="5">
        <v>143250</v>
      </c>
      <c r="D131" s="5">
        <v>1405021.5</v>
      </c>
    </row>
    <row r="132" spans="1:4">
      <c r="A132" s="3">
        <v>40946.458333333336</v>
      </c>
      <c r="B132" s="5">
        <v>9.77</v>
      </c>
      <c r="C132" s="5">
        <v>265831</v>
      </c>
      <c r="D132" s="5">
        <v>2600188.69</v>
      </c>
    </row>
    <row r="133" spans="1:4">
      <c r="A133" s="3">
        <v>40946.465277777781</v>
      </c>
      <c r="B133" s="5">
        <v>9.7799999999999994</v>
      </c>
      <c r="C133" s="5">
        <v>195465</v>
      </c>
      <c r="D133" s="5">
        <v>1910521.05</v>
      </c>
    </row>
    <row r="134" spans="1:4">
      <c r="A134" s="3">
        <v>40946.472222222219</v>
      </c>
      <c r="B134" s="5">
        <v>9.75</v>
      </c>
      <c r="C134" s="5">
        <v>291732</v>
      </c>
      <c r="D134" s="5">
        <v>2849335.72</v>
      </c>
    </row>
    <row r="135" spans="1:4">
      <c r="A135" s="3">
        <v>40946.479166666664</v>
      </c>
      <c r="B135" s="5">
        <v>9.75</v>
      </c>
      <c r="C135" s="5">
        <v>324314</v>
      </c>
      <c r="D135" s="5">
        <v>3162728.4</v>
      </c>
    </row>
    <row r="136" spans="1:4">
      <c r="A136" s="3">
        <v>40946.548611111109</v>
      </c>
      <c r="B136" s="5">
        <v>9.7799999999999994</v>
      </c>
      <c r="C136" s="5">
        <v>213865</v>
      </c>
      <c r="D136" s="5">
        <v>2085415.56</v>
      </c>
    </row>
    <row r="137" spans="1:4">
      <c r="A137" s="3">
        <v>40946.555555555555</v>
      </c>
      <c r="B137" s="5">
        <v>9.77</v>
      </c>
      <c r="C137" s="5">
        <v>80359</v>
      </c>
      <c r="D137" s="5">
        <v>785247.7</v>
      </c>
    </row>
    <row r="138" spans="1:4">
      <c r="A138" s="3">
        <v>40946.5625</v>
      </c>
      <c r="B138" s="5">
        <v>9.76</v>
      </c>
      <c r="C138" s="5">
        <v>219863</v>
      </c>
      <c r="D138" s="5">
        <v>2148030.4300000002</v>
      </c>
    </row>
    <row r="139" spans="1:4">
      <c r="A139" s="3">
        <v>40946.569444444445</v>
      </c>
      <c r="B139" s="5">
        <v>9.74</v>
      </c>
      <c r="C139" s="5">
        <v>149479</v>
      </c>
      <c r="D139" s="5">
        <v>1459030.03</v>
      </c>
    </row>
    <row r="140" spans="1:4">
      <c r="A140" s="3">
        <v>40946.576388888891</v>
      </c>
      <c r="B140" s="5">
        <v>9.74</v>
      </c>
      <c r="C140" s="5">
        <v>182302</v>
      </c>
      <c r="D140" s="5">
        <v>1775900.78</v>
      </c>
    </row>
    <row r="141" spans="1:4">
      <c r="A141" s="3">
        <v>40946.583333333336</v>
      </c>
      <c r="B141" s="5">
        <v>9.76</v>
      </c>
      <c r="C141" s="5">
        <v>155345</v>
      </c>
      <c r="D141" s="5">
        <v>1515886.29</v>
      </c>
    </row>
    <row r="142" spans="1:4">
      <c r="A142" s="3">
        <v>40946.590277777781</v>
      </c>
      <c r="B142" s="5">
        <v>9.73</v>
      </c>
      <c r="C142" s="5">
        <v>292905</v>
      </c>
      <c r="D142" s="5">
        <v>2851649.23</v>
      </c>
    </row>
    <row r="143" spans="1:4">
      <c r="A143" s="3">
        <v>40946.597222222219</v>
      </c>
      <c r="B143" s="5">
        <v>9.69</v>
      </c>
      <c r="C143" s="5">
        <v>863239</v>
      </c>
      <c r="D143" s="5">
        <v>8374948.1500000004</v>
      </c>
    </row>
    <row r="144" spans="1:4">
      <c r="A144" s="3">
        <v>40946.604166666664</v>
      </c>
      <c r="B144" s="5">
        <v>9.6999999999999993</v>
      </c>
      <c r="C144" s="5">
        <v>208455</v>
      </c>
      <c r="D144" s="5">
        <v>2021327.95</v>
      </c>
    </row>
    <row r="145" spans="1:4">
      <c r="A145" s="3">
        <v>40946.611111111109</v>
      </c>
      <c r="B145" s="5">
        <v>9.7200000000000006</v>
      </c>
      <c r="C145" s="5">
        <v>435105</v>
      </c>
      <c r="D145" s="5">
        <v>4224800.55</v>
      </c>
    </row>
    <row r="146" spans="1:4">
      <c r="A146" s="3">
        <v>40946.618055555555</v>
      </c>
      <c r="B146" s="5">
        <v>9.75</v>
      </c>
      <c r="C146" s="5">
        <v>487151</v>
      </c>
      <c r="D146" s="5">
        <v>4749110.3600000003</v>
      </c>
    </row>
    <row r="147" spans="1:4">
      <c r="A147" s="3">
        <v>40946.625</v>
      </c>
      <c r="B147" s="5">
        <v>9.75</v>
      </c>
      <c r="C147" s="5">
        <v>284789</v>
      </c>
      <c r="D147" s="5">
        <v>2774807.19</v>
      </c>
    </row>
    <row r="148" spans="1:4">
      <c r="A148" s="3">
        <v>40947.402777777781</v>
      </c>
      <c r="B148" s="5">
        <v>9.75</v>
      </c>
      <c r="C148" s="5">
        <v>185988</v>
      </c>
      <c r="D148" s="5">
        <v>1813401</v>
      </c>
    </row>
    <row r="149" spans="1:4">
      <c r="A149" s="3">
        <v>40947.409722222219</v>
      </c>
      <c r="B149" s="5">
        <v>9.77</v>
      </c>
      <c r="C149" s="5">
        <v>289807</v>
      </c>
      <c r="D149" s="5">
        <v>2827412.7</v>
      </c>
    </row>
    <row r="150" spans="1:4">
      <c r="A150" s="3">
        <v>40947.416666666664</v>
      </c>
      <c r="B150" s="5">
        <v>9.8000000000000007</v>
      </c>
      <c r="C150" s="5">
        <v>498460</v>
      </c>
      <c r="D150" s="5">
        <v>4881232.6399999997</v>
      </c>
    </row>
    <row r="151" spans="1:4">
      <c r="A151" s="3">
        <v>40947.423611111109</v>
      </c>
      <c r="B151" s="5">
        <v>9.8000000000000007</v>
      </c>
      <c r="C151" s="5">
        <v>349844</v>
      </c>
      <c r="D151" s="5">
        <v>3432433.2</v>
      </c>
    </row>
    <row r="152" spans="1:4">
      <c r="A152" s="3">
        <v>40947.430555555555</v>
      </c>
      <c r="B152" s="5">
        <v>9.77</v>
      </c>
      <c r="C152" s="5">
        <v>241400</v>
      </c>
      <c r="D152" s="5">
        <v>2363894</v>
      </c>
    </row>
    <row r="153" spans="1:4">
      <c r="A153" s="3">
        <v>40947.4375</v>
      </c>
      <c r="B153" s="5">
        <v>9.76</v>
      </c>
      <c r="C153" s="5">
        <v>185366</v>
      </c>
      <c r="D153" s="5">
        <v>1811510.78</v>
      </c>
    </row>
    <row r="154" spans="1:4">
      <c r="A154" s="3">
        <v>40947.444444444445</v>
      </c>
      <c r="B154" s="5">
        <v>9.75</v>
      </c>
      <c r="C154" s="5">
        <v>208434</v>
      </c>
      <c r="D154" s="5">
        <v>2033738.79</v>
      </c>
    </row>
    <row r="155" spans="1:4">
      <c r="A155" s="3">
        <v>40947.451388888891</v>
      </c>
      <c r="B155" s="5">
        <v>9.7899999999999991</v>
      </c>
      <c r="C155" s="5">
        <v>65201</v>
      </c>
      <c r="D155" s="5">
        <v>637214.9</v>
      </c>
    </row>
    <row r="156" spans="1:4">
      <c r="A156" s="3">
        <v>40947.458333333336</v>
      </c>
      <c r="B156" s="5">
        <v>9.76</v>
      </c>
      <c r="C156" s="5">
        <v>104918</v>
      </c>
      <c r="D156" s="5">
        <v>1025809.73</v>
      </c>
    </row>
    <row r="157" spans="1:4">
      <c r="A157" s="3">
        <v>40947.465277777781</v>
      </c>
      <c r="B157" s="5">
        <v>9.7799999999999994</v>
      </c>
      <c r="C157" s="5">
        <v>126625</v>
      </c>
      <c r="D157" s="5">
        <v>1239388.3899999999</v>
      </c>
    </row>
    <row r="158" spans="1:4">
      <c r="A158" s="3">
        <v>40947.472222222219</v>
      </c>
      <c r="B158" s="5">
        <v>9.8000000000000007</v>
      </c>
      <c r="C158" s="5">
        <v>40943</v>
      </c>
      <c r="D158" s="5">
        <v>400736.35</v>
      </c>
    </row>
    <row r="159" spans="1:4">
      <c r="A159" s="3">
        <v>40947.479166666664</v>
      </c>
      <c r="B159" s="5">
        <v>9.8000000000000007</v>
      </c>
      <c r="C159" s="5">
        <v>116937</v>
      </c>
      <c r="D159" s="5">
        <v>1145902.8600000001</v>
      </c>
    </row>
    <row r="160" spans="1:4">
      <c r="A160" s="3">
        <v>40947.548611111109</v>
      </c>
      <c r="B160" s="5">
        <v>9.7799999999999994</v>
      </c>
      <c r="C160" s="5">
        <v>151263</v>
      </c>
      <c r="D160" s="5">
        <v>1483331.14</v>
      </c>
    </row>
    <row r="161" spans="1:4">
      <c r="A161" s="3">
        <v>40947.555555555555</v>
      </c>
      <c r="B161" s="5">
        <v>9.81</v>
      </c>
      <c r="C161" s="5">
        <v>115374</v>
      </c>
      <c r="D161" s="5">
        <v>1132050.69</v>
      </c>
    </row>
    <row r="162" spans="1:4">
      <c r="A162" s="3">
        <v>40947.5625</v>
      </c>
      <c r="B162" s="5">
        <v>9.82</v>
      </c>
      <c r="C162" s="5">
        <v>284992</v>
      </c>
      <c r="D162" s="5">
        <v>2799874.88</v>
      </c>
    </row>
    <row r="163" spans="1:4">
      <c r="A163" s="3">
        <v>40947.569444444445</v>
      </c>
      <c r="B163" s="5">
        <v>9.85</v>
      </c>
      <c r="C163" s="5">
        <v>389305</v>
      </c>
      <c r="D163" s="5">
        <v>3829019.7</v>
      </c>
    </row>
    <row r="164" spans="1:4">
      <c r="A164" s="3">
        <v>40947.576388888891</v>
      </c>
      <c r="B164" s="5">
        <v>9.8699999999999992</v>
      </c>
      <c r="C164" s="5">
        <v>1115402</v>
      </c>
      <c r="D164" s="5">
        <v>11008427.810000001</v>
      </c>
    </row>
    <row r="165" spans="1:4">
      <c r="A165" s="3">
        <v>40947.583333333336</v>
      </c>
      <c r="B165" s="5">
        <v>9.9</v>
      </c>
      <c r="C165" s="5">
        <v>1131714</v>
      </c>
      <c r="D165" s="5">
        <v>11201428.15</v>
      </c>
    </row>
    <row r="166" spans="1:4">
      <c r="A166" s="3">
        <v>40947.590277777781</v>
      </c>
      <c r="B166" s="5">
        <v>9.94</v>
      </c>
      <c r="C166" s="5">
        <v>1202744</v>
      </c>
      <c r="D166" s="5">
        <v>11943047.02</v>
      </c>
    </row>
    <row r="167" spans="1:4">
      <c r="A167" s="3">
        <v>40947.597222222219</v>
      </c>
      <c r="B167" s="5">
        <v>9.94</v>
      </c>
      <c r="C167" s="5">
        <v>1040657</v>
      </c>
      <c r="D167" s="5">
        <v>10338471.67</v>
      </c>
    </row>
    <row r="168" spans="1:4">
      <c r="A168" s="3">
        <v>40947.604166666664</v>
      </c>
      <c r="B168" s="5">
        <v>9.94</v>
      </c>
      <c r="C168" s="5">
        <v>905814</v>
      </c>
      <c r="D168" s="5">
        <v>9015013.9000000004</v>
      </c>
    </row>
    <row r="169" spans="1:4">
      <c r="A169" s="3">
        <v>40947.611111111109</v>
      </c>
      <c r="B169" s="5">
        <v>9.9600000000000009</v>
      </c>
      <c r="C169" s="5">
        <v>430881</v>
      </c>
      <c r="D169" s="5">
        <v>4288945.8899999997</v>
      </c>
    </row>
    <row r="170" spans="1:4">
      <c r="A170" s="3">
        <v>40947.618055555555</v>
      </c>
      <c r="B170" s="5">
        <v>9.9</v>
      </c>
      <c r="C170" s="5">
        <v>1142083</v>
      </c>
      <c r="D170" s="5">
        <v>11317693.720000001</v>
      </c>
    </row>
    <row r="171" spans="1:4">
      <c r="A171" s="3">
        <v>40947.625</v>
      </c>
      <c r="B171" s="5">
        <v>9.93</v>
      </c>
      <c r="C171" s="5">
        <v>870510</v>
      </c>
      <c r="D171" s="5">
        <v>8648396.9700000007</v>
      </c>
    </row>
    <row r="172" spans="1:4">
      <c r="A172" s="3">
        <v>40948.402777777781</v>
      </c>
      <c r="B172" s="5">
        <v>9.8800000000000008</v>
      </c>
      <c r="C172" s="5">
        <v>687208</v>
      </c>
      <c r="D172" s="5">
        <v>6792522.8600000003</v>
      </c>
    </row>
    <row r="173" spans="1:4">
      <c r="A173" s="3">
        <v>40948.409722222219</v>
      </c>
      <c r="B173" s="5">
        <v>9.85</v>
      </c>
      <c r="C173" s="5">
        <v>584092</v>
      </c>
      <c r="D173" s="5">
        <v>5761144.9199999999</v>
      </c>
    </row>
    <row r="174" spans="1:4">
      <c r="A174" s="3">
        <v>40948.416666666664</v>
      </c>
      <c r="B174" s="5">
        <v>9.8699999999999992</v>
      </c>
      <c r="C174" s="5">
        <v>359085</v>
      </c>
      <c r="D174" s="5">
        <v>3539245.42</v>
      </c>
    </row>
    <row r="175" spans="1:4">
      <c r="A175" s="3">
        <v>40948.423611111109</v>
      </c>
      <c r="B175" s="5">
        <v>9.8800000000000008</v>
      </c>
      <c r="C175" s="5">
        <v>517623</v>
      </c>
      <c r="D175" s="5">
        <v>5112623.5</v>
      </c>
    </row>
    <row r="176" spans="1:4">
      <c r="A176" s="3">
        <v>40948.430555555555</v>
      </c>
      <c r="B176" s="5">
        <v>9.89</v>
      </c>
      <c r="C176" s="5">
        <v>410814</v>
      </c>
      <c r="D176" s="5">
        <v>4062294.36</v>
      </c>
    </row>
    <row r="177" spans="1:4">
      <c r="A177" s="3">
        <v>40948.4375</v>
      </c>
      <c r="B177" s="5">
        <v>9.84</v>
      </c>
      <c r="C177" s="5">
        <v>491727</v>
      </c>
      <c r="D177" s="5">
        <v>4851027.82</v>
      </c>
    </row>
    <row r="178" spans="1:4">
      <c r="A178" s="3">
        <v>40948.444444444445</v>
      </c>
      <c r="B178" s="5">
        <v>9.8800000000000008</v>
      </c>
      <c r="C178" s="5">
        <v>400940</v>
      </c>
      <c r="D178" s="5">
        <v>3951791.14</v>
      </c>
    </row>
    <row r="179" spans="1:4">
      <c r="A179" s="3">
        <v>40948.451388888891</v>
      </c>
      <c r="B179" s="5">
        <v>9.94</v>
      </c>
      <c r="C179" s="5">
        <v>404616</v>
      </c>
      <c r="D179" s="5">
        <v>4006222.59</v>
      </c>
    </row>
    <row r="180" spans="1:4">
      <c r="A180" s="3">
        <v>40948.458333333336</v>
      </c>
      <c r="B180" s="5">
        <v>9.89</v>
      </c>
      <c r="C180" s="5">
        <v>464327</v>
      </c>
      <c r="D180" s="5">
        <v>4597804.38</v>
      </c>
    </row>
    <row r="181" spans="1:4">
      <c r="A181" s="3">
        <v>40948.465277777781</v>
      </c>
      <c r="B181" s="5">
        <v>9.9</v>
      </c>
      <c r="C181" s="5">
        <v>156155</v>
      </c>
      <c r="D181" s="5">
        <v>1544356.9</v>
      </c>
    </row>
    <row r="182" spans="1:4">
      <c r="A182" s="3">
        <v>40948.472222222219</v>
      </c>
      <c r="B182" s="5">
        <v>9.92</v>
      </c>
      <c r="C182" s="5">
        <v>354674</v>
      </c>
      <c r="D182" s="5">
        <v>3516084.75</v>
      </c>
    </row>
    <row r="183" spans="1:4">
      <c r="A183" s="3">
        <v>40948.479166666664</v>
      </c>
      <c r="B183" s="5">
        <v>9.86</v>
      </c>
      <c r="C183" s="5">
        <v>282688</v>
      </c>
      <c r="D183" s="5">
        <v>2796149.37</v>
      </c>
    </row>
    <row r="184" spans="1:4">
      <c r="A184" s="3">
        <v>40948.548611111109</v>
      </c>
      <c r="B184" s="5">
        <v>9.86</v>
      </c>
      <c r="C184" s="5">
        <v>227155</v>
      </c>
      <c r="D184" s="5">
        <v>2239869.3199999998</v>
      </c>
    </row>
    <row r="185" spans="1:4">
      <c r="A185" s="3">
        <v>40948.555555555555</v>
      </c>
      <c r="B185" s="5">
        <v>9.8800000000000008</v>
      </c>
      <c r="C185" s="5">
        <v>179213</v>
      </c>
      <c r="D185" s="5">
        <v>1768680.47</v>
      </c>
    </row>
    <row r="186" spans="1:4">
      <c r="A186" s="3">
        <v>40948.5625</v>
      </c>
      <c r="B186" s="5">
        <v>9.94</v>
      </c>
      <c r="C186" s="5">
        <v>382893</v>
      </c>
      <c r="D186" s="5">
        <v>3794012.64</v>
      </c>
    </row>
    <row r="187" spans="1:4">
      <c r="A187" s="3">
        <v>40948.569444444445</v>
      </c>
      <c r="B187" s="5">
        <v>9.92</v>
      </c>
      <c r="C187" s="5">
        <v>340302</v>
      </c>
      <c r="D187" s="5">
        <v>3379065.75</v>
      </c>
    </row>
    <row r="188" spans="1:4">
      <c r="A188" s="3">
        <v>40948.576388888891</v>
      </c>
      <c r="B188" s="5">
        <v>9.91</v>
      </c>
      <c r="C188" s="5">
        <v>173031</v>
      </c>
      <c r="D188" s="5">
        <v>1716294.57</v>
      </c>
    </row>
    <row r="189" spans="1:4">
      <c r="A189" s="3">
        <v>40948.583333333336</v>
      </c>
      <c r="B189" s="5">
        <v>9.9</v>
      </c>
      <c r="C189" s="5">
        <v>412688</v>
      </c>
      <c r="D189" s="5">
        <v>4095074.79</v>
      </c>
    </row>
    <row r="190" spans="1:4">
      <c r="A190" s="3">
        <v>40948.590277777781</v>
      </c>
      <c r="B190" s="5">
        <v>9.9</v>
      </c>
      <c r="C190" s="5">
        <v>156484</v>
      </c>
      <c r="D190" s="5">
        <v>1549597.53</v>
      </c>
    </row>
    <row r="191" spans="1:4">
      <c r="A191" s="3">
        <v>40948.597222222219</v>
      </c>
      <c r="B191" s="5">
        <v>9.9</v>
      </c>
      <c r="C191" s="5">
        <v>248832</v>
      </c>
      <c r="D191" s="5">
        <v>2462797.83</v>
      </c>
    </row>
    <row r="192" spans="1:4">
      <c r="A192" s="3">
        <v>40948.604166666664</v>
      </c>
      <c r="B192" s="5">
        <v>9.8699999999999992</v>
      </c>
      <c r="C192" s="5">
        <v>232945</v>
      </c>
      <c r="D192" s="5">
        <v>2300911.8199999998</v>
      </c>
    </row>
    <row r="193" spans="1:4">
      <c r="A193" s="3">
        <v>40948.611111111109</v>
      </c>
      <c r="B193" s="5">
        <v>9.86</v>
      </c>
      <c r="C193" s="5">
        <v>498120</v>
      </c>
      <c r="D193" s="5">
        <v>4911112.45</v>
      </c>
    </row>
    <row r="194" spans="1:4">
      <c r="A194" s="3">
        <v>40948.618055555555</v>
      </c>
      <c r="B194" s="5">
        <v>9.84</v>
      </c>
      <c r="C194" s="5">
        <v>356305</v>
      </c>
      <c r="D194" s="5">
        <v>3510085.84</v>
      </c>
    </row>
    <row r="195" spans="1:4">
      <c r="A195" s="3">
        <v>40948.625</v>
      </c>
      <c r="B195" s="5">
        <v>9.85</v>
      </c>
      <c r="C195" s="5">
        <v>550037</v>
      </c>
      <c r="D195" s="5">
        <v>5413175.2400000002</v>
      </c>
    </row>
    <row r="196" spans="1:4">
      <c r="A196" s="3">
        <v>40949.402777777781</v>
      </c>
      <c r="B196" s="5">
        <v>9.84</v>
      </c>
      <c r="C196" s="5">
        <v>333016</v>
      </c>
      <c r="D196" s="5">
        <v>3272660.13</v>
      </c>
    </row>
    <row r="197" spans="1:4">
      <c r="A197" s="3">
        <v>40949.409722222219</v>
      </c>
      <c r="B197" s="5">
        <v>9.89</v>
      </c>
      <c r="C197" s="5">
        <v>616941</v>
      </c>
      <c r="D197" s="5">
        <v>6091519.3099999996</v>
      </c>
    </row>
    <row r="198" spans="1:4">
      <c r="A198" s="3">
        <v>40949.416666666664</v>
      </c>
      <c r="B198" s="5">
        <v>9.85</v>
      </c>
      <c r="C198" s="5">
        <v>390390</v>
      </c>
      <c r="D198" s="5">
        <v>3858527.38</v>
      </c>
    </row>
    <row r="199" spans="1:4">
      <c r="A199" s="3">
        <v>40949.423611111109</v>
      </c>
      <c r="B199" s="5">
        <v>9.83</v>
      </c>
      <c r="C199" s="5">
        <v>470468</v>
      </c>
      <c r="D199" s="5">
        <v>4626931.82</v>
      </c>
    </row>
    <row r="200" spans="1:4">
      <c r="A200" s="3">
        <v>40949.430555555555</v>
      </c>
      <c r="B200" s="5">
        <v>9.81</v>
      </c>
      <c r="C200" s="5">
        <v>687127</v>
      </c>
      <c r="D200" s="5">
        <v>6747662.2300000004</v>
      </c>
    </row>
    <row r="201" spans="1:4">
      <c r="A201" s="3">
        <v>40949.4375</v>
      </c>
      <c r="B201" s="5">
        <v>9.82</v>
      </c>
      <c r="C201" s="5">
        <v>415804</v>
      </c>
      <c r="D201" s="5">
        <v>4083007.78</v>
      </c>
    </row>
    <row r="202" spans="1:4">
      <c r="A202" s="3">
        <v>40949.444444444445</v>
      </c>
      <c r="B202" s="5">
        <v>9.83</v>
      </c>
      <c r="C202" s="5">
        <v>372222</v>
      </c>
      <c r="D202" s="5">
        <v>3657136.19</v>
      </c>
    </row>
    <row r="203" spans="1:4">
      <c r="A203" s="3">
        <v>40949.451388888891</v>
      </c>
      <c r="B203" s="5">
        <v>9.8800000000000008</v>
      </c>
      <c r="C203" s="5">
        <v>1338705</v>
      </c>
      <c r="D203" s="5">
        <v>13192655.539999999</v>
      </c>
    </row>
    <row r="204" spans="1:4">
      <c r="A204" s="3">
        <v>40949.458333333336</v>
      </c>
      <c r="B204" s="5">
        <v>9.9</v>
      </c>
      <c r="C204" s="5">
        <v>469038</v>
      </c>
      <c r="D204" s="5">
        <v>4637696.71</v>
      </c>
    </row>
    <row r="205" spans="1:4">
      <c r="A205" s="3">
        <v>40949.465277777781</v>
      </c>
      <c r="B205" s="5">
        <v>9.89</v>
      </c>
      <c r="C205" s="5">
        <v>454195</v>
      </c>
      <c r="D205" s="5">
        <v>4494565.8600000003</v>
      </c>
    </row>
    <row r="206" spans="1:4">
      <c r="A206" s="3">
        <v>40949.472222222219</v>
      </c>
      <c r="B206" s="5">
        <v>9.82</v>
      </c>
      <c r="C206" s="5">
        <v>763899</v>
      </c>
      <c r="D206" s="5">
        <v>7525113.1299999999</v>
      </c>
    </row>
    <row r="207" spans="1:4">
      <c r="A207" s="3">
        <v>40949.479166666664</v>
      </c>
      <c r="B207" s="5">
        <v>9.84</v>
      </c>
      <c r="C207" s="5">
        <v>544493</v>
      </c>
      <c r="D207" s="5">
        <v>5344435.9800000004</v>
      </c>
    </row>
    <row r="208" spans="1:4">
      <c r="A208" s="3">
        <v>40949.548611111109</v>
      </c>
      <c r="B208" s="5">
        <v>9.83</v>
      </c>
      <c r="C208" s="5">
        <v>222210</v>
      </c>
      <c r="D208" s="5">
        <v>2183891.64</v>
      </c>
    </row>
    <row r="209" spans="1:4">
      <c r="A209" s="3">
        <v>40949.555555555555</v>
      </c>
      <c r="B209" s="5">
        <v>9.85</v>
      </c>
      <c r="C209" s="5">
        <v>89186</v>
      </c>
      <c r="D209" s="5">
        <v>878116.24</v>
      </c>
    </row>
    <row r="210" spans="1:4">
      <c r="A210" s="3">
        <v>40949.5625</v>
      </c>
      <c r="B210" s="5">
        <v>9.8800000000000008</v>
      </c>
      <c r="C210" s="5">
        <v>164900</v>
      </c>
      <c r="D210" s="5">
        <v>1626989</v>
      </c>
    </row>
    <row r="211" spans="1:4">
      <c r="A211" s="3">
        <v>40949.569444444445</v>
      </c>
      <c r="B211" s="5">
        <v>9.83</v>
      </c>
      <c r="C211" s="5">
        <v>356130</v>
      </c>
      <c r="D211" s="5">
        <v>3510175.62</v>
      </c>
    </row>
    <row r="212" spans="1:4">
      <c r="A212" s="3">
        <v>40949.576388888891</v>
      </c>
      <c r="B212" s="5">
        <v>9.82</v>
      </c>
      <c r="C212" s="5">
        <v>422051</v>
      </c>
      <c r="D212" s="5">
        <v>4149770.82</v>
      </c>
    </row>
    <row r="213" spans="1:4">
      <c r="A213" s="3">
        <v>40949.583333333336</v>
      </c>
      <c r="B213" s="5">
        <v>9.8000000000000007</v>
      </c>
      <c r="C213" s="5">
        <v>722985</v>
      </c>
      <c r="D213" s="5">
        <v>7089482.9299999997</v>
      </c>
    </row>
    <row r="214" spans="1:4">
      <c r="A214" s="3">
        <v>40949.590277777781</v>
      </c>
      <c r="B214" s="5">
        <v>9.7899999999999991</v>
      </c>
      <c r="C214" s="5">
        <v>390778</v>
      </c>
      <c r="D214" s="5">
        <v>3829390.51</v>
      </c>
    </row>
    <row r="215" spans="1:4">
      <c r="A215" s="3">
        <v>40949.597222222219</v>
      </c>
      <c r="B215" s="5">
        <v>9.77</v>
      </c>
      <c r="C215" s="5">
        <v>854120</v>
      </c>
      <c r="D215" s="5">
        <v>8343391.9800000004</v>
      </c>
    </row>
    <row r="216" spans="1:4">
      <c r="A216" s="3">
        <v>40949.604166666664</v>
      </c>
      <c r="B216" s="5">
        <v>9.77</v>
      </c>
      <c r="C216" s="5">
        <v>244268</v>
      </c>
      <c r="D216" s="5">
        <v>2385175.5699999998</v>
      </c>
    </row>
    <row r="217" spans="1:4">
      <c r="A217" s="3">
        <v>40949.611111111109</v>
      </c>
      <c r="B217" s="5">
        <v>9.7799999999999994</v>
      </c>
      <c r="C217" s="5">
        <v>220676</v>
      </c>
      <c r="D217" s="5">
        <v>2156999.66</v>
      </c>
    </row>
    <row r="218" spans="1:4">
      <c r="A218" s="3">
        <v>40949.618055555555</v>
      </c>
      <c r="B218" s="5">
        <v>9.75</v>
      </c>
      <c r="C218" s="5">
        <v>680915</v>
      </c>
      <c r="D218" s="5">
        <v>6649547.6299999999</v>
      </c>
    </row>
    <row r="219" spans="1:4">
      <c r="A219" s="3">
        <v>40949.625</v>
      </c>
      <c r="B219" s="5">
        <v>9.7899999999999991</v>
      </c>
      <c r="C219" s="5">
        <v>444996</v>
      </c>
      <c r="D219" s="5">
        <v>4349839.1900000004</v>
      </c>
    </row>
    <row r="220" spans="1:4">
      <c r="A220" s="3">
        <v>40952.402777777781</v>
      </c>
      <c r="B220" s="5">
        <v>9.68</v>
      </c>
      <c r="C220" s="5">
        <v>1323816</v>
      </c>
      <c r="D220" s="5">
        <v>12818670.060000001</v>
      </c>
    </row>
    <row r="221" spans="1:4">
      <c r="A221" s="3">
        <v>40952.409722222219</v>
      </c>
      <c r="B221" s="5">
        <v>9.65</v>
      </c>
      <c r="C221" s="5">
        <v>802924</v>
      </c>
      <c r="D221" s="5">
        <v>7759572.3799999999</v>
      </c>
    </row>
    <row r="222" spans="1:4">
      <c r="A222" s="3">
        <v>40952.416666666664</v>
      </c>
      <c r="B222" s="5">
        <v>9.69</v>
      </c>
      <c r="C222" s="5">
        <v>277353</v>
      </c>
      <c r="D222" s="5">
        <v>2686107.94</v>
      </c>
    </row>
    <row r="223" spans="1:4">
      <c r="A223" s="3">
        <v>40952.423611111109</v>
      </c>
      <c r="B223" s="5">
        <v>9.69</v>
      </c>
      <c r="C223" s="5">
        <v>413901</v>
      </c>
      <c r="D223" s="5">
        <v>4009219.69</v>
      </c>
    </row>
    <row r="224" spans="1:4">
      <c r="A224" s="3">
        <v>40952.430555555555</v>
      </c>
      <c r="B224" s="5">
        <v>9.73</v>
      </c>
      <c r="C224" s="5">
        <v>414552</v>
      </c>
      <c r="D224" s="5">
        <v>4028900.34</v>
      </c>
    </row>
    <row r="225" spans="1:4">
      <c r="A225" s="3">
        <v>40952.4375</v>
      </c>
      <c r="B225" s="5">
        <v>9.6999999999999993</v>
      </c>
      <c r="C225" s="5">
        <v>343015</v>
      </c>
      <c r="D225" s="5">
        <v>3329655.82</v>
      </c>
    </row>
    <row r="226" spans="1:4">
      <c r="A226" s="3">
        <v>40952.444444444445</v>
      </c>
      <c r="B226" s="5">
        <v>9.75</v>
      </c>
      <c r="C226" s="5">
        <v>575611</v>
      </c>
      <c r="D226" s="5">
        <v>5613405.6299999999</v>
      </c>
    </row>
    <row r="227" spans="1:4">
      <c r="A227" s="3">
        <v>40952.451388888891</v>
      </c>
      <c r="B227" s="5">
        <v>9.75</v>
      </c>
      <c r="C227" s="5">
        <v>292791</v>
      </c>
      <c r="D227" s="5">
        <v>2856496.66</v>
      </c>
    </row>
    <row r="228" spans="1:4">
      <c r="A228" s="3">
        <v>40952.458333333336</v>
      </c>
      <c r="B228" s="5">
        <v>9.74</v>
      </c>
      <c r="C228" s="5">
        <v>199480</v>
      </c>
      <c r="D228" s="5">
        <v>1944274.2</v>
      </c>
    </row>
    <row r="229" spans="1:4">
      <c r="A229" s="3">
        <v>40952.465277777781</v>
      </c>
      <c r="B229" s="5">
        <v>9.7100000000000009</v>
      </c>
      <c r="C229" s="5">
        <v>700400</v>
      </c>
      <c r="D229" s="5">
        <v>6811587.29</v>
      </c>
    </row>
    <row r="230" spans="1:4">
      <c r="A230" s="3">
        <v>40952.472222222219</v>
      </c>
      <c r="B230" s="5">
        <v>9.7200000000000006</v>
      </c>
      <c r="C230" s="5">
        <v>852523</v>
      </c>
      <c r="D230" s="5">
        <v>8287890.5499999998</v>
      </c>
    </row>
    <row r="231" spans="1:4">
      <c r="A231" s="3">
        <v>40952.479166666664</v>
      </c>
      <c r="B231" s="5">
        <v>9.76</v>
      </c>
      <c r="C231" s="5">
        <v>701085</v>
      </c>
      <c r="D231" s="5">
        <v>6841957.2699999996</v>
      </c>
    </row>
    <row r="232" spans="1:4">
      <c r="A232" s="3">
        <v>40952.548611111109</v>
      </c>
      <c r="B232" s="5">
        <v>9.8000000000000007</v>
      </c>
      <c r="C232" s="5">
        <v>488309</v>
      </c>
      <c r="D232" s="5">
        <v>4780715.21</v>
      </c>
    </row>
    <row r="233" spans="1:4">
      <c r="A233" s="3">
        <v>40952.555555555555</v>
      </c>
      <c r="B233" s="5">
        <v>9.8000000000000007</v>
      </c>
      <c r="C233" s="5">
        <v>266315</v>
      </c>
      <c r="D233" s="5">
        <v>2609260.7999999998</v>
      </c>
    </row>
    <row r="234" spans="1:4">
      <c r="A234" s="3">
        <v>40952.5625</v>
      </c>
      <c r="B234" s="5">
        <v>9.82</v>
      </c>
      <c r="C234" s="5">
        <v>395261</v>
      </c>
      <c r="D234" s="5">
        <v>3878427.25</v>
      </c>
    </row>
    <row r="235" spans="1:4">
      <c r="A235" s="3">
        <v>40952.569444444445</v>
      </c>
      <c r="B235" s="5">
        <v>9.8000000000000007</v>
      </c>
      <c r="C235" s="5">
        <v>272202</v>
      </c>
      <c r="D235" s="5">
        <v>2668544.29</v>
      </c>
    </row>
    <row r="236" spans="1:4">
      <c r="A236" s="3">
        <v>40952.576388888891</v>
      </c>
      <c r="B236" s="5">
        <v>9.7799999999999994</v>
      </c>
      <c r="C236" s="5">
        <v>313915</v>
      </c>
      <c r="D236" s="5">
        <v>3074439.45</v>
      </c>
    </row>
    <row r="237" spans="1:4">
      <c r="A237" s="3">
        <v>40952.583333333336</v>
      </c>
      <c r="B237" s="5">
        <v>9.76</v>
      </c>
      <c r="C237" s="5">
        <v>308593</v>
      </c>
      <c r="D237" s="5">
        <v>3014436.48</v>
      </c>
    </row>
    <row r="238" spans="1:4">
      <c r="A238" s="3">
        <v>40952.590277777781</v>
      </c>
      <c r="B238" s="5">
        <v>9.73</v>
      </c>
      <c r="C238" s="5">
        <v>296870</v>
      </c>
      <c r="D238" s="5">
        <v>2894762.62</v>
      </c>
    </row>
    <row r="239" spans="1:4">
      <c r="A239" s="3">
        <v>40952.597222222219</v>
      </c>
      <c r="B239" s="5">
        <v>9.75</v>
      </c>
      <c r="C239" s="5">
        <v>297150</v>
      </c>
      <c r="D239" s="5">
        <v>2892988.74</v>
      </c>
    </row>
    <row r="240" spans="1:4">
      <c r="A240" s="3">
        <v>40952.604166666664</v>
      </c>
      <c r="B240" s="5">
        <v>9.73</v>
      </c>
      <c r="C240" s="5">
        <v>127352</v>
      </c>
      <c r="D240" s="5">
        <v>1240418.72</v>
      </c>
    </row>
    <row r="241" spans="1:4">
      <c r="A241" s="3">
        <v>40952.611111111109</v>
      </c>
      <c r="B241" s="5">
        <v>9.7200000000000006</v>
      </c>
      <c r="C241" s="5">
        <v>863617</v>
      </c>
      <c r="D241" s="5">
        <v>8395651.5999999996</v>
      </c>
    </row>
    <row r="242" spans="1:4">
      <c r="A242" s="3">
        <v>40952.618055555555</v>
      </c>
      <c r="B242" s="5">
        <v>9.73</v>
      </c>
      <c r="C242" s="5">
        <v>578949</v>
      </c>
      <c r="D242" s="5">
        <v>5618913.54</v>
      </c>
    </row>
    <row r="243" spans="1:4">
      <c r="A243" s="3">
        <v>40952.625</v>
      </c>
      <c r="B243" s="5">
        <v>9.7200000000000006</v>
      </c>
      <c r="C243" s="5">
        <v>700060</v>
      </c>
      <c r="D243" s="5">
        <v>6805088.71</v>
      </c>
    </row>
    <row r="244" spans="1:4">
      <c r="A244" s="3">
        <v>40953.402777777781</v>
      </c>
      <c r="B244" s="5">
        <v>9.73</v>
      </c>
      <c r="C244" s="5">
        <v>456407</v>
      </c>
      <c r="D244" s="5">
        <v>4439468.2</v>
      </c>
    </row>
    <row r="245" spans="1:4">
      <c r="A245" s="3">
        <v>40953.409722222219</v>
      </c>
      <c r="B245" s="5">
        <v>9.7200000000000006</v>
      </c>
      <c r="C245" s="5">
        <v>356331</v>
      </c>
      <c r="D245" s="5">
        <v>3461289.98</v>
      </c>
    </row>
    <row r="246" spans="1:4">
      <c r="A246" s="3">
        <v>40953.416666666664</v>
      </c>
      <c r="B246" s="5">
        <v>9.6999999999999993</v>
      </c>
      <c r="C246" s="5">
        <v>452901</v>
      </c>
      <c r="D246" s="5">
        <v>4390214.0199999996</v>
      </c>
    </row>
    <row r="247" spans="1:4">
      <c r="A247" s="3">
        <v>40953.423611111109</v>
      </c>
      <c r="B247" s="5">
        <v>9.7100000000000009</v>
      </c>
      <c r="C247" s="5">
        <v>280596</v>
      </c>
      <c r="D247" s="5">
        <v>2720120.27</v>
      </c>
    </row>
    <row r="248" spans="1:4">
      <c r="A248" s="3">
        <v>40953.430555555555</v>
      </c>
      <c r="B248" s="5">
        <v>9.7100000000000009</v>
      </c>
      <c r="C248" s="5">
        <v>328475</v>
      </c>
      <c r="D248" s="5">
        <v>3193175.25</v>
      </c>
    </row>
    <row r="249" spans="1:4">
      <c r="A249" s="3">
        <v>40953.4375</v>
      </c>
      <c r="B249" s="5">
        <v>9.69</v>
      </c>
      <c r="C249" s="5">
        <v>351065</v>
      </c>
      <c r="D249" s="5">
        <v>3402886.96</v>
      </c>
    </row>
    <row r="250" spans="1:4">
      <c r="A250" s="3">
        <v>40953.444444444445</v>
      </c>
      <c r="B250" s="5">
        <v>9.74</v>
      </c>
      <c r="C250" s="5">
        <v>776400</v>
      </c>
      <c r="D250" s="5">
        <v>7559191.2599999998</v>
      </c>
    </row>
    <row r="251" spans="1:4">
      <c r="A251" s="3">
        <v>40953.451388888891</v>
      </c>
      <c r="B251" s="5">
        <v>9.74</v>
      </c>
      <c r="C251" s="5">
        <v>346347</v>
      </c>
      <c r="D251" s="5">
        <v>3376054.81</v>
      </c>
    </row>
    <row r="252" spans="1:4">
      <c r="A252" s="3">
        <v>40953.458333333336</v>
      </c>
      <c r="B252" s="5">
        <v>9.73</v>
      </c>
      <c r="C252" s="5">
        <v>229163</v>
      </c>
      <c r="D252" s="5">
        <v>2231193.92</v>
      </c>
    </row>
    <row r="253" spans="1:4">
      <c r="A253" s="3">
        <v>40953.465277777781</v>
      </c>
      <c r="B253" s="5">
        <v>9.75</v>
      </c>
      <c r="C253" s="5">
        <v>117534</v>
      </c>
      <c r="D253" s="5">
        <v>1144089.8799999999</v>
      </c>
    </row>
    <row r="254" spans="1:4">
      <c r="A254" s="3">
        <v>40953.472222222219</v>
      </c>
      <c r="B254" s="5">
        <v>9.6999999999999993</v>
      </c>
      <c r="C254" s="5">
        <v>319901</v>
      </c>
      <c r="D254" s="5">
        <v>3107748.69</v>
      </c>
    </row>
    <row r="255" spans="1:4">
      <c r="A255" s="3">
        <v>40953.479166666664</v>
      </c>
      <c r="B255" s="5">
        <v>9.67</v>
      </c>
      <c r="C255" s="5">
        <v>904499</v>
      </c>
      <c r="D255" s="5">
        <v>8746214.2599999998</v>
      </c>
    </row>
    <row r="256" spans="1:4">
      <c r="A256" s="3">
        <v>40953.548611111109</v>
      </c>
      <c r="B256" s="5">
        <v>9.6199999999999992</v>
      </c>
      <c r="C256" s="5">
        <v>939101</v>
      </c>
      <c r="D256" s="5">
        <v>9044462.6099999994</v>
      </c>
    </row>
    <row r="257" spans="1:4">
      <c r="A257" s="3">
        <v>40953.555555555555</v>
      </c>
      <c r="B257" s="5">
        <v>9.61</v>
      </c>
      <c r="C257" s="5">
        <v>605768</v>
      </c>
      <c r="D257" s="5">
        <v>5827627.3200000003</v>
      </c>
    </row>
    <row r="258" spans="1:4">
      <c r="A258" s="3">
        <v>40953.5625</v>
      </c>
      <c r="B258" s="5">
        <v>9.6</v>
      </c>
      <c r="C258" s="5">
        <v>1225505</v>
      </c>
      <c r="D258" s="5">
        <v>11747154.279999999</v>
      </c>
    </row>
    <row r="259" spans="1:4">
      <c r="A259" s="3">
        <v>40953.569444444445</v>
      </c>
      <c r="B259" s="5">
        <v>9.6</v>
      </c>
      <c r="C259" s="5">
        <v>505319</v>
      </c>
      <c r="D259" s="5">
        <v>4851016.21</v>
      </c>
    </row>
    <row r="260" spans="1:4">
      <c r="A260" s="3">
        <v>40953.576388888891</v>
      </c>
      <c r="B260" s="5">
        <v>9.6</v>
      </c>
      <c r="C260" s="5">
        <v>997881</v>
      </c>
      <c r="D260" s="5">
        <v>9579166.2699999996</v>
      </c>
    </row>
    <row r="261" spans="1:4">
      <c r="A261" s="3">
        <v>40953.583333333336</v>
      </c>
      <c r="B261" s="5">
        <v>9.6</v>
      </c>
      <c r="C261" s="5">
        <v>429965</v>
      </c>
      <c r="D261" s="5">
        <v>4127992.67</v>
      </c>
    </row>
    <row r="262" spans="1:4">
      <c r="A262" s="3">
        <v>40953.590277777781</v>
      </c>
      <c r="B262" s="5">
        <v>9.6</v>
      </c>
      <c r="C262" s="5">
        <v>523388</v>
      </c>
      <c r="D262" s="5">
        <v>5019274.91</v>
      </c>
    </row>
    <row r="263" spans="1:4">
      <c r="A263" s="3">
        <v>40953.597222222219</v>
      </c>
      <c r="B263" s="5">
        <v>9.6</v>
      </c>
      <c r="C263" s="5">
        <v>418400</v>
      </c>
      <c r="D263" s="5">
        <v>4019526.66</v>
      </c>
    </row>
    <row r="264" spans="1:4">
      <c r="A264" s="3">
        <v>40953.604166666664</v>
      </c>
      <c r="B264" s="5">
        <v>9.6199999999999992</v>
      </c>
      <c r="C264" s="5">
        <v>287802</v>
      </c>
      <c r="D264" s="5">
        <v>2766558.35</v>
      </c>
    </row>
    <row r="265" spans="1:4">
      <c r="A265" s="3">
        <v>40953.611111111109</v>
      </c>
      <c r="B265" s="5">
        <v>9.61</v>
      </c>
      <c r="C265" s="5">
        <v>508472</v>
      </c>
      <c r="D265" s="5">
        <v>4880375.8</v>
      </c>
    </row>
    <row r="266" spans="1:4">
      <c r="A266" s="3">
        <v>40953.618055555555</v>
      </c>
      <c r="B266" s="5">
        <v>9.61</v>
      </c>
      <c r="C266" s="5">
        <v>360661</v>
      </c>
      <c r="D266" s="5">
        <v>3463889.6</v>
      </c>
    </row>
    <row r="267" spans="1:4">
      <c r="A267" s="3">
        <v>40953.625</v>
      </c>
      <c r="B267" s="5">
        <v>9.6199999999999992</v>
      </c>
      <c r="C267" s="5">
        <v>738398</v>
      </c>
      <c r="D267" s="5">
        <v>7093522.79</v>
      </c>
    </row>
    <row r="268" spans="1:4">
      <c r="A268" s="3">
        <v>40954.402777777781</v>
      </c>
      <c r="B268" s="5">
        <v>9.6199999999999992</v>
      </c>
      <c r="C268" s="5">
        <v>367790</v>
      </c>
      <c r="D268" s="5">
        <v>3535143.84</v>
      </c>
    </row>
    <row r="269" spans="1:4">
      <c r="A269" s="3">
        <v>40954.409722222219</v>
      </c>
      <c r="B269" s="5">
        <v>9.61</v>
      </c>
      <c r="C269" s="5">
        <v>958192</v>
      </c>
      <c r="D269" s="5">
        <v>9193810.0800000001</v>
      </c>
    </row>
    <row r="270" spans="1:4">
      <c r="A270" s="3">
        <v>40954.416666666664</v>
      </c>
      <c r="B270" s="5">
        <v>9.57</v>
      </c>
      <c r="C270" s="5">
        <v>433781</v>
      </c>
      <c r="D270" s="5">
        <v>4158440.17</v>
      </c>
    </row>
    <row r="271" spans="1:4">
      <c r="A271" s="3">
        <v>40954.423611111109</v>
      </c>
      <c r="B271" s="5">
        <v>9.56</v>
      </c>
      <c r="C271" s="5">
        <v>678752</v>
      </c>
      <c r="D271" s="5">
        <v>6486192.79</v>
      </c>
    </row>
    <row r="272" spans="1:4">
      <c r="A272" s="3">
        <v>40954.430555555555</v>
      </c>
      <c r="B272" s="5">
        <v>9.58</v>
      </c>
      <c r="C272" s="5">
        <v>357809</v>
      </c>
      <c r="D272" s="5">
        <v>3424685.67</v>
      </c>
    </row>
    <row r="273" spans="1:4">
      <c r="A273" s="3">
        <v>40954.4375</v>
      </c>
      <c r="B273" s="5">
        <v>9.64</v>
      </c>
      <c r="C273" s="5">
        <v>595428</v>
      </c>
      <c r="D273" s="5">
        <v>5721182.4000000004</v>
      </c>
    </row>
    <row r="274" spans="1:4">
      <c r="A274" s="3">
        <v>40954.444444444445</v>
      </c>
      <c r="B274" s="5">
        <v>9.64</v>
      </c>
      <c r="C274" s="5">
        <v>743262</v>
      </c>
      <c r="D274" s="5">
        <v>7164278.5</v>
      </c>
    </row>
    <row r="275" spans="1:4">
      <c r="A275" s="3">
        <v>40954.451388888891</v>
      </c>
      <c r="B275" s="5">
        <v>9.69</v>
      </c>
      <c r="C275" s="5">
        <v>1127139</v>
      </c>
      <c r="D275" s="5">
        <v>10913284.689999999</v>
      </c>
    </row>
    <row r="276" spans="1:4">
      <c r="A276" s="3">
        <v>40954.458333333336</v>
      </c>
      <c r="B276" s="5">
        <v>9.68</v>
      </c>
      <c r="C276" s="5">
        <v>405128</v>
      </c>
      <c r="D276" s="5">
        <v>3923986.19</v>
      </c>
    </row>
    <row r="277" spans="1:4">
      <c r="A277" s="3">
        <v>40954.465277777781</v>
      </c>
      <c r="B277" s="5">
        <v>9.66</v>
      </c>
      <c r="C277" s="5">
        <v>499376</v>
      </c>
      <c r="D277" s="5">
        <v>4830119.68</v>
      </c>
    </row>
    <row r="278" spans="1:4">
      <c r="A278" s="3">
        <v>40954.472222222219</v>
      </c>
      <c r="B278" s="5">
        <v>9.69</v>
      </c>
      <c r="C278" s="5">
        <v>887395</v>
      </c>
      <c r="D278" s="5">
        <v>8584791.0199999996</v>
      </c>
    </row>
    <row r="279" spans="1:4">
      <c r="A279" s="3">
        <v>40954.479166666664</v>
      </c>
      <c r="B279" s="5">
        <v>9.69</v>
      </c>
      <c r="C279" s="5">
        <v>492807</v>
      </c>
      <c r="D279" s="5">
        <v>4778644.76</v>
      </c>
    </row>
    <row r="280" spans="1:4">
      <c r="A280" s="3">
        <v>40954.548611111109</v>
      </c>
      <c r="B280" s="5">
        <v>9.6999999999999993</v>
      </c>
      <c r="C280" s="5">
        <v>710180</v>
      </c>
      <c r="D280" s="5">
        <v>6886790.9299999997</v>
      </c>
    </row>
    <row r="281" spans="1:4">
      <c r="A281" s="3">
        <v>40954.555555555555</v>
      </c>
      <c r="B281" s="5">
        <v>9.6999999999999993</v>
      </c>
      <c r="C281" s="5">
        <v>957909</v>
      </c>
      <c r="D281" s="5">
        <v>9295347</v>
      </c>
    </row>
    <row r="282" spans="1:4">
      <c r="A282" s="3">
        <v>40954.5625</v>
      </c>
      <c r="B282" s="5">
        <v>9.69</v>
      </c>
      <c r="C282" s="5">
        <v>453214</v>
      </c>
      <c r="D282" s="5">
        <v>4391314.55</v>
      </c>
    </row>
    <row r="283" spans="1:4">
      <c r="A283" s="3">
        <v>40954.569444444445</v>
      </c>
      <c r="B283" s="5">
        <v>9.65</v>
      </c>
      <c r="C283" s="5">
        <v>1795622</v>
      </c>
      <c r="D283" s="5">
        <v>17313488.129999999</v>
      </c>
    </row>
    <row r="284" spans="1:4">
      <c r="A284" s="3">
        <v>40954.576388888891</v>
      </c>
      <c r="B284" s="5">
        <v>9.65</v>
      </c>
      <c r="C284" s="5">
        <v>531669</v>
      </c>
      <c r="D284" s="5">
        <v>5133993.92</v>
      </c>
    </row>
    <row r="285" spans="1:4">
      <c r="A285" s="3">
        <v>40954.583333333336</v>
      </c>
      <c r="B285" s="5">
        <v>9.65</v>
      </c>
      <c r="C285" s="5">
        <v>446604</v>
      </c>
      <c r="D285" s="5">
        <v>4306232.25</v>
      </c>
    </row>
    <row r="286" spans="1:4">
      <c r="A286" s="3">
        <v>40954.590277777781</v>
      </c>
      <c r="B286" s="5">
        <v>9.64</v>
      </c>
      <c r="C286" s="5">
        <v>689635</v>
      </c>
      <c r="D286" s="5">
        <v>6653329.1600000001</v>
      </c>
    </row>
    <row r="287" spans="1:4">
      <c r="A287" s="3">
        <v>40954.597222222219</v>
      </c>
      <c r="B287" s="5">
        <v>9.6199999999999992</v>
      </c>
      <c r="C287" s="5">
        <v>431183</v>
      </c>
      <c r="D287" s="5">
        <v>4153962.22</v>
      </c>
    </row>
    <row r="288" spans="1:4">
      <c r="A288" s="3">
        <v>40954.604166666664</v>
      </c>
      <c r="B288" s="5">
        <v>9.64</v>
      </c>
      <c r="C288" s="5">
        <v>464791</v>
      </c>
      <c r="D288" s="5">
        <v>4473399.7</v>
      </c>
    </row>
    <row r="289" spans="1:4">
      <c r="A289" s="3">
        <v>40954.611111111109</v>
      </c>
      <c r="B289" s="5">
        <v>9.64</v>
      </c>
      <c r="C289" s="5">
        <v>899621</v>
      </c>
      <c r="D289" s="5">
        <v>8679454.3699999992</v>
      </c>
    </row>
    <row r="290" spans="1:4">
      <c r="A290" s="3">
        <v>40954.618055555555</v>
      </c>
      <c r="B290" s="5">
        <v>9.64</v>
      </c>
      <c r="C290" s="5">
        <v>572173</v>
      </c>
      <c r="D290" s="5">
        <v>5514674.1299999999</v>
      </c>
    </row>
    <row r="291" spans="1:4">
      <c r="A291" s="3">
        <v>40954.625</v>
      </c>
      <c r="B291" s="5">
        <v>9.64</v>
      </c>
      <c r="C291" s="5">
        <v>974259</v>
      </c>
      <c r="D291" s="5">
        <v>9398474.5600000005</v>
      </c>
    </row>
    <row r="292" spans="1:4">
      <c r="A292" s="3">
        <v>40955.402777777781</v>
      </c>
      <c r="B292" s="5">
        <v>9.68</v>
      </c>
      <c r="C292" s="5">
        <v>1036624</v>
      </c>
      <c r="D292" s="5">
        <v>10023880.050000001</v>
      </c>
    </row>
    <row r="293" spans="1:4">
      <c r="A293" s="3">
        <v>40955.409722222219</v>
      </c>
      <c r="B293" s="5">
        <v>9.6999999999999993</v>
      </c>
      <c r="C293" s="5">
        <v>823084</v>
      </c>
      <c r="D293" s="5">
        <v>7973788.4199999999</v>
      </c>
    </row>
    <row r="294" spans="1:4">
      <c r="A294" s="3">
        <v>40955.416666666664</v>
      </c>
      <c r="B294" s="5">
        <v>9.7100000000000009</v>
      </c>
      <c r="C294" s="5">
        <v>1091792</v>
      </c>
      <c r="D294" s="5">
        <v>10601374.4</v>
      </c>
    </row>
    <row r="295" spans="1:4">
      <c r="A295" s="3">
        <v>40955.423611111109</v>
      </c>
      <c r="B295" s="5">
        <v>9.69</v>
      </c>
      <c r="C295" s="5">
        <v>637508</v>
      </c>
      <c r="D295" s="5">
        <v>6177130.1399999997</v>
      </c>
    </row>
    <row r="296" spans="1:4">
      <c r="A296" s="3">
        <v>40955.430555555555</v>
      </c>
      <c r="B296" s="5">
        <v>9.6999999999999993</v>
      </c>
      <c r="C296" s="5">
        <v>423416</v>
      </c>
      <c r="D296" s="5">
        <v>4100340.81</v>
      </c>
    </row>
    <row r="297" spans="1:4">
      <c r="A297" s="3">
        <v>40955.4375</v>
      </c>
      <c r="B297" s="5">
        <v>9.68</v>
      </c>
      <c r="C297" s="5">
        <v>579966</v>
      </c>
      <c r="D297" s="5">
        <v>5619703.8799999999</v>
      </c>
    </row>
    <row r="298" spans="1:4">
      <c r="A298" s="3">
        <v>40955.444444444445</v>
      </c>
      <c r="B298" s="5">
        <v>9.67</v>
      </c>
      <c r="C298" s="5">
        <v>534645</v>
      </c>
      <c r="D298" s="5">
        <v>5170413.79</v>
      </c>
    </row>
    <row r="299" spans="1:4">
      <c r="A299" s="3">
        <v>40955.451388888891</v>
      </c>
      <c r="B299" s="5">
        <v>9.68</v>
      </c>
      <c r="C299" s="5">
        <v>403280</v>
      </c>
      <c r="D299" s="5">
        <v>3905664.6</v>
      </c>
    </row>
    <row r="300" spans="1:4">
      <c r="A300" s="3">
        <v>40955.458333333336</v>
      </c>
      <c r="B300" s="5">
        <v>9.67</v>
      </c>
      <c r="C300" s="5">
        <v>605990</v>
      </c>
      <c r="D300" s="5">
        <v>5866976.2999999998</v>
      </c>
    </row>
    <row r="301" spans="1:4">
      <c r="A301" s="3">
        <v>40955.465277777781</v>
      </c>
      <c r="B301" s="5">
        <v>9.68</v>
      </c>
      <c r="C301" s="5">
        <v>513461</v>
      </c>
      <c r="D301" s="5">
        <v>4971892.62</v>
      </c>
    </row>
    <row r="302" spans="1:4">
      <c r="A302" s="3">
        <v>40955.472222222219</v>
      </c>
      <c r="B302" s="5">
        <v>9.69</v>
      </c>
      <c r="C302" s="5">
        <v>672808</v>
      </c>
      <c r="D302" s="5">
        <v>6522771.6200000001</v>
      </c>
    </row>
    <row r="303" spans="1:4">
      <c r="A303" s="3">
        <v>40955.479166666664</v>
      </c>
      <c r="B303" s="5">
        <v>9.69</v>
      </c>
      <c r="C303" s="5">
        <v>432646</v>
      </c>
      <c r="D303" s="5">
        <v>4190770.35</v>
      </c>
    </row>
    <row r="304" spans="1:4">
      <c r="A304" s="3">
        <v>40955.548611111109</v>
      </c>
      <c r="B304" s="5">
        <v>9.68</v>
      </c>
      <c r="C304" s="5">
        <v>428627</v>
      </c>
      <c r="D304" s="5">
        <v>4148953.1</v>
      </c>
    </row>
    <row r="305" spans="1:4">
      <c r="A305" s="3">
        <v>40955.555555555555</v>
      </c>
      <c r="B305" s="5">
        <v>9.66</v>
      </c>
      <c r="C305" s="5">
        <v>682700</v>
      </c>
      <c r="D305" s="5">
        <v>6597956.5099999998</v>
      </c>
    </row>
    <row r="306" spans="1:4">
      <c r="A306" s="3">
        <v>40955.5625</v>
      </c>
      <c r="B306" s="5">
        <v>9.65</v>
      </c>
      <c r="C306" s="5">
        <v>503706</v>
      </c>
      <c r="D306" s="5">
        <v>4863999.9000000004</v>
      </c>
    </row>
    <row r="307" spans="1:4">
      <c r="A307" s="3">
        <v>40955.569444444445</v>
      </c>
      <c r="B307" s="5">
        <v>9.65</v>
      </c>
      <c r="C307" s="5">
        <v>485440</v>
      </c>
      <c r="D307" s="5">
        <v>4685782</v>
      </c>
    </row>
    <row r="308" spans="1:4">
      <c r="A308" s="3">
        <v>40955.576388888891</v>
      </c>
      <c r="B308" s="5">
        <v>9.65</v>
      </c>
      <c r="C308" s="5">
        <v>533695</v>
      </c>
      <c r="D308" s="5">
        <v>5155679.91</v>
      </c>
    </row>
    <row r="309" spans="1:4">
      <c r="A309" s="3">
        <v>40955.583333333336</v>
      </c>
      <c r="B309" s="5">
        <v>9.67</v>
      </c>
      <c r="C309" s="5">
        <v>314949</v>
      </c>
      <c r="D309" s="5">
        <v>3042656.07</v>
      </c>
    </row>
    <row r="310" spans="1:4">
      <c r="A310" s="3">
        <v>40955.590277777781</v>
      </c>
      <c r="B310" s="5">
        <v>9.65</v>
      </c>
      <c r="C310" s="5">
        <v>368655</v>
      </c>
      <c r="D310" s="5">
        <v>3560727.53</v>
      </c>
    </row>
    <row r="311" spans="1:4">
      <c r="A311" s="3">
        <v>40955.597222222219</v>
      </c>
      <c r="B311" s="5">
        <v>9.65</v>
      </c>
      <c r="C311" s="5">
        <v>443004</v>
      </c>
      <c r="D311" s="5">
        <v>4273867.0999999996</v>
      </c>
    </row>
    <row r="312" spans="1:4">
      <c r="A312" s="3">
        <v>40955.604166666664</v>
      </c>
      <c r="B312" s="5">
        <v>9.68</v>
      </c>
      <c r="C312" s="5">
        <v>431447</v>
      </c>
      <c r="D312" s="5">
        <v>4169346.89</v>
      </c>
    </row>
    <row r="313" spans="1:4">
      <c r="A313" s="3">
        <v>40955.611111111109</v>
      </c>
      <c r="B313" s="5">
        <v>9.67</v>
      </c>
      <c r="C313" s="5">
        <v>228011</v>
      </c>
      <c r="D313" s="5">
        <v>2205146.25</v>
      </c>
    </row>
    <row r="314" spans="1:4">
      <c r="A314" s="3">
        <v>40955.618055555555</v>
      </c>
      <c r="B314" s="5">
        <v>9.6999999999999993</v>
      </c>
      <c r="C314" s="5">
        <v>591845</v>
      </c>
      <c r="D314" s="5">
        <v>5733016.2000000002</v>
      </c>
    </row>
    <row r="315" spans="1:4">
      <c r="A315" s="3">
        <v>40955.625</v>
      </c>
      <c r="B315" s="5">
        <v>9.73</v>
      </c>
      <c r="C315" s="5">
        <v>1499112</v>
      </c>
      <c r="D315" s="5">
        <v>14567453.09</v>
      </c>
    </row>
    <row r="316" spans="1:4">
      <c r="A316" s="3">
        <v>40956.402777777781</v>
      </c>
      <c r="B316" s="5">
        <v>9.77</v>
      </c>
      <c r="C316" s="5">
        <v>1776011</v>
      </c>
      <c r="D316" s="5">
        <v>17362829.789999999</v>
      </c>
    </row>
    <row r="317" spans="1:4">
      <c r="A317" s="3">
        <v>40956.409722222219</v>
      </c>
      <c r="B317" s="5">
        <v>9.76</v>
      </c>
      <c r="C317" s="5">
        <v>848495</v>
      </c>
      <c r="D317" s="5">
        <v>8280748.2800000003</v>
      </c>
    </row>
    <row r="318" spans="1:4">
      <c r="A318" s="3">
        <v>40956.416666666664</v>
      </c>
      <c r="B318" s="5">
        <v>9.75</v>
      </c>
      <c r="C318" s="5">
        <v>653171</v>
      </c>
      <c r="D318" s="5">
        <v>6373200.5300000003</v>
      </c>
    </row>
    <row r="319" spans="1:4">
      <c r="A319" s="3">
        <v>40956.423611111109</v>
      </c>
      <c r="B319" s="5">
        <v>9.76</v>
      </c>
      <c r="C319" s="5">
        <v>510446</v>
      </c>
      <c r="D319" s="5">
        <v>4983547.6100000003</v>
      </c>
    </row>
    <row r="320" spans="1:4">
      <c r="A320" s="3">
        <v>40956.430555555555</v>
      </c>
      <c r="B320" s="5">
        <v>9.75</v>
      </c>
      <c r="C320" s="5">
        <v>282809</v>
      </c>
      <c r="D320" s="5">
        <v>2758667.23</v>
      </c>
    </row>
    <row r="321" spans="1:4">
      <c r="A321" s="3">
        <v>40956.4375</v>
      </c>
      <c r="B321" s="5">
        <v>9.7100000000000009</v>
      </c>
      <c r="C321" s="5">
        <v>897828</v>
      </c>
      <c r="D321" s="5">
        <v>8730963.9399999995</v>
      </c>
    </row>
    <row r="322" spans="1:4">
      <c r="A322" s="3">
        <v>40956.444444444445</v>
      </c>
      <c r="B322" s="5">
        <v>9.7100000000000009</v>
      </c>
      <c r="C322" s="5">
        <v>321315</v>
      </c>
      <c r="D322" s="5">
        <v>3120909</v>
      </c>
    </row>
    <row r="323" spans="1:4">
      <c r="A323" s="3">
        <v>40956.451388888891</v>
      </c>
      <c r="B323" s="5">
        <v>9.69</v>
      </c>
      <c r="C323" s="5">
        <v>599522</v>
      </c>
      <c r="D323" s="5">
        <v>5809425.8600000003</v>
      </c>
    </row>
    <row r="324" spans="1:4">
      <c r="A324" s="3">
        <v>40956.458333333336</v>
      </c>
      <c r="B324" s="5">
        <v>9.69</v>
      </c>
      <c r="C324" s="5">
        <v>296045</v>
      </c>
      <c r="D324" s="5">
        <v>2867793</v>
      </c>
    </row>
    <row r="325" spans="1:4">
      <c r="A325" s="3">
        <v>40956.465277777781</v>
      </c>
      <c r="B325" s="5">
        <v>9.67</v>
      </c>
      <c r="C325" s="5">
        <v>512040</v>
      </c>
      <c r="D325" s="5">
        <v>4950770.2699999996</v>
      </c>
    </row>
    <row r="326" spans="1:4">
      <c r="A326" s="3">
        <v>40956.472222222219</v>
      </c>
      <c r="B326" s="5">
        <v>9.7100000000000009</v>
      </c>
      <c r="C326" s="5">
        <v>324944</v>
      </c>
      <c r="D326" s="5">
        <v>3148787.23</v>
      </c>
    </row>
    <row r="327" spans="1:4">
      <c r="A327" s="3">
        <v>40956.479166666664</v>
      </c>
      <c r="B327" s="5">
        <v>9.68</v>
      </c>
      <c r="C327" s="5">
        <v>157530</v>
      </c>
      <c r="D327" s="5">
        <v>1527156.52</v>
      </c>
    </row>
    <row r="328" spans="1:4">
      <c r="A328" s="3">
        <v>40956.548611111109</v>
      </c>
      <c r="B328" s="5">
        <v>9.67</v>
      </c>
      <c r="C328" s="5">
        <v>227673</v>
      </c>
      <c r="D328" s="5">
        <v>2206154.11</v>
      </c>
    </row>
    <row r="329" spans="1:4">
      <c r="A329" s="3">
        <v>40956.555555555555</v>
      </c>
      <c r="B329" s="5">
        <v>9.69</v>
      </c>
      <c r="C329" s="5">
        <v>76183</v>
      </c>
      <c r="D329" s="5">
        <v>737813.6</v>
      </c>
    </row>
    <row r="330" spans="1:4">
      <c r="A330" s="3">
        <v>40956.5625</v>
      </c>
      <c r="B330" s="5">
        <v>9.7200000000000006</v>
      </c>
      <c r="C330" s="5">
        <v>230742</v>
      </c>
      <c r="D330" s="5">
        <v>2239080.5</v>
      </c>
    </row>
    <row r="331" spans="1:4">
      <c r="A331" s="3">
        <v>40956.569444444445</v>
      </c>
      <c r="B331" s="5">
        <v>9.73</v>
      </c>
      <c r="C331" s="5">
        <v>614682</v>
      </c>
      <c r="D331" s="5">
        <v>5983668.54</v>
      </c>
    </row>
    <row r="332" spans="1:4">
      <c r="A332" s="3">
        <v>40956.576388888891</v>
      </c>
      <c r="B332" s="5">
        <v>9.7200000000000006</v>
      </c>
      <c r="C332" s="5">
        <v>255543</v>
      </c>
      <c r="D332" s="5">
        <v>2482871.7599999998</v>
      </c>
    </row>
    <row r="333" spans="1:4">
      <c r="A333" s="3">
        <v>40956.583333333336</v>
      </c>
      <c r="B333" s="5">
        <v>9.7100000000000009</v>
      </c>
      <c r="C333" s="5">
        <v>99000</v>
      </c>
      <c r="D333" s="5">
        <v>962584</v>
      </c>
    </row>
    <row r="334" spans="1:4">
      <c r="A334" s="3">
        <v>40956.590277777781</v>
      </c>
      <c r="B334" s="5">
        <v>9.7100000000000009</v>
      </c>
      <c r="C334" s="5">
        <v>208580</v>
      </c>
      <c r="D334" s="5">
        <v>2023922.12</v>
      </c>
    </row>
    <row r="335" spans="1:4">
      <c r="A335" s="3">
        <v>40956.597222222219</v>
      </c>
      <c r="B335" s="5">
        <v>9.7200000000000006</v>
      </c>
      <c r="C335" s="5">
        <v>271956</v>
      </c>
      <c r="D335" s="5">
        <v>2643133.3199999998</v>
      </c>
    </row>
    <row r="336" spans="1:4">
      <c r="A336" s="3">
        <v>40956.604166666664</v>
      </c>
      <c r="B336" s="5">
        <v>9.7200000000000006</v>
      </c>
      <c r="C336" s="5">
        <v>251664</v>
      </c>
      <c r="D336" s="5">
        <v>2446006.12</v>
      </c>
    </row>
    <row r="337" spans="1:4">
      <c r="A337" s="3">
        <v>40956.611111111109</v>
      </c>
      <c r="B337" s="5">
        <v>9.6999999999999993</v>
      </c>
      <c r="C337" s="5">
        <v>254200</v>
      </c>
      <c r="D337" s="5">
        <v>2466227.2000000002</v>
      </c>
    </row>
    <row r="338" spans="1:4">
      <c r="A338" s="3">
        <v>40956.618055555555</v>
      </c>
      <c r="B338" s="5">
        <v>9.6999999999999993</v>
      </c>
      <c r="C338" s="5">
        <v>459506</v>
      </c>
      <c r="D338" s="5">
        <v>4453324.7699999996</v>
      </c>
    </row>
    <row r="339" spans="1:4">
      <c r="A339" s="3">
        <v>40956.625</v>
      </c>
      <c r="B339" s="5">
        <v>9.69</v>
      </c>
      <c r="C339" s="5">
        <v>460425</v>
      </c>
      <c r="D339" s="5">
        <v>4461642.8600000003</v>
      </c>
    </row>
    <row r="340" spans="1:4">
      <c r="A340" s="3">
        <v>40959.402777777781</v>
      </c>
      <c r="B340" s="5">
        <v>9.81</v>
      </c>
      <c r="C340" s="5">
        <v>3722403</v>
      </c>
      <c r="D340" s="5">
        <v>36670583.829999998</v>
      </c>
    </row>
    <row r="341" spans="1:4">
      <c r="A341" s="3">
        <v>40959.409722222219</v>
      </c>
      <c r="B341" s="5">
        <v>9.82</v>
      </c>
      <c r="C341" s="5">
        <v>1686210</v>
      </c>
      <c r="D341" s="5">
        <v>16539497.51</v>
      </c>
    </row>
    <row r="342" spans="1:4">
      <c r="A342" s="3">
        <v>40959.416666666664</v>
      </c>
      <c r="B342" s="5">
        <v>9.82</v>
      </c>
      <c r="C342" s="5">
        <v>966658</v>
      </c>
      <c r="D342" s="5">
        <v>9485107.0700000003</v>
      </c>
    </row>
    <row r="343" spans="1:4">
      <c r="A343" s="3">
        <v>40959.423611111109</v>
      </c>
      <c r="B343" s="5">
        <v>9.7799999999999994</v>
      </c>
      <c r="C343" s="5">
        <v>547544</v>
      </c>
      <c r="D343" s="5">
        <v>5363764.67</v>
      </c>
    </row>
    <row r="344" spans="1:4">
      <c r="A344" s="3">
        <v>40959.430555555555</v>
      </c>
      <c r="B344" s="5">
        <v>9.81</v>
      </c>
      <c r="C344" s="5">
        <v>763840</v>
      </c>
      <c r="D344" s="5">
        <v>7486227.5800000001</v>
      </c>
    </row>
    <row r="345" spans="1:4">
      <c r="A345" s="3">
        <v>40959.4375</v>
      </c>
      <c r="B345" s="5">
        <v>9.82</v>
      </c>
      <c r="C345" s="5">
        <v>1170360</v>
      </c>
      <c r="D345" s="5">
        <v>11486673.6</v>
      </c>
    </row>
    <row r="346" spans="1:4">
      <c r="A346" s="3">
        <v>40959.444444444445</v>
      </c>
      <c r="B346" s="5">
        <v>9.84</v>
      </c>
      <c r="C346" s="5">
        <v>1751198</v>
      </c>
      <c r="D346" s="5">
        <v>17199748.66</v>
      </c>
    </row>
    <row r="347" spans="1:4">
      <c r="A347" s="3">
        <v>40959.451388888891</v>
      </c>
      <c r="B347" s="5">
        <v>9.81</v>
      </c>
      <c r="C347" s="5">
        <v>683310</v>
      </c>
      <c r="D347" s="5">
        <v>6712390.3200000003</v>
      </c>
    </row>
    <row r="348" spans="1:4">
      <c r="A348" s="3">
        <v>40959.458333333336</v>
      </c>
      <c r="B348" s="5">
        <v>9.83</v>
      </c>
      <c r="C348" s="5">
        <v>625692</v>
      </c>
      <c r="D348" s="5">
        <v>6140288.8399999999</v>
      </c>
    </row>
    <row r="349" spans="1:4">
      <c r="A349" s="3">
        <v>40959.465277777781</v>
      </c>
      <c r="B349" s="5">
        <v>9.83</v>
      </c>
      <c r="C349" s="5">
        <v>985422</v>
      </c>
      <c r="D349" s="5">
        <v>9686822.0399999991</v>
      </c>
    </row>
    <row r="350" spans="1:4">
      <c r="A350" s="3">
        <v>40959.472222222219</v>
      </c>
      <c r="B350" s="5">
        <v>9.8000000000000007</v>
      </c>
      <c r="C350" s="5">
        <v>905751</v>
      </c>
      <c r="D350" s="5">
        <v>8899530.4800000004</v>
      </c>
    </row>
    <row r="351" spans="1:4">
      <c r="A351" s="3">
        <v>40959.479166666664</v>
      </c>
      <c r="B351" s="5">
        <v>9.82</v>
      </c>
      <c r="C351" s="5">
        <v>296610</v>
      </c>
      <c r="D351" s="5">
        <v>2910306.86</v>
      </c>
    </row>
    <row r="352" spans="1:4">
      <c r="A352" s="3">
        <v>40959.548611111109</v>
      </c>
      <c r="B352" s="5">
        <v>9.81</v>
      </c>
      <c r="C352" s="5">
        <v>307635</v>
      </c>
      <c r="D352" s="5">
        <v>3019063.83</v>
      </c>
    </row>
    <row r="353" spans="1:4">
      <c r="A353" s="3">
        <v>40959.555555555555</v>
      </c>
      <c r="B353" s="5">
        <v>9.81</v>
      </c>
      <c r="C353" s="5">
        <v>318390</v>
      </c>
      <c r="D353" s="5">
        <v>3121446.55</v>
      </c>
    </row>
    <row r="354" spans="1:4">
      <c r="A354" s="3">
        <v>40959.5625</v>
      </c>
      <c r="B354" s="5">
        <v>9.8000000000000007</v>
      </c>
      <c r="C354" s="5">
        <v>132351</v>
      </c>
      <c r="D354" s="5">
        <v>1297432.8</v>
      </c>
    </row>
    <row r="355" spans="1:4">
      <c r="A355" s="3">
        <v>40959.569444444445</v>
      </c>
      <c r="B355" s="5">
        <v>9.77</v>
      </c>
      <c r="C355" s="5">
        <v>380506</v>
      </c>
      <c r="D355" s="5">
        <v>3724078.58</v>
      </c>
    </row>
    <row r="356" spans="1:4">
      <c r="A356" s="3">
        <v>40959.576388888891</v>
      </c>
      <c r="B356" s="5">
        <v>9.75</v>
      </c>
      <c r="C356" s="5">
        <v>463600</v>
      </c>
      <c r="D356" s="5">
        <v>4527831</v>
      </c>
    </row>
    <row r="357" spans="1:4">
      <c r="A357" s="3">
        <v>40959.583333333336</v>
      </c>
      <c r="B357" s="5">
        <v>9.75</v>
      </c>
      <c r="C357" s="5">
        <v>365313</v>
      </c>
      <c r="D357" s="5">
        <v>3559538.62</v>
      </c>
    </row>
    <row r="358" spans="1:4">
      <c r="A358" s="3">
        <v>40959.590277777781</v>
      </c>
      <c r="B358" s="5">
        <v>9.75</v>
      </c>
      <c r="C358" s="5">
        <v>341856</v>
      </c>
      <c r="D358" s="5">
        <v>3335068.44</v>
      </c>
    </row>
    <row r="359" spans="1:4">
      <c r="A359" s="3">
        <v>40959.597222222219</v>
      </c>
      <c r="B359" s="5">
        <v>9.74</v>
      </c>
      <c r="C359" s="5">
        <v>254057</v>
      </c>
      <c r="D359" s="5">
        <v>2475268.92</v>
      </c>
    </row>
    <row r="360" spans="1:4">
      <c r="A360" s="3">
        <v>40959.604166666664</v>
      </c>
      <c r="B360" s="5">
        <v>9.75</v>
      </c>
      <c r="C360" s="5">
        <v>286029</v>
      </c>
      <c r="D360" s="5">
        <v>2786444.18</v>
      </c>
    </row>
    <row r="361" spans="1:4">
      <c r="A361" s="3">
        <v>40959.611111111109</v>
      </c>
      <c r="B361" s="5">
        <v>9.7200000000000006</v>
      </c>
      <c r="C361" s="5">
        <v>512673</v>
      </c>
      <c r="D361" s="5">
        <v>4989752.72</v>
      </c>
    </row>
    <row r="362" spans="1:4">
      <c r="A362" s="3">
        <v>40959.618055555555</v>
      </c>
      <c r="B362" s="5">
        <v>9.7200000000000006</v>
      </c>
      <c r="C362" s="5">
        <v>643438</v>
      </c>
      <c r="D362" s="5">
        <v>6254025.9800000004</v>
      </c>
    </row>
    <row r="363" spans="1:4">
      <c r="A363" s="3">
        <v>40959.625</v>
      </c>
      <c r="B363" s="5">
        <v>9.7100000000000009</v>
      </c>
      <c r="C363" s="5">
        <v>588334</v>
      </c>
      <c r="D363" s="5">
        <v>5713322.3600000003</v>
      </c>
    </row>
    <row r="364" spans="1:4">
      <c r="A364" s="3">
        <v>40960.402777777781</v>
      </c>
      <c r="B364" s="5">
        <v>9.73</v>
      </c>
      <c r="C364" s="5">
        <v>436642</v>
      </c>
      <c r="D364" s="5">
        <v>4243422.5999999996</v>
      </c>
    </row>
    <row r="365" spans="1:4">
      <c r="A365" s="3">
        <v>40960.409722222219</v>
      </c>
      <c r="B365" s="5">
        <v>9.7200000000000006</v>
      </c>
      <c r="C365" s="5">
        <v>263260</v>
      </c>
      <c r="D365" s="5">
        <v>2560815.7999999998</v>
      </c>
    </row>
    <row r="366" spans="1:4">
      <c r="A366" s="3">
        <v>40960.416666666664</v>
      </c>
      <c r="B366" s="5">
        <v>9.74</v>
      </c>
      <c r="C366" s="5">
        <v>384024</v>
      </c>
      <c r="D366" s="5">
        <v>3735472.83</v>
      </c>
    </row>
    <row r="367" spans="1:4">
      <c r="A367" s="3">
        <v>40960.423611111109</v>
      </c>
      <c r="B367" s="5">
        <v>9.76</v>
      </c>
      <c r="C367" s="5">
        <v>486603</v>
      </c>
      <c r="D367" s="5">
        <v>4738451.1900000004</v>
      </c>
    </row>
    <row r="368" spans="1:4">
      <c r="A368" s="3">
        <v>40960.430555555555</v>
      </c>
      <c r="B368" s="5">
        <v>9.75</v>
      </c>
      <c r="C368" s="5">
        <v>262000</v>
      </c>
      <c r="D368" s="5">
        <v>2557592.9500000002</v>
      </c>
    </row>
    <row r="369" spans="1:4">
      <c r="A369" s="3">
        <v>40960.4375</v>
      </c>
      <c r="B369" s="5">
        <v>9.74</v>
      </c>
      <c r="C369" s="5">
        <v>275000</v>
      </c>
      <c r="D369" s="5">
        <v>2679740</v>
      </c>
    </row>
    <row r="370" spans="1:4">
      <c r="A370" s="3">
        <v>40960.444444444445</v>
      </c>
      <c r="B370" s="5">
        <v>9.7100000000000009</v>
      </c>
      <c r="C370" s="5">
        <v>461001</v>
      </c>
      <c r="D370" s="5">
        <v>4484116.72</v>
      </c>
    </row>
    <row r="371" spans="1:4">
      <c r="A371" s="3">
        <v>40960.451388888891</v>
      </c>
      <c r="B371" s="5">
        <v>9.67</v>
      </c>
      <c r="C371" s="5">
        <v>395800</v>
      </c>
      <c r="D371" s="5">
        <v>3838523</v>
      </c>
    </row>
    <row r="372" spans="1:4">
      <c r="A372" s="3">
        <v>40960.458333333336</v>
      </c>
      <c r="B372" s="5">
        <v>9.67</v>
      </c>
      <c r="C372" s="5">
        <v>483138</v>
      </c>
      <c r="D372" s="5">
        <v>4669816.08</v>
      </c>
    </row>
    <row r="373" spans="1:4">
      <c r="A373" s="3">
        <v>40960.465277777781</v>
      </c>
      <c r="B373" s="5">
        <v>9.7200000000000006</v>
      </c>
      <c r="C373" s="5">
        <v>506820</v>
      </c>
      <c r="D373" s="5">
        <v>4904903.78</v>
      </c>
    </row>
    <row r="374" spans="1:4">
      <c r="A374" s="3">
        <v>40960.472222222219</v>
      </c>
      <c r="B374" s="5">
        <v>9.69</v>
      </c>
      <c r="C374" s="5">
        <v>260523</v>
      </c>
      <c r="D374" s="5">
        <v>2527483.84</v>
      </c>
    </row>
    <row r="375" spans="1:4">
      <c r="A375" s="3">
        <v>40960.479166666664</v>
      </c>
      <c r="B375" s="5">
        <v>9.7100000000000009</v>
      </c>
      <c r="C375" s="5">
        <v>158714</v>
      </c>
      <c r="D375" s="5">
        <v>1539448.04</v>
      </c>
    </row>
    <row r="376" spans="1:4">
      <c r="A376" s="3">
        <v>40960.548611111109</v>
      </c>
      <c r="B376" s="5">
        <v>9.69</v>
      </c>
      <c r="C376" s="5">
        <v>260782</v>
      </c>
      <c r="D376" s="5">
        <v>2527736.0299999998</v>
      </c>
    </row>
    <row r="377" spans="1:4">
      <c r="A377" s="3">
        <v>40960.555555555555</v>
      </c>
      <c r="B377" s="5">
        <v>9.6999999999999993</v>
      </c>
      <c r="C377" s="5">
        <v>152673</v>
      </c>
      <c r="D377" s="5">
        <v>1479920.37</v>
      </c>
    </row>
    <row r="378" spans="1:4">
      <c r="A378" s="3">
        <v>40960.5625</v>
      </c>
      <c r="B378" s="5">
        <v>9.73</v>
      </c>
      <c r="C378" s="5">
        <v>285864</v>
      </c>
      <c r="D378" s="5">
        <v>2778413.8</v>
      </c>
    </row>
    <row r="379" spans="1:4">
      <c r="A379" s="3">
        <v>40960.569444444445</v>
      </c>
      <c r="B379" s="5">
        <v>9.73</v>
      </c>
      <c r="C379" s="5">
        <v>483016</v>
      </c>
      <c r="D379" s="5">
        <v>4703509.42</v>
      </c>
    </row>
    <row r="380" spans="1:4">
      <c r="A380" s="3">
        <v>40960.576388888891</v>
      </c>
      <c r="B380" s="5">
        <v>9.74</v>
      </c>
      <c r="C380" s="5">
        <v>379400</v>
      </c>
      <c r="D380" s="5">
        <v>3696187.1</v>
      </c>
    </row>
    <row r="381" spans="1:4">
      <c r="A381" s="3">
        <v>40960.583333333336</v>
      </c>
      <c r="B381" s="5">
        <v>9.75</v>
      </c>
      <c r="C381" s="5">
        <v>347089</v>
      </c>
      <c r="D381" s="5">
        <v>3383819.86</v>
      </c>
    </row>
    <row r="382" spans="1:4">
      <c r="A382" s="3">
        <v>40960.590277777781</v>
      </c>
      <c r="B382" s="5">
        <v>9.75</v>
      </c>
      <c r="C382" s="5">
        <v>468930</v>
      </c>
      <c r="D382" s="5">
        <v>4572983.7</v>
      </c>
    </row>
    <row r="383" spans="1:4">
      <c r="A383" s="3">
        <v>40960.597222222219</v>
      </c>
      <c r="B383" s="5">
        <v>9.76</v>
      </c>
      <c r="C383" s="5">
        <v>480809</v>
      </c>
      <c r="D383" s="5">
        <v>4692648</v>
      </c>
    </row>
    <row r="384" spans="1:4">
      <c r="A384" s="3">
        <v>40960.604166666664</v>
      </c>
      <c r="B384" s="5">
        <v>9.73</v>
      </c>
      <c r="C384" s="5">
        <v>434390</v>
      </c>
      <c r="D384" s="5">
        <v>4234549.32</v>
      </c>
    </row>
    <row r="385" spans="1:4">
      <c r="A385" s="3">
        <v>40960.611111111109</v>
      </c>
      <c r="B385" s="5">
        <v>9.76</v>
      </c>
      <c r="C385" s="5">
        <v>690037</v>
      </c>
      <c r="D385" s="5">
        <v>6727228.4900000002</v>
      </c>
    </row>
    <row r="386" spans="1:4">
      <c r="A386" s="3">
        <v>40960.618055555555</v>
      </c>
      <c r="B386" s="5">
        <v>9.7799999999999994</v>
      </c>
      <c r="C386" s="5">
        <v>1011651</v>
      </c>
      <c r="D386" s="5">
        <v>9883833.4000000004</v>
      </c>
    </row>
    <row r="387" spans="1:4">
      <c r="A387" s="3">
        <v>40960.625</v>
      </c>
      <c r="B387" s="5">
        <v>9.81</v>
      </c>
      <c r="C387" s="5">
        <v>1349660</v>
      </c>
      <c r="D387" s="5">
        <v>13225230.52</v>
      </c>
    </row>
    <row r="388" spans="1:4">
      <c r="A388" s="3">
        <v>40961.402777777781</v>
      </c>
      <c r="B388" s="5">
        <v>9.81</v>
      </c>
      <c r="C388" s="5">
        <v>707413</v>
      </c>
      <c r="D388" s="5">
        <v>6939556.4000000004</v>
      </c>
    </row>
    <row r="389" spans="1:4">
      <c r="A389" s="3">
        <v>40961.409722222219</v>
      </c>
      <c r="B389" s="5">
        <v>9.8000000000000007</v>
      </c>
      <c r="C389" s="5">
        <v>539825</v>
      </c>
      <c r="D389" s="5">
        <v>5286732.62</v>
      </c>
    </row>
    <row r="390" spans="1:4">
      <c r="A390" s="3">
        <v>40961.416666666664</v>
      </c>
      <c r="B390" s="5">
        <v>9.81</v>
      </c>
      <c r="C390" s="5">
        <v>624250</v>
      </c>
      <c r="D390" s="5">
        <v>6123205</v>
      </c>
    </row>
    <row r="391" spans="1:4">
      <c r="A391" s="3">
        <v>40961.423611111109</v>
      </c>
      <c r="B391" s="5">
        <v>9.8000000000000007</v>
      </c>
      <c r="C391" s="5">
        <v>556787</v>
      </c>
      <c r="D391" s="5">
        <v>5454789.2300000004</v>
      </c>
    </row>
    <row r="392" spans="1:4">
      <c r="A392" s="3">
        <v>40961.430555555555</v>
      </c>
      <c r="B392" s="5">
        <v>9.8000000000000007</v>
      </c>
      <c r="C392" s="5">
        <v>236020</v>
      </c>
      <c r="D392" s="5">
        <v>2312277.7999999998</v>
      </c>
    </row>
    <row r="393" spans="1:4">
      <c r="A393" s="3">
        <v>40961.4375</v>
      </c>
      <c r="B393" s="5">
        <v>9.8000000000000007</v>
      </c>
      <c r="C393" s="5">
        <v>649200</v>
      </c>
      <c r="D393" s="5">
        <v>6367401</v>
      </c>
    </row>
    <row r="394" spans="1:4">
      <c r="A394" s="3">
        <v>40961.444444444445</v>
      </c>
      <c r="B394" s="5">
        <v>9.7899999999999991</v>
      </c>
      <c r="C394" s="5">
        <v>444540</v>
      </c>
      <c r="D394" s="5">
        <v>4352437.25</v>
      </c>
    </row>
    <row r="395" spans="1:4">
      <c r="A395" s="3">
        <v>40961.451388888891</v>
      </c>
      <c r="B395" s="5">
        <v>9.7899999999999991</v>
      </c>
      <c r="C395" s="5">
        <v>525523</v>
      </c>
      <c r="D395" s="5">
        <v>5144047.59</v>
      </c>
    </row>
    <row r="396" spans="1:4">
      <c r="A396" s="3">
        <v>40961.458333333336</v>
      </c>
      <c r="B396" s="5">
        <v>9.7899999999999991</v>
      </c>
      <c r="C396" s="5">
        <v>199900</v>
      </c>
      <c r="D396" s="5">
        <v>1955401</v>
      </c>
    </row>
    <row r="397" spans="1:4">
      <c r="A397" s="3">
        <v>40961.465277777781</v>
      </c>
      <c r="B397" s="5">
        <v>9.82</v>
      </c>
      <c r="C397" s="5">
        <v>1112173</v>
      </c>
      <c r="D397" s="5">
        <v>10919879.49</v>
      </c>
    </row>
    <row r="398" spans="1:4">
      <c r="A398" s="3">
        <v>40961.472222222219</v>
      </c>
      <c r="B398" s="5">
        <v>9.84</v>
      </c>
      <c r="C398" s="5">
        <v>1354984</v>
      </c>
      <c r="D398" s="5">
        <v>13340122.52</v>
      </c>
    </row>
    <row r="399" spans="1:4">
      <c r="A399" s="3">
        <v>40961.479166666664</v>
      </c>
      <c r="B399" s="5">
        <v>9.89</v>
      </c>
      <c r="C399" s="5">
        <v>1436329</v>
      </c>
      <c r="D399" s="5">
        <v>14173736.359999999</v>
      </c>
    </row>
    <row r="400" spans="1:4">
      <c r="A400" s="3">
        <v>40961.548611111109</v>
      </c>
      <c r="B400" s="5">
        <v>9.9</v>
      </c>
      <c r="C400" s="5">
        <v>1512120</v>
      </c>
      <c r="D400" s="5">
        <v>14970268.49</v>
      </c>
    </row>
    <row r="401" spans="1:4">
      <c r="A401" s="3">
        <v>40961.555555555555</v>
      </c>
      <c r="B401" s="5">
        <v>9.9</v>
      </c>
      <c r="C401" s="5">
        <v>1052158</v>
      </c>
      <c r="D401" s="5">
        <v>10424059.68</v>
      </c>
    </row>
    <row r="402" spans="1:4">
      <c r="A402" s="3">
        <v>40961.5625</v>
      </c>
      <c r="B402" s="5">
        <v>9.91</v>
      </c>
      <c r="C402" s="5">
        <v>1424849</v>
      </c>
      <c r="D402" s="5">
        <v>14134626.59</v>
      </c>
    </row>
    <row r="403" spans="1:4">
      <c r="A403" s="3">
        <v>40961.569444444445</v>
      </c>
      <c r="B403" s="5">
        <v>9.8800000000000008</v>
      </c>
      <c r="C403" s="5">
        <v>1109487</v>
      </c>
      <c r="D403" s="5">
        <v>10981404.529999999</v>
      </c>
    </row>
    <row r="404" spans="1:4">
      <c r="A404" s="3">
        <v>40961.576388888891</v>
      </c>
      <c r="B404" s="5">
        <v>9.8699999999999992</v>
      </c>
      <c r="C404" s="5">
        <v>717986</v>
      </c>
      <c r="D404" s="5">
        <v>7095714.6799999997</v>
      </c>
    </row>
    <row r="405" spans="1:4">
      <c r="A405" s="3">
        <v>40961.583333333336</v>
      </c>
      <c r="B405" s="5">
        <v>9.8800000000000008</v>
      </c>
      <c r="C405" s="5">
        <v>523392</v>
      </c>
      <c r="D405" s="5">
        <v>5167389.04</v>
      </c>
    </row>
    <row r="406" spans="1:4">
      <c r="A406" s="3">
        <v>40961.590277777781</v>
      </c>
      <c r="B406" s="5">
        <v>9.8699999999999992</v>
      </c>
      <c r="C406" s="5">
        <v>462368</v>
      </c>
      <c r="D406" s="5">
        <v>4566116.16</v>
      </c>
    </row>
    <row r="407" spans="1:4">
      <c r="A407" s="3">
        <v>40961.597222222219</v>
      </c>
      <c r="B407" s="5">
        <v>9.8800000000000008</v>
      </c>
      <c r="C407" s="5">
        <v>428656</v>
      </c>
      <c r="D407" s="5">
        <v>4233299.72</v>
      </c>
    </row>
    <row r="408" spans="1:4">
      <c r="A408" s="3">
        <v>40961.604166666664</v>
      </c>
      <c r="B408" s="5">
        <v>9.86</v>
      </c>
      <c r="C408" s="5">
        <v>783442</v>
      </c>
      <c r="D408" s="5">
        <v>7724942.4900000002</v>
      </c>
    </row>
    <row r="409" spans="1:4">
      <c r="A409" s="3">
        <v>40961.611111111109</v>
      </c>
      <c r="B409" s="5">
        <v>9.8699999999999992</v>
      </c>
      <c r="C409" s="5">
        <v>362799</v>
      </c>
      <c r="D409" s="5">
        <v>3579990.64</v>
      </c>
    </row>
    <row r="410" spans="1:4">
      <c r="A410" s="3">
        <v>40961.618055555555</v>
      </c>
      <c r="B410" s="5">
        <v>9.91</v>
      </c>
      <c r="C410" s="5">
        <v>1257567</v>
      </c>
      <c r="D410" s="5">
        <v>12424065.42</v>
      </c>
    </row>
    <row r="411" spans="1:4">
      <c r="A411" s="3">
        <v>40961.625</v>
      </c>
      <c r="B411" s="5">
        <v>9.89</v>
      </c>
      <c r="C411" s="5">
        <v>1810529</v>
      </c>
      <c r="D411" s="5">
        <v>17908599.699999999</v>
      </c>
    </row>
    <row r="412" spans="1:4">
      <c r="A412" s="3">
        <v>40962.402777777781</v>
      </c>
      <c r="B412" s="5">
        <v>9.9499999999999993</v>
      </c>
      <c r="C412" s="5">
        <v>1204661</v>
      </c>
      <c r="D412" s="5">
        <v>11941736.73</v>
      </c>
    </row>
    <row r="413" spans="1:4">
      <c r="A413" s="3">
        <v>40962.409722222219</v>
      </c>
      <c r="B413" s="5">
        <v>10</v>
      </c>
      <c r="C413" s="5">
        <v>1897681</v>
      </c>
      <c r="D413" s="5">
        <v>18907359</v>
      </c>
    </row>
    <row r="414" spans="1:4">
      <c r="A414" s="3">
        <v>40962.416666666664</v>
      </c>
      <c r="B414" s="5">
        <v>10</v>
      </c>
      <c r="C414" s="5">
        <v>2360204</v>
      </c>
      <c r="D414" s="5">
        <v>23605472.940000001</v>
      </c>
    </row>
    <row r="415" spans="1:4">
      <c r="A415" s="3">
        <v>40962.423611111109</v>
      </c>
      <c r="B415" s="5">
        <v>9.9700000000000006</v>
      </c>
      <c r="C415" s="5">
        <v>1391199</v>
      </c>
      <c r="D415" s="5">
        <v>13895515.09</v>
      </c>
    </row>
    <row r="416" spans="1:4">
      <c r="A416" s="3">
        <v>40962.430555555555</v>
      </c>
      <c r="B416" s="5">
        <v>9.9700000000000006</v>
      </c>
      <c r="C416" s="5">
        <v>1233242</v>
      </c>
      <c r="D416" s="5">
        <v>12312631.890000001</v>
      </c>
    </row>
    <row r="417" spans="1:4">
      <c r="A417" s="3">
        <v>40962.4375</v>
      </c>
      <c r="B417" s="5">
        <v>9.9700000000000006</v>
      </c>
      <c r="C417" s="5">
        <v>746700</v>
      </c>
      <c r="D417" s="5">
        <v>7438725.5800000001</v>
      </c>
    </row>
    <row r="418" spans="1:4">
      <c r="A418" s="3">
        <v>40962.444444444445</v>
      </c>
      <c r="B418" s="5">
        <v>9.98</v>
      </c>
      <c r="C418" s="5">
        <v>486200</v>
      </c>
      <c r="D418" s="5">
        <v>4846800</v>
      </c>
    </row>
    <row r="419" spans="1:4">
      <c r="A419" s="3">
        <v>40962.451388888891</v>
      </c>
      <c r="B419" s="5">
        <v>9.98</v>
      </c>
      <c r="C419" s="5">
        <v>1296800</v>
      </c>
      <c r="D419" s="5">
        <v>12956575.26</v>
      </c>
    </row>
    <row r="420" spans="1:4">
      <c r="A420" s="3">
        <v>40962.458333333336</v>
      </c>
      <c r="B420" s="5">
        <v>9.99</v>
      </c>
      <c r="C420" s="5">
        <v>864540</v>
      </c>
      <c r="D420" s="5">
        <v>8637947.4100000001</v>
      </c>
    </row>
    <row r="421" spans="1:4">
      <c r="A421" s="3">
        <v>40962.465277777781</v>
      </c>
      <c r="B421" s="5">
        <v>9.99</v>
      </c>
      <c r="C421" s="5">
        <v>941694</v>
      </c>
      <c r="D421" s="5">
        <v>9412842.0600000005</v>
      </c>
    </row>
    <row r="422" spans="1:4">
      <c r="A422" s="3">
        <v>40962.472222222219</v>
      </c>
      <c r="B422" s="5">
        <v>9.99</v>
      </c>
      <c r="C422" s="5">
        <v>1487214</v>
      </c>
      <c r="D422" s="5">
        <v>14880038.23</v>
      </c>
    </row>
    <row r="423" spans="1:4">
      <c r="A423" s="3">
        <v>40962.479166666664</v>
      </c>
      <c r="B423" s="5">
        <v>9.94</v>
      </c>
      <c r="C423" s="5">
        <v>1381922</v>
      </c>
      <c r="D423" s="5">
        <v>13773896.560000001</v>
      </c>
    </row>
    <row r="424" spans="1:4">
      <c r="A424" s="3">
        <v>40962.548611111109</v>
      </c>
      <c r="B424" s="5">
        <v>9.93</v>
      </c>
      <c r="C424" s="5">
        <v>439900</v>
      </c>
      <c r="D424" s="5">
        <v>4369470.29</v>
      </c>
    </row>
    <row r="425" spans="1:4">
      <c r="A425" s="3">
        <v>40962.555555555555</v>
      </c>
      <c r="B425" s="5">
        <v>9.94</v>
      </c>
      <c r="C425" s="5">
        <v>748232</v>
      </c>
      <c r="D425" s="5">
        <v>7433952.8600000003</v>
      </c>
    </row>
    <row r="426" spans="1:4">
      <c r="A426" s="3">
        <v>40962.5625</v>
      </c>
      <c r="B426" s="5">
        <v>9.94</v>
      </c>
      <c r="C426" s="5">
        <v>597889</v>
      </c>
      <c r="D426" s="5">
        <v>5948103.6600000001</v>
      </c>
    </row>
    <row r="427" spans="1:4">
      <c r="A427" s="3">
        <v>40962.569444444445</v>
      </c>
      <c r="B427" s="5">
        <v>9.9600000000000009</v>
      </c>
      <c r="C427" s="5">
        <v>366170</v>
      </c>
      <c r="D427" s="5">
        <v>3642861.5</v>
      </c>
    </row>
    <row r="428" spans="1:4">
      <c r="A428" s="3">
        <v>40962.576388888891</v>
      </c>
      <c r="B428" s="5">
        <v>9.9499999999999993</v>
      </c>
      <c r="C428" s="5">
        <v>495800</v>
      </c>
      <c r="D428" s="5">
        <v>4939410</v>
      </c>
    </row>
    <row r="429" spans="1:4">
      <c r="A429" s="3">
        <v>40962.583333333336</v>
      </c>
      <c r="B429" s="5">
        <v>9.94</v>
      </c>
      <c r="C429" s="5">
        <v>548830</v>
      </c>
      <c r="D429" s="5">
        <v>5458275.5</v>
      </c>
    </row>
    <row r="430" spans="1:4">
      <c r="A430" s="3">
        <v>40962.590277777781</v>
      </c>
      <c r="B430" s="5">
        <v>9.94</v>
      </c>
      <c r="C430" s="5">
        <v>433908</v>
      </c>
      <c r="D430" s="5">
        <v>4315769.79</v>
      </c>
    </row>
    <row r="431" spans="1:4">
      <c r="A431" s="3">
        <v>40962.597222222219</v>
      </c>
      <c r="B431" s="5">
        <v>9.9600000000000009</v>
      </c>
      <c r="C431" s="5">
        <v>393215</v>
      </c>
      <c r="D431" s="5">
        <v>3914155.97</v>
      </c>
    </row>
    <row r="432" spans="1:4">
      <c r="A432" s="3">
        <v>40962.604166666664</v>
      </c>
      <c r="B432" s="5">
        <v>9.9700000000000006</v>
      </c>
      <c r="C432" s="5">
        <v>407496</v>
      </c>
      <c r="D432" s="5">
        <v>4060823.62</v>
      </c>
    </row>
    <row r="433" spans="1:4">
      <c r="A433" s="3">
        <v>40962.611111111109</v>
      </c>
      <c r="B433" s="5">
        <v>9.98</v>
      </c>
      <c r="C433" s="5">
        <v>2144298</v>
      </c>
      <c r="D433" s="5">
        <v>21430642.649999999</v>
      </c>
    </row>
    <row r="434" spans="1:4">
      <c r="A434" s="3">
        <v>40962.618055555555</v>
      </c>
      <c r="B434" s="5">
        <v>9.9600000000000009</v>
      </c>
      <c r="C434" s="5">
        <v>1017634</v>
      </c>
      <c r="D434" s="5">
        <v>10140551.34</v>
      </c>
    </row>
    <row r="435" spans="1:4">
      <c r="A435" s="3">
        <v>40962.625</v>
      </c>
      <c r="B435" s="5">
        <v>10</v>
      </c>
      <c r="C435" s="5">
        <v>1005917</v>
      </c>
      <c r="D435" s="5">
        <v>10035278.880000001</v>
      </c>
    </row>
    <row r="436" spans="1:4">
      <c r="A436" s="3">
        <v>40963.402777777781</v>
      </c>
      <c r="B436" s="5">
        <v>9.99</v>
      </c>
      <c r="C436" s="5">
        <v>1179837</v>
      </c>
      <c r="D436" s="5">
        <v>11786646.369999999</v>
      </c>
    </row>
    <row r="437" spans="1:4">
      <c r="A437" s="3">
        <v>40963.409722222219</v>
      </c>
      <c r="B437" s="5">
        <v>9.99</v>
      </c>
      <c r="C437" s="5">
        <v>952831</v>
      </c>
      <c r="D437" s="5">
        <v>9528015.3800000008</v>
      </c>
    </row>
    <row r="438" spans="1:4">
      <c r="A438" s="3">
        <v>40963.416666666664</v>
      </c>
      <c r="B438" s="5">
        <v>10</v>
      </c>
      <c r="C438" s="5">
        <v>687187</v>
      </c>
      <c r="D438" s="5">
        <v>6865963.6299999999</v>
      </c>
    </row>
    <row r="439" spans="1:4">
      <c r="A439" s="3">
        <v>40963.423611111109</v>
      </c>
      <c r="B439" s="5">
        <v>9.99</v>
      </c>
      <c r="C439" s="5">
        <v>985534</v>
      </c>
      <c r="D439" s="5">
        <v>9848044.1600000001</v>
      </c>
    </row>
    <row r="440" spans="1:4">
      <c r="A440" s="3">
        <v>40963.430555555555</v>
      </c>
      <c r="B440" s="5">
        <v>9.9600000000000009</v>
      </c>
      <c r="C440" s="5">
        <v>396948</v>
      </c>
      <c r="D440" s="5">
        <v>3963851.52</v>
      </c>
    </row>
    <row r="441" spans="1:4">
      <c r="A441" s="3">
        <v>40963.4375</v>
      </c>
      <c r="B441" s="5">
        <v>9.9700000000000006</v>
      </c>
      <c r="C441" s="5">
        <v>595495</v>
      </c>
      <c r="D441" s="5">
        <v>5936008.2000000002</v>
      </c>
    </row>
    <row r="442" spans="1:4">
      <c r="A442" s="3">
        <v>40963.444444444445</v>
      </c>
      <c r="B442" s="5">
        <v>9.9700000000000006</v>
      </c>
      <c r="C442" s="5">
        <v>864773</v>
      </c>
      <c r="D442" s="5">
        <v>8621933.9900000002</v>
      </c>
    </row>
    <row r="443" spans="1:4">
      <c r="A443" s="3">
        <v>40963.451388888891</v>
      </c>
      <c r="B443" s="5">
        <v>9.94</v>
      </c>
      <c r="C443" s="5">
        <v>855940</v>
      </c>
      <c r="D443" s="5">
        <v>8518455.1400000006</v>
      </c>
    </row>
    <row r="444" spans="1:4">
      <c r="A444" s="3">
        <v>40963.458333333336</v>
      </c>
      <c r="B444" s="5">
        <v>9.91</v>
      </c>
      <c r="C444" s="5">
        <v>1147700</v>
      </c>
      <c r="D444" s="5">
        <v>11398828</v>
      </c>
    </row>
    <row r="445" spans="1:4">
      <c r="A445" s="3">
        <v>40963.465277777781</v>
      </c>
      <c r="B445" s="5">
        <v>9.94</v>
      </c>
      <c r="C445" s="5">
        <v>635319</v>
      </c>
      <c r="D445" s="5">
        <v>6307590.8300000001</v>
      </c>
    </row>
    <row r="446" spans="1:4">
      <c r="A446" s="3">
        <v>40963.472222222219</v>
      </c>
      <c r="B446" s="5">
        <v>9.94</v>
      </c>
      <c r="C446" s="5">
        <v>302795</v>
      </c>
      <c r="D446" s="5">
        <v>3010313.35</v>
      </c>
    </row>
    <row r="447" spans="1:4">
      <c r="A447" s="3">
        <v>40963.479166666664</v>
      </c>
      <c r="B447" s="5">
        <v>9.9499999999999993</v>
      </c>
      <c r="C447" s="5">
        <v>1061822</v>
      </c>
      <c r="D447" s="5">
        <v>10585308.9</v>
      </c>
    </row>
    <row r="448" spans="1:4">
      <c r="A448" s="3">
        <v>40963.548611111109</v>
      </c>
      <c r="B448" s="5">
        <v>9.9600000000000009</v>
      </c>
      <c r="C448" s="5">
        <v>1969214</v>
      </c>
      <c r="D448" s="5">
        <v>19553502.309999999</v>
      </c>
    </row>
    <row r="449" spans="1:4">
      <c r="A449" s="3">
        <v>40963.555555555555</v>
      </c>
      <c r="B449" s="5">
        <v>10.01</v>
      </c>
      <c r="C449" s="5">
        <v>1457675</v>
      </c>
      <c r="D449" s="5">
        <v>14571691.67</v>
      </c>
    </row>
    <row r="450" spans="1:4">
      <c r="A450" s="3">
        <v>40963.5625</v>
      </c>
      <c r="B450" s="5">
        <v>10.039999999999999</v>
      </c>
      <c r="C450" s="5">
        <v>1503192</v>
      </c>
      <c r="D450" s="5">
        <v>15050189.32</v>
      </c>
    </row>
    <row r="451" spans="1:4">
      <c r="A451" s="3">
        <v>40963.569444444445</v>
      </c>
      <c r="B451" s="5">
        <v>10.06</v>
      </c>
      <c r="C451" s="5">
        <v>2733521</v>
      </c>
      <c r="D451" s="5">
        <v>27547118.620000001</v>
      </c>
    </row>
    <row r="452" spans="1:4">
      <c r="A452" s="3">
        <v>40963.576388888891</v>
      </c>
      <c r="B452" s="5">
        <v>10.050000000000001</v>
      </c>
      <c r="C452" s="5">
        <v>993986</v>
      </c>
      <c r="D452" s="5">
        <v>9996500.9700000007</v>
      </c>
    </row>
    <row r="453" spans="1:4">
      <c r="A453" s="3">
        <v>40963.583333333336</v>
      </c>
      <c r="B453" s="5">
        <v>10.039999999999999</v>
      </c>
      <c r="C453" s="5">
        <v>589851</v>
      </c>
      <c r="D453" s="5">
        <v>5918952.29</v>
      </c>
    </row>
    <row r="454" spans="1:4">
      <c r="A454" s="3">
        <v>40963.590277777781</v>
      </c>
      <c r="B454" s="5">
        <v>10.11</v>
      </c>
      <c r="C454" s="5">
        <v>2359266</v>
      </c>
      <c r="D454" s="5">
        <v>23759050.460000001</v>
      </c>
    </row>
    <row r="455" spans="1:4">
      <c r="A455" s="3">
        <v>40963.597222222219</v>
      </c>
      <c r="B455" s="5">
        <v>10.07</v>
      </c>
      <c r="C455" s="5">
        <v>1125724</v>
      </c>
      <c r="D455" s="5">
        <v>11364550.35</v>
      </c>
    </row>
    <row r="456" spans="1:4">
      <c r="A456" s="3">
        <v>40963.604166666664</v>
      </c>
      <c r="B456" s="5">
        <v>10.07</v>
      </c>
      <c r="C456" s="5">
        <v>731375</v>
      </c>
      <c r="D456" s="5">
        <v>7368632.1600000001</v>
      </c>
    </row>
    <row r="457" spans="1:4">
      <c r="A457" s="3">
        <v>40963.611111111109</v>
      </c>
      <c r="B457" s="5">
        <v>10.09</v>
      </c>
      <c r="C457" s="5">
        <v>1055750</v>
      </c>
      <c r="D457" s="5">
        <v>10657900.08</v>
      </c>
    </row>
    <row r="458" spans="1:4">
      <c r="A458" s="3">
        <v>40963.618055555555</v>
      </c>
      <c r="B458" s="5">
        <v>10.11</v>
      </c>
      <c r="C458" s="5">
        <v>1999533</v>
      </c>
      <c r="D458" s="5">
        <v>20224930.82</v>
      </c>
    </row>
    <row r="459" spans="1:4">
      <c r="A459" s="3">
        <v>40963.625</v>
      </c>
      <c r="B459" s="5">
        <v>10.130000000000001</v>
      </c>
      <c r="C459" s="5">
        <v>1684516</v>
      </c>
      <c r="D459" s="5">
        <v>17055426.66</v>
      </c>
    </row>
    <row r="460" spans="1:4">
      <c r="A460" s="3">
        <v>40966.402777777781</v>
      </c>
      <c r="B460" s="5">
        <v>10.220000000000001</v>
      </c>
      <c r="C460" s="5">
        <v>3157566</v>
      </c>
      <c r="D460" s="5">
        <v>32236836.809999999</v>
      </c>
    </row>
    <row r="461" spans="1:4">
      <c r="A461" s="3">
        <v>40966.409722222219</v>
      </c>
      <c r="B461" s="5">
        <v>10.17</v>
      </c>
      <c r="C461" s="5">
        <v>1231373</v>
      </c>
      <c r="D461" s="5">
        <v>12543995.02</v>
      </c>
    </row>
    <row r="462" spans="1:4">
      <c r="A462" s="3">
        <v>40966.416666666664</v>
      </c>
      <c r="B462" s="5">
        <v>10.18</v>
      </c>
      <c r="C462" s="5">
        <v>1316637</v>
      </c>
      <c r="D462" s="5">
        <v>13431926.08</v>
      </c>
    </row>
    <row r="463" spans="1:4">
      <c r="A463" s="3">
        <v>40966.423611111109</v>
      </c>
      <c r="B463" s="5">
        <v>10.15</v>
      </c>
      <c r="C463" s="5">
        <v>866127</v>
      </c>
      <c r="D463" s="5">
        <v>8800391.0399999991</v>
      </c>
    </row>
    <row r="464" spans="1:4">
      <c r="A464" s="3">
        <v>40966.430555555555</v>
      </c>
      <c r="B464" s="5">
        <v>10.119999999999999</v>
      </c>
      <c r="C464" s="5">
        <v>1462308</v>
      </c>
      <c r="D464" s="5">
        <v>14792317.41</v>
      </c>
    </row>
    <row r="465" spans="1:4">
      <c r="A465" s="3">
        <v>40966.4375</v>
      </c>
      <c r="B465" s="5">
        <v>10.130000000000001</v>
      </c>
      <c r="C465" s="5">
        <v>632589</v>
      </c>
      <c r="D465" s="5">
        <v>6408286.29</v>
      </c>
    </row>
    <row r="466" spans="1:4">
      <c r="A466" s="3">
        <v>40966.444444444445</v>
      </c>
      <c r="B466" s="5">
        <v>10.119999999999999</v>
      </c>
      <c r="C466" s="5">
        <v>726950</v>
      </c>
      <c r="D466" s="5">
        <v>7361669.4199999999</v>
      </c>
    </row>
    <row r="467" spans="1:4">
      <c r="A467" s="3">
        <v>40966.451388888891</v>
      </c>
      <c r="B467" s="5">
        <v>10.11</v>
      </c>
      <c r="C467" s="5">
        <v>821263</v>
      </c>
      <c r="D467" s="5">
        <v>8302476.1600000001</v>
      </c>
    </row>
    <row r="468" spans="1:4">
      <c r="A468" s="3">
        <v>40966.458333333336</v>
      </c>
      <c r="B468" s="5">
        <v>10.1</v>
      </c>
      <c r="C468" s="5">
        <v>484563</v>
      </c>
      <c r="D468" s="5">
        <v>4895382.07</v>
      </c>
    </row>
    <row r="469" spans="1:4">
      <c r="A469" s="3">
        <v>40966.465277777781</v>
      </c>
      <c r="B469" s="5">
        <v>10.119999999999999</v>
      </c>
      <c r="C469" s="5">
        <v>418212</v>
      </c>
      <c r="D469" s="5">
        <v>4227345.8</v>
      </c>
    </row>
    <row r="470" spans="1:4">
      <c r="A470" s="3">
        <v>40966.472222222219</v>
      </c>
      <c r="B470" s="5">
        <v>10.119999999999999</v>
      </c>
      <c r="C470" s="5">
        <v>269943</v>
      </c>
      <c r="D470" s="5">
        <v>2731679.73</v>
      </c>
    </row>
    <row r="471" spans="1:4">
      <c r="A471" s="3">
        <v>40966.479166666664</v>
      </c>
      <c r="B471" s="5">
        <v>10.14</v>
      </c>
      <c r="C471" s="5">
        <v>345759</v>
      </c>
      <c r="D471" s="5">
        <v>3501274.44</v>
      </c>
    </row>
    <row r="472" spans="1:4">
      <c r="A472" s="3">
        <v>40966.548611111109</v>
      </c>
      <c r="B472" s="5">
        <v>10.14</v>
      </c>
      <c r="C472" s="5">
        <v>843168</v>
      </c>
      <c r="D472" s="5">
        <v>8550927.6199999992</v>
      </c>
    </row>
    <row r="473" spans="1:4">
      <c r="A473" s="3">
        <v>40966.555555555555</v>
      </c>
      <c r="B473" s="5">
        <v>10.15</v>
      </c>
      <c r="C473" s="5">
        <v>517500</v>
      </c>
      <c r="D473" s="5">
        <v>5248283.4800000004</v>
      </c>
    </row>
    <row r="474" spans="1:4">
      <c r="A474" s="3">
        <v>40966.5625</v>
      </c>
      <c r="B474" s="5">
        <v>10.130000000000001</v>
      </c>
      <c r="C474" s="5">
        <v>575100</v>
      </c>
      <c r="D474" s="5">
        <v>5836110</v>
      </c>
    </row>
    <row r="475" spans="1:4">
      <c r="A475" s="3">
        <v>40966.569444444445</v>
      </c>
      <c r="B475" s="5">
        <v>10.14</v>
      </c>
      <c r="C475" s="5">
        <v>510100</v>
      </c>
      <c r="D475" s="5">
        <v>5169994.6399999997</v>
      </c>
    </row>
    <row r="476" spans="1:4">
      <c r="A476" s="3">
        <v>40966.576388888891</v>
      </c>
      <c r="B476" s="5">
        <v>10.18</v>
      </c>
      <c r="C476" s="5">
        <v>1546218</v>
      </c>
      <c r="D476" s="5">
        <v>15703497.82</v>
      </c>
    </row>
    <row r="477" spans="1:4">
      <c r="A477" s="3">
        <v>40966.583333333336</v>
      </c>
      <c r="B477" s="5">
        <v>10.16</v>
      </c>
      <c r="C477" s="5">
        <v>635237</v>
      </c>
      <c r="D477" s="5">
        <v>6454657.3300000001</v>
      </c>
    </row>
    <row r="478" spans="1:4">
      <c r="A478" s="3">
        <v>40966.590277777781</v>
      </c>
      <c r="B478" s="5">
        <v>10.18</v>
      </c>
      <c r="C478" s="5">
        <v>758178</v>
      </c>
      <c r="D478" s="5">
        <v>7713208.7199999997</v>
      </c>
    </row>
    <row r="479" spans="1:4">
      <c r="A479" s="3">
        <v>40966.597222222219</v>
      </c>
      <c r="B479" s="5">
        <v>10.17</v>
      </c>
      <c r="C479" s="5">
        <v>2736627</v>
      </c>
      <c r="D479" s="5">
        <v>27848004.350000001</v>
      </c>
    </row>
    <row r="480" spans="1:4">
      <c r="A480" s="3">
        <v>40966.604166666664</v>
      </c>
      <c r="B480" s="5">
        <v>10.17</v>
      </c>
      <c r="C480" s="5">
        <v>1582038</v>
      </c>
      <c r="D480" s="5">
        <v>16061466.77</v>
      </c>
    </row>
    <row r="481" spans="1:4">
      <c r="A481" s="3">
        <v>40966.611111111109</v>
      </c>
      <c r="B481" s="5">
        <v>10.14</v>
      </c>
      <c r="C481" s="5">
        <v>1049882</v>
      </c>
      <c r="D481" s="5">
        <v>10661691.08</v>
      </c>
    </row>
    <row r="482" spans="1:4">
      <c r="A482" s="3">
        <v>40966.618055555555</v>
      </c>
      <c r="B482" s="5">
        <v>10.130000000000001</v>
      </c>
      <c r="C482" s="5">
        <v>1625415</v>
      </c>
      <c r="D482" s="5">
        <v>16493986.279999999</v>
      </c>
    </row>
    <row r="483" spans="1:4">
      <c r="A483" s="3">
        <v>40966.625</v>
      </c>
      <c r="B483" s="5">
        <v>10.1</v>
      </c>
      <c r="C483" s="5">
        <v>1503316</v>
      </c>
      <c r="D483" s="5">
        <v>15217855.119999999</v>
      </c>
    </row>
    <row r="484" spans="1:4">
      <c r="A484" s="3">
        <v>40967.402777777781</v>
      </c>
      <c r="B484" s="5">
        <v>10.09</v>
      </c>
      <c r="C484" s="5">
        <v>1647790</v>
      </c>
      <c r="D484" s="5">
        <v>16645584</v>
      </c>
    </row>
    <row r="485" spans="1:4">
      <c r="A485" s="3">
        <v>40967.409722222219</v>
      </c>
      <c r="B485" s="5">
        <v>10.17</v>
      </c>
      <c r="C485" s="5">
        <v>1795934</v>
      </c>
      <c r="D485" s="5">
        <v>18184189.809999999</v>
      </c>
    </row>
    <row r="486" spans="1:4">
      <c r="A486" s="3">
        <v>40967.416666666664</v>
      </c>
      <c r="B486" s="5">
        <v>10.16</v>
      </c>
      <c r="C486" s="5">
        <v>2332181</v>
      </c>
      <c r="D486" s="5">
        <v>23736514.91</v>
      </c>
    </row>
    <row r="487" spans="1:4">
      <c r="A487" s="3">
        <v>40967.423611111109</v>
      </c>
      <c r="B487" s="5">
        <v>10.14</v>
      </c>
      <c r="C487" s="5">
        <v>1041390</v>
      </c>
      <c r="D487" s="5">
        <v>10562530.529999999</v>
      </c>
    </row>
    <row r="488" spans="1:4">
      <c r="A488" s="3">
        <v>40967.430555555555</v>
      </c>
      <c r="B488" s="5">
        <v>10.210000000000001</v>
      </c>
      <c r="C488" s="5">
        <v>2000391</v>
      </c>
      <c r="D488" s="5">
        <v>20374678.850000001</v>
      </c>
    </row>
    <row r="489" spans="1:4">
      <c r="A489" s="3">
        <v>40967.4375</v>
      </c>
      <c r="B489" s="5">
        <v>10.28</v>
      </c>
      <c r="C489" s="5">
        <v>3229260</v>
      </c>
      <c r="D489" s="5">
        <v>33059732.34</v>
      </c>
    </row>
    <row r="490" spans="1:4">
      <c r="A490" s="3">
        <v>40967.444444444445</v>
      </c>
      <c r="B490" s="5">
        <v>10.25</v>
      </c>
      <c r="C490" s="5">
        <v>1139631</v>
      </c>
      <c r="D490" s="5">
        <v>11681499.15</v>
      </c>
    </row>
    <row r="491" spans="1:4">
      <c r="A491" s="3">
        <v>40967.451388888891</v>
      </c>
      <c r="B491" s="5">
        <v>10.210000000000001</v>
      </c>
      <c r="C491" s="5">
        <v>1106341</v>
      </c>
      <c r="D491" s="5">
        <v>11311323.810000001</v>
      </c>
    </row>
    <row r="492" spans="1:4">
      <c r="A492" s="3">
        <v>40967.458333333336</v>
      </c>
      <c r="B492" s="5">
        <v>10.210000000000001</v>
      </c>
      <c r="C492" s="5">
        <v>870384</v>
      </c>
      <c r="D492" s="5">
        <v>8889114.1400000006</v>
      </c>
    </row>
    <row r="493" spans="1:4">
      <c r="A493" s="3">
        <v>40967.465277777781</v>
      </c>
      <c r="B493" s="5">
        <v>10.18</v>
      </c>
      <c r="C493" s="5">
        <v>672250</v>
      </c>
      <c r="D493" s="5">
        <v>6849378</v>
      </c>
    </row>
    <row r="494" spans="1:4">
      <c r="A494" s="3">
        <v>40967.472222222219</v>
      </c>
      <c r="B494" s="5">
        <v>10.130000000000001</v>
      </c>
      <c r="C494" s="5">
        <v>906500</v>
      </c>
      <c r="D494" s="5">
        <v>9205521.5899999999</v>
      </c>
    </row>
    <row r="495" spans="1:4">
      <c r="A495" s="3">
        <v>40967.479166666664</v>
      </c>
      <c r="B495" s="5">
        <v>10.14</v>
      </c>
      <c r="C495" s="5">
        <v>619691</v>
      </c>
      <c r="D495" s="5">
        <v>6285664.9199999999</v>
      </c>
    </row>
    <row r="496" spans="1:4">
      <c r="A496" s="3">
        <v>40967.548611111109</v>
      </c>
      <c r="B496" s="5">
        <v>10.16</v>
      </c>
      <c r="C496" s="5">
        <v>563614</v>
      </c>
      <c r="D496" s="5">
        <v>5724562.8200000003</v>
      </c>
    </row>
    <row r="497" spans="1:4">
      <c r="A497" s="3">
        <v>40967.555555555555</v>
      </c>
      <c r="B497" s="5">
        <v>10.17</v>
      </c>
      <c r="C497" s="5">
        <v>596670</v>
      </c>
      <c r="D497" s="5">
        <v>6061851.7599999998</v>
      </c>
    </row>
    <row r="498" spans="1:4">
      <c r="A498" s="3">
        <v>40967.5625</v>
      </c>
      <c r="B498" s="5">
        <v>10.18</v>
      </c>
      <c r="C498" s="5">
        <v>648013</v>
      </c>
      <c r="D498" s="5">
        <v>6595859.3700000001</v>
      </c>
    </row>
    <row r="499" spans="1:4">
      <c r="A499" s="3">
        <v>40967.569444444445</v>
      </c>
      <c r="B499" s="5">
        <v>10.19</v>
      </c>
      <c r="C499" s="5">
        <v>379991</v>
      </c>
      <c r="D499" s="5">
        <v>3868860.56</v>
      </c>
    </row>
    <row r="500" spans="1:4">
      <c r="A500" s="3">
        <v>40967.576388888891</v>
      </c>
      <c r="B500" s="5">
        <v>10.199999999999999</v>
      </c>
      <c r="C500" s="5">
        <v>788231</v>
      </c>
      <c r="D500" s="5">
        <v>8032172.3700000001</v>
      </c>
    </row>
    <row r="501" spans="1:4">
      <c r="A501" s="3">
        <v>40967.583333333336</v>
      </c>
      <c r="B501" s="5">
        <v>10.210000000000001</v>
      </c>
      <c r="C501" s="5">
        <v>783676</v>
      </c>
      <c r="D501" s="5">
        <v>8001002.0300000003</v>
      </c>
    </row>
    <row r="502" spans="1:4">
      <c r="A502" s="3">
        <v>40967.590277777781</v>
      </c>
      <c r="B502" s="5">
        <v>10.210000000000001</v>
      </c>
      <c r="C502" s="5">
        <v>740584</v>
      </c>
      <c r="D502" s="5">
        <v>7567831.3600000003</v>
      </c>
    </row>
    <row r="503" spans="1:4">
      <c r="A503" s="3">
        <v>40967.597222222219</v>
      </c>
      <c r="B503" s="5">
        <v>10.24</v>
      </c>
      <c r="C503" s="5">
        <v>1684329</v>
      </c>
      <c r="D503" s="5">
        <v>17232879.25</v>
      </c>
    </row>
    <row r="504" spans="1:4">
      <c r="A504" s="3">
        <v>40967.604166666664</v>
      </c>
      <c r="B504" s="5">
        <v>10.199999999999999</v>
      </c>
      <c r="C504" s="5">
        <v>672264</v>
      </c>
      <c r="D504" s="5">
        <v>6877567.7599999998</v>
      </c>
    </row>
    <row r="505" spans="1:4">
      <c r="A505" s="3">
        <v>40967.611111111109</v>
      </c>
      <c r="B505" s="5">
        <v>10.210000000000001</v>
      </c>
      <c r="C505" s="5">
        <v>762080</v>
      </c>
      <c r="D505" s="5">
        <v>7780102.2999999998</v>
      </c>
    </row>
    <row r="506" spans="1:4">
      <c r="A506" s="3">
        <v>40967.618055555555</v>
      </c>
      <c r="B506" s="5">
        <v>10.18</v>
      </c>
      <c r="C506" s="5">
        <v>666430</v>
      </c>
      <c r="D506" s="5">
        <v>6797281.2599999998</v>
      </c>
    </row>
    <row r="507" spans="1:4">
      <c r="A507" s="3">
        <v>40967.625</v>
      </c>
      <c r="B507" s="5">
        <v>10.199999999999999</v>
      </c>
      <c r="C507" s="5">
        <v>827213</v>
      </c>
      <c r="D507" s="5">
        <v>8434102.9000000004</v>
      </c>
    </row>
    <row r="508" spans="1:4">
      <c r="A508" s="3">
        <v>40968.402777777781</v>
      </c>
      <c r="B508" s="5">
        <v>10.119999999999999</v>
      </c>
      <c r="C508" s="5">
        <v>1566500</v>
      </c>
      <c r="D508" s="5">
        <v>15876800.140000001</v>
      </c>
    </row>
    <row r="509" spans="1:4">
      <c r="A509" s="3">
        <v>40968.409722222219</v>
      </c>
      <c r="B509" s="5">
        <v>10.07</v>
      </c>
      <c r="C509" s="5">
        <v>1410600</v>
      </c>
      <c r="D509" s="5">
        <v>14242554</v>
      </c>
    </row>
    <row r="510" spans="1:4">
      <c r="A510" s="3">
        <v>40968.416666666664</v>
      </c>
      <c r="B510" s="5">
        <v>10.050000000000001</v>
      </c>
      <c r="C510" s="5">
        <v>1264314</v>
      </c>
      <c r="D510" s="5">
        <v>12729159.560000001</v>
      </c>
    </row>
    <row r="511" spans="1:4">
      <c r="A511" s="3">
        <v>40968.423611111109</v>
      </c>
      <c r="B511" s="5">
        <v>10.06</v>
      </c>
      <c r="C511" s="5">
        <v>661475</v>
      </c>
      <c r="D511" s="5">
        <v>6657650.3600000003</v>
      </c>
    </row>
    <row r="512" spans="1:4">
      <c r="A512" s="3">
        <v>40968.430555555555</v>
      </c>
      <c r="B512" s="5">
        <v>10.08</v>
      </c>
      <c r="C512" s="5">
        <v>1020490</v>
      </c>
      <c r="D512" s="5">
        <v>10281871.859999999</v>
      </c>
    </row>
    <row r="513" spans="1:4">
      <c r="A513" s="3">
        <v>40968.4375</v>
      </c>
      <c r="B513" s="5">
        <v>10.119999999999999</v>
      </c>
      <c r="C513" s="5">
        <v>901359</v>
      </c>
      <c r="D513" s="5">
        <v>9106416.0700000003</v>
      </c>
    </row>
    <row r="514" spans="1:4">
      <c r="A514" s="3">
        <v>40968.444444444445</v>
      </c>
      <c r="B514" s="5">
        <v>10.1</v>
      </c>
      <c r="C514" s="5">
        <v>448087</v>
      </c>
      <c r="D514" s="5">
        <v>4535165.09</v>
      </c>
    </row>
    <row r="515" spans="1:4">
      <c r="A515" s="3">
        <v>40968.451388888891</v>
      </c>
      <c r="B515" s="5">
        <v>10.130000000000001</v>
      </c>
      <c r="C515" s="5">
        <v>330220</v>
      </c>
      <c r="D515" s="5">
        <v>3340735.9</v>
      </c>
    </row>
    <row r="516" spans="1:4">
      <c r="A516" s="3">
        <v>40968.458333333336</v>
      </c>
      <c r="B516" s="5">
        <v>10.14</v>
      </c>
      <c r="C516" s="5">
        <v>619986</v>
      </c>
      <c r="D516" s="5">
        <v>6287736.7800000003</v>
      </c>
    </row>
    <row r="517" spans="1:4">
      <c r="A517" s="3">
        <v>40968.465277777781</v>
      </c>
      <c r="B517" s="5">
        <v>10.119999999999999</v>
      </c>
      <c r="C517" s="5">
        <v>355327</v>
      </c>
      <c r="D517" s="5">
        <v>3599365.56</v>
      </c>
    </row>
    <row r="518" spans="1:4">
      <c r="A518" s="3">
        <v>40968.472222222219</v>
      </c>
      <c r="B518" s="5">
        <v>10.09</v>
      </c>
      <c r="C518" s="5">
        <v>496743</v>
      </c>
      <c r="D518" s="5">
        <v>5022032.45</v>
      </c>
    </row>
    <row r="519" spans="1:4">
      <c r="A519" s="3">
        <v>40968.479166666664</v>
      </c>
      <c r="B519" s="5">
        <v>10.08</v>
      </c>
      <c r="C519" s="5">
        <v>255400</v>
      </c>
      <c r="D519" s="5">
        <v>2576705</v>
      </c>
    </row>
    <row r="520" spans="1:4">
      <c r="A520" s="3">
        <v>40968.548611111109</v>
      </c>
      <c r="B520" s="5">
        <v>10.1</v>
      </c>
      <c r="C520" s="5">
        <v>311399</v>
      </c>
      <c r="D520" s="5">
        <v>3137856.93</v>
      </c>
    </row>
    <row r="521" spans="1:4">
      <c r="A521" s="3">
        <v>40968.555555555555</v>
      </c>
      <c r="B521" s="5">
        <v>10.1</v>
      </c>
      <c r="C521" s="5">
        <v>214840</v>
      </c>
      <c r="D521" s="5">
        <v>2168670.6</v>
      </c>
    </row>
    <row r="522" spans="1:4">
      <c r="A522" s="3">
        <v>40968.5625</v>
      </c>
      <c r="B522" s="5">
        <v>10.08</v>
      </c>
      <c r="C522" s="5">
        <v>535760</v>
      </c>
      <c r="D522" s="5">
        <v>5403020.4000000004</v>
      </c>
    </row>
    <row r="523" spans="1:4">
      <c r="A523" s="3">
        <v>40968.569444444445</v>
      </c>
      <c r="B523" s="5">
        <v>10.08</v>
      </c>
      <c r="C523" s="5">
        <v>421560</v>
      </c>
      <c r="D523" s="5">
        <v>4245433.5999999996</v>
      </c>
    </row>
    <row r="524" spans="1:4">
      <c r="A524" s="3">
        <v>40968.576388888891</v>
      </c>
      <c r="B524" s="5">
        <v>10.07</v>
      </c>
      <c r="C524" s="5">
        <v>307200</v>
      </c>
      <c r="D524" s="5">
        <v>3098965.84</v>
      </c>
    </row>
    <row r="525" spans="1:4">
      <c r="A525" s="3">
        <v>40968.583333333336</v>
      </c>
      <c r="B525" s="5">
        <v>10.08</v>
      </c>
      <c r="C525" s="5">
        <v>831540</v>
      </c>
      <c r="D525" s="5">
        <v>8361061.5199999996</v>
      </c>
    </row>
    <row r="526" spans="1:4">
      <c r="A526" s="3">
        <v>40968.590277777781</v>
      </c>
      <c r="B526" s="5">
        <v>10.08</v>
      </c>
      <c r="C526" s="5">
        <v>591526</v>
      </c>
      <c r="D526" s="5">
        <v>5952260.5</v>
      </c>
    </row>
    <row r="527" spans="1:4">
      <c r="A527" s="3">
        <v>40968.597222222219</v>
      </c>
      <c r="B527" s="5">
        <v>10.06</v>
      </c>
      <c r="C527" s="5">
        <v>219900</v>
      </c>
      <c r="D527" s="5">
        <v>2214388.12</v>
      </c>
    </row>
    <row r="528" spans="1:4">
      <c r="A528" s="3">
        <v>40968.604166666664</v>
      </c>
      <c r="B528" s="5">
        <v>10.06</v>
      </c>
      <c r="C528" s="5">
        <v>554218</v>
      </c>
      <c r="D528" s="5">
        <v>5576280.6399999997</v>
      </c>
    </row>
    <row r="529" spans="1:4">
      <c r="A529" s="3">
        <v>40968.611111111109</v>
      </c>
      <c r="B529" s="5">
        <v>10.039999999999999</v>
      </c>
      <c r="C529" s="5">
        <v>901109</v>
      </c>
      <c r="D529" s="5">
        <v>9055255.4100000001</v>
      </c>
    </row>
    <row r="530" spans="1:4">
      <c r="A530" s="3">
        <v>40968.618055555555</v>
      </c>
      <c r="B530" s="5">
        <v>10.029999999999999</v>
      </c>
      <c r="C530" s="5">
        <v>1228766</v>
      </c>
      <c r="D530" s="5">
        <v>12335508.66</v>
      </c>
    </row>
    <row r="531" spans="1:4">
      <c r="A531" s="3">
        <v>40968.625</v>
      </c>
      <c r="B531" s="5">
        <v>10.02</v>
      </c>
      <c r="C531" s="5">
        <v>1222700</v>
      </c>
      <c r="D531" s="5">
        <v>12254990.800000001</v>
      </c>
    </row>
    <row r="532" spans="1:4">
      <c r="A532" s="3">
        <v>40969.402777777781</v>
      </c>
      <c r="B532" s="5">
        <v>10.01</v>
      </c>
      <c r="C532" s="5">
        <v>588024</v>
      </c>
      <c r="D532" s="5">
        <v>5880824.21</v>
      </c>
    </row>
    <row r="533" spans="1:4">
      <c r="A533" s="3">
        <v>40969.409722222219</v>
      </c>
      <c r="B533" s="5">
        <v>10.029999999999999</v>
      </c>
      <c r="C533" s="5">
        <v>573101</v>
      </c>
      <c r="D533" s="5">
        <v>5743495.8600000003</v>
      </c>
    </row>
    <row r="534" spans="1:4">
      <c r="A534" s="3">
        <v>40969.416666666664</v>
      </c>
      <c r="B534" s="5">
        <v>10.050000000000001</v>
      </c>
      <c r="C534" s="5">
        <v>635858</v>
      </c>
      <c r="D534" s="5">
        <v>6385582.3200000003</v>
      </c>
    </row>
    <row r="535" spans="1:4">
      <c r="A535" s="3">
        <v>40969.423611111109</v>
      </c>
      <c r="B535" s="5">
        <v>10.050000000000001</v>
      </c>
      <c r="C535" s="5">
        <v>352960</v>
      </c>
      <c r="D535" s="5">
        <v>3546328</v>
      </c>
    </row>
    <row r="536" spans="1:4">
      <c r="A536" s="3">
        <v>40969.430555555555</v>
      </c>
      <c r="B536" s="5">
        <v>10.029999999999999</v>
      </c>
      <c r="C536" s="5">
        <v>333082</v>
      </c>
      <c r="D536" s="5">
        <v>3347152.68</v>
      </c>
    </row>
    <row r="537" spans="1:4">
      <c r="A537" s="3">
        <v>40969.4375</v>
      </c>
      <c r="B537" s="5">
        <v>10.029999999999999</v>
      </c>
      <c r="C537" s="5">
        <v>231303</v>
      </c>
      <c r="D537" s="5">
        <v>2320123.09</v>
      </c>
    </row>
    <row r="538" spans="1:4">
      <c r="A538" s="3">
        <v>40969.444444444445</v>
      </c>
      <c r="B538" s="5">
        <v>10.02</v>
      </c>
      <c r="C538" s="5">
        <v>215547</v>
      </c>
      <c r="D538" s="5">
        <v>2159277.4700000002</v>
      </c>
    </row>
    <row r="539" spans="1:4">
      <c r="A539" s="3">
        <v>40969.451388888891</v>
      </c>
      <c r="B539" s="5">
        <v>10.01</v>
      </c>
      <c r="C539" s="5">
        <v>274028</v>
      </c>
      <c r="D539" s="5">
        <v>2743851.28</v>
      </c>
    </row>
    <row r="540" spans="1:4">
      <c r="A540" s="3">
        <v>40969.458333333336</v>
      </c>
      <c r="B540" s="5">
        <v>10.02</v>
      </c>
      <c r="C540" s="5">
        <v>245299</v>
      </c>
      <c r="D540" s="5">
        <v>2454628</v>
      </c>
    </row>
    <row r="541" spans="1:4">
      <c r="A541" s="3">
        <v>40969.465277777781</v>
      </c>
      <c r="B541" s="5">
        <v>10.029999999999999</v>
      </c>
      <c r="C541" s="5">
        <v>383821</v>
      </c>
      <c r="D541" s="5">
        <v>3846905.28</v>
      </c>
    </row>
    <row r="542" spans="1:4">
      <c r="A542" s="3">
        <v>40969.472222222219</v>
      </c>
      <c r="B542" s="5">
        <v>10.029999999999999</v>
      </c>
      <c r="C542" s="5">
        <v>177086</v>
      </c>
      <c r="D542" s="5">
        <v>1777095.87</v>
      </c>
    </row>
    <row r="543" spans="1:4">
      <c r="A543" s="3">
        <v>40969.479166666664</v>
      </c>
      <c r="B543" s="5">
        <v>10.050000000000001</v>
      </c>
      <c r="C543" s="5">
        <v>332528</v>
      </c>
      <c r="D543" s="5">
        <v>3340434.58</v>
      </c>
    </row>
    <row r="544" spans="1:4">
      <c r="A544" s="3">
        <v>40969.548611111109</v>
      </c>
      <c r="B544" s="5">
        <v>10.029999999999999</v>
      </c>
      <c r="C544" s="5">
        <v>200442</v>
      </c>
      <c r="D544" s="5">
        <v>2013126.1</v>
      </c>
    </row>
    <row r="545" spans="1:4">
      <c r="A545" s="3">
        <v>40969.555555555555</v>
      </c>
      <c r="B545" s="5">
        <v>10.02</v>
      </c>
      <c r="C545" s="5">
        <v>272216</v>
      </c>
      <c r="D545" s="5">
        <v>2732161.9</v>
      </c>
    </row>
    <row r="546" spans="1:4">
      <c r="A546" s="3">
        <v>40969.5625</v>
      </c>
      <c r="B546" s="5">
        <v>10.01</v>
      </c>
      <c r="C546" s="5">
        <v>393799</v>
      </c>
      <c r="D546" s="5">
        <v>3945307.42</v>
      </c>
    </row>
    <row r="547" spans="1:4">
      <c r="A547" s="3">
        <v>40969.569444444445</v>
      </c>
      <c r="B547" s="5">
        <v>10.02</v>
      </c>
      <c r="C547" s="5">
        <v>107999</v>
      </c>
      <c r="D547" s="5">
        <v>1082119.97</v>
      </c>
    </row>
    <row r="548" spans="1:4">
      <c r="A548" s="3">
        <v>40969.576388888891</v>
      </c>
      <c r="B548" s="5">
        <v>10.039999999999999</v>
      </c>
      <c r="C548" s="5">
        <v>224128</v>
      </c>
      <c r="D548" s="5">
        <v>2247603.56</v>
      </c>
    </row>
    <row r="549" spans="1:4">
      <c r="A549" s="3">
        <v>40969.583333333336</v>
      </c>
      <c r="B549" s="5">
        <v>10.039999999999999</v>
      </c>
      <c r="C549" s="5">
        <v>353635</v>
      </c>
      <c r="D549" s="5">
        <v>3548464.05</v>
      </c>
    </row>
    <row r="550" spans="1:4">
      <c r="A550" s="3">
        <v>40969.590277777781</v>
      </c>
      <c r="B550" s="5">
        <v>10.039999999999999</v>
      </c>
      <c r="C550" s="5">
        <v>343401</v>
      </c>
      <c r="D550" s="5">
        <v>3448656.64</v>
      </c>
    </row>
    <row r="551" spans="1:4">
      <c r="A551" s="3">
        <v>40969.597222222219</v>
      </c>
      <c r="B551" s="5">
        <v>10.029999999999999</v>
      </c>
      <c r="C551" s="5">
        <v>593439</v>
      </c>
      <c r="D551" s="5">
        <v>5956281.5499999998</v>
      </c>
    </row>
    <row r="552" spans="1:4">
      <c r="A552" s="3">
        <v>40969.604166666664</v>
      </c>
      <c r="B552" s="5">
        <v>10.029999999999999</v>
      </c>
      <c r="C552" s="5">
        <v>293260</v>
      </c>
      <c r="D552" s="5">
        <v>2941585.8</v>
      </c>
    </row>
    <row r="553" spans="1:4">
      <c r="A553" s="3">
        <v>40969.611111111109</v>
      </c>
      <c r="B553" s="5">
        <v>10</v>
      </c>
      <c r="C553" s="5">
        <v>650083</v>
      </c>
      <c r="D553" s="5">
        <v>6506080.5599999996</v>
      </c>
    </row>
    <row r="554" spans="1:4">
      <c r="A554" s="3">
        <v>40969.618055555555</v>
      </c>
      <c r="B554" s="5">
        <v>10</v>
      </c>
      <c r="C554" s="5">
        <v>495861</v>
      </c>
      <c r="D554" s="5">
        <v>4958871.3899999997</v>
      </c>
    </row>
    <row r="555" spans="1:4">
      <c r="A555" s="3">
        <v>40969.625</v>
      </c>
      <c r="B555" s="5">
        <v>10.01</v>
      </c>
      <c r="C555" s="5">
        <v>401407</v>
      </c>
      <c r="D555" s="5">
        <v>4014752.57</v>
      </c>
    </row>
    <row r="556" spans="1:4">
      <c r="A556" s="3">
        <v>40970.402777777781</v>
      </c>
      <c r="B556" s="5">
        <v>10.02</v>
      </c>
      <c r="C556" s="5">
        <v>1004722</v>
      </c>
      <c r="D556" s="5">
        <v>10053901.93</v>
      </c>
    </row>
    <row r="557" spans="1:4">
      <c r="A557" s="3">
        <v>40970.409722222219</v>
      </c>
      <c r="B557" s="5">
        <v>10.029999999999999</v>
      </c>
      <c r="C557" s="5">
        <v>537006</v>
      </c>
      <c r="D557" s="5">
        <v>5384596.4800000004</v>
      </c>
    </row>
    <row r="558" spans="1:4">
      <c r="A558" s="3">
        <v>40970.416666666664</v>
      </c>
      <c r="B558" s="5">
        <v>10.02</v>
      </c>
      <c r="C558" s="5">
        <v>852186</v>
      </c>
      <c r="D558" s="5">
        <v>8546969.6500000004</v>
      </c>
    </row>
    <row r="559" spans="1:4">
      <c r="A559" s="3">
        <v>40970.423611111109</v>
      </c>
      <c r="B559" s="5">
        <v>10.050000000000001</v>
      </c>
      <c r="C559" s="5">
        <v>635806</v>
      </c>
      <c r="D559" s="5">
        <v>6382556.4699999997</v>
      </c>
    </row>
    <row r="560" spans="1:4">
      <c r="A560" s="3">
        <v>40970.430555555555</v>
      </c>
      <c r="B560" s="5">
        <v>10.06</v>
      </c>
      <c r="C560" s="5">
        <v>879271</v>
      </c>
      <c r="D560" s="5">
        <v>8841888.2599999998</v>
      </c>
    </row>
    <row r="561" spans="1:4">
      <c r="A561" s="3">
        <v>40970.4375</v>
      </c>
      <c r="B561" s="5">
        <v>10.06</v>
      </c>
      <c r="C561" s="5">
        <v>609459</v>
      </c>
      <c r="D561" s="5">
        <v>6130822.2400000002</v>
      </c>
    </row>
    <row r="562" spans="1:4">
      <c r="A562" s="3">
        <v>40970.444444444445</v>
      </c>
      <c r="B562" s="5">
        <v>10.039999999999999</v>
      </c>
      <c r="C562" s="5">
        <v>554394</v>
      </c>
      <c r="D562" s="5">
        <v>5570594.2599999998</v>
      </c>
    </row>
    <row r="563" spans="1:4">
      <c r="A563" s="3">
        <v>40970.451388888891</v>
      </c>
      <c r="B563" s="5">
        <v>10.029999999999999</v>
      </c>
      <c r="C563" s="5">
        <v>657423</v>
      </c>
      <c r="D563" s="5">
        <v>6597604.96</v>
      </c>
    </row>
    <row r="564" spans="1:4">
      <c r="A564" s="3">
        <v>40970.458333333336</v>
      </c>
      <c r="B564" s="5">
        <v>10.02</v>
      </c>
      <c r="C564" s="5">
        <v>318006</v>
      </c>
      <c r="D564" s="5">
        <v>3188372.19</v>
      </c>
    </row>
    <row r="565" spans="1:4">
      <c r="A565" s="3">
        <v>40970.465277777781</v>
      </c>
      <c r="B565" s="5">
        <v>10.029999999999999</v>
      </c>
      <c r="C565" s="5">
        <v>412200</v>
      </c>
      <c r="D565" s="5">
        <v>4131400</v>
      </c>
    </row>
    <row r="566" spans="1:4">
      <c r="A566" s="3">
        <v>40970.472222222219</v>
      </c>
      <c r="B566" s="5">
        <v>10.039999999999999</v>
      </c>
      <c r="C566" s="5">
        <v>355929</v>
      </c>
      <c r="D566" s="5">
        <v>3571106.5</v>
      </c>
    </row>
    <row r="567" spans="1:4">
      <c r="A567" s="3">
        <v>40970.479166666664</v>
      </c>
      <c r="B567" s="5">
        <v>10.039999999999999</v>
      </c>
      <c r="C567" s="5">
        <v>840593</v>
      </c>
      <c r="D567" s="5">
        <v>8431156.2699999996</v>
      </c>
    </row>
    <row r="568" spans="1:4">
      <c r="A568" s="3">
        <v>40970.548611111109</v>
      </c>
      <c r="B568" s="5">
        <v>10.050000000000001</v>
      </c>
      <c r="C568" s="5">
        <v>995338</v>
      </c>
      <c r="D568" s="5">
        <v>10006336.140000001</v>
      </c>
    </row>
    <row r="569" spans="1:4">
      <c r="A569" s="3">
        <v>40970.555555555555</v>
      </c>
      <c r="B569" s="5">
        <v>10.07</v>
      </c>
      <c r="C569" s="5">
        <v>1017431</v>
      </c>
      <c r="D569" s="5">
        <v>10243691.779999999</v>
      </c>
    </row>
    <row r="570" spans="1:4">
      <c r="A570" s="3">
        <v>40970.5625</v>
      </c>
      <c r="B570" s="5">
        <v>10.07</v>
      </c>
      <c r="C570" s="5">
        <v>633925</v>
      </c>
      <c r="D570" s="5">
        <v>6383492.5</v>
      </c>
    </row>
    <row r="571" spans="1:4">
      <c r="A571" s="3">
        <v>40970.569444444445</v>
      </c>
      <c r="B571" s="5">
        <v>10.06</v>
      </c>
      <c r="C571" s="5">
        <v>712096</v>
      </c>
      <c r="D571" s="5">
        <v>7166666.5499999998</v>
      </c>
    </row>
    <row r="572" spans="1:4">
      <c r="A572" s="3">
        <v>40970.576388888891</v>
      </c>
      <c r="B572" s="5">
        <v>10.050000000000001</v>
      </c>
      <c r="C572" s="5">
        <v>269382</v>
      </c>
      <c r="D572" s="5">
        <v>2707952.1</v>
      </c>
    </row>
    <row r="573" spans="1:4">
      <c r="A573" s="3">
        <v>40970.583333333336</v>
      </c>
      <c r="B573" s="5">
        <v>10.07</v>
      </c>
      <c r="C573" s="5">
        <v>694930</v>
      </c>
      <c r="D573" s="5">
        <v>6994818.7400000002</v>
      </c>
    </row>
    <row r="574" spans="1:4">
      <c r="A574" s="3">
        <v>40970.590277777781</v>
      </c>
      <c r="B574" s="5">
        <v>10.08</v>
      </c>
      <c r="C574" s="5">
        <v>902206</v>
      </c>
      <c r="D574" s="5">
        <v>9084813.2599999998</v>
      </c>
    </row>
    <row r="575" spans="1:4">
      <c r="A575" s="3">
        <v>40970.597222222219</v>
      </c>
      <c r="B575" s="5">
        <v>10.09</v>
      </c>
      <c r="C575" s="5">
        <v>980701</v>
      </c>
      <c r="D575" s="5">
        <v>9889166.0800000001</v>
      </c>
    </row>
    <row r="576" spans="1:4">
      <c r="A576" s="3">
        <v>40970.604166666664</v>
      </c>
      <c r="B576" s="5">
        <v>10.1</v>
      </c>
      <c r="C576" s="5">
        <v>1481940</v>
      </c>
      <c r="D576" s="5">
        <v>14975571.5</v>
      </c>
    </row>
    <row r="577" spans="1:4">
      <c r="A577" s="3">
        <v>40970.611111111109</v>
      </c>
      <c r="B577" s="5">
        <v>10.09</v>
      </c>
      <c r="C577" s="5">
        <v>748448</v>
      </c>
      <c r="D577" s="5">
        <v>7556824.5700000003</v>
      </c>
    </row>
    <row r="578" spans="1:4">
      <c r="A578" s="3">
        <v>40970.618055555555</v>
      </c>
      <c r="B578" s="5">
        <v>10.130000000000001</v>
      </c>
      <c r="C578" s="5">
        <v>1424539</v>
      </c>
      <c r="D578" s="5">
        <v>14411672.16</v>
      </c>
    </row>
    <row r="579" spans="1:4">
      <c r="A579" s="3">
        <v>40970.625</v>
      </c>
      <c r="B579" s="5">
        <v>10.130000000000001</v>
      </c>
      <c r="C579" s="5">
        <v>1427648</v>
      </c>
      <c r="D579" s="5">
        <v>14464378.51</v>
      </c>
    </row>
    <row r="580" spans="1:4">
      <c r="A580" s="3">
        <v>40973.402777777781</v>
      </c>
      <c r="B580" s="5">
        <v>10.119999999999999</v>
      </c>
      <c r="C580" s="5">
        <v>1080100</v>
      </c>
      <c r="D580" s="5">
        <v>10941837.68</v>
      </c>
    </row>
    <row r="581" spans="1:4">
      <c r="A581" s="3">
        <v>40973.409722222219</v>
      </c>
      <c r="B581" s="5">
        <v>10.119999999999999</v>
      </c>
      <c r="C581" s="5">
        <v>948498</v>
      </c>
      <c r="D581" s="5">
        <v>9586406.9000000004</v>
      </c>
    </row>
    <row r="582" spans="1:4">
      <c r="A582" s="3">
        <v>40973.416666666664</v>
      </c>
      <c r="B582" s="5">
        <v>10.119999999999999</v>
      </c>
      <c r="C582" s="5">
        <v>1077831</v>
      </c>
      <c r="D582" s="5">
        <v>10915429.880000001</v>
      </c>
    </row>
    <row r="583" spans="1:4">
      <c r="A583" s="3">
        <v>40973.423611111109</v>
      </c>
      <c r="B583" s="5">
        <v>10.1</v>
      </c>
      <c r="C583" s="5">
        <v>871886</v>
      </c>
      <c r="D583" s="5">
        <v>8817332.4100000001</v>
      </c>
    </row>
    <row r="584" spans="1:4">
      <c r="A584" s="3">
        <v>40973.430555555555</v>
      </c>
      <c r="B584" s="5">
        <v>10.11</v>
      </c>
      <c r="C584" s="5">
        <v>562899</v>
      </c>
      <c r="D584" s="5">
        <v>5687696.8899999997</v>
      </c>
    </row>
    <row r="585" spans="1:4">
      <c r="A585" s="3">
        <v>40973.4375</v>
      </c>
      <c r="B585" s="5">
        <v>10.11</v>
      </c>
      <c r="C585" s="5">
        <v>842343</v>
      </c>
      <c r="D585" s="5">
        <v>8507071.6199999992</v>
      </c>
    </row>
    <row r="586" spans="1:4">
      <c r="A586" s="3">
        <v>40973.444444444445</v>
      </c>
      <c r="B586" s="5">
        <v>10.11</v>
      </c>
      <c r="C586" s="5">
        <v>668400</v>
      </c>
      <c r="D586" s="5">
        <v>6764025</v>
      </c>
    </row>
    <row r="587" spans="1:4">
      <c r="A587" s="3">
        <v>40973.451388888891</v>
      </c>
      <c r="B587" s="5">
        <v>10.1</v>
      </c>
      <c r="C587" s="5">
        <v>700901</v>
      </c>
      <c r="D587" s="5">
        <v>7081087.0899999999</v>
      </c>
    </row>
    <row r="588" spans="1:4">
      <c r="A588" s="3">
        <v>40973.458333333336</v>
      </c>
      <c r="B588" s="5">
        <v>10.09</v>
      </c>
      <c r="C588" s="5">
        <v>402900</v>
      </c>
      <c r="D588" s="5">
        <v>4067890</v>
      </c>
    </row>
    <row r="589" spans="1:4">
      <c r="A589" s="3">
        <v>40973.465277777781</v>
      </c>
      <c r="B589" s="5">
        <v>10.09</v>
      </c>
      <c r="C589" s="5">
        <v>905867</v>
      </c>
      <c r="D589" s="5">
        <v>9141464.6699999999</v>
      </c>
    </row>
    <row r="590" spans="1:4">
      <c r="A590" s="3">
        <v>40973.472222222219</v>
      </c>
      <c r="B590" s="5">
        <v>10.1</v>
      </c>
      <c r="C590" s="5">
        <v>334478</v>
      </c>
      <c r="D590" s="5">
        <v>3376634.02</v>
      </c>
    </row>
    <row r="591" spans="1:4">
      <c r="A591" s="3">
        <v>40973.479166666664</v>
      </c>
      <c r="B591" s="5">
        <v>10.08</v>
      </c>
      <c r="C591" s="5">
        <v>534944</v>
      </c>
      <c r="D591" s="5">
        <v>5395579.7400000002</v>
      </c>
    </row>
    <row r="592" spans="1:4">
      <c r="A592" s="3">
        <v>40973.548611111109</v>
      </c>
      <c r="B592" s="5">
        <v>10.08</v>
      </c>
      <c r="C592" s="5">
        <v>878683</v>
      </c>
      <c r="D592" s="5">
        <v>8858649.0600000005</v>
      </c>
    </row>
    <row r="593" spans="1:4">
      <c r="A593" s="3">
        <v>40973.555555555555</v>
      </c>
      <c r="B593" s="5">
        <v>10.06</v>
      </c>
      <c r="C593" s="5">
        <v>458687</v>
      </c>
      <c r="D593" s="5">
        <v>4619150.99</v>
      </c>
    </row>
    <row r="594" spans="1:4">
      <c r="A594" s="3">
        <v>40973.5625</v>
      </c>
      <c r="B594" s="5">
        <v>10.039999999999999</v>
      </c>
      <c r="C594" s="5">
        <v>691472</v>
      </c>
      <c r="D594" s="5">
        <v>6952976.3200000003</v>
      </c>
    </row>
    <row r="595" spans="1:4">
      <c r="A595" s="3">
        <v>40973.569444444445</v>
      </c>
      <c r="B595" s="5">
        <v>10.07</v>
      </c>
      <c r="C595" s="5">
        <v>544661</v>
      </c>
      <c r="D595" s="5">
        <v>5474605.4400000004</v>
      </c>
    </row>
    <row r="596" spans="1:4">
      <c r="A596" s="3">
        <v>40973.576388888891</v>
      </c>
      <c r="B596" s="5">
        <v>10.06</v>
      </c>
      <c r="C596" s="5">
        <v>449190</v>
      </c>
      <c r="D596" s="5">
        <v>4517342.5</v>
      </c>
    </row>
    <row r="597" spans="1:4">
      <c r="A597" s="3">
        <v>40973.583333333336</v>
      </c>
      <c r="B597" s="5">
        <v>10.029999999999999</v>
      </c>
      <c r="C597" s="5">
        <v>335849</v>
      </c>
      <c r="D597" s="5">
        <v>3373871.06</v>
      </c>
    </row>
    <row r="598" spans="1:4">
      <c r="A598" s="3">
        <v>40973.590277777781</v>
      </c>
      <c r="B598" s="5">
        <v>10.029999999999999</v>
      </c>
      <c r="C598" s="5">
        <v>593229</v>
      </c>
      <c r="D598" s="5">
        <v>5949865.5800000001</v>
      </c>
    </row>
    <row r="599" spans="1:4">
      <c r="A599" s="3">
        <v>40973.597222222219</v>
      </c>
      <c r="B599" s="5">
        <v>10.029999999999999</v>
      </c>
      <c r="C599" s="5">
        <v>392787</v>
      </c>
      <c r="D599" s="5">
        <v>3940009.03</v>
      </c>
    </row>
    <row r="600" spans="1:4">
      <c r="A600" s="3">
        <v>40973.604166666664</v>
      </c>
      <c r="B600" s="5">
        <v>10.039999999999999</v>
      </c>
      <c r="C600" s="5">
        <v>356511</v>
      </c>
      <c r="D600" s="5">
        <v>3581288.44</v>
      </c>
    </row>
    <row r="601" spans="1:4">
      <c r="A601" s="3">
        <v>40973.611111111109</v>
      </c>
      <c r="B601" s="5">
        <v>10.039999999999999</v>
      </c>
      <c r="C601" s="5">
        <v>242570</v>
      </c>
      <c r="D601" s="5">
        <v>2434862.1</v>
      </c>
    </row>
    <row r="602" spans="1:4">
      <c r="A602" s="3">
        <v>40973.618055555555</v>
      </c>
      <c r="B602" s="5">
        <v>10.02</v>
      </c>
      <c r="C602" s="5">
        <v>971443</v>
      </c>
      <c r="D602" s="5">
        <v>9742096.2899999991</v>
      </c>
    </row>
    <row r="603" spans="1:4">
      <c r="A603" s="3">
        <v>40973.625</v>
      </c>
      <c r="B603" s="5">
        <v>10.01</v>
      </c>
      <c r="C603" s="5">
        <v>866471</v>
      </c>
      <c r="D603" s="5">
        <v>8677727.6899999995</v>
      </c>
    </row>
    <row r="604" spans="1:4">
      <c r="A604" s="3">
        <v>40974.402777777781</v>
      </c>
      <c r="B604" s="5">
        <v>9.98</v>
      </c>
      <c r="C604" s="5">
        <v>778548</v>
      </c>
      <c r="D604" s="5">
        <v>7766032.5599999996</v>
      </c>
    </row>
    <row r="605" spans="1:4">
      <c r="A605" s="3">
        <v>40974.409722222219</v>
      </c>
      <c r="B605" s="5">
        <v>9.9700000000000006</v>
      </c>
      <c r="C605" s="5">
        <v>564490</v>
      </c>
      <c r="D605" s="5">
        <v>5629735.2999999998</v>
      </c>
    </row>
    <row r="606" spans="1:4">
      <c r="A606" s="3">
        <v>40974.416666666664</v>
      </c>
      <c r="B606" s="5">
        <v>9.94</v>
      </c>
      <c r="C606" s="5">
        <v>810490</v>
      </c>
      <c r="D606" s="5">
        <v>8064369.3099999996</v>
      </c>
    </row>
    <row r="607" spans="1:4">
      <c r="A607" s="3">
        <v>40974.423611111109</v>
      </c>
      <c r="B607" s="5">
        <v>9.9499999999999993</v>
      </c>
      <c r="C607" s="5">
        <v>651805</v>
      </c>
      <c r="D607" s="5">
        <v>6475177.6200000001</v>
      </c>
    </row>
    <row r="608" spans="1:4">
      <c r="A608" s="3">
        <v>40974.430555555555</v>
      </c>
      <c r="B608" s="5">
        <v>9.92</v>
      </c>
      <c r="C608" s="5">
        <v>948914</v>
      </c>
      <c r="D608" s="5">
        <v>9417009.3300000001</v>
      </c>
    </row>
    <row r="609" spans="1:4">
      <c r="A609" s="3">
        <v>40974.4375</v>
      </c>
      <c r="B609" s="5">
        <v>9.89</v>
      </c>
      <c r="C609" s="5">
        <v>1347564</v>
      </c>
      <c r="D609" s="5">
        <v>13339056.23</v>
      </c>
    </row>
    <row r="610" spans="1:4">
      <c r="A610" s="3">
        <v>40974.444444444445</v>
      </c>
      <c r="B610" s="5">
        <v>9.86</v>
      </c>
      <c r="C610" s="5">
        <v>933759</v>
      </c>
      <c r="D610" s="5">
        <v>9218162.3300000001</v>
      </c>
    </row>
    <row r="611" spans="1:4">
      <c r="A611" s="3">
        <v>40974.451388888891</v>
      </c>
      <c r="B611" s="5">
        <v>9.85</v>
      </c>
      <c r="C611" s="5">
        <v>896698</v>
      </c>
      <c r="D611" s="5">
        <v>8831672.3000000007</v>
      </c>
    </row>
    <row r="612" spans="1:4">
      <c r="A612" s="3">
        <v>40974.458333333336</v>
      </c>
      <c r="B612" s="5">
        <v>9.83</v>
      </c>
      <c r="C612" s="5">
        <v>481074</v>
      </c>
      <c r="D612" s="5">
        <v>4731825.42</v>
      </c>
    </row>
    <row r="613" spans="1:4">
      <c r="A613" s="3">
        <v>40974.465277777781</v>
      </c>
      <c r="B613" s="5">
        <v>9.85</v>
      </c>
      <c r="C613" s="5">
        <v>445826</v>
      </c>
      <c r="D613" s="5">
        <v>4383253.84</v>
      </c>
    </row>
    <row r="614" spans="1:4">
      <c r="A614" s="3">
        <v>40974.472222222219</v>
      </c>
      <c r="B614" s="5">
        <v>9.85</v>
      </c>
      <c r="C614" s="5">
        <v>243000</v>
      </c>
      <c r="D614" s="5">
        <v>2392725</v>
      </c>
    </row>
    <row r="615" spans="1:4">
      <c r="A615" s="3">
        <v>40974.479166666664</v>
      </c>
      <c r="B615" s="5">
        <v>9.86</v>
      </c>
      <c r="C615" s="5">
        <v>976692</v>
      </c>
      <c r="D615" s="5">
        <v>9620117.9499999993</v>
      </c>
    </row>
    <row r="616" spans="1:4">
      <c r="A616" s="3">
        <v>40974.548611111109</v>
      </c>
      <c r="B616" s="5">
        <v>9.84</v>
      </c>
      <c r="C616" s="5">
        <v>364579</v>
      </c>
      <c r="D616" s="5">
        <v>3591007.38</v>
      </c>
    </row>
    <row r="617" spans="1:4">
      <c r="A617" s="3">
        <v>40974.555555555555</v>
      </c>
      <c r="B617" s="5">
        <v>9.84</v>
      </c>
      <c r="C617" s="5">
        <v>155603</v>
      </c>
      <c r="D617" s="5">
        <v>1530937.35</v>
      </c>
    </row>
    <row r="618" spans="1:4">
      <c r="A618" s="3">
        <v>40974.5625</v>
      </c>
      <c r="B618" s="5">
        <v>9.83</v>
      </c>
      <c r="C618" s="5">
        <v>396687</v>
      </c>
      <c r="D618" s="5">
        <v>3899924.31</v>
      </c>
    </row>
    <row r="619" spans="1:4">
      <c r="A619" s="3">
        <v>40974.569444444445</v>
      </c>
      <c r="B619" s="5">
        <v>9.85</v>
      </c>
      <c r="C619" s="5">
        <v>247896</v>
      </c>
      <c r="D619" s="5">
        <v>2440202.64</v>
      </c>
    </row>
    <row r="620" spans="1:4">
      <c r="A620" s="3">
        <v>40974.576388888891</v>
      </c>
      <c r="B620" s="5">
        <v>9.86</v>
      </c>
      <c r="C620" s="5">
        <v>1137987</v>
      </c>
      <c r="D620" s="5">
        <v>11212562.550000001</v>
      </c>
    </row>
    <row r="621" spans="1:4">
      <c r="A621" s="3">
        <v>40974.583333333336</v>
      </c>
      <c r="B621" s="5">
        <v>9.86</v>
      </c>
      <c r="C621" s="5">
        <v>149402</v>
      </c>
      <c r="D621" s="5">
        <v>1473273.71</v>
      </c>
    </row>
    <row r="622" spans="1:4">
      <c r="A622" s="3">
        <v>40974.590277777781</v>
      </c>
      <c r="B622" s="5">
        <v>9.8699999999999992</v>
      </c>
      <c r="C622" s="5">
        <v>265374</v>
      </c>
      <c r="D622" s="5">
        <v>2619809.7799999998</v>
      </c>
    </row>
    <row r="623" spans="1:4">
      <c r="A623" s="3">
        <v>40974.597222222219</v>
      </c>
      <c r="B623" s="5">
        <v>9.85</v>
      </c>
      <c r="C623" s="5">
        <v>285415</v>
      </c>
      <c r="D623" s="5">
        <v>2813586.86</v>
      </c>
    </row>
    <row r="624" spans="1:4">
      <c r="A624" s="3">
        <v>40974.604166666664</v>
      </c>
      <c r="B624" s="5">
        <v>9.83</v>
      </c>
      <c r="C624" s="5">
        <v>466699</v>
      </c>
      <c r="D624" s="5">
        <v>4594018.17</v>
      </c>
    </row>
    <row r="625" spans="1:4">
      <c r="A625" s="3">
        <v>40974.611111111109</v>
      </c>
      <c r="B625" s="5">
        <v>9.82</v>
      </c>
      <c r="C625" s="5">
        <v>450709</v>
      </c>
      <c r="D625" s="5">
        <v>4430483.47</v>
      </c>
    </row>
    <row r="626" spans="1:4">
      <c r="A626" s="3">
        <v>40974.618055555555</v>
      </c>
      <c r="B626" s="5">
        <v>9.82</v>
      </c>
      <c r="C626" s="5">
        <v>711875</v>
      </c>
      <c r="D626" s="5">
        <v>6989858.5</v>
      </c>
    </row>
    <row r="627" spans="1:4">
      <c r="A627" s="3">
        <v>40974.625</v>
      </c>
      <c r="B627" s="5">
        <v>9.81</v>
      </c>
      <c r="C627" s="5">
        <v>619000</v>
      </c>
      <c r="D627" s="5">
        <v>6078641.5999999996</v>
      </c>
    </row>
    <row r="628" spans="1:4">
      <c r="A628" s="3">
        <v>40975.402777777781</v>
      </c>
      <c r="B628" s="5">
        <v>9.75</v>
      </c>
      <c r="C628" s="5">
        <v>1190417</v>
      </c>
      <c r="D628" s="5">
        <v>11591147.07</v>
      </c>
    </row>
    <row r="629" spans="1:4">
      <c r="A629" s="3">
        <v>40975.409722222219</v>
      </c>
      <c r="B629" s="5">
        <v>9.7799999999999994</v>
      </c>
      <c r="C629" s="5">
        <v>886697</v>
      </c>
      <c r="D629" s="5">
        <v>8652707.75</v>
      </c>
    </row>
    <row r="630" spans="1:4">
      <c r="A630" s="3">
        <v>40975.416666666664</v>
      </c>
      <c r="B630" s="5">
        <v>9.8000000000000007</v>
      </c>
      <c r="C630" s="5">
        <v>370612</v>
      </c>
      <c r="D630" s="5">
        <v>3622269.12</v>
      </c>
    </row>
    <row r="631" spans="1:4">
      <c r="A631" s="3">
        <v>40975.423611111109</v>
      </c>
      <c r="B631" s="5">
        <v>9.83</v>
      </c>
      <c r="C631" s="5">
        <v>525573</v>
      </c>
      <c r="D631" s="5">
        <v>5160746.04</v>
      </c>
    </row>
    <row r="632" spans="1:4">
      <c r="A632" s="3">
        <v>40975.430555555555</v>
      </c>
      <c r="B632" s="5">
        <v>9.8000000000000007</v>
      </c>
      <c r="C632" s="5">
        <v>272000</v>
      </c>
      <c r="D632" s="5">
        <v>2668978.2000000002</v>
      </c>
    </row>
    <row r="633" spans="1:4">
      <c r="A633" s="3">
        <v>40975.4375</v>
      </c>
      <c r="B633" s="5">
        <v>9.7899999999999991</v>
      </c>
      <c r="C633" s="5">
        <v>298790</v>
      </c>
      <c r="D633" s="5">
        <v>2924289.2</v>
      </c>
    </row>
    <row r="634" spans="1:4">
      <c r="A634" s="3">
        <v>40975.444444444445</v>
      </c>
      <c r="B634" s="5">
        <v>9.81</v>
      </c>
      <c r="C634" s="5">
        <v>248832</v>
      </c>
      <c r="D634" s="5">
        <v>2437679.96</v>
      </c>
    </row>
    <row r="635" spans="1:4">
      <c r="A635" s="3">
        <v>40975.451388888891</v>
      </c>
      <c r="B635" s="5">
        <v>9.82</v>
      </c>
      <c r="C635" s="5">
        <v>182200</v>
      </c>
      <c r="D635" s="5">
        <v>1787393</v>
      </c>
    </row>
    <row r="636" spans="1:4">
      <c r="A636" s="3">
        <v>40975.458333333336</v>
      </c>
      <c r="B636" s="5">
        <v>9.83</v>
      </c>
      <c r="C636" s="5">
        <v>300096</v>
      </c>
      <c r="D636" s="5">
        <v>2949397.72</v>
      </c>
    </row>
    <row r="637" spans="1:4">
      <c r="A637" s="3">
        <v>40975.465277777781</v>
      </c>
      <c r="B637" s="5">
        <v>9.84</v>
      </c>
      <c r="C637" s="5">
        <v>735602</v>
      </c>
      <c r="D637" s="5">
        <v>7225045.6399999997</v>
      </c>
    </row>
    <row r="638" spans="1:4">
      <c r="A638" s="3">
        <v>40975.472222222219</v>
      </c>
      <c r="B638" s="5">
        <v>9.84</v>
      </c>
      <c r="C638" s="5">
        <v>498056</v>
      </c>
      <c r="D638" s="5">
        <v>4902303.4800000004</v>
      </c>
    </row>
    <row r="639" spans="1:4">
      <c r="A639" s="3">
        <v>40975.479166666664</v>
      </c>
      <c r="B639" s="5">
        <v>9.82</v>
      </c>
      <c r="C639" s="5">
        <v>312712</v>
      </c>
      <c r="D639" s="5">
        <v>3072347.07</v>
      </c>
    </row>
    <row r="640" spans="1:4">
      <c r="A640" s="3">
        <v>40975.548611111109</v>
      </c>
      <c r="B640" s="5">
        <v>9.8000000000000007</v>
      </c>
      <c r="C640" s="5">
        <v>156443</v>
      </c>
      <c r="D640" s="5">
        <v>1535515.4</v>
      </c>
    </row>
    <row r="641" spans="1:4">
      <c r="A641" s="3">
        <v>40975.555555555555</v>
      </c>
      <c r="B641" s="5">
        <v>9.81</v>
      </c>
      <c r="C641" s="5">
        <v>137000</v>
      </c>
      <c r="D641" s="5">
        <v>1343813</v>
      </c>
    </row>
    <row r="642" spans="1:4">
      <c r="A642" s="3">
        <v>40975.5625</v>
      </c>
      <c r="B642" s="5">
        <v>9.82</v>
      </c>
      <c r="C642" s="5">
        <v>283800</v>
      </c>
      <c r="D642" s="5">
        <v>2784679</v>
      </c>
    </row>
    <row r="643" spans="1:4">
      <c r="A643" s="3">
        <v>40975.569444444445</v>
      </c>
      <c r="B643" s="5">
        <v>9.83</v>
      </c>
      <c r="C643" s="5">
        <v>268289</v>
      </c>
      <c r="D643" s="5">
        <v>2634164.98</v>
      </c>
    </row>
    <row r="644" spans="1:4">
      <c r="A644" s="3">
        <v>40975.576388888891</v>
      </c>
      <c r="B644" s="5">
        <v>9.84</v>
      </c>
      <c r="C644" s="5">
        <v>560847</v>
      </c>
      <c r="D644" s="5">
        <v>5512678.0099999998</v>
      </c>
    </row>
    <row r="645" spans="1:4">
      <c r="A645" s="3">
        <v>40975.583333333336</v>
      </c>
      <c r="B645" s="5">
        <v>9.83</v>
      </c>
      <c r="C645" s="5">
        <v>162100</v>
      </c>
      <c r="D645" s="5">
        <v>1592994.53</v>
      </c>
    </row>
    <row r="646" spans="1:4">
      <c r="A646" s="3">
        <v>40975.590277777781</v>
      </c>
      <c r="B646" s="5">
        <v>9.83</v>
      </c>
      <c r="C646" s="5">
        <v>283235</v>
      </c>
      <c r="D646" s="5">
        <v>2782066.7</v>
      </c>
    </row>
    <row r="647" spans="1:4">
      <c r="A647" s="3">
        <v>40975.597222222219</v>
      </c>
      <c r="B647" s="5">
        <v>9.7799999999999994</v>
      </c>
      <c r="C647" s="5">
        <v>2343326</v>
      </c>
      <c r="D647" s="5">
        <v>22989645.579999998</v>
      </c>
    </row>
    <row r="648" spans="1:4">
      <c r="A648" s="3">
        <v>40975.604166666664</v>
      </c>
      <c r="B648" s="5">
        <v>9.7799999999999994</v>
      </c>
      <c r="C648" s="5">
        <v>432359</v>
      </c>
      <c r="D648" s="5">
        <v>4233433.25</v>
      </c>
    </row>
    <row r="649" spans="1:4">
      <c r="A649" s="3">
        <v>40975.611111111109</v>
      </c>
      <c r="B649" s="5">
        <v>9.77</v>
      </c>
      <c r="C649" s="5">
        <v>403301</v>
      </c>
      <c r="D649" s="5">
        <v>3938343.18</v>
      </c>
    </row>
    <row r="650" spans="1:4">
      <c r="A650" s="3">
        <v>40975.618055555555</v>
      </c>
      <c r="B650" s="5">
        <v>9.73</v>
      </c>
      <c r="C650" s="5">
        <v>859068</v>
      </c>
      <c r="D650" s="5">
        <v>8373931.0599999996</v>
      </c>
    </row>
    <row r="651" spans="1:4">
      <c r="A651" s="3">
        <v>40975.625</v>
      </c>
      <c r="B651" s="5">
        <v>9.74</v>
      </c>
      <c r="C651" s="5">
        <v>847367</v>
      </c>
      <c r="D651" s="5">
        <v>8243004.0300000003</v>
      </c>
    </row>
    <row r="652" spans="1:4">
      <c r="A652" s="3">
        <v>40976.402777777781</v>
      </c>
      <c r="B652" s="5">
        <v>9.8000000000000007</v>
      </c>
      <c r="C652" s="5">
        <v>536773</v>
      </c>
      <c r="D652" s="5">
        <v>5263448.76</v>
      </c>
    </row>
    <row r="653" spans="1:4">
      <c r="A653" s="3">
        <v>40976.409722222219</v>
      </c>
      <c r="B653" s="5">
        <v>9.81</v>
      </c>
      <c r="C653" s="5">
        <v>337261</v>
      </c>
      <c r="D653" s="5">
        <v>3303944.49</v>
      </c>
    </row>
    <row r="654" spans="1:4">
      <c r="A654" s="3">
        <v>40976.416666666664</v>
      </c>
      <c r="B654" s="5">
        <v>9.82</v>
      </c>
      <c r="C654" s="5">
        <v>563347</v>
      </c>
      <c r="D654" s="5">
        <v>5522655.3399999999</v>
      </c>
    </row>
    <row r="655" spans="1:4">
      <c r="A655" s="3">
        <v>40976.423611111109</v>
      </c>
      <c r="B655" s="5">
        <v>9.82</v>
      </c>
      <c r="C655" s="5">
        <v>269724</v>
      </c>
      <c r="D655" s="5">
        <v>2648348.44</v>
      </c>
    </row>
    <row r="656" spans="1:4">
      <c r="A656" s="3">
        <v>40976.430555555555</v>
      </c>
      <c r="B656" s="5">
        <v>9.82</v>
      </c>
      <c r="C656" s="5">
        <v>397100</v>
      </c>
      <c r="D656" s="5">
        <v>3899827.75</v>
      </c>
    </row>
    <row r="657" spans="1:4">
      <c r="A657" s="3">
        <v>40976.4375</v>
      </c>
      <c r="B657" s="5">
        <v>9.8000000000000007</v>
      </c>
      <c r="C657" s="5">
        <v>324674</v>
      </c>
      <c r="D657" s="5">
        <v>3185180.98</v>
      </c>
    </row>
    <row r="658" spans="1:4">
      <c r="A658" s="3">
        <v>40976.444444444445</v>
      </c>
      <c r="B658" s="5">
        <v>9.83</v>
      </c>
      <c r="C658" s="5">
        <v>454161</v>
      </c>
      <c r="D658" s="5">
        <v>4459115.8099999996</v>
      </c>
    </row>
    <row r="659" spans="1:4">
      <c r="A659" s="3">
        <v>40976.451388888891</v>
      </c>
      <c r="B659" s="5">
        <v>9.84</v>
      </c>
      <c r="C659" s="5">
        <v>606413</v>
      </c>
      <c r="D659" s="5">
        <v>5969194.71</v>
      </c>
    </row>
    <row r="660" spans="1:4">
      <c r="A660" s="3">
        <v>40976.458333333336</v>
      </c>
      <c r="B660" s="5">
        <v>9.84</v>
      </c>
      <c r="C660" s="5">
        <v>504795</v>
      </c>
      <c r="D660" s="5">
        <v>4967932.8</v>
      </c>
    </row>
    <row r="661" spans="1:4">
      <c r="A661" s="3">
        <v>40976.465277777781</v>
      </c>
      <c r="B661" s="5">
        <v>9.8699999999999992</v>
      </c>
      <c r="C661" s="5">
        <v>895831</v>
      </c>
      <c r="D661" s="5">
        <v>8840379.9800000004</v>
      </c>
    </row>
    <row r="662" spans="1:4">
      <c r="A662" s="3">
        <v>40976.472222222219</v>
      </c>
      <c r="B662" s="5">
        <v>9.86</v>
      </c>
      <c r="C662" s="5">
        <v>509100</v>
      </c>
      <c r="D662" s="5">
        <v>5026207.37</v>
      </c>
    </row>
    <row r="663" spans="1:4">
      <c r="A663" s="3">
        <v>40976.479166666664</v>
      </c>
      <c r="B663" s="5">
        <v>9.8699999999999992</v>
      </c>
      <c r="C663" s="5">
        <v>245173</v>
      </c>
      <c r="D663" s="5">
        <v>2419735.7799999998</v>
      </c>
    </row>
    <row r="664" spans="1:4">
      <c r="A664" s="3">
        <v>40976.548611111109</v>
      </c>
      <c r="B664" s="5">
        <v>9.85</v>
      </c>
      <c r="C664" s="5">
        <v>386492</v>
      </c>
      <c r="D664" s="5">
        <v>3810604.2</v>
      </c>
    </row>
    <row r="665" spans="1:4">
      <c r="A665" s="3">
        <v>40976.555555555555</v>
      </c>
      <c r="B665" s="5">
        <v>9.84</v>
      </c>
      <c r="C665" s="5">
        <v>413663</v>
      </c>
      <c r="D665" s="5">
        <v>4071731.5</v>
      </c>
    </row>
    <row r="666" spans="1:4">
      <c r="A666" s="3">
        <v>40976.5625</v>
      </c>
      <c r="B666" s="5">
        <v>9.84</v>
      </c>
      <c r="C666" s="5">
        <v>352800</v>
      </c>
      <c r="D666" s="5">
        <v>3470926</v>
      </c>
    </row>
    <row r="667" spans="1:4">
      <c r="A667" s="3">
        <v>40976.569444444445</v>
      </c>
      <c r="B667" s="5">
        <v>9.84</v>
      </c>
      <c r="C667" s="5">
        <v>480469</v>
      </c>
      <c r="D667" s="5">
        <v>4725245.2699999996</v>
      </c>
    </row>
    <row r="668" spans="1:4">
      <c r="A668" s="3">
        <v>40976.576388888891</v>
      </c>
      <c r="B668" s="5">
        <v>9.85</v>
      </c>
      <c r="C668" s="5">
        <v>475261</v>
      </c>
      <c r="D668" s="5">
        <v>4678206.3</v>
      </c>
    </row>
    <row r="669" spans="1:4">
      <c r="A669" s="3">
        <v>40976.583333333336</v>
      </c>
      <c r="B669" s="5">
        <v>9.85</v>
      </c>
      <c r="C669" s="5">
        <v>413506</v>
      </c>
      <c r="D669" s="5">
        <v>4072350.4</v>
      </c>
    </row>
    <row r="670" spans="1:4">
      <c r="A670" s="3">
        <v>40976.590277777781</v>
      </c>
      <c r="B670" s="5">
        <v>9.81</v>
      </c>
      <c r="C670" s="5">
        <v>422049</v>
      </c>
      <c r="D670" s="5">
        <v>4147435.18</v>
      </c>
    </row>
    <row r="671" spans="1:4">
      <c r="A671" s="3">
        <v>40976.597222222219</v>
      </c>
      <c r="B671" s="5">
        <v>9.82</v>
      </c>
      <c r="C671" s="5">
        <v>468539</v>
      </c>
      <c r="D671" s="5">
        <v>4594350.37</v>
      </c>
    </row>
    <row r="672" spans="1:4">
      <c r="A672" s="3">
        <v>40976.604166666664</v>
      </c>
      <c r="B672" s="5">
        <v>9.81</v>
      </c>
      <c r="C672" s="5">
        <v>238000</v>
      </c>
      <c r="D672" s="5">
        <v>2335091.9700000002</v>
      </c>
    </row>
    <row r="673" spans="1:4">
      <c r="A673" s="3">
        <v>40976.611111111109</v>
      </c>
      <c r="B673" s="5">
        <v>9.7899999999999991</v>
      </c>
      <c r="C673" s="5">
        <v>421699</v>
      </c>
      <c r="D673" s="5">
        <v>4130897.68</v>
      </c>
    </row>
    <row r="674" spans="1:4">
      <c r="A674" s="3">
        <v>40976.618055555555</v>
      </c>
      <c r="B674" s="5">
        <v>9.8000000000000007</v>
      </c>
      <c r="C674" s="5">
        <v>306663</v>
      </c>
      <c r="D674" s="5">
        <v>3002944.85</v>
      </c>
    </row>
    <row r="675" spans="1:4">
      <c r="A675" s="3">
        <v>40976.625</v>
      </c>
      <c r="B675" s="5">
        <v>9.82</v>
      </c>
      <c r="C675" s="5">
        <v>558155</v>
      </c>
      <c r="D675" s="5">
        <v>5474228.6699999999</v>
      </c>
    </row>
    <row r="676" spans="1:4">
      <c r="A676" s="3">
        <v>40977.402777777781</v>
      </c>
      <c r="B676" s="5">
        <v>9.82</v>
      </c>
      <c r="C676" s="5">
        <v>601400</v>
      </c>
      <c r="D676" s="5">
        <v>5910246.8200000003</v>
      </c>
    </row>
    <row r="677" spans="1:4">
      <c r="A677" s="3">
        <v>40977.409722222219</v>
      </c>
      <c r="B677" s="5">
        <v>9.84</v>
      </c>
      <c r="C677" s="5">
        <v>851970</v>
      </c>
      <c r="D677" s="5">
        <v>8369074.0999999996</v>
      </c>
    </row>
    <row r="678" spans="1:4">
      <c r="A678" s="3">
        <v>40977.416666666664</v>
      </c>
      <c r="B678" s="5">
        <v>9.8000000000000007</v>
      </c>
      <c r="C678" s="5">
        <v>558830</v>
      </c>
      <c r="D678" s="5">
        <v>5488261.9000000004</v>
      </c>
    </row>
    <row r="679" spans="1:4">
      <c r="A679" s="3">
        <v>40977.423611111109</v>
      </c>
      <c r="B679" s="5">
        <v>9.7899999999999991</v>
      </c>
      <c r="C679" s="5">
        <v>620401</v>
      </c>
      <c r="D679" s="5">
        <v>6080523.79</v>
      </c>
    </row>
    <row r="680" spans="1:4">
      <c r="A680" s="3">
        <v>40977.430555555555</v>
      </c>
      <c r="B680" s="5">
        <v>9.7899999999999991</v>
      </c>
      <c r="C680" s="5">
        <v>311438</v>
      </c>
      <c r="D680" s="5">
        <v>3049924.82</v>
      </c>
    </row>
    <row r="681" spans="1:4">
      <c r="A681" s="3">
        <v>40977.4375</v>
      </c>
      <c r="B681" s="5">
        <v>9.77</v>
      </c>
      <c r="C681" s="5">
        <v>471700</v>
      </c>
      <c r="D681" s="5">
        <v>4613433.42</v>
      </c>
    </row>
    <row r="682" spans="1:4">
      <c r="A682" s="3">
        <v>40977.444444444445</v>
      </c>
      <c r="B682" s="5">
        <v>9.7799999999999994</v>
      </c>
      <c r="C682" s="5">
        <v>203190</v>
      </c>
      <c r="D682" s="5">
        <v>1988246.2</v>
      </c>
    </row>
    <row r="683" spans="1:4">
      <c r="A683" s="3">
        <v>40977.451388888891</v>
      </c>
      <c r="B683" s="5">
        <v>9.7899999999999991</v>
      </c>
      <c r="C683" s="5">
        <v>361792</v>
      </c>
      <c r="D683" s="5">
        <v>3543764.76</v>
      </c>
    </row>
    <row r="684" spans="1:4">
      <c r="A684" s="3">
        <v>40977.458333333336</v>
      </c>
      <c r="B684" s="5">
        <v>9.8000000000000007</v>
      </c>
      <c r="C684" s="5">
        <v>401800</v>
      </c>
      <c r="D684" s="5">
        <v>3935556.13</v>
      </c>
    </row>
    <row r="685" spans="1:4">
      <c r="A685" s="3">
        <v>40977.465277777781</v>
      </c>
      <c r="B685" s="5">
        <v>9.84</v>
      </c>
      <c r="C685" s="5">
        <v>998610</v>
      </c>
      <c r="D685" s="5">
        <v>9818890.4700000007</v>
      </c>
    </row>
    <row r="686" spans="1:4">
      <c r="A686" s="3">
        <v>40977.472222222219</v>
      </c>
      <c r="B686" s="5">
        <v>9.83</v>
      </c>
      <c r="C686" s="5">
        <v>438200</v>
      </c>
      <c r="D686" s="5">
        <v>4310284</v>
      </c>
    </row>
    <row r="687" spans="1:4">
      <c r="A687" s="3">
        <v>40977.479166666664</v>
      </c>
      <c r="B687" s="5">
        <v>9.85</v>
      </c>
      <c r="C687" s="5">
        <v>672151</v>
      </c>
      <c r="D687" s="5">
        <v>6611920.8700000001</v>
      </c>
    </row>
    <row r="688" spans="1:4">
      <c r="A688" s="3">
        <v>40977.548611111109</v>
      </c>
      <c r="B688" s="5">
        <v>9.85</v>
      </c>
      <c r="C688" s="5">
        <v>457379</v>
      </c>
      <c r="D688" s="5">
        <v>4499231.57</v>
      </c>
    </row>
    <row r="689" spans="1:4">
      <c r="A689" s="3">
        <v>40977.555555555555</v>
      </c>
      <c r="B689" s="5">
        <v>9.84</v>
      </c>
      <c r="C689" s="5">
        <v>707000</v>
      </c>
      <c r="D689" s="5">
        <v>6954861</v>
      </c>
    </row>
    <row r="690" spans="1:4">
      <c r="A690" s="3">
        <v>40977.5625</v>
      </c>
      <c r="B690" s="5">
        <v>9.84</v>
      </c>
      <c r="C690" s="5">
        <v>727600</v>
      </c>
      <c r="D690" s="5">
        <v>7152221</v>
      </c>
    </row>
    <row r="691" spans="1:4">
      <c r="A691" s="3">
        <v>40977.569444444445</v>
      </c>
      <c r="B691" s="5">
        <v>9.83</v>
      </c>
      <c r="C691" s="5">
        <v>318300</v>
      </c>
      <c r="D691" s="5">
        <v>3127816</v>
      </c>
    </row>
    <row r="692" spans="1:4">
      <c r="A692" s="3">
        <v>40977.576388888891</v>
      </c>
      <c r="B692" s="5">
        <v>9.82</v>
      </c>
      <c r="C692" s="5">
        <v>441200</v>
      </c>
      <c r="D692" s="5">
        <v>4331564</v>
      </c>
    </row>
    <row r="693" spans="1:4">
      <c r="A693" s="3">
        <v>40977.583333333336</v>
      </c>
      <c r="B693" s="5">
        <v>9.81</v>
      </c>
      <c r="C693" s="5">
        <v>243880</v>
      </c>
      <c r="D693" s="5">
        <v>2393607.7999999998</v>
      </c>
    </row>
    <row r="694" spans="1:4">
      <c r="A694" s="3">
        <v>40977.590277777781</v>
      </c>
      <c r="B694" s="5">
        <v>9.81</v>
      </c>
      <c r="C694" s="5">
        <v>297500</v>
      </c>
      <c r="D694" s="5">
        <v>2918862</v>
      </c>
    </row>
    <row r="695" spans="1:4">
      <c r="A695" s="3">
        <v>40977.597222222219</v>
      </c>
      <c r="B695" s="5">
        <v>9.81</v>
      </c>
      <c r="C695" s="5">
        <v>559625</v>
      </c>
      <c r="D695" s="5">
        <v>5488520.25</v>
      </c>
    </row>
    <row r="696" spans="1:4">
      <c r="A696" s="3">
        <v>40977.604166666664</v>
      </c>
      <c r="B696" s="5">
        <v>9.82</v>
      </c>
      <c r="C696" s="5">
        <v>1276775</v>
      </c>
      <c r="D696" s="5">
        <v>12520769.75</v>
      </c>
    </row>
    <row r="697" spans="1:4">
      <c r="A697" s="3">
        <v>40977.611111111109</v>
      </c>
      <c r="B697" s="5">
        <v>9.81</v>
      </c>
      <c r="C697" s="5">
        <v>676770</v>
      </c>
      <c r="D697" s="5">
        <v>6640132.25</v>
      </c>
    </row>
    <row r="698" spans="1:4">
      <c r="A698" s="3">
        <v>40977.618055555555</v>
      </c>
      <c r="B698" s="5">
        <v>9.82</v>
      </c>
      <c r="C698" s="5">
        <v>740918</v>
      </c>
      <c r="D698" s="5">
        <v>7275398.0099999998</v>
      </c>
    </row>
    <row r="699" spans="1:4">
      <c r="A699" s="3">
        <v>40977.625</v>
      </c>
      <c r="B699" s="5">
        <v>9.85</v>
      </c>
      <c r="C699" s="5">
        <v>1147387</v>
      </c>
      <c r="D699" s="5">
        <v>11284584.720000001</v>
      </c>
    </row>
    <row r="700" spans="1:4">
      <c r="A700" s="3">
        <v>40980.402777777781</v>
      </c>
      <c r="B700" s="5">
        <v>9.83</v>
      </c>
      <c r="C700" s="5">
        <v>1006234</v>
      </c>
      <c r="D700" s="5">
        <v>9903945.0199999996</v>
      </c>
    </row>
    <row r="701" spans="1:4">
      <c r="A701" s="3">
        <v>40980.409722222219</v>
      </c>
      <c r="B701" s="5">
        <v>9.85</v>
      </c>
      <c r="C701" s="5">
        <v>739216</v>
      </c>
      <c r="D701" s="5">
        <v>7266083.5</v>
      </c>
    </row>
    <row r="702" spans="1:4">
      <c r="A702" s="3">
        <v>40980.416666666664</v>
      </c>
      <c r="B702" s="5">
        <v>9.83</v>
      </c>
      <c r="C702" s="5">
        <v>856928</v>
      </c>
      <c r="D702" s="5">
        <v>8426360.1400000006</v>
      </c>
    </row>
    <row r="703" spans="1:4">
      <c r="A703" s="3">
        <v>40980.423611111109</v>
      </c>
      <c r="B703" s="5">
        <v>9.8000000000000007</v>
      </c>
      <c r="C703" s="5">
        <v>1039195</v>
      </c>
      <c r="D703" s="5">
        <v>10190614.49</v>
      </c>
    </row>
    <row r="704" spans="1:4">
      <c r="A704" s="3">
        <v>40980.430555555555</v>
      </c>
      <c r="B704" s="5">
        <v>9.8000000000000007</v>
      </c>
      <c r="C704" s="5">
        <v>827923</v>
      </c>
      <c r="D704" s="5">
        <v>8107672.1699999999</v>
      </c>
    </row>
    <row r="705" spans="1:4">
      <c r="A705" s="3">
        <v>40980.4375</v>
      </c>
      <c r="B705" s="5">
        <v>9.7899999999999991</v>
      </c>
      <c r="C705" s="5">
        <v>972996</v>
      </c>
      <c r="D705" s="5">
        <v>9524013.8800000008</v>
      </c>
    </row>
    <row r="706" spans="1:4">
      <c r="A706" s="3">
        <v>40980.444444444445</v>
      </c>
      <c r="B706" s="5">
        <v>9.7899999999999991</v>
      </c>
      <c r="C706" s="5">
        <v>641556</v>
      </c>
      <c r="D706" s="5">
        <v>6276457.9800000004</v>
      </c>
    </row>
    <row r="707" spans="1:4">
      <c r="A707" s="3">
        <v>40980.451388888891</v>
      </c>
      <c r="B707" s="5">
        <v>9.7899999999999991</v>
      </c>
      <c r="C707" s="5">
        <v>405311</v>
      </c>
      <c r="D707" s="5">
        <v>3967220.58</v>
      </c>
    </row>
    <row r="708" spans="1:4">
      <c r="A708" s="3">
        <v>40980.458333333336</v>
      </c>
      <c r="B708" s="5">
        <v>9.8000000000000007</v>
      </c>
      <c r="C708" s="5">
        <v>751041</v>
      </c>
      <c r="D708" s="5">
        <v>7353543.5499999998</v>
      </c>
    </row>
    <row r="709" spans="1:4">
      <c r="A709" s="3">
        <v>40980.465277777781</v>
      </c>
      <c r="B709" s="5">
        <v>9.7899999999999991</v>
      </c>
      <c r="C709" s="5">
        <v>943217</v>
      </c>
      <c r="D709" s="5">
        <v>9240543.4299999997</v>
      </c>
    </row>
    <row r="710" spans="1:4">
      <c r="A710" s="3">
        <v>40980.472222222219</v>
      </c>
      <c r="B710" s="5">
        <v>9.7899999999999991</v>
      </c>
      <c r="C710" s="5">
        <v>856525</v>
      </c>
      <c r="D710" s="5">
        <v>8374616.0800000001</v>
      </c>
    </row>
    <row r="711" spans="1:4">
      <c r="A711" s="3">
        <v>40980.479166666664</v>
      </c>
      <c r="B711" s="5">
        <v>9.75</v>
      </c>
      <c r="C711" s="5">
        <v>1180177</v>
      </c>
      <c r="D711" s="5">
        <v>11517243.550000001</v>
      </c>
    </row>
    <row r="712" spans="1:4">
      <c r="A712" s="3">
        <v>40980.548611111109</v>
      </c>
      <c r="B712" s="5">
        <v>9.74</v>
      </c>
      <c r="C712" s="5">
        <v>715832</v>
      </c>
      <c r="D712" s="5">
        <v>6979222.0899999999</v>
      </c>
    </row>
    <row r="713" spans="1:4">
      <c r="A713" s="3">
        <v>40980.555555555555</v>
      </c>
      <c r="B713" s="5">
        <v>9.75</v>
      </c>
      <c r="C713" s="5">
        <v>593881</v>
      </c>
      <c r="D713" s="5">
        <v>5786810.9400000004</v>
      </c>
    </row>
    <row r="714" spans="1:4">
      <c r="A714" s="3">
        <v>40980.5625</v>
      </c>
      <c r="B714" s="5">
        <v>9.76</v>
      </c>
      <c r="C714" s="5">
        <v>510703</v>
      </c>
      <c r="D714" s="5">
        <v>4979715.25</v>
      </c>
    </row>
    <row r="715" spans="1:4">
      <c r="A715" s="3">
        <v>40980.569444444445</v>
      </c>
      <c r="B715" s="5">
        <v>9.75</v>
      </c>
      <c r="C715" s="5">
        <v>495400</v>
      </c>
      <c r="D715" s="5">
        <v>4831305</v>
      </c>
    </row>
    <row r="716" spans="1:4">
      <c r="A716" s="3">
        <v>40980.576388888891</v>
      </c>
      <c r="B716" s="5">
        <v>9.74</v>
      </c>
      <c r="C716" s="5">
        <v>507900</v>
      </c>
      <c r="D716" s="5">
        <v>4950083.26</v>
      </c>
    </row>
    <row r="717" spans="1:4">
      <c r="A717" s="3">
        <v>40980.583333333336</v>
      </c>
      <c r="B717" s="5">
        <v>9.75</v>
      </c>
      <c r="C717" s="5">
        <v>406314</v>
      </c>
      <c r="D717" s="5">
        <v>3961733.5</v>
      </c>
    </row>
    <row r="718" spans="1:4">
      <c r="A718" s="3">
        <v>40980.590277777781</v>
      </c>
      <c r="B718" s="5">
        <v>9.75</v>
      </c>
      <c r="C718" s="5">
        <v>300829</v>
      </c>
      <c r="D718" s="5">
        <v>2934658.75</v>
      </c>
    </row>
    <row r="719" spans="1:4">
      <c r="A719" s="3">
        <v>40980.597222222219</v>
      </c>
      <c r="B719" s="5">
        <v>9.7799999999999994</v>
      </c>
      <c r="C719" s="5">
        <v>352860</v>
      </c>
      <c r="D719" s="5">
        <v>3446082.32</v>
      </c>
    </row>
    <row r="720" spans="1:4">
      <c r="A720" s="3">
        <v>40980.604166666664</v>
      </c>
      <c r="B720" s="5">
        <v>9.77</v>
      </c>
      <c r="C720" s="5">
        <v>194656</v>
      </c>
      <c r="D720" s="5">
        <v>1902256.37</v>
      </c>
    </row>
    <row r="721" spans="1:4">
      <c r="A721" s="3">
        <v>40980.611111111109</v>
      </c>
      <c r="B721" s="5">
        <v>9.77</v>
      </c>
      <c r="C721" s="5">
        <v>604449</v>
      </c>
      <c r="D721" s="5">
        <v>5910448.7300000004</v>
      </c>
    </row>
    <row r="722" spans="1:4">
      <c r="A722" s="3">
        <v>40980.618055555555</v>
      </c>
      <c r="B722" s="5">
        <v>9.7899999999999991</v>
      </c>
      <c r="C722" s="5">
        <v>690957</v>
      </c>
      <c r="D722" s="5">
        <v>6756727.7999999998</v>
      </c>
    </row>
    <row r="723" spans="1:4">
      <c r="A723" s="3">
        <v>40980.625</v>
      </c>
      <c r="B723" s="5">
        <v>9.7799999999999994</v>
      </c>
      <c r="C723" s="5">
        <v>1011628</v>
      </c>
      <c r="D723" s="5">
        <v>9892620.4499999993</v>
      </c>
    </row>
    <row r="724" spans="1:4">
      <c r="A724" s="3">
        <v>40981.402777777781</v>
      </c>
      <c r="B724" s="5">
        <v>9.8800000000000008</v>
      </c>
      <c r="C724" s="5">
        <v>984370</v>
      </c>
      <c r="D724" s="5">
        <v>9680079.75</v>
      </c>
    </row>
    <row r="725" spans="1:4">
      <c r="A725" s="3">
        <v>40981.409722222219</v>
      </c>
      <c r="B725" s="5">
        <v>9.86</v>
      </c>
      <c r="C725" s="5">
        <v>1115390</v>
      </c>
      <c r="D725" s="5">
        <v>11001396.050000001</v>
      </c>
    </row>
    <row r="726" spans="1:4">
      <c r="A726" s="3">
        <v>40981.416666666664</v>
      </c>
      <c r="B726" s="5">
        <v>9.82</v>
      </c>
      <c r="C726" s="5">
        <v>491830</v>
      </c>
      <c r="D726" s="5">
        <v>4840135.32</v>
      </c>
    </row>
    <row r="727" spans="1:4">
      <c r="A727" s="3">
        <v>40981.423611111109</v>
      </c>
      <c r="B727" s="5">
        <v>9.84</v>
      </c>
      <c r="C727" s="5">
        <v>433631</v>
      </c>
      <c r="D727" s="5">
        <v>4264253.42</v>
      </c>
    </row>
    <row r="728" spans="1:4">
      <c r="A728" s="3">
        <v>40981.430555555555</v>
      </c>
      <c r="B728" s="5">
        <v>9.86</v>
      </c>
      <c r="C728" s="5">
        <v>544473</v>
      </c>
      <c r="D728" s="5">
        <v>5363136.6900000004</v>
      </c>
    </row>
    <row r="729" spans="1:4">
      <c r="A729" s="3">
        <v>40981.4375</v>
      </c>
      <c r="B729" s="5">
        <v>9.86</v>
      </c>
      <c r="C729" s="5">
        <v>703609</v>
      </c>
      <c r="D729" s="5">
        <v>6938457.9400000004</v>
      </c>
    </row>
    <row r="730" spans="1:4">
      <c r="A730" s="3">
        <v>40981.444444444445</v>
      </c>
      <c r="B730" s="5">
        <v>9.91</v>
      </c>
      <c r="C730" s="5">
        <v>2337268</v>
      </c>
      <c r="D730" s="5">
        <v>23163111.41</v>
      </c>
    </row>
    <row r="731" spans="1:4">
      <c r="A731" s="3">
        <v>40981.451388888891</v>
      </c>
      <c r="B731" s="5">
        <v>9.93</v>
      </c>
      <c r="C731" s="5">
        <v>1615444</v>
      </c>
      <c r="D731" s="5">
        <v>16041449.77</v>
      </c>
    </row>
    <row r="732" spans="1:4">
      <c r="A732" s="3">
        <v>40981.458333333336</v>
      </c>
      <c r="B732" s="5">
        <v>9.9600000000000009</v>
      </c>
      <c r="C732" s="5">
        <v>1557900</v>
      </c>
      <c r="D732" s="5">
        <v>15495370.18</v>
      </c>
    </row>
    <row r="733" spans="1:4">
      <c r="A733" s="3">
        <v>40981.465277777781</v>
      </c>
      <c r="B733" s="5">
        <v>9.9600000000000009</v>
      </c>
      <c r="C733" s="5">
        <v>1958153</v>
      </c>
      <c r="D733" s="5">
        <v>19514117.140000001</v>
      </c>
    </row>
    <row r="734" spans="1:4">
      <c r="A734" s="3">
        <v>40981.472222222219</v>
      </c>
      <c r="B734" s="5">
        <v>9.9600000000000009</v>
      </c>
      <c r="C734" s="5">
        <v>1811347</v>
      </c>
      <c r="D734" s="5">
        <v>18041474.120000001</v>
      </c>
    </row>
    <row r="735" spans="1:4">
      <c r="A735" s="3">
        <v>40981.479166666664</v>
      </c>
      <c r="B735" s="5">
        <v>9.9700000000000006</v>
      </c>
      <c r="C735" s="5">
        <v>842808</v>
      </c>
      <c r="D735" s="5">
        <v>8393636.1300000008</v>
      </c>
    </row>
    <row r="736" spans="1:4">
      <c r="A736" s="3">
        <v>40981.548611111109</v>
      </c>
      <c r="B736" s="5">
        <v>9.98</v>
      </c>
      <c r="C736" s="5">
        <v>1176852</v>
      </c>
      <c r="D736" s="5">
        <v>11740906.050000001</v>
      </c>
    </row>
    <row r="737" spans="1:4">
      <c r="A737" s="3">
        <v>40981.555555555555</v>
      </c>
      <c r="B737" s="5">
        <v>9.9600000000000009</v>
      </c>
      <c r="C737" s="5">
        <v>1152948</v>
      </c>
      <c r="D737" s="5">
        <v>11499838.949999999</v>
      </c>
    </row>
    <row r="738" spans="1:4">
      <c r="A738" s="3">
        <v>40981.5625</v>
      </c>
      <c r="B738" s="5">
        <v>9.9499999999999993</v>
      </c>
      <c r="C738" s="5">
        <v>509092</v>
      </c>
      <c r="D738" s="5">
        <v>5067825.3499999996</v>
      </c>
    </row>
    <row r="739" spans="1:4">
      <c r="A739" s="3">
        <v>40981.569444444445</v>
      </c>
      <c r="B739" s="5">
        <v>9.9499999999999993</v>
      </c>
      <c r="C739" s="5">
        <v>337278</v>
      </c>
      <c r="D739" s="5">
        <v>3356804.77</v>
      </c>
    </row>
    <row r="740" spans="1:4">
      <c r="A740" s="3">
        <v>40981.576388888891</v>
      </c>
      <c r="B740" s="5">
        <v>9.9700000000000006</v>
      </c>
      <c r="C740" s="5">
        <v>412292</v>
      </c>
      <c r="D740" s="5">
        <v>4106765.32</v>
      </c>
    </row>
    <row r="741" spans="1:4">
      <c r="A741" s="3">
        <v>40981.583333333336</v>
      </c>
      <c r="B741" s="5">
        <v>9.9600000000000009</v>
      </c>
      <c r="C741" s="5">
        <v>544641</v>
      </c>
      <c r="D741" s="5">
        <v>5426830.6299999999</v>
      </c>
    </row>
    <row r="742" spans="1:4">
      <c r="A742" s="3">
        <v>40981.590277777781</v>
      </c>
      <c r="B742" s="5">
        <v>9.9600000000000009</v>
      </c>
      <c r="C742" s="5">
        <v>689428</v>
      </c>
      <c r="D742" s="5">
        <v>6870324.3700000001</v>
      </c>
    </row>
    <row r="743" spans="1:4">
      <c r="A743" s="3">
        <v>40981.597222222219</v>
      </c>
      <c r="B743" s="5">
        <v>9.9499999999999993</v>
      </c>
      <c r="C743" s="5">
        <v>550705</v>
      </c>
      <c r="D743" s="5">
        <v>5482763.3099999996</v>
      </c>
    </row>
    <row r="744" spans="1:4">
      <c r="A744" s="3">
        <v>40981.604166666664</v>
      </c>
      <c r="B744" s="5">
        <v>9.9600000000000009</v>
      </c>
      <c r="C744" s="5">
        <v>472940</v>
      </c>
      <c r="D744" s="5">
        <v>4704406.18</v>
      </c>
    </row>
    <row r="745" spans="1:4">
      <c r="A745" s="3">
        <v>40981.611111111109</v>
      </c>
      <c r="B745" s="5">
        <v>9.9700000000000006</v>
      </c>
      <c r="C745" s="5">
        <v>731608</v>
      </c>
      <c r="D745" s="5">
        <v>7287286.04</v>
      </c>
    </row>
    <row r="746" spans="1:4">
      <c r="A746" s="3">
        <v>40981.618055555555</v>
      </c>
      <c r="B746" s="5">
        <v>9.9600000000000009</v>
      </c>
      <c r="C746" s="5">
        <v>540284</v>
      </c>
      <c r="D746" s="5">
        <v>5383508.3600000003</v>
      </c>
    </row>
    <row r="747" spans="1:4">
      <c r="A747" s="3">
        <v>40981.625</v>
      </c>
      <c r="B747" s="5">
        <v>9.99</v>
      </c>
      <c r="C747" s="5">
        <v>1858230</v>
      </c>
      <c r="D747" s="5">
        <v>18543290.170000002</v>
      </c>
    </row>
    <row r="748" spans="1:4">
      <c r="A748" s="3">
        <v>40982.402777777781</v>
      </c>
      <c r="B748" s="5">
        <v>9.99</v>
      </c>
      <c r="C748" s="5">
        <v>2361900</v>
      </c>
      <c r="D748" s="5">
        <v>23715841.02</v>
      </c>
    </row>
    <row r="749" spans="1:4">
      <c r="A749" s="3">
        <v>40982.409722222219</v>
      </c>
      <c r="B749" s="5">
        <v>10</v>
      </c>
      <c r="C749" s="5">
        <v>808151</v>
      </c>
      <c r="D749" s="5">
        <v>8077962.4500000002</v>
      </c>
    </row>
    <row r="750" spans="1:4">
      <c r="A750" s="3">
        <v>40982.416666666664</v>
      </c>
      <c r="B750" s="5">
        <v>10.01</v>
      </c>
      <c r="C750" s="5">
        <v>805490</v>
      </c>
      <c r="D750" s="5">
        <v>8060327.8899999997</v>
      </c>
    </row>
    <row r="751" spans="1:4">
      <c r="A751" s="3">
        <v>40982.423611111109</v>
      </c>
      <c r="B751" s="5">
        <v>9.99</v>
      </c>
      <c r="C751" s="5">
        <v>948086</v>
      </c>
      <c r="D751" s="5">
        <v>9479916.5899999999</v>
      </c>
    </row>
    <row r="752" spans="1:4">
      <c r="A752" s="3">
        <v>40982.430555555555</v>
      </c>
      <c r="B752" s="5">
        <v>9.9700000000000006</v>
      </c>
      <c r="C752" s="5">
        <v>718958</v>
      </c>
      <c r="D752" s="5">
        <v>7162451.9000000004</v>
      </c>
    </row>
    <row r="753" spans="1:4">
      <c r="A753" s="3">
        <v>40982.4375</v>
      </c>
      <c r="B753" s="5">
        <v>10</v>
      </c>
      <c r="C753" s="5">
        <v>594140</v>
      </c>
      <c r="D753" s="5">
        <v>5926127.1399999997</v>
      </c>
    </row>
    <row r="754" spans="1:4">
      <c r="A754" s="3">
        <v>40982.444444444445</v>
      </c>
      <c r="B754" s="5">
        <v>10.01</v>
      </c>
      <c r="C754" s="5">
        <v>996389</v>
      </c>
      <c r="D754" s="5">
        <v>9967954.8599999994</v>
      </c>
    </row>
    <row r="755" spans="1:4">
      <c r="A755" s="3">
        <v>40982.451388888891</v>
      </c>
      <c r="B755" s="5">
        <v>10</v>
      </c>
      <c r="C755" s="5">
        <v>580086</v>
      </c>
      <c r="D755" s="5">
        <v>5799091.6699999999</v>
      </c>
    </row>
    <row r="756" spans="1:4">
      <c r="A756" s="3">
        <v>40982.458333333336</v>
      </c>
      <c r="B756" s="5">
        <v>9.99</v>
      </c>
      <c r="C756" s="5">
        <v>420488</v>
      </c>
      <c r="D756" s="5">
        <v>4202593.97</v>
      </c>
    </row>
    <row r="757" spans="1:4">
      <c r="A757" s="3">
        <v>40982.465277777781</v>
      </c>
      <c r="B757" s="5">
        <v>10</v>
      </c>
      <c r="C757" s="5">
        <v>626673</v>
      </c>
      <c r="D757" s="5">
        <v>6263267.5</v>
      </c>
    </row>
    <row r="758" spans="1:4">
      <c r="A758" s="3">
        <v>40982.472222222219</v>
      </c>
      <c r="B758" s="5">
        <v>10.050000000000001</v>
      </c>
      <c r="C758" s="5">
        <v>979975</v>
      </c>
      <c r="D758" s="5">
        <v>9824524.1400000006</v>
      </c>
    </row>
    <row r="759" spans="1:4">
      <c r="A759" s="3">
        <v>40982.479166666664</v>
      </c>
      <c r="B759" s="5">
        <v>10.050000000000001</v>
      </c>
      <c r="C759" s="5">
        <v>1173240</v>
      </c>
      <c r="D759" s="5">
        <v>11794584.720000001</v>
      </c>
    </row>
    <row r="760" spans="1:4">
      <c r="A760" s="3">
        <v>40982.548611111109</v>
      </c>
      <c r="B760" s="5">
        <v>10.039999999999999</v>
      </c>
      <c r="C760" s="5">
        <v>727514</v>
      </c>
      <c r="D760" s="5">
        <v>7300835.8099999996</v>
      </c>
    </row>
    <row r="761" spans="1:4">
      <c r="A761" s="3">
        <v>40982.555555555555</v>
      </c>
      <c r="B761" s="5">
        <v>10.029999999999999</v>
      </c>
      <c r="C761" s="5">
        <v>438079</v>
      </c>
      <c r="D761" s="5">
        <v>4397750.92</v>
      </c>
    </row>
    <row r="762" spans="1:4">
      <c r="A762" s="3">
        <v>40982.5625</v>
      </c>
      <c r="B762" s="5">
        <v>10</v>
      </c>
      <c r="C762" s="5">
        <v>564399</v>
      </c>
      <c r="D762" s="5">
        <v>5655811.3399999999</v>
      </c>
    </row>
    <row r="763" spans="1:4">
      <c r="A763" s="3">
        <v>40982.569444444445</v>
      </c>
      <c r="B763" s="5">
        <v>9.9600000000000009</v>
      </c>
      <c r="C763" s="5">
        <v>1104231</v>
      </c>
      <c r="D763" s="5">
        <v>11028329.300000001</v>
      </c>
    </row>
    <row r="764" spans="1:4">
      <c r="A764" s="3">
        <v>40982.576388888891</v>
      </c>
      <c r="B764" s="5">
        <v>9.93</v>
      </c>
      <c r="C764" s="5">
        <v>2180595</v>
      </c>
      <c r="D764" s="5">
        <v>21652525.23</v>
      </c>
    </row>
    <row r="765" spans="1:4">
      <c r="A765" s="3">
        <v>40982.583333333336</v>
      </c>
      <c r="B765" s="5">
        <v>9.7799999999999994</v>
      </c>
      <c r="C765" s="5">
        <v>3070927</v>
      </c>
      <c r="D765" s="5">
        <v>30012032.210000001</v>
      </c>
    </row>
    <row r="766" spans="1:4">
      <c r="A766" s="3">
        <v>40982.590277777781</v>
      </c>
      <c r="B766" s="5">
        <v>9.75</v>
      </c>
      <c r="C766" s="5">
        <v>1748604</v>
      </c>
      <c r="D766" s="5">
        <v>17100134.969999999</v>
      </c>
    </row>
    <row r="767" spans="1:4">
      <c r="A767" s="3">
        <v>40982.597222222219</v>
      </c>
      <c r="B767" s="5">
        <v>9.74</v>
      </c>
      <c r="C767" s="5">
        <v>2067254</v>
      </c>
      <c r="D767" s="5">
        <v>20090481.07</v>
      </c>
    </row>
    <row r="768" spans="1:4">
      <c r="A768" s="3">
        <v>40982.604166666664</v>
      </c>
      <c r="B768" s="5">
        <v>9.76</v>
      </c>
      <c r="C768" s="5">
        <v>2255943</v>
      </c>
      <c r="D768" s="5">
        <v>21977326.440000001</v>
      </c>
    </row>
    <row r="769" spans="1:4">
      <c r="A769" s="3">
        <v>40982.611111111109</v>
      </c>
      <c r="B769" s="5">
        <v>9.76</v>
      </c>
      <c r="C769" s="5">
        <v>1592248</v>
      </c>
      <c r="D769" s="5">
        <v>15534486.470000001</v>
      </c>
    </row>
    <row r="770" spans="1:4">
      <c r="A770" s="3">
        <v>40982.618055555555</v>
      </c>
      <c r="B770" s="5">
        <v>9.75</v>
      </c>
      <c r="C770" s="5">
        <v>1637320</v>
      </c>
      <c r="D770" s="5">
        <v>15942434.27</v>
      </c>
    </row>
    <row r="771" spans="1:4">
      <c r="A771" s="3">
        <v>40982.625</v>
      </c>
      <c r="B771" s="5">
        <v>9.73</v>
      </c>
      <c r="C771" s="5">
        <v>971500</v>
      </c>
      <c r="D771" s="5">
        <v>9460284.0700000003</v>
      </c>
    </row>
    <row r="772" spans="1:4">
      <c r="A772" s="3">
        <v>40983.402777777781</v>
      </c>
      <c r="B772" s="5">
        <v>9.77</v>
      </c>
      <c r="C772" s="5">
        <v>996339</v>
      </c>
      <c r="D772" s="5">
        <v>9711918.2799999993</v>
      </c>
    </row>
    <row r="773" spans="1:4">
      <c r="A773" s="3">
        <v>40983.409722222219</v>
      </c>
      <c r="B773" s="5">
        <v>9.76</v>
      </c>
      <c r="C773" s="5">
        <v>1317948</v>
      </c>
      <c r="D773" s="5">
        <v>12855681.41</v>
      </c>
    </row>
    <row r="774" spans="1:4">
      <c r="A774" s="3">
        <v>40983.416666666664</v>
      </c>
      <c r="B774" s="5">
        <v>9.76</v>
      </c>
      <c r="C774" s="5">
        <v>833203</v>
      </c>
      <c r="D774" s="5">
        <v>8150431.46</v>
      </c>
    </row>
    <row r="775" spans="1:4">
      <c r="A775" s="3">
        <v>40983.423611111109</v>
      </c>
      <c r="B775" s="5">
        <v>9.76</v>
      </c>
      <c r="C775" s="5">
        <v>855123</v>
      </c>
      <c r="D775" s="5">
        <v>8338016.4299999997</v>
      </c>
    </row>
    <row r="776" spans="1:4">
      <c r="A776" s="3">
        <v>40983.430555555555</v>
      </c>
      <c r="B776" s="5">
        <v>9.73</v>
      </c>
      <c r="C776" s="5">
        <v>2839855</v>
      </c>
      <c r="D776" s="5">
        <v>27683938.120000001</v>
      </c>
    </row>
    <row r="777" spans="1:4">
      <c r="A777" s="3">
        <v>40983.4375</v>
      </c>
      <c r="B777" s="5">
        <v>9.73</v>
      </c>
      <c r="C777" s="5">
        <v>771637</v>
      </c>
      <c r="D777" s="5">
        <v>7512513.7999999998</v>
      </c>
    </row>
    <row r="778" spans="1:4">
      <c r="A778" s="3">
        <v>40983.444444444445</v>
      </c>
      <c r="B778" s="5">
        <v>9.75</v>
      </c>
      <c r="C778" s="5">
        <v>520924</v>
      </c>
      <c r="D778" s="5">
        <v>5080081.26</v>
      </c>
    </row>
    <row r="779" spans="1:4">
      <c r="A779" s="3">
        <v>40983.451388888891</v>
      </c>
      <c r="B779" s="5">
        <v>9.77</v>
      </c>
      <c r="C779" s="5">
        <v>312800</v>
      </c>
      <c r="D779" s="5">
        <v>3051033.62</v>
      </c>
    </row>
    <row r="780" spans="1:4">
      <c r="A780" s="3">
        <v>40983.458333333336</v>
      </c>
      <c r="B780" s="5">
        <v>9.74</v>
      </c>
      <c r="C780" s="5">
        <v>664401</v>
      </c>
      <c r="D780" s="5">
        <v>6487866.9800000004</v>
      </c>
    </row>
    <row r="781" spans="1:4">
      <c r="A781" s="3">
        <v>40983.465277777781</v>
      </c>
      <c r="B781" s="5">
        <v>9.75</v>
      </c>
      <c r="C781" s="5">
        <v>274688</v>
      </c>
      <c r="D781" s="5">
        <v>2676987.23</v>
      </c>
    </row>
    <row r="782" spans="1:4">
      <c r="A782" s="3">
        <v>40983.472222222219</v>
      </c>
      <c r="B782" s="5">
        <v>9.75</v>
      </c>
      <c r="C782" s="5">
        <v>251556</v>
      </c>
      <c r="D782" s="5">
        <v>2448892.7999999998</v>
      </c>
    </row>
    <row r="783" spans="1:4">
      <c r="A783" s="3">
        <v>40983.479166666664</v>
      </c>
      <c r="B783" s="5">
        <v>9.74</v>
      </c>
      <c r="C783" s="5">
        <v>276200</v>
      </c>
      <c r="D783" s="5">
        <v>2693016</v>
      </c>
    </row>
    <row r="784" spans="1:4">
      <c r="A784" s="3">
        <v>40983.548611111109</v>
      </c>
      <c r="B784" s="5">
        <v>9.73</v>
      </c>
      <c r="C784" s="5">
        <v>229930</v>
      </c>
      <c r="D784" s="5">
        <v>2237274.9900000002</v>
      </c>
    </row>
    <row r="785" spans="1:4">
      <c r="A785" s="3">
        <v>40983.555555555555</v>
      </c>
      <c r="B785" s="5">
        <v>9.73</v>
      </c>
      <c r="C785" s="5">
        <v>209000</v>
      </c>
      <c r="D785" s="5">
        <v>2032342</v>
      </c>
    </row>
    <row r="786" spans="1:4">
      <c r="A786" s="3" t="s">
        <v>8</v>
      </c>
      <c r="B786" s="5">
        <v>6.67</v>
      </c>
      <c r="C786" s="5">
        <v>968750</v>
      </c>
      <c r="D786" s="5">
        <v>6468896.5</v>
      </c>
    </row>
    <row r="787" spans="1:4">
      <c r="A787" s="3">
        <v>40983.569444444445</v>
      </c>
      <c r="B787" s="5">
        <v>6.7</v>
      </c>
      <c r="C787" s="5">
        <v>615834</v>
      </c>
      <c r="D787" s="5">
        <v>4113960.04</v>
      </c>
    </row>
    <row r="788" spans="1:4">
      <c r="A788" s="3">
        <v>40983.576388888891</v>
      </c>
      <c r="B788" s="5">
        <v>6.66</v>
      </c>
      <c r="C788" s="5">
        <v>1117399</v>
      </c>
      <c r="D788" s="5">
        <v>7456467.9299999997</v>
      </c>
    </row>
    <row r="789" spans="1:4">
      <c r="A789" s="3">
        <v>40983.583333333336</v>
      </c>
      <c r="B789" s="5">
        <v>6.66</v>
      </c>
      <c r="C789" s="5">
        <v>458400</v>
      </c>
      <c r="D789" s="5">
        <v>3053119.1</v>
      </c>
    </row>
    <row r="790" spans="1:4">
      <c r="A790" s="3">
        <v>40983.590277777781</v>
      </c>
      <c r="B790" s="5">
        <v>6.67</v>
      </c>
      <c r="C790" s="5">
        <v>852387</v>
      </c>
      <c r="D790" s="5">
        <v>5681924.1500000004</v>
      </c>
    </row>
    <row r="791" spans="1:4">
      <c r="A791" s="3">
        <v>40983.597222222219</v>
      </c>
      <c r="B791" s="5">
        <v>6.66</v>
      </c>
      <c r="C791" s="5">
        <v>577794</v>
      </c>
      <c r="D791" s="5">
        <v>3848560.04</v>
      </c>
    </row>
    <row r="792" spans="1:4">
      <c r="A792" s="3">
        <v>40983.604166666664</v>
      </c>
      <c r="B792" s="5">
        <v>6.66</v>
      </c>
      <c r="C792" s="5">
        <v>553160</v>
      </c>
      <c r="D792" s="5">
        <v>3685042.6</v>
      </c>
    </row>
    <row r="793" spans="1:4">
      <c r="A793" s="3">
        <v>40983.611111111109</v>
      </c>
      <c r="B793" s="5">
        <v>6.65</v>
      </c>
      <c r="C793" s="5">
        <v>568455</v>
      </c>
      <c r="D793" s="5">
        <v>3783980.8</v>
      </c>
    </row>
    <row r="794" spans="1:4">
      <c r="A794" s="3">
        <v>40983.618055555555</v>
      </c>
      <c r="B794" s="5">
        <v>6.63</v>
      </c>
      <c r="C794" s="5">
        <v>1526478</v>
      </c>
      <c r="D794" s="5">
        <v>10131358.859999999</v>
      </c>
    </row>
    <row r="795" spans="1:4">
      <c r="A795" s="3">
        <v>40983.625</v>
      </c>
      <c r="B795" s="5">
        <v>6.64</v>
      </c>
      <c r="C795" s="5">
        <v>1734721</v>
      </c>
      <c r="D795" s="5">
        <v>11491115.66</v>
      </c>
    </row>
    <row r="796" spans="1:4">
      <c r="A796" s="3">
        <v>40984.402777777781</v>
      </c>
      <c r="B796" s="5">
        <v>6.64</v>
      </c>
      <c r="C796" s="5">
        <v>649530</v>
      </c>
      <c r="D796" s="5">
        <v>4306082.97</v>
      </c>
    </row>
    <row r="797" spans="1:4">
      <c r="A797" s="3">
        <v>40984.409722222219</v>
      </c>
      <c r="B797" s="5">
        <v>6.63</v>
      </c>
      <c r="C797" s="5">
        <v>1064755</v>
      </c>
      <c r="D797" s="5">
        <v>7064999.0599999996</v>
      </c>
    </row>
    <row r="798" spans="1:4">
      <c r="A798" s="3">
        <v>40984.416666666664</v>
      </c>
      <c r="B798" s="5">
        <v>6.64</v>
      </c>
      <c r="C798" s="5">
        <v>651203</v>
      </c>
      <c r="D798" s="5">
        <v>4319362.8899999997</v>
      </c>
    </row>
    <row r="799" spans="1:4">
      <c r="A799" s="3">
        <v>40984.423611111109</v>
      </c>
      <c r="B799" s="5">
        <v>6.63</v>
      </c>
      <c r="C799" s="5">
        <v>783600</v>
      </c>
      <c r="D799" s="5">
        <v>5200388</v>
      </c>
    </row>
    <row r="800" spans="1:4">
      <c r="A800" s="3">
        <v>40984.430555555555</v>
      </c>
      <c r="B800" s="5">
        <v>6.64</v>
      </c>
      <c r="C800" s="5">
        <v>813773</v>
      </c>
      <c r="D800" s="5">
        <v>5404556.7199999997</v>
      </c>
    </row>
    <row r="801" spans="1:4">
      <c r="A801" s="3">
        <v>40984.4375</v>
      </c>
      <c r="B801" s="5">
        <v>6.63</v>
      </c>
      <c r="C801" s="5">
        <v>409366</v>
      </c>
      <c r="D801" s="5">
        <v>2717966.85</v>
      </c>
    </row>
    <row r="802" spans="1:4">
      <c r="A802" s="3">
        <v>40984.444444444445</v>
      </c>
      <c r="B802" s="5">
        <v>6.64</v>
      </c>
      <c r="C802" s="5">
        <v>259299</v>
      </c>
      <c r="D802" s="5">
        <v>1720171.37</v>
      </c>
    </row>
    <row r="803" spans="1:4">
      <c r="A803" s="3">
        <v>40984.451388888891</v>
      </c>
      <c r="B803" s="5">
        <v>6.64</v>
      </c>
      <c r="C803" s="5">
        <v>186900</v>
      </c>
      <c r="D803" s="5">
        <v>1239934</v>
      </c>
    </row>
    <row r="804" spans="1:4">
      <c r="A804" s="3">
        <v>40984.458333333336</v>
      </c>
      <c r="B804" s="5">
        <v>6.64</v>
      </c>
      <c r="C804" s="5">
        <v>244650</v>
      </c>
      <c r="D804" s="5">
        <v>1623078.5</v>
      </c>
    </row>
    <row r="805" spans="1:4">
      <c r="A805" s="3">
        <v>40984.465277777781</v>
      </c>
      <c r="B805" s="5">
        <v>6.64</v>
      </c>
      <c r="C805" s="5">
        <v>242951</v>
      </c>
      <c r="D805" s="5">
        <v>1613100.13</v>
      </c>
    </row>
    <row r="806" spans="1:4">
      <c r="A806" s="3">
        <v>40984.472222222219</v>
      </c>
      <c r="B806" s="5">
        <v>6.65</v>
      </c>
      <c r="C806" s="5">
        <v>222533</v>
      </c>
      <c r="D806" s="5">
        <v>1478597.61</v>
      </c>
    </row>
    <row r="807" spans="1:4">
      <c r="A807" s="3">
        <v>40984.479166666664</v>
      </c>
      <c r="B807" s="5">
        <v>6.63</v>
      </c>
      <c r="C807" s="5">
        <v>904377</v>
      </c>
      <c r="D807" s="5">
        <v>5998819.6900000004</v>
      </c>
    </row>
    <row r="808" spans="1:4">
      <c r="A808" s="3">
        <v>40984.548611111109</v>
      </c>
      <c r="B808" s="5">
        <v>6.61</v>
      </c>
      <c r="C808" s="5">
        <v>656508</v>
      </c>
      <c r="D808" s="5">
        <v>4341997.45</v>
      </c>
    </row>
    <row r="809" spans="1:4">
      <c r="A809" s="3">
        <v>40984.555555555555</v>
      </c>
      <c r="B809" s="5">
        <v>6.62</v>
      </c>
      <c r="C809" s="5">
        <v>451351</v>
      </c>
      <c r="D809" s="5">
        <v>2984712.11</v>
      </c>
    </row>
    <row r="810" spans="1:4">
      <c r="A810" s="3">
        <v>40984.5625</v>
      </c>
      <c r="B810" s="5">
        <v>6.64</v>
      </c>
      <c r="C810" s="5">
        <v>423850</v>
      </c>
      <c r="D810" s="5">
        <v>2809296.8</v>
      </c>
    </row>
    <row r="811" spans="1:4">
      <c r="A811" s="3">
        <v>40984.569444444445</v>
      </c>
      <c r="B811" s="5">
        <v>6.64</v>
      </c>
      <c r="C811" s="5">
        <v>192444</v>
      </c>
      <c r="D811" s="5">
        <v>1277672.92</v>
      </c>
    </row>
    <row r="812" spans="1:4">
      <c r="A812" s="3">
        <v>40984.576388888891</v>
      </c>
      <c r="B812" s="5">
        <v>6.64</v>
      </c>
      <c r="C812" s="5">
        <v>313000</v>
      </c>
      <c r="D812" s="5">
        <v>2077976.94</v>
      </c>
    </row>
    <row r="813" spans="1:4">
      <c r="A813" s="3">
        <v>40984.583333333336</v>
      </c>
      <c r="B813" s="5">
        <v>6.65</v>
      </c>
      <c r="C813" s="5">
        <v>332571</v>
      </c>
      <c r="D813" s="5">
        <v>2208984.73</v>
      </c>
    </row>
    <row r="814" spans="1:4">
      <c r="A814" s="3">
        <v>40984.590277777781</v>
      </c>
      <c r="B814" s="5">
        <v>6.65</v>
      </c>
      <c r="C814" s="5">
        <v>349790</v>
      </c>
      <c r="D814" s="5">
        <v>2323152.7000000002</v>
      </c>
    </row>
    <row r="815" spans="1:4">
      <c r="A815" s="3">
        <v>40984.597222222219</v>
      </c>
      <c r="B815" s="5">
        <v>6.64</v>
      </c>
      <c r="C815" s="5">
        <v>188400</v>
      </c>
      <c r="D815" s="5">
        <v>1250782.5</v>
      </c>
    </row>
    <row r="816" spans="1:4">
      <c r="A816" s="3">
        <v>40984.604166666664</v>
      </c>
      <c r="B816" s="5">
        <v>6.65</v>
      </c>
      <c r="C816" s="5">
        <v>775680</v>
      </c>
      <c r="D816" s="5">
        <v>5158153.8</v>
      </c>
    </row>
    <row r="817" spans="1:4">
      <c r="A817" s="3">
        <v>40984.611111111109</v>
      </c>
      <c r="B817" s="5">
        <v>6.66</v>
      </c>
      <c r="C817" s="5">
        <v>822023</v>
      </c>
      <c r="D817" s="5">
        <v>5469518.7800000003</v>
      </c>
    </row>
    <row r="818" spans="1:4">
      <c r="A818" s="3">
        <v>40984.618055555555</v>
      </c>
      <c r="B818" s="5">
        <v>6.67</v>
      </c>
      <c r="C818" s="5">
        <v>1238735</v>
      </c>
      <c r="D818" s="5">
        <v>8262046.0599999996</v>
      </c>
    </row>
    <row r="819" spans="1:4">
      <c r="A819" s="3">
        <v>40984.625</v>
      </c>
      <c r="B819" s="5">
        <v>6.72</v>
      </c>
      <c r="C819" s="5">
        <v>3276763</v>
      </c>
      <c r="D819" s="5">
        <v>21988421.52</v>
      </c>
    </row>
    <row r="820" spans="1:4">
      <c r="A820" s="3">
        <v>40987.402777777781</v>
      </c>
      <c r="B820" s="5">
        <v>6.71</v>
      </c>
      <c r="C820" s="5">
        <v>362485</v>
      </c>
      <c r="D820" s="5">
        <v>2423400.36</v>
      </c>
    </row>
    <row r="821" spans="1:4">
      <c r="A821" s="3">
        <v>40987.409722222219</v>
      </c>
      <c r="B821" s="5">
        <v>6.69</v>
      </c>
      <c r="C821" s="5">
        <v>843870</v>
      </c>
      <c r="D821" s="5">
        <v>5648121.5300000003</v>
      </c>
    </row>
    <row r="822" spans="1:4">
      <c r="A822" s="3">
        <v>40987.416666666664</v>
      </c>
      <c r="B822" s="5">
        <v>6.72</v>
      </c>
      <c r="C822" s="5">
        <v>492025</v>
      </c>
      <c r="D822" s="5">
        <v>3300148.19</v>
      </c>
    </row>
    <row r="823" spans="1:4">
      <c r="A823" s="3">
        <v>40987.423611111109</v>
      </c>
      <c r="B823" s="5">
        <v>6.69</v>
      </c>
      <c r="C823" s="5">
        <v>405526</v>
      </c>
      <c r="D823" s="5">
        <v>2716770.73</v>
      </c>
    </row>
    <row r="824" spans="1:4">
      <c r="A824" s="3">
        <v>40987.430555555555</v>
      </c>
      <c r="B824" s="5">
        <v>6.67</v>
      </c>
      <c r="C824" s="5">
        <v>717489</v>
      </c>
      <c r="D824" s="5">
        <v>4793795.3099999996</v>
      </c>
    </row>
    <row r="825" spans="1:4">
      <c r="A825" s="3">
        <v>40987.4375</v>
      </c>
      <c r="B825" s="5">
        <v>6.67</v>
      </c>
      <c r="C825" s="5">
        <v>147850</v>
      </c>
      <c r="D825" s="5">
        <v>987182.5</v>
      </c>
    </row>
    <row r="826" spans="1:4">
      <c r="A826" s="3">
        <v>40987.444444444445</v>
      </c>
      <c r="B826" s="5">
        <v>6.68</v>
      </c>
      <c r="C826" s="5">
        <v>728363</v>
      </c>
      <c r="D826" s="5">
        <v>4855034.8499999996</v>
      </c>
    </row>
    <row r="827" spans="1:4">
      <c r="A827" s="3">
        <v>40987.451388888891</v>
      </c>
      <c r="B827" s="5">
        <v>6.66</v>
      </c>
      <c r="C827" s="5">
        <v>509915</v>
      </c>
      <c r="D827" s="5">
        <v>3394199.77</v>
      </c>
    </row>
    <row r="828" spans="1:4">
      <c r="A828" s="3">
        <v>40987.458333333336</v>
      </c>
      <c r="B828" s="5">
        <v>6.67</v>
      </c>
      <c r="C828" s="5">
        <v>188700</v>
      </c>
      <c r="D828" s="5">
        <v>1257214.48</v>
      </c>
    </row>
    <row r="829" spans="1:4">
      <c r="A829" s="3">
        <v>40987.465277777781</v>
      </c>
      <c r="B829" s="5">
        <v>6.68</v>
      </c>
      <c r="C829" s="5">
        <v>613295</v>
      </c>
      <c r="D829" s="5">
        <v>4091095.1</v>
      </c>
    </row>
    <row r="830" spans="1:4">
      <c r="A830" s="3">
        <v>40987.472222222219</v>
      </c>
      <c r="B830" s="5">
        <v>6.67</v>
      </c>
      <c r="C830" s="5">
        <v>355355</v>
      </c>
      <c r="D830" s="5">
        <v>2374039.4</v>
      </c>
    </row>
    <row r="831" spans="1:4">
      <c r="A831" s="3">
        <v>40987.479166666664</v>
      </c>
      <c r="B831" s="5">
        <v>6.67</v>
      </c>
      <c r="C831" s="5">
        <v>152501</v>
      </c>
      <c r="D831" s="5">
        <v>1018382.67</v>
      </c>
    </row>
    <row r="832" spans="1:4">
      <c r="A832" s="3">
        <v>40987.548611111109</v>
      </c>
      <c r="B832" s="5">
        <v>6.66</v>
      </c>
      <c r="C832" s="5">
        <v>304571</v>
      </c>
      <c r="D832" s="5">
        <v>2030867.85</v>
      </c>
    </row>
    <row r="833" spans="1:4">
      <c r="A833" s="3">
        <v>40987.555555555555</v>
      </c>
      <c r="B833" s="5">
        <v>6.66</v>
      </c>
      <c r="C833" s="5">
        <v>161750</v>
      </c>
      <c r="D833" s="5">
        <v>1078772</v>
      </c>
    </row>
    <row r="834" spans="1:4">
      <c r="A834" s="3">
        <v>40987.5625</v>
      </c>
      <c r="B834" s="5">
        <v>6.67</v>
      </c>
      <c r="C834" s="5">
        <v>471354</v>
      </c>
      <c r="D834" s="5">
        <v>3140322.64</v>
      </c>
    </row>
    <row r="835" spans="1:4">
      <c r="A835" s="3">
        <v>40987.569444444445</v>
      </c>
      <c r="B835" s="5">
        <v>6.67</v>
      </c>
      <c r="C835" s="5">
        <v>453559</v>
      </c>
      <c r="D835" s="5">
        <v>3025226.59</v>
      </c>
    </row>
    <row r="836" spans="1:4">
      <c r="A836" s="3">
        <v>40987.576388888891</v>
      </c>
      <c r="B836" s="5">
        <v>6.66</v>
      </c>
      <c r="C836" s="5">
        <v>568981</v>
      </c>
      <c r="D836" s="5">
        <v>3790190.81</v>
      </c>
    </row>
    <row r="837" spans="1:4">
      <c r="A837" s="3">
        <v>40987.583333333336</v>
      </c>
      <c r="B837" s="5">
        <v>6.67</v>
      </c>
      <c r="C837" s="5">
        <v>599228</v>
      </c>
      <c r="D837" s="5">
        <v>3991723.48</v>
      </c>
    </row>
    <row r="838" spans="1:4">
      <c r="A838" s="3">
        <v>40987.590277777781</v>
      </c>
      <c r="B838" s="5">
        <v>6.66</v>
      </c>
      <c r="C838" s="5">
        <v>503917</v>
      </c>
      <c r="D838" s="5">
        <v>3358510.22</v>
      </c>
    </row>
    <row r="839" spans="1:4">
      <c r="A839" s="3">
        <v>40987.597222222219</v>
      </c>
      <c r="B839" s="5">
        <v>6.69</v>
      </c>
      <c r="C839" s="5">
        <v>856787</v>
      </c>
      <c r="D839" s="5">
        <v>5715228.5599999996</v>
      </c>
    </row>
    <row r="840" spans="1:4">
      <c r="A840" s="3">
        <v>40987.604166666664</v>
      </c>
      <c r="B840" s="5">
        <v>6.7</v>
      </c>
      <c r="C840" s="5">
        <v>1255609</v>
      </c>
      <c r="D840" s="5">
        <v>8411659.5899999999</v>
      </c>
    </row>
    <row r="841" spans="1:4">
      <c r="A841" s="3">
        <v>40987.611111111109</v>
      </c>
      <c r="B841" s="5">
        <v>6.7</v>
      </c>
      <c r="C841" s="5">
        <v>742743</v>
      </c>
      <c r="D841" s="5">
        <v>4971158.2300000004</v>
      </c>
    </row>
    <row r="842" spans="1:4">
      <c r="A842" s="3">
        <v>40987.618055555555</v>
      </c>
      <c r="B842" s="5">
        <v>6.68</v>
      </c>
      <c r="C842" s="5">
        <v>1041465</v>
      </c>
      <c r="D842" s="5">
        <v>6956613.7699999996</v>
      </c>
    </row>
    <row r="843" spans="1:4">
      <c r="A843" s="3">
        <v>40987.625</v>
      </c>
      <c r="B843" s="5">
        <v>6.66</v>
      </c>
      <c r="C843" s="5">
        <v>1129969</v>
      </c>
      <c r="D843" s="5">
        <v>7535220.6299999999</v>
      </c>
    </row>
    <row r="844" spans="1:4">
      <c r="A844" s="3">
        <v>40988.402777777781</v>
      </c>
      <c r="B844" s="5">
        <v>6.66</v>
      </c>
      <c r="C844" s="5">
        <v>786141</v>
      </c>
      <c r="D844" s="5">
        <v>5243044.05</v>
      </c>
    </row>
    <row r="845" spans="1:4">
      <c r="A845" s="3">
        <v>40988.409722222219</v>
      </c>
      <c r="B845" s="5">
        <v>6.69</v>
      </c>
      <c r="C845" s="5">
        <v>742772</v>
      </c>
      <c r="D845" s="5">
        <v>4964807.32</v>
      </c>
    </row>
    <row r="846" spans="1:4">
      <c r="A846" s="3">
        <v>40988.416666666664</v>
      </c>
      <c r="B846" s="5">
        <v>6.7</v>
      </c>
      <c r="C846" s="5">
        <v>1524265</v>
      </c>
      <c r="D846" s="5">
        <v>10213743.439999999</v>
      </c>
    </row>
    <row r="847" spans="1:4">
      <c r="A847" s="3">
        <v>40988.423611111109</v>
      </c>
      <c r="B847" s="5">
        <v>6.67</v>
      </c>
      <c r="C847" s="5">
        <v>1073899</v>
      </c>
      <c r="D847" s="5">
        <v>7176485.4400000004</v>
      </c>
    </row>
    <row r="848" spans="1:4">
      <c r="A848" s="3">
        <v>40988.430555555555</v>
      </c>
      <c r="B848" s="5">
        <v>6.67</v>
      </c>
      <c r="C848" s="5">
        <v>507119</v>
      </c>
      <c r="D848" s="5">
        <v>3384029.28</v>
      </c>
    </row>
    <row r="849" spans="1:4">
      <c r="A849" s="3">
        <v>40988.4375</v>
      </c>
      <c r="B849" s="5">
        <v>6.68</v>
      </c>
      <c r="C849" s="5">
        <v>379307</v>
      </c>
      <c r="D849" s="5">
        <v>2533773.38</v>
      </c>
    </row>
    <row r="850" spans="1:4">
      <c r="A850" s="3">
        <v>40988.444444444445</v>
      </c>
      <c r="B850" s="5">
        <v>6.67</v>
      </c>
      <c r="C850" s="5">
        <v>358926</v>
      </c>
      <c r="D850" s="5">
        <v>2392310.06</v>
      </c>
    </row>
    <row r="851" spans="1:4">
      <c r="A851" s="3">
        <v>40988.451388888891</v>
      </c>
      <c r="B851" s="5">
        <v>6.66</v>
      </c>
      <c r="C851" s="5">
        <v>331524</v>
      </c>
      <c r="D851" s="5">
        <v>2209284.1800000002</v>
      </c>
    </row>
    <row r="852" spans="1:4">
      <c r="A852" s="3">
        <v>40988.458333333336</v>
      </c>
      <c r="B852" s="5">
        <v>6.66</v>
      </c>
      <c r="C852" s="5">
        <v>504824</v>
      </c>
      <c r="D852" s="5">
        <v>3361046.33</v>
      </c>
    </row>
    <row r="853" spans="1:4">
      <c r="A853" s="3">
        <v>40988.465277777781</v>
      </c>
      <c r="B853" s="5">
        <v>6.69</v>
      </c>
      <c r="C853" s="5">
        <v>849654</v>
      </c>
      <c r="D853" s="5">
        <v>5675705.4100000001</v>
      </c>
    </row>
    <row r="854" spans="1:4">
      <c r="A854" s="3">
        <v>40988.472222222219</v>
      </c>
      <c r="B854" s="5">
        <v>6.67</v>
      </c>
      <c r="C854" s="5">
        <v>333698</v>
      </c>
      <c r="D854" s="5">
        <v>2232716.9500000002</v>
      </c>
    </row>
    <row r="855" spans="1:4">
      <c r="A855" s="3">
        <v>40988.479166666664</v>
      </c>
      <c r="B855" s="5">
        <v>6.67</v>
      </c>
      <c r="C855" s="5">
        <v>113907</v>
      </c>
      <c r="D855" s="5">
        <v>760375.69</v>
      </c>
    </row>
    <row r="856" spans="1:4">
      <c r="A856" s="3">
        <v>40988.548611111109</v>
      </c>
      <c r="B856" s="5">
        <v>6.66</v>
      </c>
      <c r="C856" s="5">
        <v>246459</v>
      </c>
      <c r="D856" s="5">
        <v>1641945.94</v>
      </c>
    </row>
    <row r="857" spans="1:4">
      <c r="A857" s="3">
        <v>40988.555555555555</v>
      </c>
      <c r="B857" s="5">
        <v>6.67</v>
      </c>
      <c r="C857" s="5">
        <v>179187</v>
      </c>
      <c r="D857" s="5">
        <v>1194442.23</v>
      </c>
    </row>
    <row r="858" spans="1:4">
      <c r="A858" s="3">
        <v>40988.5625</v>
      </c>
      <c r="B858" s="5">
        <v>6.7</v>
      </c>
      <c r="C858" s="5">
        <v>502488</v>
      </c>
      <c r="D858" s="5">
        <v>3361533.92</v>
      </c>
    </row>
    <row r="859" spans="1:4">
      <c r="A859" s="3">
        <v>40988.569444444445</v>
      </c>
      <c r="B859" s="5">
        <v>6.69</v>
      </c>
      <c r="C859" s="5">
        <v>1876826</v>
      </c>
      <c r="D859" s="5">
        <v>12593370.810000001</v>
      </c>
    </row>
    <row r="860" spans="1:4">
      <c r="A860" s="3">
        <v>40988.576388888891</v>
      </c>
      <c r="B860" s="5">
        <v>6.68</v>
      </c>
      <c r="C860" s="5">
        <v>419476</v>
      </c>
      <c r="D860" s="5">
        <v>2805985.44</v>
      </c>
    </row>
    <row r="861" spans="1:4">
      <c r="A861" s="3">
        <v>40988.583333333336</v>
      </c>
      <c r="B861" s="5">
        <v>6.69</v>
      </c>
      <c r="C861" s="5">
        <v>469038</v>
      </c>
      <c r="D861" s="5">
        <v>3136788.05</v>
      </c>
    </row>
    <row r="862" spans="1:4">
      <c r="A862" s="3">
        <v>40988.590277777781</v>
      </c>
      <c r="B862" s="5">
        <v>6.68</v>
      </c>
      <c r="C862" s="5">
        <v>414978</v>
      </c>
      <c r="D862" s="5">
        <v>2774785.54</v>
      </c>
    </row>
    <row r="863" spans="1:4">
      <c r="A863" s="3">
        <v>40988.597222222219</v>
      </c>
      <c r="B863" s="5">
        <v>6.69</v>
      </c>
      <c r="C863" s="5">
        <v>413484</v>
      </c>
      <c r="D863" s="5">
        <v>2764133.49</v>
      </c>
    </row>
    <row r="864" spans="1:4">
      <c r="A864" s="3">
        <v>40988.604166666664</v>
      </c>
      <c r="B864" s="5">
        <v>6.67</v>
      </c>
      <c r="C864" s="5">
        <v>713561</v>
      </c>
      <c r="D864" s="5">
        <v>4763580.3</v>
      </c>
    </row>
    <row r="865" spans="1:4">
      <c r="A865" s="3">
        <v>40988.611111111109</v>
      </c>
      <c r="B865" s="5">
        <v>6.66</v>
      </c>
      <c r="C865" s="5">
        <v>298400</v>
      </c>
      <c r="D865" s="5">
        <v>1989764</v>
      </c>
    </row>
    <row r="866" spans="1:4">
      <c r="A866" s="3">
        <v>40988.618055555555</v>
      </c>
      <c r="B866" s="5">
        <v>6.65</v>
      </c>
      <c r="C866" s="5">
        <v>702139</v>
      </c>
      <c r="D866" s="5">
        <v>4673820.3499999996</v>
      </c>
    </row>
    <row r="867" spans="1:4">
      <c r="A867" s="3">
        <v>40988.625</v>
      </c>
      <c r="B867" s="5">
        <v>6.69</v>
      </c>
      <c r="C867" s="5">
        <v>1783798</v>
      </c>
      <c r="D867" s="5">
        <v>11906373.33</v>
      </c>
    </row>
    <row r="868" spans="1:4">
      <c r="A868" s="3">
        <v>40989.402777777781</v>
      </c>
      <c r="B868" s="5">
        <v>6.68</v>
      </c>
      <c r="C868" s="5">
        <v>539932</v>
      </c>
      <c r="D868" s="5">
        <v>3611817.44</v>
      </c>
    </row>
    <row r="869" spans="1:4">
      <c r="A869" s="3">
        <v>40989.409722222219</v>
      </c>
      <c r="B869" s="5">
        <v>6.68</v>
      </c>
      <c r="C869" s="5">
        <v>650055</v>
      </c>
      <c r="D869" s="5">
        <v>4353643.32</v>
      </c>
    </row>
    <row r="870" spans="1:4">
      <c r="A870" s="3">
        <v>40989.416666666664</v>
      </c>
      <c r="B870" s="5">
        <v>6.7</v>
      </c>
      <c r="C870" s="5">
        <v>702364</v>
      </c>
      <c r="D870" s="5">
        <v>4700786.6100000003</v>
      </c>
    </row>
    <row r="871" spans="1:4">
      <c r="A871" s="3">
        <v>40989.423611111109</v>
      </c>
      <c r="B871" s="5">
        <v>6.68</v>
      </c>
      <c r="C871" s="5">
        <v>617452</v>
      </c>
      <c r="D871" s="5">
        <v>4131089.26</v>
      </c>
    </row>
    <row r="872" spans="1:4">
      <c r="A872" s="3">
        <v>40989.430555555555</v>
      </c>
      <c r="B872" s="5">
        <v>6.68</v>
      </c>
      <c r="C872" s="5">
        <v>582653</v>
      </c>
      <c r="D872" s="5">
        <v>3889919.91</v>
      </c>
    </row>
    <row r="873" spans="1:4">
      <c r="A873" s="3">
        <v>40989.4375</v>
      </c>
      <c r="B873" s="5">
        <v>6.67</v>
      </c>
      <c r="C873" s="5">
        <v>268562</v>
      </c>
      <c r="D873" s="5">
        <v>1792347.52</v>
      </c>
    </row>
    <row r="874" spans="1:4">
      <c r="A874" s="3">
        <v>40989.444444444445</v>
      </c>
      <c r="B874" s="5">
        <v>6.66</v>
      </c>
      <c r="C874" s="5">
        <v>733100</v>
      </c>
      <c r="D874" s="5">
        <v>4883897</v>
      </c>
    </row>
    <row r="875" spans="1:4">
      <c r="A875" s="3">
        <v>40989.451388888891</v>
      </c>
      <c r="B875" s="5">
        <v>6.65</v>
      </c>
      <c r="C875" s="5">
        <v>1115250</v>
      </c>
      <c r="D875" s="5">
        <v>7414995</v>
      </c>
    </row>
    <row r="876" spans="1:4">
      <c r="A876" s="3">
        <v>40989.458333333336</v>
      </c>
      <c r="B876" s="5">
        <v>6.64</v>
      </c>
      <c r="C876" s="5">
        <v>445300</v>
      </c>
      <c r="D876" s="5">
        <v>2957361.5</v>
      </c>
    </row>
    <row r="877" spans="1:4">
      <c r="A877" s="3">
        <v>40989.465277777781</v>
      </c>
      <c r="B877" s="5">
        <v>6.66</v>
      </c>
      <c r="C877" s="5">
        <v>393650</v>
      </c>
      <c r="D877" s="5">
        <v>2616690</v>
      </c>
    </row>
    <row r="878" spans="1:4">
      <c r="A878" s="3">
        <v>40989.472222222219</v>
      </c>
      <c r="B878" s="5">
        <v>6.64</v>
      </c>
      <c r="C878" s="5">
        <v>285050</v>
      </c>
      <c r="D878" s="5">
        <v>1894642</v>
      </c>
    </row>
    <row r="879" spans="1:4">
      <c r="A879" s="3">
        <v>40989.479166666664</v>
      </c>
      <c r="B879" s="5">
        <v>6.64</v>
      </c>
      <c r="C879" s="5">
        <v>486136</v>
      </c>
      <c r="D879" s="5">
        <v>3229362.68</v>
      </c>
    </row>
    <row r="880" spans="1:4">
      <c r="A880" s="3">
        <v>40989.548611111109</v>
      </c>
      <c r="B880" s="5">
        <v>6.67</v>
      </c>
      <c r="C880" s="5">
        <v>538100</v>
      </c>
      <c r="D880" s="5">
        <v>3579453.89</v>
      </c>
    </row>
    <row r="881" spans="1:4">
      <c r="A881" s="3">
        <v>40989.555555555555</v>
      </c>
      <c r="B881" s="5">
        <v>6.67</v>
      </c>
      <c r="C881" s="5">
        <v>354300</v>
      </c>
      <c r="D881" s="5">
        <v>2361712.29</v>
      </c>
    </row>
    <row r="882" spans="1:4">
      <c r="A882" s="3">
        <v>40989.5625</v>
      </c>
      <c r="B882" s="5">
        <v>6.64</v>
      </c>
      <c r="C882" s="5">
        <v>380501</v>
      </c>
      <c r="D882" s="5">
        <v>2534613.64</v>
      </c>
    </row>
    <row r="883" spans="1:4">
      <c r="A883" s="3">
        <v>40989.569444444445</v>
      </c>
      <c r="B883" s="5">
        <v>6.64</v>
      </c>
      <c r="C883" s="5">
        <v>389800</v>
      </c>
      <c r="D883" s="5">
        <v>2595043</v>
      </c>
    </row>
    <row r="884" spans="1:4">
      <c r="A884" s="3">
        <v>40989.576388888891</v>
      </c>
      <c r="B884" s="5">
        <v>6.63</v>
      </c>
      <c r="C884" s="5">
        <v>208450</v>
      </c>
      <c r="D884" s="5">
        <v>1384838</v>
      </c>
    </row>
    <row r="885" spans="1:4">
      <c r="A885" s="3">
        <v>40989.583333333336</v>
      </c>
      <c r="B885" s="5">
        <v>6.64</v>
      </c>
      <c r="C885" s="5">
        <v>381768</v>
      </c>
      <c r="D885" s="5">
        <v>2544745.12</v>
      </c>
    </row>
    <row r="886" spans="1:4">
      <c r="A886" s="3">
        <v>40989.590277777781</v>
      </c>
      <c r="B886" s="5">
        <v>6.65</v>
      </c>
      <c r="C886" s="5">
        <v>155253</v>
      </c>
      <c r="D886" s="5">
        <v>1033234.42</v>
      </c>
    </row>
    <row r="887" spans="1:4">
      <c r="A887" s="3">
        <v>40989.597222222219</v>
      </c>
      <c r="B887" s="5">
        <v>6.67</v>
      </c>
      <c r="C887" s="5">
        <v>435881</v>
      </c>
      <c r="D887" s="5">
        <v>2903895.02</v>
      </c>
    </row>
    <row r="888" spans="1:4">
      <c r="A888" s="3">
        <v>40989.604166666664</v>
      </c>
      <c r="B888" s="5">
        <v>6.67</v>
      </c>
      <c r="C888" s="5">
        <v>405484</v>
      </c>
      <c r="D888" s="5">
        <v>2707189.9</v>
      </c>
    </row>
    <row r="889" spans="1:4">
      <c r="A889" s="3">
        <v>40989.611111111109</v>
      </c>
      <c r="B889" s="5">
        <v>6.66</v>
      </c>
      <c r="C889" s="5">
        <v>122152</v>
      </c>
      <c r="D889" s="5">
        <v>814035.86</v>
      </c>
    </row>
    <row r="890" spans="1:4">
      <c r="A890" s="3">
        <v>40989.618055555555</v>
      </c>
      <c r="B890" s="5">
        <v>6.66</v>
      </c>
      <c r="C890" s="5">
        <v>596278</v>
      </c>
      <c r="D890" s="5">
        <v>3971450.24</v>
      </c>
    </row>
    <row r="891" spans="1:4">
      <c r="A891" s="3">
        <v>40989.625</v>
      </c>
      <c r="B891" s="5">
        <v>6.7</v>
      </c>
      <c r="C891" s="5">
        <v>1101180</v>
      </c>
      <c r="D891" s="5">
        <v>7361272.7599999998</v>
      </c>
    </row>
    <row r="892" spans="1:4">
      <c r="A892" s="3">
        <v>40990.402777777781</v>
      </c>
      <c r="B892" s="5">
        <v>6.67</v>
      </c>
      <c r="C892" s="5">
        <v>456377</v>
      </c>
      <c r="D892" s="5">
        <v>3047852.82</v>
      </c>
    </row>
    <row r="893" spans="1:4">
      <c r="A893" s="3">
        <v>40990.409722222219</v>
      </c>
      <c r="B893" s="5">
        <v>6.66</v>
      </c>
      <c r="C893" s="5">
        <v>130550</v>
      </c>
      <c r="D893" s="5">
        <v>870001</v>
      </c>
    </row>
    <row r="894" spans="1:4">
      <c r="A894" s="3">
        <v>40990.416666666664</v>
      </c>
      <c r="B894" s="5">
        <v>6.67</v>
      </c>
      <c r="C894" s="5">
        <v>566400</v>
      </c>
      <c r="D894" s="5">
        <v>3771796</v>
      </c>
    </row>
    <row r="895" spans="1:4">
      <c r="A895" s="3">
        <v>40990.423611111109</v>
      </c>
      <c r="B895" s="5">
        <v>6.68</v>
      </c>
      <c r="C895" s="5">
        <v>141578</v>
      </c>
      <c r="D895" s="5">
        <v>945099.48</v>
      </c>
    </row>
    <row r="896" spans="1:4">
      <c r="A896" s="3">
        <v>40990.430555555555</v>
      </c>
      <c r="B896" s="5">
        <v>6.66</v>
      </c>
      <c r="C896" s="5">
        <v>330823</v>
      </c>
      <c r="D896" s="5">
        <v>2204383.9</v>
      </c>
    </row>
    <row r="897" spans="1:4">
      <c r="A897" s="3">
        <v>40990.4375</v>
      </c>
      <c r="B897" s="5">
        <v>6.67</v>
      </c>
      <c r="C897" s="5">
        <v>256999</v>
      </c>
      <c r="D897" s="5">
        <v>1712982.04</v>
      </c>
    </row>
    <row r="898" spans="1:4">
      <c r="A898" s="3">
        <v>40990.444444444445</v>
      </c>
      <c r="B898" s="5">
        <v>6.68</v>
      </c>
      <c r="C898" s="5">
        <v>454668</v>
      </c>
      <c r="D898" s="5">
        <v>3035677.5</v>
      </c>
    </row>
    <row r="899" spans="1:4">
      <c r="A899" s="3">
        <v>40990.451388888891</v>
      </c>
      <c r="B899" s="5">
        <v>6.67</v>
      </c>
      <c r="C899" s="5">
        <v>1000293</v>
      </c>
      <c r="D899" s="5">
        <v>6664694.3099999996</v>
      </c>
    </row>
    <row r="900" spans="1:4">
      <c r="A900" s="3">
        <v>40990.458333333336</v>
      </c>
      <c r="B900" s="5">
        <v>6.66</v>
      </c>
      <c r="C900" s="5">
        <v>537100</v>
      </c>
      <c r="D900" s="5">
        <v>3584421.88</v>
      </c>
    </row>
    <row r="901" spans="1:4">
      <c r="A901" s="3">
        <v>40990.465277777781</v>
      </c>
      <c r="B901" s="5">
        <v>6.68</v>
      </c>
      <c r="C901" s="5">
        <v>299300</v>
      </c>
      <c r="D901" s="5">
        <v>1995221</v>
      </c>
    </row>
    <row r="902" spans="1:4">
      <c r="A902" s="3">
        <v>40990.472222222219</v>
      </c>
      <c r="B902" s="5">
        <v>6.67</v>
      </c>
      <c r="C902" s="5">
        <v>360000</v>
      </c>
      <c r="D902" s="5">
        <v>2399187</v>
      </c>
    </row>
    <row r="903" spans="1:4">
      <c r="A903" s="3">
        <v>40990.479166666664</v>
      </c>
      <c r="B903" s="5">
        <v>6.66</v>
      </c>
      <c r="C903" s="5">
        <v>212457</v>
      </c>
      <c r="D903" s="5">
        <v>1415916.62</v>
      </c>
    </row>
    <row r="904" spans="1:4">
      <c r="A904" s="3">
        <v>40990.548611111109</v>
      </c>
      <c r="B904" s="5">
        <v>6.66</v>
      </c>
      <c r="C904" s="5">
        <v>169349</v>
      </c>
      <c r="D904" s="5">
        <v>1128496.3400000001</v>
      </c>
    </row>
    <row r="905" spans="1:4">
      <c r="A905" s="3">
        <v>40990.555555555555</v>
      </c>
      <c r="B905" s="5">
        <v>6.67</v>
      </c>
      <c r="C905" s="5">
        <v>234444</v>
      </c>
      <c r="D905" s="5">
        <v>1561495.48</v>
      </c>
    </row>
    <row r="906" spans="1:4">
      <c r="A906" s="3">
        <v>40990.5625</v>
      </c>
      <c r="B906" s="5">
        <v>6.68</v>
      </c>
      <c r="C906" s="5">
        <v>838104</v>
      </c>
      <c r="D906" s="5">
        <v>5598879.6600000001</v>
      </c>
    </row>
    <row r="907" spans="1:4">
      <c r="A907" s="3">
        <v>40990.569444444445</v>
      </c>
      <c r="B907" s="5">
        <v>6.68</v>
      </c>
      <c r="C907" s="5">
        <v>157450</v>
      </c>
      <c r="D907" s="5">
        <v>1051954</v>
      </c>
    </row>
    <row r="908" spans="1:4">
      <c r="A908" s="3">
        <v>40990.576388888891</v>
      </c>
      <c r="B908" s="5">
        <v>6.68</v>
      </c>
      <c r="C908" s="5">
        <v>238854</v>
      </c>
      <c r="D908" s="5">
        <v>1595778.72</v>
      </c>
    </row>
    <row r="909" spans="1:4">
      <c r="A909" s="3">
        <v>40990.583333333336</v>
      </c>
      <c r="B909" s="5">
        <v>6.68</v>
      </c>
      <c r="C909" s="5">
        <v>435822</v>
      </c>
      <c r="D909" s="5">
        <v>2912048.38</v>
      </c>
    </row>
    <row r="910" spans="1:4">
      <c r="A910" s="3">
        <v>40990.590277777781</v>
      </c>
      <c r="B910" s="5">
        <v>6.68</v>
      </c>
      <c r="C910" s="5">
        <v>950250</v>
      </c>
      <c r="D910" s="5">
        <v>6347226.5899999999</v>
      </c>
    </row>
    <row r="911" spans="1:4">
      <c r="A911" s="3">
        <v>40990.597222222219</v>
      </c>
      <c r="B911" s="5">
        <v>6.68</v>
      </c>
      <c r="C911" s="5">
        <v>160386</v>
      </c>
      <c r="D911" s="5">
        <v>1070871.23</v>
      </c>
    </row>
    <row r="912" spans="1:4">
      <c r="A912" s="3">
        <v>40990.604166666664</v>
      </c>
      <c r="B912" s="5">
        <v>6.66</v>
      </c>
      <c r="C912" s="5">
        <v>53484</v>
      </c>
      <c r="D912" s="5">
        <v>356742.78</v>
      </c>
    </row>
    <row r="913" spans="1:4">
      <c r="A913" s="3">
        <v>40990.611111111109</v>
      </c>
      <c r="B913" s="5">
        <v>6.67</v>
      </c>
      <c r="C913" s="5">
        <v>448255</v>
      </c>
      <c r="D913" s="5">
        <v>2986250.05</v>
      </c>
    </row>
    <row r="914" spans="1:4">
      <c r="A914" s="3">
        <v>40990.618055555555</v>
      </c>
      <c r="B914" s="5">
        <v>6.66</v>
      </c>
      <c r="C914" s="5">
        <v>148810</v>
      </c>
      <c r="D914" s="5">
        <v>991309.6</v>
      </c>
    </row>
    <row r="915" spans="1:4">
      <c r="A915" s="3">
        <v>40990.625</v>
      </c>
      <c r="B915" s="5">
        <v>6.66</v>
      </c>
      <c r="C915" s="5">
        <v>446596</v>
      </c>
      <c r="D915" s="5">
        <v>2973421.46</v>
      </c>
    </row>
    <row r="916" spans="1:4">
      <c r="A916" s="3">
        <v>40991.402777777781</v>
      </c>
      <c r="B916" s="5">
        <v>6.64</v>
      </c>
      <c r="C916" s="5">
        <v>409100</v>
      </c>
      <c r="D916" s="5">
        <v>2719064</v>
      </c>
    </row>
    <row r="917" spans="1:4">
      <c r="A917" s="3">
        <v>40991.409722222219</v>
      </c>
      <c r="B917" s="5">
        <v>6.64</v>
      </c>
      <c r="C917" s="5">
        <v>646755</v>
      </c>
      <c r="D917" s="5">
        <v>4298218.79</v>
      </c>
    </row>
    <row r="918" spans="1:4">
      <c r="A918" s="3">
        <v>40991.416666666664</v>
      </c>
      <c r="B918" s="5">
        <v>6.63</v>
      </c>
      <c r="C918" s="5">
        <v>605760</v>
      </c>
      <c r="D918" s="5">
        <v>4025163.81</v>
      </c>
    </row>
    <row r="919" spans="1:4">
      <c r="A919" s="3">
        <v>40991.423611111109</v>
      </c>
      <c r="B919" s="5">
        <v>6.65</v>
      </c>
      <c r="C919" s="5">
        <v>544012</v>
      </c>
      <c r="D919" s="5">
        <v>3613864.35</v>
      </c>
    </row>
    <row r="920" spans="1:4">
      <c r="A920" s="3">
        <v>40991.430555555555</v>
      </c>
      <c r="B920" s="5">
        <v>6.64</v>
      </c>
      <c r="C920" s="5">
        <v>330721</v>
      </c>
      <c r="D920" s="5">
        <v>2194068.23</v>
      </c>
    </row>
    <row r="921" spans="1:4">
      <c r="A921" s="3">
        <v>40991.4375</v>
      </c>
      <c r="B921" s="5">
        <v>6.63</v>
      </c>
      <c r="C921" s="5">
        <v>345188</v>
      </c>
      <c r="D921" s="5">
        <v>2289171.44</v>
      </c>
    </row>
    <row r="922" spans="1:4">
      <c r="A922" s="3">
        <v>40991.444444444445</v>
      </c>
      <c r="B922" s="5">
        <v>6.63</v>
      </c>
      <c r="C922" s="5">
        <v>254550</v>
      </c>
      <c r="D922" s="5">
        <v>1688509.5</v>
      </c>
    </row>
    <row r="923" spans="1:4">
      <c r="A923" s="3">
        <v>40991.451388888891</v>
      </c>
      <c r="B923" s="5">
        <v>6.63</v>
      </c>
      <c r="C923" s="5">
        <v>239071</v>
      </c>
      <c r="D923" s="5">
        <v>1585677.73</v>
      </c>
    </row>
    <row r="924" spans="1:4">
      <c r="A924" s="3">
        <v>40991.458333333336</v>
      </c>
      <c r="B924" s="5">
        <v>6.63</v>
      </c>
      <c r="C924" s="5">
        <v>187900</v>
      </c>
      <c r="D924" s="5">
        <v>1246450</v>
      </c>
    </row>
    <row r="925" spans="1:4">
      <c r="A925" s="3">
        <v>40991.465277777781</v>
      </c>
      <c r="B925" s="5">
        <v>6.63</v>
      </c>
      <c r="C925" s="5">
        <v>160494</v>
      </c>
      <c r="D925" s="5">
        <v>1064186.22</v>
      </c>
    </row>
    <row r="926" spans="1:4">
      <c r="A926" s="3">
        <v>40991.472222222219</v>
      </c>
      <c r="B926" s="5">
        <v>6.64</v>
      </c>
      <c r="C926" s="5">
        <v>273387</v>
      </c>
      <c r="D926" s="5">
        <v>1814053.81</v>
      </c>
    </row>
    <row r="927" spans="1:4">
      <c r="A927" s="3">
        <v>40991.479166666664</v>
      </c>
      <c r="B927" s="5">
        <v>6.61</v>
      </c>
      <c r="C927" s="5">
        <v>978469</v>
      </c>
      <c r="D927" s="5">
        <v>6467571.9699999997</v>
      </c>
    </row>
    <row r="928" spans="1:4">
      <c r="A928" s="3">
        <v>40991.548611111109</v>
      </c>
      <c r="B928" s="5">
        <v>6.59</v>
      </c>
      <c r="C928" s="5">
        <v>817140</v>
      </c>
      <c r="D928" s="5">
        <v>5387368</v>
      </c>
    </row>
    <row r="929" spans="1:4">
      <c r="A929" s="3">
        <v>40991.555555555555</v>
      </c>
      <c r="B929" s="5">
        <v>6.6</v>
      </c>
      <c r="C929" s="5">
        <v>736690</v>
      </c>
      <c r="D929" s="5">
        <v>4851548.12</v>
      </c>
    </row>
    <row r="930" spans="1:4">
      <c r="A930" s="3">
        <v>40991.5625</v>
      </c>
      <c r="B930" s="5">
        <v>6.64</v>
      </c>
      <c r="C930" s="5">
        <v>653250</v>
      </c>
      <c r="D930" s="5">
        <v>4328843.5</v>
      </c>
    </row>
    <row r="931" spans="1:4">
      <c r="A931" s="3">
        <v>40991.569444444445</v>
      </c>
      <c r="B931" s="5">
        <v>6.61</v>
      </c>
      <c r="C931" s="5">
        <v>80450</v>
      </c>
      <c r="D931" s="5">
        <v>532342.5</v>
      </c>
    </row>
    <row r="932" spans="1:4">
      <c r="A932" s="3">
        <v>40991.576388888891</v>
      </c>
      <c r="B932" s="5">
        <v>6.63</v>
      </c>
      <c r="C932" s="5">
        <v>268899</v>
      </c>
      <c r="D932" s="5">
        <v>1782312.6</v>
      </c>
    </row>
    <row r="933" spans="1:4">
      <c r="A933" s="3">
        <v>40991.583333333336</v>
      </c>
      <c r="B933" s="5">
        <v>6.62</v>
      </c>
      <c r="C933" s="5">
        <v>266300</v>
      </c>
      <c r="D933" s="5">
        <v>1764545</v>
      </c>
    </row>
    <row r="934" spans="1:4">
      <c r="A934" s="3">
        <v>40991.590277777781</v>
      </c>
      <c r="B934" s="5">
        <v>6.63</v>
      </c>
      <c r="C934" s="5">
        <v>349039</v>
      </c>
      <c r="D934" s="5">
        <v>2311869.7000000002</v>
      </c>
    </row>
    <row r="935" spans="1:4">
      <c r="A935" s="3">
        <v>40991.597222222219</v>
      </c>
      <c r="B935" s="5">
        <v>6.62</v>
      </c>
      <c r="C935" s="5">
        <v>374333</v>
      </c>
      <c r="D935" s="5">
        <v>2481483.46</v>
      </c>
    </row>
    <row r="936" spans="1:4">
      <c r="A936" s="3">
        <v>40991.604166666664</v>
      </c>
      <c r="B936" s="5">
        <v>6.62</v>
      </c>
      <c r="C936" s="5">
        <v>370621</v>
      </c>
      <c r="D936" s="5">
        <v>2453192.7200000002</v>
      </c>
    </row>
    <row r="937" spans="1:4">
      <c r="A937" s="3">
        <v>40991.611111111109</v>
      </c>
      <c r="B937" s="5">
        <v>6.6</v>
      </c>
      <c r="C937" s="5">
        <v>208810</v>
      </c>
      <c r="D937" s="5">
        <v>1382242.79</v>
      </c>
    </row>
    <row r="938" spans="1:4">
      <c r="A938" s="3">
        <v>40991.618055555555</v>
      </c>
      <c r="B938" s="5">
        <v>6.59</v>
      </c>
      <c r="C938" s="5">
        <v>492170</v>
      </c>
      <c r="D938" s="5">
        <v>3248192.56</v>
      </c>
    </row>
    <row r="939" spans="1:4">
      <c r="A939" s="3">
        <v>40991.625</v>
      </c>
      <c r="B939" s="5">
        <v>6.61</v>
      </c>
      <c r="C939" s="5">
        <v>909183</v>
      </c>
      <c r="D939" s="5">
        <v>6009542.1799999997</v>
      </c>
    </row>
    <row r="940" spans="1:4">
      <c r="A940" s="3">
        <v>40994.402777777781</v>
      </c>
      <c r="B940" s="5">
        <v>6.6</v>
      </c>
      <c r="C940" s="5">
        <v>252058</v>
      </c>
      <c r="D940" s="5">
        <v>1665708.64</v>
      </c>
    </row>
    <row r="941" spans="1:4">
      <c r="A941" s="3">
        <v>40994.409722222219</v>
      </c>
      <c r="B941" s="5">
        <v>6.62</v>
      </c>
      <c r="C941" s="5">
        <v>197800</v>
      </c>
      <c r="D941" s="5">
        <v>1306126.4099999999</v>
      </c>
    </row>
    <row r="942" spans="1:4">
      <c r="A942" s="3">
        <v>40994.416666666664</v>
      </c>
      <c r="B942" s="5">
        <v>6.59</v>
      </c>
      <c r="C942" s="5">
        <v>162400</v>
      </c>
      <c r="D942" s="5">
        <v>1071252</v>
      </c>
    </row>
    <row r="943" spans="1:4">
      <c r="A943" s="3">
        <v>40994.423611111109</v>
      </c>
      <c r="B943" s="5">
        <v>6.58</v>
      </c>
      <c r="C943" s="5">
        <v>354142</v>
      </c>
      <c r="D943" s="5">
        <v>2330898.36</v>
      </c>
    </row>
    <row r="944" spans="1:4">
      <c r="A944" s="3">
        <v>40994.430555555555</v>
      </c>
      <c r="B944" s="5">
        <v>6.58</v>
      </c>
      <c r="C944" s="5">
        <v>1220457</v>
      </c>
      <c r="D944" s="5">
        <v>7997586.2999999998</v>
      </c>
    </row>
    <row r="945" spans="1:4">
      <c r="A945" s="3">
        <v>40994.4375</v>
      </c>
      <c r="B945" s="5">
        <v>6.57</v>
      </c>
      <c r="C945" s="5">
        <v>302720</v>
      </c>
      <c r="D945" s="5">
        <v>1991599.7</v>
      </c>
    </row>
    <row r="946" spans="1:4">
      <c r="A946" s="3">
        <v>40994.444444444445</v>
      </c>
      <c r="B946" s="5">
        <v>6.58</v>
      </c>
      <c r="C946" s="5">
        <v>121101</v>
      </c>
      <c r="D946" s="5">
        <v>797277.57</v>
      </c>
    </row>
    <row r="947" spans="1:4">
      <c r="A947" s="3">
        <v>40994.451388888891</v>
      </c>
      <c r="B947" s="5">
        <v>6.57</v>
      </c>
      <c r="C947" s="5">
        <v>111509</v>
      </c>
      <c r="D947" s="5">
        <v>732035.13</v>
      </c>
    </row>
    <row r="948" spans="1:4">
      <c r="A948" s="3">
        <v>40994.458333333336</v>
      </c>
      <c r="B948" s="5">
        <v>6.58</v>
      </c>
      <c r="C948" s="5">
        <v>125800</v>
      </c>
      <c r="D948" s="5">
        <v>826156.86</v>
      </c>
    </row>
    <row r="949" spans="1:4">
      <c r="A949" s="3">
        <v>40994.465277777781</v>
      </c>
      <c r="B949" s="5">
        <v>6.58</v>
      </c>
      <c r="C949" s="5">
        <v>96700</v>
      </c>
      <c r="D949" s="5">
        <v>636292</v>
      </c>
    </row>
    <row r="950" spans="1:4">
      <c r="A950" s="3">
        <v>40994.472222222219</v>
      </c>
      <c r="B950" s="5">
        <v>6.58</v>
      </c>
      <c r="C950" s="5">
        <v>87239</v>
      </c>
      <c r="D950" s="5">
        <v>573083.34</v>
      </c>
    </row>
    <row r="951" spans="1:4">
      <c r="A951" s="3">
        <v>40994.479166666664</v>
      </c>
      <c r="B951" s="5">
        <v>6.56</v>
      </c>
      <c r="C951" s="5">
        <v>107050</v>
      </c>
      <c r="D951" s="5">
        <v>702756.5</v>
      </c>
    </row>
    <row r="952" spans="1:4">
      <c r="A952" s="3">
        <v>40994.548611111109</v>
      </c>
      <c r="B952" s="5">
        <v>6.56</v>
      </c>
      <c r="C952" s="5">
        <v>207957</v>
      </c>
      <c r="D952" s="5">
        <v>1363475.96</v>
      </c>
    </row>
    <row r="953" spans="1:4">
      <c r="A953" s="3">
        <v>40994.555555555555</v>
      </c>
      <c r="B953" s="5">
        <v>6.56</v>
      </c>
      <c r="C953" s="5">
        <v>37851</v>
      </c>
      <c r="D953" s="5">
        <v>248411.56</v>
      </c>
    </row>
    <row r="954" spans="1:4">
      <c r="A954" s="3">
        <v>40994.5625</v>
      </c>
      <c r="B954" s="5">
        <v>6.57</v>
      </c>
      <c r="C954" s="5">
        <v>98050</v>
      </c>
      <c r="D954" s="5">
        <v>643255</v>
      </c>
    </row>
    <row r="955" spans="1:4">
      <c r="A955" s="3">
        <v>40994.569444444445</v>
      </c>
      <c r="B955" s="5">
        <v>6.57</v>
      </c>
      <c r="C955" s="5">
        <v>107550</v>
      </c>
      <c r="D955" s="5">
        <v>705610</v>
      </c>
    </row>
    <row r="956" spans="1:4">
      <c r="A956" s="3">
        <v>40994.576388888891</v>
      </c>
      <c r="B956" s="5">
        <v>6.56</v>
      </c>
      <c r="C956" s="5">
        <v>75950</v>
      </c>
      <c r="D956" s="5">
        <v>498637</v>
      </c>
    </row>
    <row r="957" spans="1:4">
      <c r="A957" s="3">
        <v>40994.583333333336</v>
      </c>
      <c r="B957" s="5">
        <v>6.57</v>
      </c>
      <c r="C957" s="5">
        <v>106200</v>
      </c>
      <c r="D957" s="5">
        <v>697114</v>
      </c>
    </row>
    <row r="958" spans="1:4">
      <c r="A958" s="3">
        <v>40994.590277777781</v>
      </c>
      <c r="B958" s="5">
        <v>6.56</v>
      </c>
      <c r="C958" s="5">
        <v>220717</v>
      </c>
      <c r="D958" s="5">
        <v>1449090.52</v>
      </c>
    </row>
    <row r="959" spans="1:4">
      <c r="A959" s="3">
        <v>40994.597222222219</v>
      </c>
      <c r="B959" s="5">
        <v>6.56</v>
      </c>
      <c r="C959" s="5">
        <v>223153</v>
      </c>
      <c r="D959" s="5">
        <v>1463093.99</v>
      </c>
    </row>
    <row r="960" spans="1:4">
      <c r="A960" s="3">
        <v>40994.604166666664</v>
      </c>
      <c r="B960" s="5">
        <v>6.55</v>
      </c>
      <c r="C960" s="5">
        <v>307737</v>
      </c>
      <c r="D960" s="5">
        <v>2016503.35</v>
      </c>
    </row>
    <row r="961" spans="1:4">
      <c r="A961" s="3">
        <v>40994.611111111109</v>
      </c>
      <c r="B961" s="5">
        <v>6.56</v>
      </c>
      <c r="C961" s="5">
        <v>308913</v>
      </c>
      <c r="D961" s="5">
        <v>2025833.88</v>
      </c>
    </row>
    <row r="962" spans="1:4">
      <c r="A962" s="3">
        <v>40994.618055555555</v>
      </c>
      <c r="B962" s="5">
        <v>6.58</v>
      </c>
      <c r="C962" s="5">
        <v>210554</v>
      </c>
      <c r="D962" s="5">
        <v>1383026.48</v>
      </c>
    </row>
    <row r="963" spans="1:4">
      <c r="A963" s="3">
        <v>40994.625</v>
      </c>
      <c r="B963" s="5">
        <v>6.57</v>
      </c>
      <c r="C963" s="5">
        <v>723069</v>
      </c>
      <c r="D963" s="5">
        <v>4765878.53</v>
      </c>
    </row>
    <row r="964" spans="1:4">
      <c r="A964" s="3">
        <v>40995.402777777781</v>
      </c>
      <c r="B964" s="5">
        <v>6.59</v>
      </c>
      <c r="C964" s="5">
        <v>629866</v>
      </c>
      <c r="D964" s="5">
        <v>4149302.22</v>
      </c>
    </row>
    <row r="965" spans="1:4">
      <c r="A965" s="3">
        <v>40995.409722222219</v>
      </c>
      <c r="B965" s="5">
        <v>6.59</v>
      </c>
      <c r="C965" s="5">
        <v>407433</v>
      </c>
      <c r="D965" s="5">
        <v>2687957.47</v>
      </c>
    </row>
    <row r="966" spans="1:4">
      <c r="A966" s="3">
        <v>40995.416666666664</v>
      </c>
      <c r="B966" s="5">
        <v>6.6</v>
      </c>
      <c r="C966" s="5">
        <v>214646</v>
      </c>
      <c r="D966" s="5">
        <v>1414203.19</v>
      </c>
    </row>
    <row r="967" spans="1:4">
      <c r="A967" s="3">
        <v>40995.423611111109</v>
      </c>
      <c r="B967" s="5">
        <v>6.58</v>
      </c>
      <c r="C967" s="5">
        <v>306800</v>
      </c>
      <c r="D967" s="5">
        <v>2022061.5</v>
      </c>
    </row>
    <row r="968" spans="1:4">
      <c r="A968" s="3">
        <v>40995.430555555555</v>
      </c>
      <c r="B968" s="5">
        <v>6.58</v>
      </c>
      <c r="C968" s="5">
        <v>392399</v>
      </c>
      <c r="D968" s="5">
        <v>2585455.42</v>
      </c>
    </row>
    <row r="969" spans="1:4">
      <c r="A969" s="3">
        <v>40995.4375</v>
      </c>
      <c r="B969" s="5">
        <v>6.59</v>
      </c>
      <c r="C969" s="5">
        <v>75100</v>
      </c>
      <c r="D969" s="5">
        <v>494516</v>
      </c>
    </row>
    <row r="970" spans="1:4">
      <c r="A970" s="3">
        <v>40995.444444444445</v>
      </c>
      <c r="B970" s="5">
        <v>6.59</v>
      </c>
      <c r="C970" s="5">
        <v>231375</v>
      </c>
      <c r="D970" s="5">
        <v>1525271.75</v>
      </c>
    </row>
    <row r="971" spans="1:4">
      <c r="A971" s="3">
        <v>40995.451388888891</v>
      </c>
      <c r="B971" s="5">
        <v>6.58</v>
      </c>
      <c r="C971" s="5">
        <v>298700</v>
      </c>
      <c r="D971" s="5">
        <v>1967561.74</v>
      </c>
    </row>
    <row r="972" spans="1:4">
      <c r="A972" s="3">
        <v>40995.458333333336</v>
      </c>
      <c r="B972" s="5">
        <v>6.59</v>
      </c>
      <c r="C972" s="5">
        <v>99100</v>
      </c>
      <c r="D972" s="5">
        <v>652459</v>
      </c>
    </row>
    <row r="973" spans="1:4">
      <c r="A973" s="3">
        <v>40995.465277777781</v>
      </c>
      <c r="B973" s="5">
        <v>6.59</v>
      </c>
      <c r="C973" s="5">
        <v>125536</v>
      </c>
      <c r="D973" s="5">
        <v>827437.24</v>
      </c>
    </row>
    <row r="974" spans="1:4">
      <c r="A974" s="3">
        <v>40995.472222222219</v>
      </c>
      <c r="B974" s="5">
        <v>6.6</v>
      </c>
      <c r="C974" s="5">
        <v>121676</v>
      </c>
      <c r="D974" s="5">
        <v>802022.84</v>
      </c>
    </row>
    <row r="975" spans="1:4">
      <c r="A975" s="3">
        <v>40995.479166666664</v>
      </c>
      <c r="B975" s="5">
        <v>6.59</v>
      </c>
      <c r="C975" s="5">
        <v>74488</v>
      </c>
      <c r="D975" s="5">
        <v>491015.92</v>
      </c>
    </row>
    <row r="976" spans="1:4">
      <c r="A976" s="3">
        <v>40995.548611111109</v>
      </c>
      <c r="B976" s="5">
        <v>6.59</v>
      </c>
      <c r="C976" s="5">
        <v>193153</v>
      </c>
      <c r="D976" s="5">
        <v>1273893.27</v>
      </c>
    </row>
    <row r="977" spans="1:4">
      <c r="A977" s="3">
        <v>40995.555555555555</v>
      </c>
      <c r="B977" s="5">
        <v>6.61</v>
      </c>
      <c r="C977" s="5">
        <v>369500</v>
      </c>
      <c r="D977" s="5">
        <v>2440644</v>
      </c>
    </row>
    <row r="978" spans="1:4">
      <c r="A978" s="3">
        <v>40995.5625</v>
      </c>
      <c r="B978" s="5">
        <v>6.6</v>
      </c>
      <c r="C978" s="5">
        <v>158050</v>
      </c>
      <c r="D978" s="5">
        <v>1043959</v>
      </c>
    </row>
    <row r="979" spans="1:4">
      <c r="A979" s="3">
        <v>40995.569444444445</v>
      </c>
      <c r="B979" s="5">
        <v>6.59</v>
      </c>
      <c r="C979" s="5">
        <v>362850</v>
      </c>
      <c r="D979" s="5">
        <v>2396381.5</v>
      </c>
    </row>
    <row r="980" spans="1:4">
      <c r="A980" s="3">
        <v>40995.576388888891</v>
      </c>
      <c r="B980" s="5">
        <v>6.61</v>
      </c>
      <c r="C980" s="5">
        <v>194599</v>
      </c>
      <c r="D980" s="5">
        <v>1285272.8999999999</v>
      </c>
    </row>
    <row r="981" spans="1:4">
      <c r="A981" s="3">
        <v>40995.583333333336</v>
      </c>
      <c r="B981" s="5">
        <v>6.61</v>
      </c>
      <c r="C981" s="5">
        <v>212150</v>
      </c>
      <c r="D981" s="5">
        <v>1402430.1</v>
      </c>
    </row>
    <row r="982" spans="1:4">
      <c r="A982" s="3">
        <v>40995.590277777781</v>
      </c>
      <c r="B982" s="5">
        <v>6.63</v>
      </c>
      <c r="C982" s="5">
        <v>480367</v>
      </c>
      <c r="D982" s="5">
        <v>3178327.2</v>
      </c>
    </row>
    <row r="983" spans="1:4">
      <c r="A983" s="3">
        <v>40995.597222222219</v>
      </c>
      <c r="B983" s="5">
        <v>6.63</v>
      </c>
      <c r="C983" s="5">
        <v>225691</v>
      </c>
      <c r="D983" s="5">
        <v>1495929.47</v>
      </c>
    </row>
    <row r="984" spans="1:4">
      <c r="A984" s="3">
        <v>40995.604166666664</v>
      </c>
      <c r="B984" s="5">
        <v>6.61</v>
      </c>
      <c r="C984" s="5">
        <v>36511</v>
      </c>
      <c r="D984" s="5">
        <v>241484.24</v>
      </c>
    </row>
    <row r="985" spans="1:4">
      <c r="A985" s="3">
        <v>40995.611111111109</v>
      </c>
      <c r="B985" s="5">
        <v>6.62</v>
      </c>
      <c r="C985" s="5">
        <v>193283</v>
      </c>
      <c r="D985" s="5">
        <v>1277303.71</v>
      </c>
    </row>
    <row r="986" spans="1:4">
      <c r="A986" s="3">
        <v>40995.618055555555</v>
      </c>
      <c r="B986" s="5">
        <v>6.61</v>
      </c>
      <c r="C986" s="5">
        <v>300089</v>
      </c>
      <c r="D986" s="5">
        <v>1986108.33</v>
      </c>
    </row>
    <row r="987" spans="1:4">
      <c r="A987" s="3">
        <v>40995.625</v>
      </c>
      <c r="B987" s="5">
        <v>6.61</v>
      </c>
      <c r="C987" s="5">
        <v>292400</v>
      </c>
      <c r="D987" s="5">
        <v>1934691</v>
      </c>
    </row>
    <row r="988" spans="1:4">
      <c r="A988" s="3">
        <v>40996.402777777781</v>
      </c>
      <c r="B988" s="5">
        <v>6.61</v>
      </c>
      <c r="C988" s="5">
        <v>462600</v>
      </c>
      <c r="D988" s="5">
        <v>3060637</v>
      </c>
    </row>
    <row r="989" spans="1:4">
      <c r="A989" s="3">
        <v>40996.409722222219</v>
      </c>
      <c r="B989" s="5">
        <v>6.6</v>
      </c>
      <c r="C989" s="5">
        <v>714658</v>
      </c>
      <c r="D989" s="5">
        <v>4719120.6500000004</v>
      </c>
    </row>
    <row r="990" spans="1:4">
      <c r="A990" s="3">
        <v>40996.416666666664</v>
      </c>
      <c r="B990" s="5">
        <v>6.6</v>
      </c>
      <c r="C990" s="5">
        <v>832607</v>
      </c>
      <c r="D990" s="5">
        <v>5499806.2800000003</v>
      </c>
    </row>
    <row r="991" spans="1:4">
      <c r="A991" s="3">
        <v>40996.423611111109</v>
      </c>
      <c r="B991" s="5">
        <v>6.62</v>
      </c>
      <c r="C991" s="5">
        <v>562309</v>
      </c>
      <c r="D991" s="5">
        <v>3714979.49</v>
      </c>
    </row>
    <row r="992" spans="1:4">
      <c r="A992" s="3">
        <v>40996.430555555555</v>
      </c>
      <c r="B992" s="5">
        <v>6.59</v>
      </c>
      <c r="C992" s="5">
        <v>415252</v>
      </c>
      <c r="D992" s="5">
        <v>2742828.7</v>
      </c>
    </row>
    <row r="993" spans="1:4">
      <c r="A993" s="3">
        <v>40996.4375</v>
      </c>
      <c r="B993" s="5">
        <v>6.57</v>
      </c>
      <c r="C993" s="5">
        <v>302682</v>
      </c>
      <c r="D993" s="5">
        <v>1992868.06</v>
      </c>
    </row>
    <row r="994" spans="1:4">
      <c r="A994" s="3">
        <v>40996.444444444445</v>
      </c>
      <c r="B994" s="5">
        <v>6.57</v>
      </c>
      <c r="C994" s="5">
        <v>219557</v>
      </c>
      <c r="D994" s="5">
        <v>1444650.57</v>
      </c>
    </row>
    <row r="995" spans="1:4">
      <c r="A995" s="3">
        <v>40996.451388888891</v>
      </c>
      <c r="B995" s="5">
        <v>6.57</v>
      </c>
      <c r="C995" s="5">
        <v>261250</v>
      </c>
      <c r="D995" s="5">
        <v>1717606.5</v>
      </c>
    </row>
    <row r="996" spans="1:4">
      <c r="A996" s="3">
        <v>40996.458333333336</v>
      </c>
      <c r="B996" s="5">
        <v>6.56</v>
      </c>
      <c r="C996" s="5">
        <v>162210</v>
      </c>
      <c r="D996" s="5">
        <v>1064784.6100000001</v>
      </c>
    </row>
    <row r="997" spans="1:4">
      <c r="A997" s="3">
        <v>40996.465277777781</v>
      </c>
      <c r="B997" s="5">
        <v>6.55</v>
      </c>
      <c r="C997" s="5">
        <v>1464791</v>
      </c>
      <c r="D997" s="5">
        <v>9596125.8800000008</v>
      </c>
    </row>
    <row r="998" spans="1:4">
      <c r="A998" s="3">
        <v>40996.472222222219</v>
      </c>
      <c r="B998" s="5">
        <v>6.54</v>
      </c>
      <c r="C998" s="5">
        <v>945249</v>
      </c>
      <c r="D998" s="5">
        <v>6184251.4699999997</v>
      </c>
    </row>
    <row r="999" spans="1:4">
      <c r="A999" s="3">
        <v>40996.479166666664</v>
      </c>
      <c r="B999" s="5">
        <v>6.54</v>
      </c>
      <c r="C999" s="5">
        <v>906447</v>
      </c>
      <c r="D999" s="5">
        <v>5919657.4299999997</v>
      </c>
    </row>
    <row r="1000" spans="1:4">
      <c r="A1000" s="3">
        <v>40996.548611111109</v>
      </c>
      <c r="B1000" s="5">
        <v>6.52</v>
      </c>
      <c r="C1000" s="5">
        <v>793768</v>
      </c>
      <c r="D1000" s="5">
        <v>5180807.5599999996</v>
      </c>
    </row>
    <row r="1001" spans="1:4">
      <c r="A1001" s="3">
        <v>40996.555555555555</v>
      </c>
      <c r="B1001" s="5">
        <v>6.51</v>
      </c>
      <c r="C1001" s="5">
        <v>732736</v>
      </c>
      <c r="D1001" s="5">
        <v>4782575.8600000003</v>
      </c>
    </row>
    <row r="1002" spans="1:4">
      <c r="A1002" s="3">
        <v>40996.5625</v>
      </c>
      <c r="B1002" s="5">
        <v>6.51</v>
      </c>
      <c r="C1002" s="5">
        <v>309699</v>
      </c>
      <c r="D1002" s="5">
        <v>2019936.49</v>
      </c>
    </row>
    <row r="1003" spans="1:4">
      <c r="A1003" s="3">
        <v>40996.569444444445</v>
      </c>
      <c r="B1003" s="5">
        <v>6.53</v>
      </c>
      <c r="C1003" s="5">
        <v>448750</v>
      </c>
      <c r="D1003" s="5">
        <v>2926897.6</v>
      </c>
    </row>
    <row r="1004" spans="1:4">
      <c r="A1004" s="3">
        <v>40996.576388888891</v>
      </c>
      <c r="B1004" s="5">
        <v>6.52</v>
      </c>
      <c r="C1004" s="5">
        <v>834750</v>
      </c>
      <c r="D1004" s="5">
        <v>5444439.5099999998</v>
      </c>
    </row>
    <row r="1005" spans="1:4">
      <c r="A1005" s="3">
        <v>40996.583333333336</v>
      </c>
      <c r="B1005" s="5">
        <v>6.52</v>
      </c>
      <c r="C1005" s="5">
        <v>560441</v>
      </c>
      <c r="D1005" s="5">
        <v>3655357.82</v>
      </c>
    </row>
    <row r="1006" spans="1:4">
      <c r="A1006" s="3">
        <v>40996.590277777781</v>
      </c>
      <c r="B1006" s="5">
        <v>6.51</v>
      </c>
      <c r="C1006" s="5">
        <v>622893</v>
      </c>
      <c r="D1006" s="5">
        <v>4055285.33</v>
      </c>
    </row>
    <row r="1007" spans="1:4">
      <c r="A1007" s="3">
        <v>40996.597222222219</v>
      </c>
      <c r="B1007" s="5">
        <v>6.51</v>
      </c>
      <c r="C1007" s="5">
        <v>773638</v>
      </c>
      <c r="D1007" s="5">
        <v>5031458.0599999996</v>
      </c>
    </row>
    <row r="1008" spans="1:4">
      <c r="A1008" s="3">
        <v>40996.604166666664</v>
      </c>
      <c r="B1008" s="5">
        <v>6.49</v>
      </c>
      <c r="C1008" s="5">
        <v>984222</v>
      </c>
      <c r="D1008" s="5">
        <v>6392684.3600000003</v>
      </c>
    </row>
    <row r="1009" spans="1:4">
      <c r="A1009" s="3">
        <v>40996.611111111109</v>
      </c>
      <c r="B1009" s="5">
        <v>6.49</v>
      </c>
      <c r="C1009" s="5">
        <v>413882</v>
      </c>
      <c r="D1009" s="5">
        <v>2687724.52</v>
      </c>
    </row>
    <row r="1010" spans="1:4">
      <c r="A1010" s="3">
        <v>40996.618055555555</v>
      </c>
      <c r="B1010" s="5">
        <v>6.49</v>
      </c>
      <c r="C1010" s="5">
        <v>651946</v>
      </c>
      <c r="D1010" s="5">
        <v>4228403.22</v>
      </c>
    </row>
    <row r="1011" spans="1:4">
      <c r="A1011" s="3">
        <v>40996.625</v>
      </c>
      <c r="B1011" s="5">
        <v>6.51</v>
      </c>
      <c r="C1011" s="5">
        <v>906949</v>
      </c>
      <c r="D1011" s="5">
        <v>5890952.6500000004</v>
      </c>
    </row>
    <row r="1012" spans="1:4">
      <c r="A1012" s="3">
        <v>40997.402777777781</v>
      </c>
      <c r="B1012" s="5">
        <v>6.5</v>
      </c>
      <c r="C1012" s="5">
        <v>835358</v>
      </c>
      <c r="D1012" s="5">
        <v>5420376.5099999998</v>
      </c>
    </row>
    <row r="1013" spans="1:4">
      <c r="A1013" s="3">
        <v>40997.409722222219</v>
      </c>
      <c r="B1013" s="5">
        <v>6.48</v>
      </c>
      <c r="C1013" s="5">
        <v>621299</v>
      </c>
      <c r="D1013" s="5">
        <v>4028262.73</v>
      </c>
    </row>
    <row r="1014" spans="1:4">
      <c r="A1014" s="3">
        <v>40997.416666666664</v>
      </c>
      <c r="B1014" s="5">
        <v>6.47</v>
      </c>
      <c r="C1014" s="5">
        <v>350800</v>
      </c>
      <c r="D1014" s="5">
        <v>2271458.4500000002</v>
      </c>
    </row>
    <row r="1015" spans="1:4">
      <c r="A1015" s="3">
        <v>40997.423611111109</v>
      </c>
      <c r="B1015" s="5">
        <v>6.47</v>
      </c>
      <c r="C1015" s="5">
        <v>447603</v>
      </c>
      <c r="D1015" s="5">
        <v>2896894.83</v>
      </c>
    </row>
    <row r="1016" spans="1:4">
      <c r="A1016" s="3">
        <v>40997.430555555555</v>
      </c>
      <c r="B1016" s="5">
        <v>6.46</v>
      </c>
      <c r="C1016" s="5">
        <v>413781</v>
      </c>
      <c r="D1016" s="5">
        <v>2672519.87</v>
      </c>
    </row>
    <row r="1017" spans="1:4">
      <c r="A1017" s="3">
        <v>40997.4375</v>
      </c>
      <c r="B1017" s="5">
        <v>6.46</v>
      </c>
      <c r="C1017" s="5">
        <v>351100</v>
      </c>
      <c r="D1017" s="5">
        <v>2268734</v>
      </c>
    </row>
    <row r="1018" spans="1:4">
      <c r="A1018" s="3">
        <v>40997.444444444445</v>
      </c>
      <c r="B1018" s="5">
        <v>6.46</v>
      </c>
      <c r="C1018" s="5">
        <v>654744</v>
      </c>
      <c r="D1018" s="5">
        <v>4222829.97</v>
      </c>
    </row>
    <row r="1019" spans="1:4">
      <c r="A1019" s="3">
        <v>40997.451388888891</v>
      </c>
      <c r="B1019" s="5">
        <v>6.46</v>
      </c>
      <c r="C1019" s="5">
        <v>356417</v>
      </c>
      <c r="D1019" s="5">
        <v>2301083.65</v>
      </c>
    </row>
    <row r="1020" spans="1:4">
      <c r="A1020" s="3">
        <v>40997.458333333336</v>
      </c>
      <c r="B1020" s="5">
        <v>6.49</v>
      </c>
      <c r="C1020" s="5">
        <v>869384</v>
      </c>
      <c r="D1020" s="5">
        <v>5616977.3899999997</v>
      </c>
    </row>
    <row r="1021" spans="1:4">
      <c r="A1021" s="3">
        <v>40997.465277777781</v>
      </c>
      <c r="B1021" s="5">
        <v>6.47</v>
      </c>
      <c r="C1021" s="5">
        <v>431338</v>
      </c>
      <c r="D1021" s="5">
        <v>2796459.48</v>
      </c>
    </row>
    <row r="1022" spans="1:4">
      <c r="A1022" s="3">
        <v>40997.472222222219</v>
      </c>
      <c r="B1022" s="5">
        <v>6.5</v>
      </c>
      <c r="C1022" s="5">
        <v>466873</v>
      </c>
      <c r="D1022" s="5">
        <v>3027978.27</v>
      </c>
    </row>
    <row r="1023" spans="1:4">
      <c r="A1023" s="3">
        <v>40997.479166666664</v>
      </c>
      <c r="B1023" s="5">
        <v>6.46</v>
      </c>
      <c r="C1023" s="5">
        <v>365950</v>
      </c>
      <c r="D1023" s="5">
        <v>2374060</v>
      </c>
    </row>
    <row r="1024" spans="1:4">
      <c r="A1024" s="3">
        <v>40997.548611111109</v>
      </c>
      <c r="B1024" s="5">
        <v>6.47</v>
      </c>
      <c r="C1024" s="5">
        <v>91249</v>
      </c>
      <c r="D1024" s="5">
        <v>589883.53</v>
      </c>
    </row>
    <row r="1025" spans="1:4">
      <c r="A1025" s="3">
        <v>40997.555555555555</v>
      </c>
      <c r="B1025" s="5">
        <v>6.47</v>
      </c>
      <c r="C1025" s="5">
        <v>146600</v>
      </c>
      <c r="D1025" s="5">
        <v>947853.01</v>
      </c>
    </row>
    <row r="1026" spans="1:4">
      <c r="A1026" s="3">
        <v>40997.5625</v>
      </c>
      <c r="B1026" s="5">
        <v>6.45</v>
      </c>
      <c r="C1026" s="5">
        <v>302417</v>
      </c>
      <c r="D1026" s="5">
        <v>1952975.81</v>
      </c>
    </row>
    <row r="1027" spans="1:4">
      <c r="A1027" s="3">
        <v>40997.569444444445</v>
      </c>
      <c r="B1027" s="5">
        <v>6.46</v>
      </c>
      <c r="C1027" s="5">
        <v>595300</v>
      </c>
      <c r="D1027" s="5">
        <v>3843317.5</v>
      </c>
    </row>
    <row r="1028" spans="1:4">
      <c r="A1028" s="3">
        <v>40997.576388888891</v>
      </c>
      <c r="B1028" s="5">
        <v>6.45</v>
      </c>
      <c r="C1028" s="5">
        <v>536423</v>
      </c>
      <c r="D1028" s="5">
        <v>3462233.89</v>
      </c>
    </row>
    <row r="1029" spans="1:4">
      <c r="A1029" s="3">
        <v>40997.583333333336</v>
      </c>
      <c r="B1029" s="5">
        <v>6.47</v>
      </c>
      <c r="C1029" s="5">
        <v>814468</v>
      </c>
      <c r="D1029" s="5">
        <v>5257677.96</v>
      </c>
    </row>
    <row r="1030" spans="1:4">
      <c r="A1030" s="3">
        <v>40997.590277777781</v>
      </c>
      <c r="B1030" s="5">
        <v>6.46</v>
      </c>
      <c r="C1030" s="5">
        <v>414844</v>
      </c>
      <c r="D1030" s="5">
        <v>2681739.9</v>
      </c>
    </row>
    <row r="1031" spans="1:4">
      <c r="A1031" s="3">
        <v>40997.597222222219</v>
      </c>
      <c r="B1031" s="5">
        <v>6.46</v>
      </c>
      <c r="C1031" s="5">
        <v>622076</v>
      </c>
      <c r="D1031" s="5">
        <v>4023990.07</v>
      </c>
    </row>
    <row r="1032" spans="1:4">
      <c r="A1032" s="3">
        <v>40997.604166666664</v>
      </c>
      <c r="B1032" s="5">
        <v>6.47</v>
      </c>
      <c r="C1032" s="5">
        <v>432305</v>
      </c>
      <c r="D1032" s="5">
        <v>2795186.3</v>
      </c>
    </row>
    <row r="1033" spans="1:4">
      <c r="A1033" s="3">
        <v>40997.611111111109</v>
      </c>
      <c r="B1033" s="5">
        <v>6.46</v>
      </c>
      <c r="C1033" s="5">
        <v>366156</v>
      </c>
      <c r="D1033" s="5">
        <v>2365729.34</v>
      </c>
    </row>
    <row r="1034" spans="1:4">
      <c r="A1034" s="3">
        <v>40997.618055555555</v>
      </c>
      <c r="B1034" s="5">
        <v>6.5</v>
      </c>
      <c r="C1034" s="5">
        <v>836458</v>
      </c>
      <c r="D1034" s="5">
        <v>5420412.1399999997</v>
      </c>
    </row>
    <row r="1035" spans="1:4">
      <c r="A1035" s="3">
        <v>40997.625</v>
      </c>
      <c r="B1035" s="5">
        <v>6.48</v>
      </c>
      <c r="C1035" s="5">
        <v>2054060</v>
      </c>
      <c r="D1035" s="5">
        <v>13311785.060000001</v>
      </c>
    </row>
    <row r="1036" spans="1:4">
      <c r="A1036" s="3">
        <v>40998.402777777781</v>
      </c>
      <c r="B1036" s="5">
        <v>6.47</v>
      </c>
      <c r="C1036" s="5">
        <v>401658</v>
      </c>
      <c r="D1036" s="5">
        <v>2596899.6800000002</v>
      </c>
    </row>
    <row r="1037" spans="1:4">
      <c r="A1037" s="3">
        <v>40998.409722222219</v>
      </c>
      <c r="B1037" s="5">
        <v>6.47</v>
      </c>
      <c r="C1037" s="5">
        <v>450348</v>
      </c>
      <c r="D1037" s="5">
        <v>2915541.56</v>
      </c>
    </row>
    <row r="1038" spans="1:4">
      <c r="A1038" s="3">
        <v>40998.416666666664</v>
      </c>
      <c r="B1038" s="5">
        <v>6.48</v>
      </c>
      <c r="C1038" s="5">
        <v>408708</v>
      </c>
      <c r="D1038" s="5">
        <v>2647521.7599999998</v>
      </c>
    </row>
    <row r="1039" spans="1:4">
      <c r="A1039" s="3">
        <v>40998.423611111109</v>
      </c>
      <c r="B1039" s="5">
        <v>6.49</v>
      </c>
      <c r="C1039" s="5">
        <v>324291</v>
      </c>
      <c r="D1039" s="5">
        <v>2103400.69</v>
      </c>
    </row>
    <row r="1040" spans="1:4">
      <c r="A1040" s="3">
        <v>40998.430555555555</v>
      </c>
      <c r="B1040" s="5">
        <v>6.5</v>
      </c>
      <c r="C1040" s="5">
        <v>583542</v>
      </c>
      <c r="D1040" s="5">
        <v>3788139.96</v>
      </c>
    </row>
    <row r="1041" spans="1:4">
      <c r="A1041" s="3">
        <v>40998.4375</v>
      </c>
      <c r="B1041" s="5">
        <v>6.49</v>
      </c>
      <c r="C1041" s="5">
        <v>67650</v>
      </c>
      <c r="D1041" s="5">
        <v>438535</v>
      </c>
    </row>
    <row r="1042" spans="1:4">
      <c r="A1042" s="3">
        <v>40998.444444444445</v>
      </c>
      <c r="B1042" s="5">
        <v>6.48</v>
      </c>
      <c r="C1042" s="5">
        <v>289083</v>
      </c>
      <c r="D1042" s="5">
        <v>1875333.84</v>
      </c>
    </row>
    <row r="1043" spans="1:4">
      <c r="A1043" s="3">
        <v>40998.451388888891</v>
      </c>
      <c r="B1043" s="5">
        <v>6.48</v>
      </c>
      <c r="C1043" s="5">
        <v>452927</v>
      </c>
      <c r="D1043" s="5">
        <v>2933163.58</v>
      </c>
    </row>
    <row r="1044" spans="1:4">
      <c r="A1044" s="3">
        <v>40998.458333333336</v>
      </c>
      <c r="B1044" s="5">
        <v>6.48</v>
      </c>
      <c r="C1044" s="5">
        <v>355960</v>
      </c>
      <c r="D1044" s="5">
        <v>2304983.7999999998</v>
      </c>
    </row>
    <row r="1045" spans="1:4">
      <c r="A1045" s="3">
        <v>40998.465277777781</v>
      </c>
      <c r="B1045" s="5">
        <v>6.48</v>
      </c>
      <c r="C1045" s="5">
        <v>106450</v>
      </c>
      <c r="D1045" s="5">
        <v>689410</v>
      </c>
    </row>
    <row r="1046" spans="1:4">
      <c r="A1046" s="3">
        <v>40998.472222222219</v>
      </c>
      <c r="B1046" s="5">
        <v>6.47</v>
      </c>
      <c r="C1046" s="5">
        <v>62200</v>
      </c>
      <c r="D1046" s="5">
        <v>402549</v>
      </c>
    </row>
    <row r="1047" spans="1:4">
      <c r="A1047" s="3">
        <v>40998.479166666664</v>
      </c>
      <c r="B1047" s="5">
        <v>6.47</v>
      </c>
      <c r="C1047" s="5">
        <v>327290</v>
      </c>
      <c r="D1047" s="5">
        <v>2118983.2999999998</v>
      </c>
    </row>
    <row r="1048" spans="1:4">
      <c r="A1048" s="3">
        <v>40998.548611111109</v>
      </c>
      <c r="B1048" s="5">
        <v>6.48</v>
      </c>
      <c r="C1048" s="5">
        <v>215346</v>
      </c>
      <c r="D1048" s="5">
        <v>1393657.16</v>
      </c>
    </row>
    <row r="1049" spans="1:4">
      <c r="A1049" s="3">
        <v>40998.555555555555</v>
      </c>
      <c r="B1049" s="5">
        <v>6.48</v>
      </c>
      <c r="C1049" s="5">
        <v>213246</v>
      </c>
      <c r="D1049" s="5">
        <v>1379896.12</v>
      </c>
    </row>
    <row r="1050" spans="1:4">
      <c r="A1050" s="3">
        <v>40998.5625</v>
      </c>
      <c r="B1050" s="5">
        <v>6.47</v>
      </c>
      <c r="C1050" s="5">
        <v>239200</v>
      </c>
      <c r="D1050" s="5">
        <v>1549245</v>
      </c>
    </row>
    <row r="1051" spans="1:4">
      <c r="A1051" s="3">
        <v>40998.569444444445</v>
      </c>
      <c r="B1051" s="5">
        <v>6.47</v>
      </c>
      <c r="C1051" s="5">
        <v>469639</v>
      </c>
      <c r="D1051" s="5">
        <v>3041603.33</v>
      </c>
    </row>
    <row r="1052" spans="1:4">
      <c r="A1052" s="3">
        <v>40998.576388888891</v>
      </c>
      <c r="B1052" s="5">
        <v>6.48</v>
      </c>
      <c r="C1052" s="5">
        <v>186351</v>
      </c>
      <c r="D1052" s="5">
        <v>1206272.97</v>
      </c>
    </row>
    <row r="1053" spans="1:4">
      <c r="A1053" s="3">
        <v>40998.583333333336</v>
      </c>
      <c r="B1053" s="5">
        <v>6.47</v>
      </c>
      <c r="C1053" s="5">
        <v>232676</v>
      </c>
      <c r="D1053" s="5">
        <v>1506692.72</v>
      </c>
    </row>
    <row r="1054" spans="1:4">
      <c r="A1054" s="3">
        <v>40998.590277777781</v>
      </c>
      <c r="B1054" s="5">
        <v>6.46</v>
      </c>
      <c r="C1054" s="5">
        <v>369436</v>
      </c>
      <c r="D1054" s="5">
        <v>2389283.94</v>
      </c>
    </row>
    <row r="1055" spans="1:4">
      <c r="A1055" s="3">
        <v>40998.597222222219</v>
      </c>
      <c r="B1055" s="5">
        <v>6.47</v>
      </c>
      <c r="C1055" s="5">
        <v>108803</v>
      </c>
      <c r="D1055" s="5">
        <v>704422.35</v>
      </c>
    </row>
    <row r="1056" spans="1:4">
      <c r="A1056" s="3">
        <v>40998.604166666664</v>
      </c>
      <c r="B1056" s="5">
        <v>6.46</v>
      </c>
      <c r="C1056" s="5">
        <v>548503</v>
      </c>
      <c r="D1056" s="5">
        <v>3550402.41</v>
      </c>
    </row>
    <row r="1057" spans="1:4">
      <c r="A1057" s="3">
        <v>40998.611111111109</v>
      </c>
      <c r="B1057" s="5">
        <v>6.47</v>
      </c>
      <c r="C1057" s="5">
        <v>447310</v>
      </c>
      <c r="D1057" s="5">
        <v>2894963.21</v>
      </c>
    </row>
    <row r="1058" spans="1:4">
      <c r="A1058" s="3">
        <v>40998.618055555555</v>
      </c>
      <c r="B1058" s="5">
        <v>6.49</v>
      </c>
      <c r="C1058" s="5">
        <v>295447</v>
      </c>
      <c r="D1058" s="5">
        <v>1912864.6</v>
      </c>
    </row>
    <row r="1059" spans="1:4">
      <c r="A1059" s="3">
        <v>40998.625</v>
      </c>
      <c r="B1059" s="5">
        <v>6.51</v>
      </c>
      <c r="C1059" s="5">
        <v>2198986</v>
      </c>
      <c r="D1059" s="5">
        <v>14298315.67</v>
      </c>
    </row>
    <row r="1060" spans="1:4">
      <c r="A1060" s="3">
        <v>40999.625</v>
      </c>
      <c r="B1060" s="5">
        <v>6.51</v>
      </c>
      <c r="C1060" s="5">
        <v>9355050</v>
      </c>
      <c r="D1060" s="5">
        <v>60642081.649999999</v>
      </c>
    </row>
    <row r="1061" spans="1:4">
      <c r="A1061" s="3">
        <v>41004.402777777781</v>
      </c>
      <c r="B1061" s="5">
        <v>6.47</v>
      </c>
      <c r="C1061" s="5">
        <v>959131</v>
      </c>
      <c r="D1061" s="5">
        <v>6203401.75</v>
      </c>
    </row>
    <row r="1062" spans="1:4">
      <c r="A1062" s="3">
        <v>41004.409722222219</v>
      </c>
      <c r="B1062" s="5">
        <v>6.46</v>
      </c>
      <c r="C1062" s="5">
        <v>1027099</v>
      </c>
      <c r="D1062" s="5">
        <v>6632324.2400000002</v>
      </c>
    </row>
    <row r="1063" spans="1:4">
      <c r="A1063" s="3">
        <v>41004.416666666664</v>
      </c>
      <c r="B1063" s="5">
        <v>6.44</v>
      </c>
      <c r="C1063" s="5">
        <v>1171396</v>
      </c>
      <c r="D1063" s="5">
        <v>7549826.8300000001</v>
      </c>
    </row>
    <row r="1064" spans="1:4">
      <c r="A1064" s="3">
        <v>41004.423611111109</v>
      </c>
      <c r="B1064" s="5">
        <v>6.44</v>
      </c>
      <c r="C1064" s="5">
        <v>686982</v>
      </c>
      <c r="D1064" s="5">
        <v>4428006.08</v>
      </c>
    </row>
    <row r="1065" spans="1:4">
      <c r="A1065" s="3">
        <v>41004.430555555555</v>
      </c>
      <c r="B1065" s="5">
        <v>6.44</v>
      </c>
      <c r="C1065" s="5">
        <v>861570</v>
      </c>
      <c r="D1065" s="5">
        <v>5554717.1299999999</v>
      </c>
    </row>
    <row r="1066" spans="1:4">
      <c r="A1066" s="3">
        <v>41004.4375</v>
      </c>
      <c r="B1066" s="5">
        <v>6.46</v>
      </c>
      <c r="C1066" s="5">
        <v>174800</v>
      </c>
      <c r="D1066" s="5">
        <v>1128839</v>
      </c>
    </row>
    <row r="1067" spans="1:4">
      <c r="A1067" s="3">
        <v>41004.444444444445</v>
      </c>
      <c r="B1067" s="5">
        <v>6.45</v>
      </c>
      <c r="C1067" s="5">
        <v>335200</v>
      </c>
      <c r="D1067" s="5">
        <v>2162613</v>
      </c>
    </row>
    <row r="1068" spans="1:4">
      <c r="A1068" s="3">
        <v>41004.451388888891</v>
      </c>
      <c r="B1068" s="5">
        <v>6.45</v>
      </c>
      <c r="C1068" s="5">
        <v>473069</v>
      </c>
      <c r="D1068" s="5">
        <v>3050466.02</v>
      </c>
    </row>
    <row r="1069" spans="1:4">
      <c r="A1069" s="3">
        <v>41004.458333333336</v>
      </c>
      <c r="B1069" s="5">
        <v>6.49</v>
      </c>
      <c r="C1069" s="5">
        <v>421618</v>
      </c>
      <c r="D1069" s="5">
        <v>2726508.78</v>
      </c>
    </row>
    <row r="1070" spans="1:4">
      <c r="A1070" s="3">
        <v>41004.465277777781</v>
      </c>
      <c r="B1070" s="5">
        <v>6.49</v>
      </c>
      <c r="C1070" s="5">
        <v>1083744</v>
      </c>
      <c r="D1070" s="5">
        <v>7012077.7400000002</v>
      </c>
    </row>
    <row r="1071" spans="1:4">
      <c r="A1071" s="3">
        <v>41004.472222222219</v>
      </c>
      <c r="B1071" s="5">
        <v>6.5</v>
      </c>
      <c r="C1071" s="5">
        <v>694054</v>
      </c>
      <c r="D1071" s="5">
        <v>4504428.42</v>
      </c>
    </row>
    <row r="1072" spans="1:4">
      <c r="A1072" s="3">
        <v>41004.479166666664</v>
      </c>
      <c r="B1072" s="5">
        <v>6.5</v>
      </c>
      <c r="C1072" s="5">
        <v>582950</v>
      </c>
      <c r="D1072" s="5">
        <v>3792000</v>
      </c>
    </row>
    <row r="1073" spans="1:4">
      <c r="A1073" s="3">
        <v>41004.548611111109</v>
      </c>
      <c r="B1073" s="5">
        <v>6.46</v>
      </c>
      <c r="C1073" s="5">
        <v>1137567</v>
      </c>
      <c r="D1073" s="5">
        <v>7372825.3300000001</v>
      </c>
    </row>
    <row r="1074" spans="1:4">
      <c r="A1074" s="3">
        <v>41004.555555555555</v>
      </c>
      <c r="B1074" s="5">
        <v>6.45</v>
      </c>
      <c r="C1074" s="5">
        <v>901660</v>
      </c>
      <c r="D1074" s="5">
        <v>5822626.7000000002</v>
      </c>
    </row>
    <row r="1075" spans="1:4">
      <c r="A1075" s="3">
        <v>41004.5625</v>
      </c>
      <c r="B1075" s="5">
        <v>6.47</v>
      </c>
      <c r="C1075" s="5">
        <v>578146</v>
      </c>
      <c r="D1075" s="5">
        <v>3733666.7</v>
      </c>
    </row>
    <row r="1076" spans="1:4">
      <c r="A1076" s="3">
        <v>41004.569444444445</v>
      </c>
      <c r="B1076" s="5">
        <v>6.47</v>
      </c>
      <c r="C1076" s="5">
        <v>612909</v>
      </c>
      <c r="D1076" s="5">
        <v>3960412.05</v>
      </c>
    </row>
    <row r="1077" spans="1:4">
      <c r="A1077" s="3">
        <v>41004.576388888891</v>
      </c>
      <c r="B1077" s="5">
        <v>6.47</v>
      </c>
      <c r="C1077" s="5">
        <v>199173</v>
      </c>
      <c r="D1077" s="5">
        <v>1289525.31</v>
      </c>
    </row>
    <row r="1078" spans="1:4">
      <c r="A1078" s="3">
        <v>41004.583333333336</v>
      </c>
      <c r="B1078" s="5">
        <v>6.48</v>
      </c>
      <c r="C1078" s="5">
        <v>198736</v>
      </c>
      <c r="D1078" s="5">
        <v>1287290.2</v>
      </c>
    </row>
    <row r="1079" spans="1:4">
      <c r="A1079" s="3">
        <v>41004.590277777781</v>
      </c>
      <c r="B1079" s="5">
        <v>6.49</v>
      </c>
      <c r="C1079" s="5">
        <v>110431</v>
      </c>
      <c r="D1079" s="5">
        <v>716385.88</v>
      </c>
    </row>
    <row r="1080" spans="1:4">
      <c r="A1080" s="3">
        <v>41004.597222222219</v>
      </c>
      <c r="B1080" s="5">
        <v>6.49</v>
      </c>
      <c r="C1080" s="5">
        <v>286414</v>
      </c>
      <c r="D1080" s="5">
        <v>1857303.55</v>
      </c>
    </row>
    <row r="1081" spans="1:4">
      <c r="A1081" s="3">
        <v>41004.604166666664</v>
      </c>
      <c r="B1081" s="5">
        <v>6.52</v>
      </c>
      <c r="C1081" s="5">
        <v>818005</v>
      </c>
      <c r="D1081" s="5">
        <v>5326420.51</v>
      </c>
    </row>
    <row r="1082" spans="1:4">
      <c r="A1082" s="3">
        <v>41004.611111111109</v>
      </c>
      <c r="B1082" s="5">
        <v>6.53</v>
      </c>
      <c r="C1082" s="5">
        <v>1002990</v>
      </c>
      <c r="D1082" s="5">
        <v>6549913.71</v>
      </c>
    </row>
    <row r="1083" spans="1:4">
      <c r="A1083" s="3">
        <v>41004.618055555555</v>
      </c>
      <c r="B1083" s="5">
        <v>6.52</v>
      </c>
      <c r="C1083" s="5">
        <v>930398</v>
      </c>
      <c r="D1083" s="5">
        <v>6046706.2999999998</v>
      </c>
    </row>
    <row r="1084" spans="1:4">
      <c r="A1084" s="3">
        <v>41004.625</v>
      </c>
      <c r="B1084" s="5">
        <v>6.52</v>
      </c>
      <c r="C1084" s="5">
        <v>978182</v>
      </c>
      <c r="D1084" s="5">
        <v>6360099.9100000001</v>
      </c>
    </row>
    <row r="1085" spans="1:4">
      <c r="A1085" s="3">
        <v>41005.402777777781</v>
      </c>
      <c r="B1085" s="5">
        <v>6.49</v>
      </c>
      <c r="C1085" s="5">
        <v>883471</v>
      </c>
      <c r="D1085" s="5">
        <v>5732835.5800000001</v>
      </c>
    </row>
    <row r="1086" spans="1:4">
      <c r="A1086" s="3">
        <v>41005.409722222219</v>
      </c>
      <c r="B1086" s="5">
        <v>6.47</v>
      </c>
      <c r="C1086" s="5">
        <v>641324</v>
      </c>
      <c r="D1086" s="5">
        <v>4153617.55</v>
      </c>
    </row>
    <row r="1087" spans="1:4">
      <c r="A1087" s="3">
        <v>41005.416666666664</v>
      </c>
      <c r="B1087" s="5">
        <v>6.46</v>
      </c>
      <c r="C1087" s="5">
        <v>658987</v>
      </c>
      <c r="D1087" s="5">
        <v>4259194.84</v>
      </c>
    </row>
    <row r="1088" spans="1:4">
      <c r="A1088" s="3">
        <v>41005.423611111109</v>
      </c>
      <c r="B1088" s="5">
        <v>6.46</v>
      </c>
      <c r="C1088" s="5">
        <v>183478</v>
      </c>
      <c r="D1088" s="5">
        <v>1185388.0900000001</v>
      </c>
    </row>
    <row r="1089" spans="1:4">
      <c r="A1089" s="3">
        <v>41005.430555555555</v>
      </c>
      <c r="B1089" s="5">
        <v>6.45</v>
      </c>
      <c r="C1089" s="5">
        <v>997828</v>
      </c>
      <c r="D1089" s="5">
        <v>6447228.0899999999</v>
      </c>
    </row>
    <row r="1090" spans="1:4">
      <c r="A1090" s="3">
        <v>41005.4375</v>
      </c>
      <c r="B1090" s="5">
        <v>6.46</v>
      </c>
      <c r="C1090" s="5">
        <v>892774</v>
      </c>
      <c r="D1090" s="5">
        <v>5770336.04</v>
      </c>
    </row>
    <row r="1091" spans="1:4">
      <c r="A1091" s="3">
        <v>41005.444444444445</v>
      </c>
      <c r="B1091" s="5">
        <v>6.47</v>
      </c>
      <c r="C1091" s="5">
        <v>921747</v>
      </c>
      <c r="D1091" s="5">
        <v>5959163.6200000001</v>
      </c>
    </row>
    <row r="1092" spans="1:4">
      <c r="A1092" s="3">
        <v>41005.451388888891</v>
      </c>
      <c r="B1092" s="5">
        <v>6.47</v>
      </c>
      <c r="C1092" s="5">
        <v>650117</v>
      </c>
      <c r="D1092" s="5">
        <v>4201847.55</v>
      </c>
    </row>
    <row r="1093" spans="1:4">
      <c r="A1093" s="3">
        <v>41005.458333333336</v>
      </c>
      <c r="B1093" s="5">
        <v>6.47</v>
      </c>
      <c r="C1093" s="5">
        <v>731518</v>
      </c>
      <c r="D1093" s="5">
        <v>4729856.28</v>
      </c>
    </row>
    <row r="1094" spans="1:4">
      <c r="A1094" s="3">
        <v>41005.465277777781</v>
      </c>
      <c r="B1094" s="5">
        <v>6.48</v>
      </c>
      <c r="C1094" s="5">
        <v>366021</v>
      </c>
      <c r="D1094" s="5">
        <v>2365844.66</v>
      </c>
    </row>
    <row r="1095" spans="1:4">
      <c r="A1095" s="3">
        <v>41005.472222222219</v>
      </c>
      <c r="B1095" s="5">
        <v>6.46</v>
      </c>
      <c r="C1095" s="5">
        <v>146200</v>
      </c>
      <c r="D1095" s="5">
        <v>945174</v>
      </c>
    </row>
    <row r="1096" spans="1:4">
      <c r="A1096" s="3">
        <v>41005.479166666664</v>
      </c>
      <c r="B1096" s="5">
        <v>6.47</v>
      </c>
      <c r="C1096" s="5">
        <v>154742</v>
      </c>
      <c r="D1096" s="5">
        <v>1000452.32</v>
      </c>
    </row>
    <row r="1097" spans="1:4">
      <c r="A1097" s="3">
        <v>41005.548611111109</v>
      </c>
      <c r="B1097" s="5">
        <v>6.47</v>
      </c>
      <c r="C1097" s="5">
        <v>125998</v>
      </c>
      <c r="D1097" s="5">
        <v>814956.06</v>
      </c>
    </row>
    <row r="1098" spans="1:4">
      <c r="A1098" s="3">
        <v>41005.555555555555</v>
      </c>
      <c r="B1098" s="5">
        <v>6.48</v>
      </c>
      <c r="C1098" s="5">
        <v>196740</v>
      </c>
      <c r="D1098" s="5">
        <v>1273571.8</v>
      </c>
    </row>
    <row r="1099" spans="1:4">
      <c r="A1099" s="3">
        <v>41005.5625</v>
      </c>
      <c r="B1099" s="5">
        <v>6.48</v>
      </c>
      <c r="C1099" s="5">
        <v>212752</v>
      </c>
      <c r="D1099" s="5">
        <v>1377125.44</v>
      </c>
    </row>
    <row r="1100" spans="1:4">
      <c r="A1100" s="3">
        <v>41005.569444444445</v>
      </c>
      <c r="B1100" s="5">
        <v>6.46</v>
      </c>
      <c r="C1100" s="5">
        <v>614937</v>
      </c>
      <c r="D1100" s="5">
        <v>3977451.37</v>
      </c>
    </row>
    <row r="1101" spans="1:4">
      <c r="A1101" s="3">
        <v>41005.576388888891</v>
      </c>
      <c r="B1101" s="5">
        <v>6.47</v>
      </c>
      <c r="C1101" s="5">
        <v>297225</v>
      </c>
      <c r="D1101" s="5">
        <v>1921894.5</v>
      </c>
    </row>
    <row r="1102" spans="1:4">
      <c r="A1102" s="3">
        <v>41005.583333333336</v>
      </c>
      <c r="B1102" s="5">
        <v>6.46</v>
      </c>
      <c r="C1102" s="5">
        <v>71143</v>
      </c>
      <c r="D1102" s="5">
        <v>459966.78</v>
      </c>
    </row>
    <row r="1103" spans="1:4">
      <c r="A1103" s="3">
        <v>41005.590277777781</v>
      </c>
      <c r="B1103" s="5">
        <v>6.46</v>
      </c>
      <c r="C1103" s="5">
        <v>229994</v>
      </c>
      <c r="D1103" s="5">
        <v>1486431.24</v>
      </c>
    </row>
    <row r="1104" spans="1:4">
      <c r="A1104" s="3">
        <v>41005.597222222219</v>
      </c>
      <c r="B1104" s="5">
        <v>6.46</v>
      </c>
      <c r="C1104" s="5">
        <v>184550</v>
      </c>
      <c r="D1104" s="5">
        <v>1192489</v>
      </c>
    </row>
    <row r="1105" spans="1:4">
      <c r="A1105" s="3">
        <v>41005.604166666664</v>
      </c>
      <c r="B1105" s="5">
        <v>6.46</v>
      </c>
      <c r="C1105" s="5">
        <v>642968</v>
      </c>
      <c r="D1105" s="5">
        <v>4153646.86</v>
      </c>
    </row>
    <row r="1106" spans="1:4">
      <c r="A1106" s="3">
        <v>41005.611111111109</v>
      </c>
      <c r="B1106" s="5">
        <v>6.46</v>
      </c>
      <c r="C1106" s="5">
        <v>209384</v>
      </c>
      <c r="D1106" s="5">
        <v>1352194.8</v>
      </c>
    </row>
    <row r="1107" spans="1:4">
      <c r="A1107" s="3">
        <v>41005.618055555555</v>
      </c>
      <c r="B1107" s="5">
        <v>6.46</v>
      </c>
      <c r="C1107" s="5">
        <v>236765</v>
      </c>
      <c r="D1107" s="5">
        <v>1529480.65</v>
      </c>
    </row>
    <row r="1108" spans="1:4">
      <c r="A1108" s="3">
        <v>41005.625</v>
      </c>
      <c r="B1108" s="5">
        <v>6.47</v>
      </c>
      <c r="C1108" s="5">
        <v>667508</v>
      </c>
      <c r="D1108" s="5">
        <v>4311156.18</v>
      </c>
    </row>
    <row r="1109" spans="1:4">
      <c r="A1109" s="3">
        <v>41008.402777777781</v>
      </c>
      <c r="B1109" s="5">
        <v>6.43</v>
      </c>
      <c r="C1109" s="5">
        <v>843773</v>
      </c>
      <c r="D1109" s="5">
        <v>5425012.6900000004</v>
      </c>
    </row>
    <row r="1110" spans="1:4">
      <c r="A1110" s="3">
        <v>41008.409722222219</v>
      </c>
      <c r="B1110" s="5">
        <v>6.42</v>
      </c>
      <c r="C1110" s="5">
        <v>627359</v>
      </c>
      <c r="D1110" s="5">
        <v>4022069.69</v>
      </c>
    </row>
    <row r="1111" spans="1:4">
      <c r="A1111" s="3">
        <v>41008.416666666664</v>
      </c>
      <c r="B1111" s="5">
        <v>6.42</v>
      </c>
      <c r="C1111" s="5">
        <v>296051</v>
      </c>
      <c r="D1111" s="5">
        <v>1899355.31</v>
      </c>
    </row>
    <row r="1112" spans="1:4">
      <c r="A1112" s="3">
        <v>41008.423611111109</v>
      </c>
      <c r="B1112" s="5">
        <v>6.41</v>
      </c>
      <c r="C1112" s="5">
        <v>456767</v>
      </c>
      <c r="D1112" s="5">
        <v>2929659.47</v>
      </c>
    </row>
    <row r="1113" spans="1:4">
      <c r="A1113" s="3">
        <v>41008.430555555555</v>
      </c>
      <c r="B1113" s="5">
        <v>6.42</v>
      </c>
      <c r="C1113" s="5">
        <v>466715</v>
      </c>
      <c r="D1113" s="5">
        <v>2995048.3</v>
      </c>
    </row>
    <row r="1114" spans="1:4">
      <c r="A1114" s="3">
        <v>41008.4375</v>
      </c>
      <c r="B1114" s="5">
        <v>6.43</v>
      </c>
      <c r="C1114" s="5">
        <v>189690</v>
      </c>
      <c r="D1114" s="5">
        <v>1218438.8</v>
      </c>
    </row>
    <row r="1115" spans="1:4">
      <c r="A1115" s="3">
        <v>41008.444444444445</v>
      </c>
      <c r="B1115" s="5">
        <v>6.43</v>
      </c>
      <c r="C1115" s="5">
        <v>129687</v>
      </c>
      <c r="D1115" s="5">
        <v>832414.58</v>
      </c>
    </row>
    <row r="1116" spans="1:4">
      <c r="A1116" s="3">
        <v>41008.451388888891</v>
      </c>
      <c r="B1116" s="5">
        <v>6.43</v>
      </c>
      <c r="C1116" s="5">
        <v>261932</v>
      </c>
      <c r="D1116" s="5">
        <v>1683559.44</v>
      </c>
    </row>
    <row r="1117" spans="1:4">
      <c r="A1117" s="3">
        <v>41008.458333333336</v>
      </c>
      <c r="B1117" s="5">
        <v>6.43</v>
      </c>
      <c r="C1117" s="5">
        <v>176086</v>
      </c>
      <c r="D1117" s="5">
        <v>1132365.98</v>
      </c>
    </row>
    <row r="1118" spans="1:4">
      <c r="A1118" s="3">
        <v>41008.465277777781</v>
      </c>
      <c r="B1118" s="5">
        <v>6.43</v>
      </c>
      <c r="C1118" s="5">
        <v>92136</v>
      </c>
      <c r="D1118" s="5">
        <v>592679.48</v>
      </c>
    </row>
    <row r="1119" spans="1:4">
      <c r="A1119" s="3">
        <v>41008.472222222219</v>
      </c>
      <c r="B1119" s="5">
        <v>6.43</v>
      </c>
      <c r="C1119" s="5">
        <v>87072</v>
      </c>
      <c r="D1119" s="5">
        <v>560206.96</v>
      </c>
    </row>
    <row r="1120" spans="1:4">
      <c r="A1120" s="3">
        <v>41008.479166666664</v>
      </c>
      <c r="B1120" s="5">
        <v>6.43</v>
      </c>
      <c r="C1120" s="5">
        <v>137486</v>
      </c>
      <c r="D1120" s="5">
        <v>884122.98</v>
      </c>
    </row>
    <row r="1121" spans="1:4">
      <c r="A1121" s="3">
        <v>41008.548611111109</v>
      </c>
      <c r="B1121" s="5">
        <v>6.42</v>
      </c>
      <c r="C1121" s="5">
        <v>174622</v>
      </c>
      <c r="D1121" s="5">
        <v>1122936.44</v>
      </c>
    </row>
    <row r="1122" spans="1:4">
      <c r="A1122" s="3">
        <v>41008.555555555555</v>
      </c>
      <c r="B1122" s="5">
        <v>6.43</v>
      </c>
      <c r="C1122" s="5">
        <v>50223</v>
      </c>
      <c r="D1122" s="5">
        <v>322580.65999999997</v>
      </c>
    </row>
    <row r="1123" spans="1:4">
      <c r="A1123" s="3">
        <v>41008.5625</v>
      </c>
      <c r="B1123" s="5">
        <v>6.43</v>
      </c>
      <c r="C1123" s="5">
        <v>142162</v>
      </c>
      <c r="D1123" s="5">
        <v>912906.04</v>
      </c>
    </row>
    <row r="1124" spans="1:4">
      <c r="A1124" s="3">
        <v>41008.569444444445</v>
      </c>
      <c r="B1124" s="5">
        <v>6.41</v>
      </c>
      <c r="C1124" s="5">
        <v>220562</v>
      </c>
      <c r="D1124" s="5">
        <v>1415984.6</v>
      </c>
    </row>
    <row r="1125" spans="1:4">
      <c r="A1125" s="3">
        <v>41008.576388888891</v>
      </c>
      <c r="B1125" s="5">
        <v>6.42</v>
      </c>
      <c r="C1125" s="5">
        <v>267497</v>
      </c>
      <c r="D1125" s="5">
        <v>1716060.82</v>
      </c>
    </row>
    <row r="1126" spans="1:4">
      <c r="A1126" s="3">
        <v>41008.583333333336</v>
      </c>
      <c r="B1126" s="5">
        <v>6.42</v>
      </c>
      <c r="C1126" s="5">
        <v>150621</v>
      </c>
      <c r="D1126" s="5">
        <v>967119.82</v>
      </c>
    </row>
    <row r="1127" spans="1:4">
      <c r="A1127" s="3">
        <v>41008.590277777781</v>
      </c>
      <c r="B1127" s="5">
        <v>6.42</v>
      </c>
      <c r="C1127" s="5">
        <v>93447</v>
      </c>
      <c r="D1127" s="5">
        <v>599842.76</v>
      </c>
    </row>
    <row r="1128" spans="1:4">
      <c r="A1128" s="3">
        <v>41008.597222222219</v>
      </c>
      <c r="B1128" s="5">
        <v>6.42</v>
      </c>
      <c r="C1128" s="5">
        <v>116794</v>
      </c>
      <c r="D1128" s="5">
        <v>749513.51</v>
      </c>
    </row>
    <row r="1129" spans="1:4">
      <c r="A1129" s="3">
        <v>41008.604166666664</v>
      </c>
      <c r="B1129" s="5">
        <v>6.41</v>
      </c>
      <c r="C1129" s="5">
        <v>238567</v>
      </c>
      <c r="D1129" s="5">
        <v>1529823.01</v>
      </c>
    </row>
    <row r="1130" spans="1:4">
      <c r="A1130" s="3">
        <v>41008.611111111109</v>
      </c>
      <c r="B1130" s="5">
        <v>6.41</v>
      </c>
      <c r="C1130" s="5">
        <v>311878</v>
      </c>
      <c r="D1130" s="5">
        <v>1999253.98</v>
      </c>
    </row>
    <row r="1131" spans="1:4">
      <c r="A1131" s="3">
        <v>41008.618055555555</v>
      </c>
      <c r="B1131" s="5">
        <v>6.4</v>
      </c>
      <c r="C1131" s="5">
        <v>169078</v>
      </c>
      <c r="D1131" s="5">
        <v>1083439.98</v>
      </c>
    </row>
    <row r="1132" spans="1:4">
      <c r="A1132" s="3">
        <v>41008.625</v>
      </c>
      <c r="B1132" s="5">
        <v>6.39</v>
      </c>
      <c r="C1132" s="5">
        <v>1115033</v>
      </c>
      <c r="D1132" s="5">
        <v>7128777.2000000002</v>
      </c>
    </row>
    <row r="1133" spans="1:4">
      <c r="A1133" s="3">
        <v>41009.409722222219</v>
      </c>
      <c r="B1133" s="5">
        <v>6.41</v>
      </c>
      <c r="C1133" s="5">
        <v>887463</v>
      </c>
      <c r="D1133" s="5">
        <v>5674992.7699999996</v>
      </c>
    </row>
    <row r="1134" spans="1:4">
      <c r="A1134" s="3">
        <v>41009.416666666664</v>
      </c>
      <c r="B1134" s="5">
        <v>6.4</v>
      </c>
      <c r="C1134" s="5">
        <v>309400</v>
      </c>
      <c r="D1134" s="5">
        <v>1980682</v>
      </c>
    </row>
    <row r="1135" spans="1:4">
      <c r="A1135" s="3">
        <v>41009.423611111109</v>
      </c>
      <c r="B1135" s="5">
        <v>6.39</v>
      </c>
      <c r="C1135" s="5">
        <v>418330</v>
      </c>
      <c r="D1135" s="5">
        <v>2675937.7999999998</v>
      </c>
    </row>
    <row r="1136" spans="1:4">
      <c r="A1136" s="3">
        <v>41009.430555555555</v>
      </c>
      <c r="B1136" s="5">
        <v>6.4</v>
      </c>
      <c r="C1136" s="5">
        <v>335980</v>
      </c>
      <c r="D1136" s="5">
        <v>2148539.2000000002</v>
      </c>
    </row>
    <row r="1137" spans="1:4">
      <c r="A1137" s="3">
        <v>41009.4375</v>
      </c>
      <c r="B1137" s="5">
        <v>6.38</v>
      </c>
      <c r="C1137" s="5">
        <v>385196</v>
      </c>
      <c r="D1137" s="5">
        <v>2461275.34</v>
      </c>
    </row>
    <row r="1138" spans="1:4">
      <c r="A1138" s="3">
        <v>41009.444444444445</v>
      </c>
      <c r="B1138" s="5">
        <v>6.39</v>
      </c>
      <c r="C1138" s="5">
        <v>613539</v>
      </c>
      <c r="D1138" s="5">
        <v>3919877.42</v>
      </c>
    </row>
    <row r="1139" spans="1:4">
      <c r="A1139" s="3">
        <v>41009.451388888891</v>
      </c>
      <c r="B1139" s="5">
        <v>6.38</v>
      </c>
      <c r="C1139" s="5">
        <v>486534</v>
      </c>
      <c r="D1139" s="5">
        <v>3103180.48</v>
      </c>
    </row>
    <row r="1140" spans="1:4">
      <c r="A1140" s="3">
        <v>41009.458333333336</v>
      </c>
      <c r="B1140" s="5">
        <v>6.37</v>
      </c>
      <c r="C1140" s="5">
        <v>424644</v>
      </c>
      <c r="D1140" s="5">
        <v>2707016.62</v>
      </c>
    </row>
    <row r="1141" spans="1:4">
      <c r="A1141" s="3">
        <v>41009.465277777781</v>
      </c>
      <c r="B1141" s="5">
        <v>6.38</v>
      </c>
      <c r="C1141" s="5">
        <v>378974</v>
      </c>
      <c r="D1141" s="5">
        <v>2413371.34</v>
      </c>
    </row>
    <row r="1142" spans="1:4">
      <c r="A1142" s="3">
        <v>41009.472222222219</v>
      </c>
      <c r="B1142" s="5">
        <v>6.37</v>
      </c>
      <c r="C1142" s="5">
        <v>285000</v>
      </c>
      <c r="D1142" s="5">
        <v>1815522.63</v>
      </c>
    </row>
    <row r="1143" spans="1:4">
      <c r="A1143" s="3">
        <v>41009.479166666664</v>
      </c>
      <c r="B1143" s="5">
        <v>6.36</v>
      </c>
      <c r="C1143" s="5">
        <v>301439</v>
      </c>
      <c r="D1143" s="5">
        <v>1917774.21</v>
      </c>
    </row>
    <row r="1144" spans="1:4">
      <c r="A1144" s="3">
        <v>41009.548611111109</v>
      </c>
      <c r="B1144" s="5">
        <v>6.36</v>
      </c>
      <c r="C1144" s="5">
        <v>531866</v>
      </c>
      <c r="D1144" s="5">
        <v>3381118.62</v>
      </c>
    </row>
    <row r="1145" spans="1:4">
      <c r="A1145" s="3">
        <v>41009.555555555555</v>
      </c>
      <c r="B1145" s="5">
        <v>6.37</v>
      </c>
      <c r="C1145" s="5">
        <v>125395</v>
      </c>
      <c r="D1145" s="5">
        <v>798159.2</v>
      </c>
    </row>
    <row r="1146" spans="1:4">
      <c r="A1146" s="3">
        <v>41009.5625</v>
      </c>
      <c r="B1146" s="5">
        <v>6.36</v>
      </c>
      <c r="C1146" s="5">
        <v>220897</v>
      </c>
      <c r="D1146" s="5">
        <v>1404721.08</v>
      </c>
    </row>
    <row r="1147" spans="1:4">
      <c r="A1147" s="3">
        <v>41009.569444444445</v>
      </c>
      <c r="B1147" s="5">
        <v>6.35</v>
      </c>
      <c r="C1147" s="5">
        <v>420948</v>
      </c>
      <c r="D1147" s="5">
        <v>2674821.7999999998</v>
      </c>
    </row>
    <row r="1148" spans="1:4">
      <c r="A1148" s="3">
        <v>41009.576388888891</v>
      </c>
      <c r="B1148" s="5">
        <v>6.38</v>
      </c>
      <c r="C1148" s="5">
        <v>846214</v>
      </c>
      <c r="D1148" s="5">
        <v>5396044.8300000001</v>
      </c>
    </row>
    <row r="1149" spans="1:4">
      <c r="A1149" s="3">
        <v>41009.583333333336</v>
      </c>
      <c r="B1149" s="5">
        <v>6.37</v>
      </c>
      <c r="C1149" s="5">
        <v>897312</v>
      </c>
      <c r="D1149" s="5">
        <v>5731520.5599999996</v>
      </c>
    </row>
    <row r="1150" spans="1:4">
      <c r="A1150" s="3">
        <v>41009.590277777781</v>
      </c>
      <c r="B1150" s="5">
        <v>6.37</v>
      </c>
      <c r="C1150" s="5">
        <v>185252</v>
      </c>
      <c r="D1150" s="5">
        <v>1180512.72</v>
      </c>
    </row>
    <row r="1151" spans="1:4">
      <c r="A1151" s="3">
        <v>41009.597222222219</v>
      </c>
      <c r="B1151" s="5">
        <v>6.39</v>
      </c>
      <c r="C1151" s="5">
        <v>377036</v>
      </c>
      <c r="D1151" s="5">
        <v>2401177.7200000002</v>
      </c>
    </row>
    <row r="1152" spans="1:4">
      <c r="A1152" s="3">
        <v>41009.604166666664</v>
      </c>
      <c r="B1152" s="5">
        <v>6.38</v>
      </c>
      <c r="C1152" s="5">
        <v>673538</v>
      </c>
      <c r="D1152" s="5">
        <v>4297660.78</v>
      </c>
    </row>
    <row r="1153" spans="1:4">
      <c r="A1153" s="3">
        <v>41009.611111111109</v>
      </c>
      <c r="B1153" s="5">
        <v>6.39</v>
      </c>
      <c r="C1153" s="5">
        <v>536967</v>
      </c>
      <c r="D1153" s="5">
        <v>3430242.81</v>
      </c>
    </row>
    <row r="1154" spans="1:4">
      <c r="A1154" s="3">
        <v>41009.618055555555</v>
      </c>
      <c r="B1154" s="5">
        <v>6.4</v>
      </c>
      <c r="C1154" s="5">
        <v>413700</v>
      </c>
      <c r="D1154" s="5">
        <v>2646107</v>
      </c>
    </row>
    <row r="1155" spans="1:4">
      <c r="A1155" s="3">
        <v>41009.625</v>
      </c>
      <c r="B1155" s="5">
        <v>6.42</v>
      </c>
      <c r="C1155" s="5">
        <v>1372659</v>
      </c>
      <c r="D1155" s="5">
        <v>8815553.6099999994</v>
      </c>
    </row>
    <row r="1156" spans="1:4">
      <c r="A1156" s="3">
        <v>41010.402777777781</v>
      </c>
      <c r="B1156" s="5">
        <v>6.37</v>
      </c>
      <c r="C1156" s="5">
        <v>1156356</v>
      </c>
      <c r="D1156" s="5">
        <v>7366491.79</v>
      </c>
    </row>
    <row r="1157" spans="1:4">
      <c r="A1157" s="3">
        <v>41010.409722222219</v>
      </c>
      <c r="B1157" s="5">
        <v>6.38</v>
      </c>
      <c r="C1157" s="5">
        <v>371149</v>
      </c>
      <c r="D1157" s="5">
        <v>2364711.25</v>
      </c>
    </row>
    <row r="1158" spans="1:4">
      <c r="A1158" s="3">
        <v>41010.416666666664</v>
      </c>
      <c r="B1158" s="5">
        <v>6.37</v>
      </c>
      <c r="C1158" s="5">
        <v>299116</v>
      </c>
      <c r="D1158" s="5">
        <v>1905983.92</v>
      </c>
    </row>
    <row r="1159" spans="1:4">
      <c r="A1159" s="3">
        <v>41010.423611111109</v>
      </c>
      <c r="B1159" s="5">
        <v>6.39</v>
      </c>
      <c r="C1159" s="5">
        <v>253548</v>
      </c>
      <c r="D1159" s="5">
        <v>1619918.14</v>
      </c>
    </row>
    <row r="1160" spans="1:4">
      <c r="A1160" s="3">
        <v>41010.430555555555</v>
      </c>
      <c r="B1160" s="5">
        <v>6.4</v>
      </c>
      <c r="C1160" s="5">
        <v>539698</v>
      </c>
      <c r="D1160" s="5">
        <v>3453236.38</v>
      </c>
    </row>
    <row r="1161" spans="1:4">
      <c r="A1161" s="3">
        <v>41010.4375</v>
      </c>
      <c r="B1161" s="5">
        <v>6.42</v>
      </c>
      <c r="C1161" s="5">
        <v>763506</v>
      </c>
      <c r="D1161" s="5">
        <v>4898645.24</v>
      </c>
    </row>
    <row r="1162" spans="1:4">
      <c r="A1162" s="3">
        <v>41010.444444444445</v>
      </c>
      <c r="B1162" s="5">
        <v>6.41</v>
      </c>
      <c r="C1162" s="5">
        <v>274488</v>
      </c>
      <c r="D1162" s="5">
        <v>1758958.9</v>
      </c>
    </row>
    <row r="1163" spans="1:4">
      <c r="A1163" s="3">
        <v>41010.451388888891</v>
      </c>
      <c r="B1163" s="5">
        <v>6.41</v>
      </c>
      <c r="C1163" s="5">
        <v>530171</v>
      </c>
      <c r="D1163" s="5">
        <v>3392765.81</v>
      </c>
    </row>
    <row r="1164" spans="1:4">
      <c r="A1164" s="3">
        <v>41010.458333333336</v>
      </c>
      <c r="B1164" s="5">
        <v>6.4</v>
      </c>
      <c r="C1164" s="5">
        <v>112520</v>
      </c>
      <c r="D1164" s="5">
        <v>719809.17</v>
      </c>
    </row>
    <row r="1165" spans="1:4">
      <c r="A1165" s="3">
        <v>41010.465277777781</v>
      </c>
      <c r="B1165" s="5">
        <v>6.4</v>
      </c>
      <c r="C1165" s="5">
        <v>156027</v>
      </c>
      <c r="D1165" s="5">
        <v>996335.69</v>
      </c>
    </row>
    <row r="1166" spans="1:4">
      <c r="A1166" s="3">
        <v>41010.472222222219</v>
      </c>
      <c r="B1166" s="5">
        <v>6.39</v>
      </c>
      <c r="C1166" s="5">
        <v>161748</v>
      </c>
      <c r="D1166" s="5">
        <v>1035599.72</v>
      </c>
    </row>
    <row r="1167" spans="1:4">
      <c r="A1167" s="3">
        <v>41010.479166666664</v>
      </c>
      <c r="B1167" s="5">
        <v>6.38</v>
      </c>
      <c r="C1167" s="5">
        <v>625945</v>
      </c>
      <c r="D1167" s="5">
        <v>3991848.15</v>
      </c>
    </row>
    <row r="1168" spans="1:4">
      <c r="A1168" s="3">
        <v>41010.548611111109</v>
      </c>
      <c r="B1168" s="5">
        <v>6.39</v>
      </c>
      <c r="C1168" s="5">
        <v>63851</v>
      </c>
      <c r="D1168" s="5">
        <v>407066.7</v>
      </c>
    </row>
    <row r="1169" spans="1:4">
      <c r="A1169" s="3">
        <v>41010.555555555555</v>
      </c>
      <c r="B1169" s="5">
        <v>6.38</v>
      </c>
      <c r="C1169" s="5">
        <v>181392</v>
      </c>
      <c r="D1169" s="5">
        <v>1157601.21</v>
      </c>
    </row>
    <row r="1170" spans="1:4">
      <c r="A1170" s="3">
        <v>41010.5625</v>
      </c>
      <c r="B1170" s="5">
        <v>6.39</v>
      </c>
      <c r="C1170" s="5">
        <v>102992</v>
      </c>
      <c r="D1170" s="5">
        <v>657645.81999999995</v>
      </c>
    </row>
    <row r="1171" spans="1:4">
      <c r="A1171" s="3">
        <v>41010.569444444445</v>
      </c>
      <c r="B1171" s="5">
        <v>6.37</v>
      </c>
      <c r="C1171" s="5">
        <v>544555</v>
      </c>
      <c r="D1171" s="5">
        <v>3481104.6</v>
      </c>
    </row>
    <row r="1172" spans="1:4">
      <c r="A1172" s="3">
        <v>41010.576388888891</v>
      </c>
      <c r="B1172" s="5">
        <v>6.37</v>
      </c>
      <c r="C1172" s="5">
        <v>161780</v>
      </c>
      <c r="D1172" s="5">
        <v>1031428.1</v>
      </c>
    </row>
    <row r="1173" spans="1:4">
      <c r="A1173" s="3">
        <v>41010.583333333336</v>
      </c>
      <c r="B1173" s="5">
        <v>6.39</v>
      </c>
      <c r="C1173" s="5">
        <v>217858</v>
      </c>
      <c r="D1173" s="5">
        <v>1392688.32</v>
      </c>
    </row>
    <row r="1174" spans="1:4">
      <c r="A1174" s="3">
        <v>41010.590277777781</v>
      </c>
      <c r="B1174" s="5">
        <v>6.39</v>
      </c>
      <c r="C1174" s="5">
        <v>355768</v>
      </c>
      <c r="D1174" s="5">
        <v>2272455.56</v>
      </c>
    </row>
    <row r="1175" spans="1:4">
      <c r="A1175" s="3">
        <v>41010.597222222219</v>
      </c>
      <c r="B1175" s="5">
        <v>6.39</v>
      </c>
      <c r="C1175" s="5">
        <v>173623</v>
      </c>
      <c r="D1175" s="5">
        <v>1109416.6100000001</v>
      </c>
    </row>
    <row r="1176" spans="1:4">
      <c r="A1176" s="3">
        <v>41010.604166666664</v>
      </c>
      <c r="B1176" s="5">
        <v>6.39</v>
      </c>
      <c r="C1176" s="5">
        <v>167447</v>
      </c>
      <c r="D1176" s="5">
        <v>1069537.99</v>
      </c>
    </row>
    <row r="1177" spans="1:4">
      <c r="A1177" s="3">
        <v>41010.611111111109</v>
      </c>
      <c r="B1177" s="5">
        <v>6.39</v>
      </c>
      <c r="C1177" s="5">
        <v>158726</v>
      </c>
      <c r="D1177" s="5">
        <v>1014537.02</v>
      </c>
    </row>
    <row r="1178" spans="1:4">
      <c r="A1178" s="3">
        <v>41010.618055555555</v>
      </c>
      <c r="B1178" s="5">
        <v>6.4</v>
      </c>
      <c r="C1178" s="5">
        <v>352178</v>
      </c>
      <c r="D1178" s="5">
        <v>2253332.42</v>
      </c>
    </row>
    <row r="1179" spans="1:4">
      <c r="A1179" s="3">
        <v>41010.625</v>
      </c>
      <c r="B1179" s="5">
        <v>6.4</v>
      </c>
      <c r="C1179" s="5">
        <v>378655</v>
      </c>
      <c r="D1179" s="5">
        <v>2424857</v>
      </c>
    </row>
    <row r="1180" spans="1:4">
      <c r="A1180" s="3">
        <v>41011.402777777781</v>
      </c>
      <c r="B1180" s="5">
        <v>6.42</v>
      </c>
      <c r="C1180" s="5">
        <v>196946</v>
      </c>
      <c r="D1180" s="5">
        <v>1262650.97</v>
      </c>
    </row>
    <row r="1181" spans="1:4">
      <c r="A1181" s="3">
        <v>41011.409722222219</v>
      </c>
      <c r="B1181" s="5">
        <v>6.4</v>
      </c>
      <c r="C1181" s="5">
        <v>547390</v>
      </c>
      <c r="D1181" s="5">
        <v>3510745.5</v>
      </c>
    </row>
    <row r="1182" spans="1:4">
      <c r="A1182" s="3">
        <v>41011.416666666664</v>
      </c>
      <c r="B1182" s="5">
        <v>6.41</v>
      </c>
      <c r="C1182" s="5">
        <v>677333</v>
      </c>
      <c r="D1182" s="5">
        <v>4341057.2</v>
      </c>
    </row>
    <row r="1183" spans="1:4">
      <c r="A1183" s="3">
        <v>41011.423611111109</v>
      </c>
      <c r="B1183" s="5">
        <v>6.41</v>
      </c>
      <c r="C1183" s="5">
        <v>132784</v>
      </c>
      <c r="D1183" s="5">
        <v>850845.6</v>
      </c>
    </row>
    <row r="1184" spans="1:4">
      <c r="A1184" s="3">
        <v>41011.430555555555</v>
      </c>
      <c r="B1184" s="5">
        <v>6.4</v>
      </c>
      <c r="C1184" s="5">
        <v>96214</v>
      </c>
      <c r="D1184" s="5">
        <v>616011.6</v>
      </c>
    </row>
    <row r="1185" spans="1:4">
      <c r="A1185" s="3">
        <v>41011.4375</v>
      </c>
      <c r="B1185" s="5">
        <v>6.4</v>
      </c>
      <c r="C1185" s="5">
        <v>104946</v>
      </c>
      <c r="D1185" s="5">
        <v>671751.4</v>
      </c>
    </row>
    <row r="1186" spans="1:4">
      <c r="A1186" s="3">
        <v>41011.444444444445</v>
      </c>
      <c r="B1186" s="5">
        <v>6.4</v>
      </c>
      <c r="C1186" s="5">
        <v>126173</v>
      </c>
      <c r="D1186" s="5">
        <v>807679.2</v>
      </c>
    </row>
    <row r="1187" spans="1:4">
      <c r="A1187" s="3">
        <v>41011.451388888891</v>
      </c>
      <c r="B1187" s="5">
        <v>6.4</v>
      </c>
      <c r="C1187" s="5">
        <v>179396</v>
      </c>
      <c r="D1187" s="5">
        <v>1148219.3999999999</v>
      </c>
    </row>
    <row r="1188" spans="1:4">
      <c r="A1188" s="3">
        <v>41011.458333333336</v>
      </c>
      <c r="B1188" s="5">
        <v>6.41</v>
      </c>
      <c r="C1188" s="5">
        <v>56859</v>
      </c>
      <c r="D1188" s="5">
        <v>363965.6</v>
      </c>
    </row>
    <row r="1189" spans="1:4">
      <c r="A1189" s="3">
        <v>41011.465277777781</v>
      </c>
      <c r="B1189" s="5">
        <v>6.4</v>
      </c>
      <c r="C1189" s="5">
        <v>50023</v>
      </c>
      <c r="D1189" s="5">
        <v>320281.2</v>
      </c>
    </row>
    <row r="1190" spans="1:4">
      <c r="A1190" s="3">
        <v>41011.472222222219</v>
      </c>
      <c r="B1190" s="5">
        <v>6.41</v>
      </c>
      <c r="C1190" s="5">
        <v>260947</v>
      </c>
      <c r="D1190" s="5">
        <v>1671631.8</v>
      </c>
    </row>
    <row r="1191" spans="1:4">
      <c r="A1191" s="3">
        <v>41011.479166666664</v>
      </c>
      <c r="B1191" s="5">
        <v>6.42</v>
      </c>
      <c r="C1191" s="5">
        <v>246139</v>
      </c>
      <c r="D1191" s="5">
        <v>1579711.99</v>
      </c>
    </row>
    <row r="1192" spans="1:4">
      <c r="A1192" s="3">
        <v>41011.548611111109</v>
      </c>
      <c r="B1192" s="5">
        <v>6.41</v>
      </c>
      <c r="C1192" s="5">
        <v>172838</v>
      </c>
      <c r="D1192" s="5">
        <v>1109402.58</v>
      </c>
    </row>
    <row r="1193" spans="1:4">
      <c r="A1193" s="3">
        <v>41011.555555555555</v>
      </c>
      <c r="B1193" s="5">
        <v>6.47</v>
      </c>
      <c r="C1193" s="5">
        <v>1374615</v>
      </c>
      <c r="D1193" s="5">
        <v>8862617.7599999998</v>
      </c>
    </row>
    <row r="1194" spans="1:4">
      <c r="A1194" s="3">
        <v>41011.5625</v>
      </c>
      <c r="B1194" s="5">
        <v>6.46</v>
      </c>
      <c r="C1194" s="5">
        <v>417155</v>
      </c>
      <c r="D1194" s="5">
        <v>2694859.75</v>
      </c>
    </row>
    <row r="1195" spans="1:4">
      <c r="A1195" s="3">
        <v>41011.569444444445</v>
      </c>
      <c r="B1195" s="5">
        <v>6.46</v>
      </c>
      <c r="C1195" s="5">
        <v>428613</v>
      </c>
      <c r="D1195" s="5">
        <v>2769277.5</v>
      </c>
    </row>
    <row r="1196" spans="1:4">
      <c r="A1196" s="3">
        <v>41011.576388888891</v>
      </c>
      <c r="B1196" s="5">
        <v>6.47</v>
      </c>
      <c r="C1196" s="5">
        <v>716620</v>
      </c>
      <c r="D1196" s="5">
        <v>4633055.5</v>
      </c>
    </row>
    <row r="1197" spans="1:4">
      <c r="A1197" s="3">
        <v>41011.583333333336</v>
      </c>
      <c r="B1197" s="5">
        <v>6.46</v>
      </c>
      <c r="C1197" s="5">
        <v>717321</v>
      </c>
      <c r="D1197" s="5">
        <v>4633820.58</v>
      </c>
    </row>
    <row r="1198" spans="1:4">
      <c r="A1198" s="3">
        <v>41011.590277777781</v>
      </c>
      <c r="B1198" s="5">
        <v>6.46</v>
      </c>
      <c r="C1198" s="5">
        <v>513004</v>
      </c>
      <c r="D1198" s="5">
        <v>3316863.49</v>
      </c>
    </row>
    <row r="1199" spans="1:4">
      <c r="A1199" s="3">
        <v>41011.597222222219</v>
      </c>
      <c r="B1199" s="5">
        <v>6.47</v>
      </c>
      <c r="C1199" s="5">
        <v>504988</v>
      </c>
      <c r="D1199" s="5">
        <v>3265728.34</v>
      </c>
    </row>
    <row r="1200" spans="1:4">
      <c r="A1200" s="3">
        <v>41011.604166666664</v>
      </c>
      <c r="B1200" s="5">
        <v>6.47</v>
      </c>
      <c r="C1200" s="5">
        <v>484358</v>
      </c>
      <c r="D1200" s="5">
        <v>3132188.04</v>
      </c>
    </row>
    <row r="1201" spans="1:4">
      <c r="A1201" s="3">
        <v>41011.611111111109</v>
      </c>
      <c r="B1201" s="5">
        <v>6.47</v>
      </c>
      <c r="C1201" s="5">
        <v>545858</v>
      </c>
      <c r="D1201" s="5">
        <v>3535569.98</v>
      </c>
    </row>
    <row r="1202" spans="1:4">
      <c r="A1202" s="3">
        <v>41011.618055555555</v>
      </c>
      <c r="B1202" s="5">
        <v>6.47</v>
      </c>
      <c r="C1202" s="5">
        <v>444724</v>
      </c>
      <c r="D1202" s="5">
        <v>2881496.28</v>
      </c>
    </row>
    <row r="1203" spans="1:4">
      <c r="A1203" s="3">
        <v>41011.625</v>
      </c>
      <c r="B1203" s="5">
        <v>6.49</v>
      </c>
      <c r="C1203" s="5">
        <v>992407</v>
      </c>
      <c r="D1203" s="5">
        <v>6438692.3600000003</v>
      </c>
    </row>
    <row r="1204" spans="1:4">
      <c r="A1204" s="3">
        <v>41012.402777777781</v>
      </c>
      <c r="B1204" s="5">
        <v>6.49</v>
      </c>
      <c r="C1204" s="5">
        <v>801374</v>
      </c>
      <c r="D1204" s="5">
        <v>5200111.8600000003</v>
      </c>
    </row>
    <row r="1205" spans="1:4">
      <c r="A1205" s="3">
        <v>41012.409722222219</v>
      </c>
      <c r="B1205" s="5">
        <v>6.5</v>
      </c>
      <c r="C1205" s="5">
        <v>932120</v>
      </c>
      <c r="D1205" s="5">
        <v>6046997.5599999996</v>
      </c>
    </row>
    <row r="1206" spans="1:4">
      <c r="A1206" s="3">
        <v>41012.416666666664</v>
      </c>
      <c r="B1206" s="5">
        <v>6.48</v>
      </c>
      <c r="C1206" s="5">
        <v>783362</v>
      </c>
      <c r="D1206" s="5">
        <v>5076970.6399999997</v>
      </c>
    </row>
    <row r="1207" spans="1:4">
      <c r="A1207" s="3">
        <v>41012.423611111109</v>
      </c>
      <c r="B1207" s="5">
        <v>6.48</v>
      </c>
      <c r="C1207" s="5">
        <v>763853</v>
      </c>
      <c r="D1207" s="5">
        <v>4943916.91</v>
      </c>
    </row>
    <row r="1208" spans="1:4">
      <c r="A1208" s="3">
        <v>41012.430555555555</v>
      </c>
      <c r="B1208" s="5">
        <v>6.47</v>
      </c>
      <c r="C1208" s="5">
        <v>382204</v>
      </c>
      <c r="D1208" s="5">
        <v>2475285.88</v>
      </c>
    </row>
    <row r="1209" spans="1:4">
      <c r="A1209" s="3">
        <v>41012.4375</v>
      </c>
      <c r="B1209" s="5">
        <v>6.47</v>
      </c>
      <c r="C1209" s="5">
        <v>516073</v>
      </c>
      <c r="D1209" s="5">
        <v>3337479.45</v>
      </c>
    </row>
    <row r="1210" spans="1:4">
      <c r="A1210" s="3">
        <v>41012.444444444445</v>
      </c>
      <c r="B1210" s="5">
        <v>6.47</v>
      </c>
      <c r="C1210" s="5">
        <v>301230</v>
      </c>
      <c r="D1210" s="5">
        <v>1947734.8</v>
      </c>
    </row>
    <row r="1211" spans="1:4">
      <c r="A1211" s="3">
        <v>41012.451388888891</v>
      </c>
      <c r="B1211" s="5">
        <v>6.46</v>
      </c>
      <c r="C1211" s="5">
        <v>459851</v>
      </c>
      <c r="D1211" s="5">
        <v>2971544.46</v>
      </c>
    </row>
    <row r="1212" spans="1:4">
      <c r="A1212" s="3">
        <v>41012.458333333336</v>
      </c>
      <c r="B1212" s="5">
        <v>6.46</v>
      </c>
      <c r="C1212" s="5">
        <v>220202</v>
      </c>
      <c r="D1212" s="5">
        <v>1422647.92</v>
      </c>
    </row>
    <row r="1213" spans="1:4">
      <c r="A1213" s="3">
        <v>41012.465277777781</v>
      </c>
      <c r="B1213" s="5">
        <v>6.45</v>
      </c>
      <c r="C1213" s="5">
        <v>295168</v>
      </c>
      <c r="D1213" s="5">
        <v>1906565.23</v>
      </c>
    </row>
    <row r="1214" spans="1:4">
      <c r="A1214" s="3">
        <v>41012.472222222219</v>
      </c>
      <c r="B1214" s="5">
        <v>6.46</v>
      </c>
      <c r="C1214" s="5">
        <v>64410</v>
      </c>
      <c r="D1214" s="5">
        <v>415907.5</v>
      </c>
    </row>
    <row r="1215" spans="1:4">
      <c r="A1215" s="3">
        <v>41012.479166666664</v>
      </c>
      <c r="B1215" s="5">
        <v>6.46</v>
      </c>
      <c r="C1215" s="5">
        <v>484803</v>
      </c>
      <c r="D1215" s="5">
        <v>3131568.35</v>
      </c>
    </row>
    <row r="1216" spans="1:4">
      <c r="A1216" s="3">
        <v>41012.548611111109</v>
      </c>
      <c r="B1216" s="5">
        <v>6.45</v>
      </c>
      <c r="C1216" s="5">
        <v>740786</v>
      </c>
      <c r="D1216" s="5">
        <v>4780726.7</v>
      </c>
    </row>
    <row r="1217" spans="1:4">
      <c r="A1217" s="3">
        <v>41012.555555555555</v>
      </c>
      <c r="B1217" s="5">
        <v>6.45</v>
      </c>
      <c r="C1217" s="5">
        <v>560613</v>
      </c>
      <c r="D1217" s="5">
        <v>3616594.23</v>
      </c>
    </row>
    <row r="1218" spans="1:4">
      <c r="A1218" s="3">
        <v>41012.5625</v>
      </c>
      <c r="B1218" s="5">
        <v>6.46</v>
      </c>
      <c r="C1218" s="5">
        <v>395459</v>
      </c>
      <c r="D1218" s="5">
        <v>2555085.35</v>
      </c>
    </row>
    <row r="1219" spans="1:4">
      <c r="A1219" s="3">
        <v>41012.569444444445</v>
      </c>
      <c r="B1219" s="5">
        <v>6.46</v>
      </c>
      <c r="C1219" s="5">
        <v>460542</v>
      </c>
      <c r="D1219" s="5">
        <v>2979406.99</v>
      </c>
    </row>
    <row r="1220" spans="1:4">
      <c r="A1220" s="3">
        <v>41012.576388888891</v>
      </c>
      <c r="B1220" s="5">
        <v>6.5</v>
      </c>
      <c r="C1220" s="5">
        <v>656629</v>
      </c>
      <c r="D1220" s="5">
        <v>4252672.84</v>
      </c>
    </row>
    <row r="1221" spans="1:4">
      <c r="A1221" s="3">
        <v>41012.583333333336</v>
      </c>
      <c r="B1221" s="5">
        <v>6.49</v>
      </c>
      <c r="C1221" s="5">
        <v>604256</v>
      </c>
      <c r="D1221" s="5">
        <v>3916170.65</v>
      </c>
    </row>
    <row r="1222" spans="1:4">
      <c r="A1222" s="3">
        <v>41012.590277777781</v>
      </c>
      <c r="B1222" s="5">
        <v>6.47</v>
      </c>
      <c r="C1222" s="5">
        <v>526364</v>
      </c>
      <c r="D1222" s="5">
        <v>3409001.79</v>
      </c>
    </row>
    <row r="1223" spans="1:4">
      <c r="A1223" s="3">
        <v>41012.597222222219</v>
      </c>
      <c r="B1223" s="5">
        <v>6.48</v>
      </c>
      <c r="C1223" s="5">
        <v>282071</v>
      </c>
      <c r="D1223" s="5">
        <v>1826424.5</v>
      </c>
    </row>
    <row r="1224" spans="1:4">
      <c r="A1224" s="3">
        <v>41012.604166666664</v>
      </c>
      <c r="B1224" s="5">
        <v>6.46</v>
      </c>
      <c r="C1224" s="5">
        <v>1948599</v>
      </c>
      <c r="D1224" s="5">
        <v>12592192.949999999</v>
      </c>
    </row>
    <row r="1225" spans="1:4">
      <c r="A1225" s="3">
        <v>41012.611111111109</v>
      </c>
      <c r="B1225" s="5">
        <v>6.47</v>
      </c>
      <c r="C1225" s="5">
        <v>507725</v>
      </c>
      <c r="D1225" s="5">
        <v>3279830.25</v>
      </c>
    </row>
    <row r="1226" spans="1:4">
      <c r="A1226" s="3">
        <v>41012.618055555555</v>
      </c>
      <c r="B1226" s="5">
        <v>6.47</v>
      </c>
      <c r="C1226" s="5">
        <v>440862</v>
      </c>
      <c r="D1226" s="5">
        <v>2851360.86</v>
      </c>
    </row>
    <row r="1227" spans="1:4">
      <c r="A1227" s="3">
        <v>41012.625</v>
      </c>
      <c r="B1227" s="5">
        <v>6.48</v>
      </c>
      <c r="C1227" s="5">
        <v>325011</v>
      </c>
      <c r="D1227" s="5">
        <v>2103924.17</v>
      </c>
    </row>
    <row r="1228" spans="1:4">
      <c r="A1228" s="3">
        <v>41015.402777777781</v>
      </c>
      <c r="B1228" s="5">
        <v>6.46</v>
      </c>
      <c r="C1228" s="5">
        <v>812692</v>
      </c>
      <c r="D1228" s="5">
        <v>5251627.76</v>
      </c>
    </row>
    <row r="1229" spans="1:4">
      <c r="A1229" s="3">
        <v>41015.409722222219</v>
      </c>
      <c r="B1229" s="5">
        <v>6.46</v>
      </c>
      <c r="C1229" s="5">
        <v>487424</v>
      </c>
      <c r="D1229" s="5">
        <v>3150605.8</v>
      </c>
    </row>
    <row r="1230" spans="1:4">
      <c r="A1230" s="3">
        <v>41015.416666666664</v>
      </c>
      <c r="B1230" s="5">
        <v>6.45</v>
      </c>
      <c r="C1230" s="5">
        <v>174472</v>
      </c>
      <c r="D1230" s="5">
        <v>1126306.3999999999</v>
      </c>
    </row>
    <row r="1231" spans="1:4">
      <c r="A1231" s="3">
        <v>41015.423611111109</v>
      </c>
      <c r="B1231" s="5">
        <v>6.45</v>
      </c>
      <c r="C1231" s="5">
        <v>547657</v>
      </c>
      <c r="D1231" s="5">
        <v>3533859.65</v>
      </c>
    </row>
    <row r="1232" spans="1:4">
      <c r="A1232" s="3">
        <v>41015.430555555555</v>
      </c>
      <c r="B1232" s="5">
        <v>6.45</v>
      </c>
      <c r="C1232" s="5">
        <v>221831</v>
      </c>
      <c r="D1232" s="5">
        <v>1432220.95</v>
      </c>
    </row>
    <row r="1233" spans="1:4">
      <c r="A1233" s="3">
        <v>41015.4375</v>
      </c>
      <c r="B1233" s="5">
        <v>6.45</v>
      </c>
      <c r="C1233" s="5">
        <v>581896</v>
      </c>
      <c r="D1233" s="5">
        <v>3757236.2</v>
      </c>
    </row>
    <row r="1234" spans="1:4">
      <c r="A1234" s="3">
        <v>41015.444444444445</v>
      </c>
      <c r="B1234" s="5">
        <v>6.45</v>
      </c>
      <c r="C1234" s="5">
        <v>243604</v>
      </c>
      <c r="D1234" s="5">
        <v>1571677.36</v>
      </c>
    </row>
    <row r="1235" spans="1:4">
      <c r="A1235" s="3">
        <v>41015.451388888891</v>
      </c>
      <c r="B1235" s="5">
        <v>6.45</v>
      </c>
      <c r="C1235" s="5">
        <v>51502</v>
      </c>
      <c r="D1235" s="5">
        <v>332262.42</v>
      </c>
    </row>
    <row r="1236" spans="1:4">
      <c r="A1236" s="3">
        <v>41015.458333333336</v>
      </c>
      <c r="B1236" s="5">
        <v>6.43</v>
      </c>
      <c r="C1236" s="5">
        <v>689267</v>
      </c>
      <c r="D1236" s="5">
        <v>4431904.13</v>
      </c>
    </row>
    <row r="1237" spans="1:4">
      <c r="A1237" s="3">
        <v>41015.465277777781</v>
      </c>
      <c r="B1237" s="5">
        <v>6.44</v>
      </c>
      <c r="C1237" s="5">
        <v>97157</v>
      </c>
      <c r="D1237" s="5">
        <v>625089.03</v>
      </c>
    </row>
    <row r="1238" spans="1:4">
      <c r="A1238" s="3">
        <v>41015.472222222219</v>
      </c>
      <c r="B1238" s="5">
        <v>6.43</v>
      </c>
      <c r="C1238" s="5">
        <v>86589</v>
      </c>
      <c r="D1238" s="5">
        <v>556732.21</v>
      </c>
    </row>
    <row r="1239" spans="1:4">
      <c r="A1239" s="3">
        <v>41015.479166666664</v>
      </c>
      <c r="B1239" s="5">
        <v>6.44</v>
      </c>
      <c r="C1239" s="5">
        <v>182863</v>
      </c>
      <c r="D1239" s="5">
        <v>1176128.6100000001</v>
      </c>
    </row>
    <row r="1240" spans="1:4">
      <c r="A1240" s="3">
        <v>41015.548611111109</v>
      </c>
      <c r="B1240" s="5">
        <v>6.42</v>
      </c>
      <c r="C1240" s="5">
        <v>181492</v>
      </c>
      <c r="D1240" s="5">
        <v>1167022.26</v>
      </c>
    </row>
    <row r="1241" spans="1:4">
      <c r="A1241" s="3">
        <v>41015.555555555555</v>
      </c>
      <c r="B1241" s="5">
        <v>6.44</v>
      </c>
      <c r="C1241" s="5">
        <v>160490</v>
      </c>
      <c r="D1241" s="5">
        <v>1031691.8</v>
      </c>
    </row>
    <row r="1242" spans="1:4">
      <c r="A1242" s="3">
        <v>41015.5625</v>
      </c>
      <c r="B1242" s="5">
        <v>6.45</v>
      </c>
      <c r="C1242" s="5">
        <v>438877</v>
      </c>
      <c r="D1242" s="5">
        <v>2826877.19</v>
      </c>
    </row>
    <row r="1243" spans="1:4">
      <c r="A1243" s="3">
        <v>41015.569444444445</v>
      </c>
      <c r="B1243" s="5">
        <v>6.46</v>
      </c>
      <c r="C1243" s="5">
        <v>460190</v>
      </c>
      <c r="D1243" s="5">
        <v>2972211.27</v>
      </c>
    </row>
    <row r="1244" spans="1:4">
      <c r="A1244" s="3">
        <v>41015.576388888891</v>
      </c>
      <c r="B1244" s="5">
        <v>6.46</v>
      </c>
      <c r="C1244" s="5">
        <v>274850</v>
      </c>
      <c r="D1244" s="5">
        <v>1773107</v>
      </c>
    </row>
    <row r="1245" spans="1:4">
      <c r="A1245" s="3">
        <v>41015.583333333336</v>
      </c>
      <c r="B1245" s="5">
        <v>6.45</v>
      </c>
      <c r="C1245" s="5">
        <v>63900</v>
      </c>
      <c r="D1245" s="5">
        <v>412340</v>
      </c>
    </row>
    <row r="1246" spans="1:4">
      <c r="A1246" s="3">
        <v>41015.590277777781</v>
      </c>
      <c r="B1246" s="5">
        <v>6.45</v>
      </c>
      <c r="C1246" s="5">
        <v>186200</v>
      </c>
      <c r="D1246" s="5">
        <v>1200955</v>
      </c>
    </row>
    <row r="1247" spans="1:4">
      <c r="A1247" s="3">
        <v>41015.597222222219</v>
      </c>
      <c r="B1247" s="5">
        <v>6.47</v>
      </c>
      <c r="C1247" s="5">
        <v>250057</v>
      </c>
      <c r="D1247" s="5">
        <v>1615269.06</v>
      </c>
    </row>
    <row r="1248" spans="1:4">
      <c r="A1248" s="3">
        <v>41015.604166666664</v>
      </c>
      <c r="B1248" s="5">
        <v>6.46</v>
      </c>
      <c r="C1248" s="5">
        <v>346038</v>
      </c>
      <c r="D1248" s="5">
        <v>2235592.1</v>
      </c>
    </row>
    <row r="1249" spans="1:4">
      <c r="A1249" s="3">
        <v>41015.611111111109</v>
      </c>
      <c r="B1249" s="5">
        <v>6.45</v>
      </c>
      <c r="C1249" s="5">
        <v>184055</v>
      </c>
      <c r="D1249" s="5">
        <v>1189093.76</v>
      </c>
    </row>
    <row r="1250" spans="1:4">
      <c r="A1250" s="3">
        <v>41015.618055555555</v>
      </c>
      <c r="B1250" s="5">
        <v>6.46</v>
      </c>
      <c r="C1250" s="5">
        <v>202700</v>
      </c>
      <c r="D1250" s="5">
        <v>1309657</v>
      </c>
    </row>
    <row r="1251" spans="1:4">
      <c r="A1251" s="3">
        <v>41015.625</v>
      </c>
      <c r="B1251" s="5">
        <v>6.46</v>
      </c>
      <c r="C1251" s="5">
        <v>269400</v>
      </c>
      <c r="D1251" s="5">
        <v>1739522</v>
      </c>
    </row>
    <row r="1252" spans="1:4">
      <c r="A1252" s="3">
        <v>41016.402777777781</v>
      </c>
      <c r="B1252" s="5">
        <v>6.46</v>
      </c>
      <c r="C1252" s="5">
        <v>503882</v>
      </c>
      <c r="D1252" s="5">
        <v>3252478.5</v>
      </c>
    </row>
    <row r="1253" spans="1:4">
      <c r="A1253" s="3">
        <v>41016.409722222219</v>
      </c>
      <c r="B1253" s="5">
        <v>6.46</v>
      </c>
      <c r="C1253" s="5">
        <v>163100</v>
      </c>
      <c r="D1253" s="5">
        <v>1053884</v>
      </c>
    </row>
    <row r="1254" spans="1:4">
      <c r="A1254" s="3">
        <v>41016.416666666664</v>
      </c>
      <c r="B1254" s="5">
        <v>6.46</v>
      </c>
      <c r="C1254" s="5">
        <v>522400</v>
      </c>
      <c r="D1254" s="5">
        <v>3377962</v>
      </c>
    </row>
    <row r="1255" spans="1:4">
      <c r="A1255" s="3">
        <v>41016.423611111109</v>
      </c>
      <c r="B1255" s="5">
        <v>6.47</v>
      </c>
      <c r="C1255" s="5">
        <v>454509</v>
      </c>
      <c r="D1255" s="5">
        <v>2939079.34</v>
      </c>
    </row>
    <row r="1256" spans="1:4">
      <c r="A1256" s="3">
        <v>41016.430555555555</v>
      </c>
      <c r="B1256" s="5">
        <v>6.46</v>
      </c>
      <c r="C1256" s="5">
        <v>701342</v>
      </c>
      <c r="D1256" s="5">
        <v>4537638.55</v>
      </c>
    </row>
    <row r="1257" spans="1:4">
      <c r="A1257" s="3">
        <v>41016.4375</v>
      </c>
      <c r="B1257" s="5">
        <v>6.48</v>
      </c>
      <c r="C1257" s="5">
        <v>406757</v>
      </c>
      <c r="D1257" s="5">
        <v>2632766.2200000002</v>
      </c>
    </row>
    <row r="1258" spans="1:4">
      <c r="A1258" s="3">
        <v>41016.444444444445</v>
      </c>
      <c r="B1258" s="5">
        <v>6.48</v>
      </c>
      <c r="C1258" s="5">
        <v>564300</v>
      </c>
      <c r="D1258" s="5">
        <v>3656573</v>
      </c>
    </row>
    <row r="1259" spans="1:4">
      <c r="A1259" s="3">
        <v>41016.451388888891</v>
      </c>
      <c r="B1259" s="5">
        <v>6.49</v>
      </c>
      <c r="C1259" s="5">
        <v>666571</v>
      </c>
      <c r="D1259" s="5">
        <v>4323047.87</v>
      </c>
    </row>
    <row r="1260" spans="1:4">
      <c r="A1260" s="3">
        <v>41016.458333333336</v>
      </c>
      <c r="B1260" s="5">
        <v>6.48</v>
      </c>
      <c r="C1260" s="5">
        <v>259900</v>
      </c>
      <c r="D1260" s="5">
        <v>1684397.29</v>
      </c>
    </row>
    <row r="1261" spans="1:4">
      <c r="A1261" s="3">
        <v>41016.465277777781</v>
      </c>
      <c r="B1261" s="5">
        <v>6.48</v>
      </c>
      <c r="C1261" s="5">
        <v>692200</v>
      </c>
      <c r="D1261" s="5">
        <v>4488463.55</v>
      </c>
    </row>
    <row r="1262" spans="1:4">
      <c r="A1262" s="3">
        <v>41016.472222222219</v>
      </c>
      <c r="B1262" s="5">
        <v>6.49</v>
      </c>
      <c r="C1262" s="5">
        <v>228400</v>
      </c>
      <c r="D1262" s="5">
        <v>1481767</v>
      </c>
    </row>
    <row r="1263" spans="1:4">
      <c r="A1263" s="3">
        <v>41016.479166666664</v>
      </c>
      <c r="B1263" s="5">
        <v>6.49</v>
      </c>
      <c r="C1263" s="5">
        <v>532511</v>
      </c>
      <c r="D1263" s="5">
        <v>3459237.94</v>
      </c>
    </row>
    <row r="1264" spans="1:4">
      <c r="A1264" s="3">
        <v>41016.548611111109</v>
      </c>
      <c r="B1264" s="5">
        <v>6.49</v>
      </c>
      <c r="C1264" s="5">
        <v>151250</v>
      </c>
      <c r="D1264" s="5">
        <v>981313</v>
      </c>
    </row>
    <row r="1265" spans="1:4">
      <c r="A1265" s="3">
        <v>41016.555555555555</v>
      </c>
      <c r="B1265" s="5">
        <v>6.49</v>
      </c>
      <c r="C1265" s="5">
        <v>200339</v>
      </c>
      <c r="D1265" s="5">
        <v>1299167.1100000001</v>
      </c>
    </row>
    <row r="1266" spans="1:4">
      <c r="A1266" s="3">
        <v>41016.5625</v>
      </c>
      <c r="B1266" s="5">
        <v>6.48</v>
      </c>
      <c r="C1266" s="5">
        <v>562100</v>
      </c>
      <c r="D1266" s="5">
        <v>3651665.13</v>
      </c>
    </row>
    <row r="1267" spans="1:4">
      <c r="A1267" s="3">
        <v>41016.569444444445</v>
      </c>
      <c r="B1267" s="5">
        <v>6.48</v>
      </c>
      <c r="C1267" s="5">
        <v>41900</v>
      </c>
      <c r="D1267" s="5">
        <v>271539</v>
      </c>
    </row>
    <row r="1268" spans="1:4">
      <c r="A1268" s="3">
        <v>41016.576388888891</v>
      </c>
      <c r="B1268" s="5">
        <v>6.48</v>
      </c>
      <c r="C1268" s="5">
        <v>329928</v>
      </c>
      <c r="D1268" s="5">
        <v>2135405.9500000002</v>
      </c>
    </row>
    <row r="1269" spans="1:4">
      <c r="A1269" s="3">
        <v>41016.583333333336</v>
      </c>
      <c r="B1269" s="5">
        <v>6.5</v>
      </c>
      <c r="C1269" s="5">
        <v>546786</v>
      </c>
      <c r="D1269" s="5">
        <v>3549693.14</v>
      </c>
    </row>
    <row r="1270" spans="1:4">
      <c r="A1270" s="3">
        <v>41016.590277777781</v>
      </c>
      <c r="B1270" s="5">
        <v>6.49</v>
      </c>
      <c r="C1270" s="5">
        <v>155950</v>
      </c>
      <c r="D1270" s="5">
        <v>1012898.5</v>
      </c>
    </row>
    <row r="1271" spans="1:4">
      <c r="A1271" s="3">
        <v>41016.597222222219</v>
      </c>
      <c r="B1271" s="5">
        <v>6.48</v>
      </c>
      <c r="C1271" s="5">
        <v>110251</v>
      </c>
      <c r="D1271" s="5">
        <v>714722.48</v>
      </c>
    </row>
    <row r="1272" spans="1:4">
      <c r="A1272" s="3">
        <v>41016.604166666664</v>
      </c>
      <c r="B1272" s="5">
        <v>6.48</v>
      </c>
      <c r="C1272" s="5">
        <v>623599</v>
      </c>
      <c r="D1272" s="5">
        <v>4043299.01</v>
      </c>
    </row>
    <row r="1273" spans="1:4">
      <c r="A1273" s="3">
        <v>41016.611111111109</v>
      </c>
      <c r="B1273" s="5">
        <v>6.48</v>
      </c>
      <c r="C1273" s="5">
        <v>269627</v>
      </c>
      <c r="D1273" s="5">
        <v>1747402.69</v>
      </c>
    </row>
    <row r="1274" spans="1:4">
      <c r="A1274" s="3">
        <v>41016.618055555555</v>
      </c>
      <c r="B1274" s="5">
        <v>6.48</v>
      </c>
      <c r="C1274" s="5">
        <v>764795</v>
      </c>
      <c r="D1274" s="5">
        <v>4952116.8600000003</v>
      </c>
    </row>
    <row r="1275" spans="1:4">
      <c r="A1275" s="3">
        <v>41016.625</v>
      </c>
      <c r="B1275" s="5">
        <v>6.47</v>
      </c>
      <c r="C1275" s="5">
        <v>535033</v>
      </c>
      <c r="D1275" s="5">
        <v>3465504.34</v>
      </c>
    </row>
    <row r="1276" spans="1:4">
      <c r="A1276" s="3">
        <v>41017.402777777781</v>
      </c>
      <c r="B1276" s="5">
        <v>6.48</v>
      </c>
      <c r="C1276" s="5">
        <v>192005</v>
      </c>
      <c r="D1276" s="5">
        <v>1245678.3500000001</v>
      </c>
    </row>
    <row r="1277" spans="1:4">
      <c r="A1277" s="3">
        <v>41017.409722222219</v>
      </c>
      <c r="B1277" s="5">
        <v>6.49</v>
      </c>
      <c r="C1277" s="5">
        <v>379883</v>
      </c>
      <c r="D1277" s="5">
        <v>2464256.16</v>
      </c>
    </row>
    <row r="1278" spans="1:4">
      <c r="A1278" s="3">
        <v>41017.416666666664</v>
      </c>
      <c r="B1278" s="5">
        <v>6.48</v>
      </c>
      <c r="C1278" s="5">
        <v>131350</v>
      </c>
      <c r="D1278" s="5">
        <v>851592</v>
      </c>
    </row>
    <row r="1279" spans="1:4">
      <c r="A1279" s="3">
        <v>41017.423611111109</v>
      </c>
      <c r="B1279" s="5">
        <v>6.5</v>
      </c>
      <c r="C1279" s="5">
        <v>266703</v>
      </c>
      <c r="D1279" s="5">
        <v>1730265</v>
      </c>
    </row>
    <row r="1280" spans="1:4">
      <c r="A1280" s="3">
        <v>41017.430555555555</v>
      </c>
      <c r="B1280" s="5">
        <v>6.49</v>
      </c>
      <c r="C1280" s="5">
        <v>294340</v>
      </c>
      <c r="D1280" s="5">
        <v>1912961.6</v>
      </c>
    </row>
    <row r="1281" spans="1:4">
      <c r="A1281" s="3">
        <v>41017.4375</v>
      </c>
      <c r="B1281" s="5">
        <v>6.49</v>
      </c>
      <c r="C1281" s="5">
        <v>276766</v>
      </c>
      <c r="D1281" s="5">
        <v>1796661.57</v>
      </c>
    </row>
    <row r="1282" spans="1:4">
      <c r="A1282" s="3">
        <v>41017.444444444445</v>
      </c>
      <c r="B1282" s="5">
        <v>6.49</v>
      </c>
      <c r="C1282" s="5">
        <v>123746</v>
      </c>
      <c r="D1282" s="5">
        <v>802171.08</v>
      </c>
    </row>
    <row r="1283" spans="1:4">
      <c r="A1283" s="3">
        <v>41017.451388888891</v>
      </c>
      <c r="B1283" s="5">
        <v>6.49</v>
      </c>
      <c r="C1283" s="5">
        <v>128800</v>
      </c>
      <c r="D1283" s="5">
        <v>835306</v>
      </c>
    </row>
    <row r="1284" spans="1:4">
      <c r="A1284" s="3">
        <v>41017.458333333336</v>
      </c>
      <c r="B1284" s="5">
        <v>6.48</v>
      </c>
      <c r="C1284" s="5">
        <v>142275</v>
      </c>
      <c r="D1284" s="5">
        <v>922636</v>
      </c>
    </row>
    <row r="1285" spans="1:4">
      <c r="A1285" s="3">
        <v>41017.465277777781</v>
      </c>
      <c r="B1285" s="5">
        <v>6.48</v>
      </c>
      <c r="C1285" s="5">
        <v>469850</v>
      </c>
      <c r="D1285" s="5">
        <v>3047980</v>
      </c>
    </row>
    <row r="1286" spans="1:4">
      <c r="A1286" s="3">
        <v>41017.472222222219</v>
      </c>
      <c r="B1286" s="5">
        <v>6.55</v>
      </c>
      <c r="C1286" s="5">
        <v>2938525</v>
      </c>
      <c r="D1286" s="5">
        <v>19164000.170000002</v>
      </c>
    </row>
    <row r="1287" spans="1:4">
      <c r="A1287" s="3">
        <v>41017.479166666664</v>
      </c>
      <c r="B1287" s="5">
        <v>6.55</v>
      </c>
      <c r="C1287" s="5">
        <v>1231698</v>
      </c>
      <c r="D1287" s="5">
        <v>8068812.4800000004</v>
      </c>
    </row>
    <row r="1288" spans="1:4">
      <c r="A1288" s="3">
        <v>41017.548611111109</v>
      </c>
      <c r="B1288" s="5">
        <v>6.54</v>
      </c>
      <c r="C1288" s="5">
        <v>256505</v>
      </c>
      <c r="D1288" s="5">
        <v>1678878.2</v>
      </c>
    </row>
    <row r="1289" spans="1:4">
      <c r="A1289" s="3">
        <v>41017.555555555555</v>
      </c>
      <c r="B1289" s="5">
        <v>6.54</v>
      </c>
      <c r="C1289" s="5">
        <v>333237</v>
      </c>
      <c r="D1289" s="5">
        <v>2178227.7400000002</v>
      </c>
    </row>
    <row r="1290" spans="1:4">
      <c r="A1290" s="3">
        <v>41017.5625</v>
      </c>
      <c r="B1290" s="5">
        <v>6.54</v>
      </c>
      <c r="C1290" s="5">
        <v>318074</v>
      </c>
      <c r="D1290" s="5">
        <v>2078015.35</v>
      </c>
    </row>
    <row r="1291" spans="1:4">
      <c r="A1291" s="3">
        <v>41017.569444444445</v>
      </c>
      <c r="B1291" s="5">
        <v>6.54</v>
      </c>
      <c r="C1291" s="5">
        <v>848066</v>
      </c>
      <c r="D1291" s="5">
        <v>5534685.4299999997</v>
      </c>
    </row>
    <row r="1292" spans="1:4">
      <c r="A1292" s="3">
        <v>41017.576388888891</v>
      </c>
      <c r="B1292" s="5">
        <v>6.54</v>
      </c>
      <c r="C1292" s="5">
        <v>761283</v>
      </c>
      <c r="D1292" s="5">
        <v>4973129.99</v>
      </c>
    </row>
    <row r="1293" spans="1:4">
      <c r="A1293" s="3">
        <v>41017.583333333336</v>
      </c>
      <c r="B1293" s="5">
        <v>6.53</v>
      </c>
      <c r="C1293" s="5">
        <v>787514</v>
      </c>
      <c r="D1293" s="5">
        <v>5137487.78</v>
      </c>
    </row>
    <row r="1294" spans="1:4">
      <c r="A1294" s="3">
        <v>41017.590277777781</v>
      </c>
      <c r="B1294" s="5">
        <v>6.52</v>
      </c>
      <c r="C1294" s="5">
        <v>752406</v>
      </c>
      <c r="D1294" s="5">
        <v>4906093.12</v>
      </c>
    </row>
    <row r="1295" spans="1:4">
      <c r="A1295" s="3">
        <v>41017.597222222219</v>
      </c>
      <c r="B1295" s="5">
        <v>6.54</v>
      </c>
      <c r="C1295" s="5">
        <v>386739</v>
      </c>
      <c r="D1295" s="5">
        <v>2525283.08</v>
      </c>
    </row>
    <row r="1296" spans="1:4">
      <c r="A1296" s="3">
        <v>41017.604166666664</v>
      </c>
      <c r="B1296" s="5">
        <v>6.53</v>
      </c>
      <c r="C1296" s="5">
        <v>536218</v>
      </c>
      <c r="D1296" s="5">
        <v>3505266.04</v>
      </c>
    </row>
    <row r="1297" spans="1:4">
      <c r="A1297" s="3">
        <v>41017.611111111109</v>
      </c>
      <c r="B1297" s="5">
        <v>6.52</v>
      </c>
      <c r="C1297" s="5">
        <v>724150</v>
      </c>
      <c r="D1297" s="5">
        <v>4726695.5</v>
      </c>
    </row>
    <row r="1298" spans="1:4">
      <c r="A1298" s="3">
        <v>41017.618055555555</v>
      </c>
      <c r="B1298" s="5">
        <v>6.51</v>
      </c>
      <c r="C1298" s="5">
        <v>1498133</v>
      </c>
      <c r="D1298" s="5">
        <v>9766776.8300000001</v>
      </c>
    </row>
    <row r="1299" spans="1:4">
      <c r="A1299" s="3">
        <v>41017.625</v>
      </c>
      <c r="B1299" s="5">
        <v>6.53</v>
      </c>
      <c r="C1299" s="5">
        <v>733524</v>
      </c>
      <c r="D1299" s="5">
        <v>4777654.24</v>
      </c>
    </row>
    <row r="1300" spans="1:4">
      <c r="A1300" s="3">
        <v>41018.402777777781</v>
      </c>
      <c r="B1300" s="5">
        <v>6.52</v>
      </c>
      <c r="C1300" s="5">
        <v>548639</v>
      </c>
      <c r="D1300" s="5">
        <v>3586597.28</v>
      </c>
    </row>
    <row r="1301" spans="1:4">
      <c r="A1301" s="3">
        <v>41018.409722222219</v>
      </c>
      <c r="B1301" s="5">
        <v>6.51</v>
      </c>
      <c r="C1301" s="5">
        <v>597800</v>
      </c>
      <c r="D1301" s="5">
        <v>3898572.81</v>
      </c>
    </row>
    <row r="1302" spans="1:4">
      <c r="A1302" s="3">
        <v>41018.416666666664</v>
      </c>
      <c r="B1302" s="5">
        <v>6.52</v>
      </c>
      <c r="C1302" s="5">
        <v>420961</v>
      </c>
      <c r="D1302" s="5">
        <v>2741992.11</v>
      </c>
    </row>
    <row r="1303" spans="1:4">
      <c r="A1303" s="3">
        <v>41018.423611111109</v>
      </c>
      <c r="B1303" s="5">
        <v>6.52</v>
      </c>
      <c r="C1303" s="5">
        <v>157714</v>
      </c>
      <c r="D1303" s="5">
        <v>1026885.14</v>
      </c>
    </row>
    <row r="1304" spans="1:4">
      <c r="A1304" s="3">
        <v>41018.430555555555</v>
      </c>
      <c r="B1304" s="5">
        <v>6.49</v>
      </c>
      <c r="C1304" s="5">
        <v>938379</v>
      </c>
      <c r="D1304" s="5">
        <v>6100143.6299999999</v>
      </c>
    </row>
    <row r="1305" spans="1:4">
      <c r="A1305" s="3">
        <v>41018.4375</v>
      </c>
      <c r="B1305" s="5">
        <v>6.51</v>
      </c>
      <c r="C1305" s="5">
        <v>247914</v>
      </c>
      <c r="D1305" s="5">
        <v>1611615</v>
      </c>
    </row>
    <row r="1306" spans="1:4">
      <c r="A1306" s="3">
        <v>41018.444444444445</v>
      </c>
      <c r="B1306" s="5">
        <v>6.51</v>
      </c>
      <c r="C1306" s="5">
        <v>187804</v>
      </c>
      <c r="D1306" s="5">
        <v>1222354</v>
      </c>
    </row>
    <row r="1307" spans="1:4">
      <c r="A1307" s="3">
        <v>41018.451388888891</v>
      </c>
      <c r="B1307" s="5">
        <v>6.5</v>
      </c>
      <c r="C1307" s="5">
        <v>107129</v>
      </c>
      <c r="D1307" s="5">
        <v>697387.5</v>
      </c>
    </row>
    <row r="1308" spans="1:4">
      <c r="A1308" s="3">
        <v>41018.458333333336</v>
      </c>
      <c r="B1308" s="5">
        <v>6.5</v>
      </c>
      <c r="C1308" s="5">
        <v>975928</v>
      </c>
      <c r="D1308" s="5">
        <v>6330350.8099999996</v>
      </c>
    </row>
    <row r="1309" spans="1:4">
      <c r="A1309" s="3">
        <v>41018.465277777781</v>
      </c>
      <c r="B1309" s="5">
        <v>6.5</v>
      </c>
      <c r="C1309" s="5">
        <v>116468</v>
      </c>
      <c r="D1309" s="5">
        <v>756340.32</v>
      </c>
    </row>
    <row r="1310" spans="1:4">
      <c r="A1310" s="3">
        <v>41018.472222222219</v>
      </c>
      <c r="B1310" s="5">
        <v>6.51</v>
      </c>
      <c r="C1310" s="5">
        <v>71986</v>
      </c>
      <c r="D1310" s="5">
        <v>468123.14</v>
      </c>
    </row>
    <row r="1311" spans="1:4">
      <c r="A1311" s="3">
        <v>41018.479166666664</v>
      </c>
      <c r="B1311" s="5">
        <v>6.49</v>
      </c>
      <c r="C1311" s="5">
        <v>1213426</v>
      </c>
      <c r="D1311" s="5">
        <v>7892103.2400000002</v>
      </c>
    </row>
    <row r="1312" spans="1:4">
      <c r="A1312" s="3">
        <v>41018.548611111109</v>
      </c>
      <c r="B1312" s="5">
        <v>6.51</v>
      </c>
      <c r="C1312" s="5">
        <v>87686</v>
      </c>
      <c r="D1312" s="5">
        <v>569590.14</v>
      </c>
    </row>
    <row r="1313" spans="1:4">
      <c r="A1313" s="3">
        <v>41018.555555555555</v>
      </c>
      <c r="B1313" s="5">
        <v>6.5</v>
      </c>
      <c r="C1313" s="5">
        <v>61335</v>
      </c>
      <c r="D1313" s="5">
        <v>398950.5</v>
      </c>
    </row>
    <row r="1314" spans="1:4">
      <c r="A1314" s="3">
        <v>41018.5625</v>
      </c>
      <c r="B1314" s="5">
        <v>6.51</v>
      </c>
      <c r="C1314" s="5">
        <v>93210</v>
      </c>
      <c r="D1314" s="5">
        <v>606865.1</v>
      </c>
    </row>
    <row r="1315" spans="1:4">
      <c r="A1315" s="3">
        <v>41018.569444444445</v>
      </c>
      <c r="B1315" s="5">
        <v>6.51</v>
      </c>
      <c r="C1315" s="5">
        <v>102763</v>
      </c>
      <c r="D1315" s="5">
        <v>669303.13</v>
      </c>
    </row>
    <row r="1316" spans="1:4">
      <c r="A1316" s="3">
        <v>41018.576388888891</v>
      </c>
      <c r="B1316" s="5">
        <v>6.51</v>
      </c>
      <c r="C1316" s="5">
        <v>188820</v>
      </c>
      <c r="D1316" s="5">
        <v>1230407.2</v>
      </c>
    </row>
    <row r="1317" spans="1:4">
      <c r="A1317" s="3">
        <v>41018.583333333336</v>
      </c>
      <c r="B1317" s="5">
        <v>6.51</v>
      </c>
      <c r="C1317" s="5">
        <v>189707</v>
      </c>
      <c r="D1317" s="5">
        <v>1235277.57</v>
      </c>
    </row>
    <row r="1318" spans="1:4">
      <c r="A1318" s="3">
        <v>41018.590277777781</v>
      </c>
      <c r="B1318" s="5">
        <v>6.51</v>
      </c>
      <c r="C1318" s="5">
        <v>102075</v>
      </c>
      <c r="D1318" s="5">
        <v>664866.57999999996</v>
      </c>
    </row>
    <row r="1319" spans="1:4">
      <c r="A1319" s="3">
        <v>41018.597222222219</v>
      </c>
      <c r="B1319" s="5">
        <v>6.51</v>
      </c>
      <c r="C1319" s="5">
        <v>214135</v>
      </c>
      <c r="D1319" s="5">
        <v>1393116.5</v>
      </c>
    </row>
    <row r="1320" spans="1:4">
      <c r="A1320" s="3">
        <v>41018.604166666664</v>
      </c>
      <c r="B1320" s="5">
        <v>6.51</v>
      </c>
      <c r="C1320" s="5">
        <v>117548</v>
      </c>
      <c r="D1320" s="5">
        <v>764902</v>
      </c>
    </row>
    <row r="1321" spans="1:4">
      <c r="A1321" s="3">
        <v>41018.611111111109</v>
      </c>
      <c r="B1321" s="5">
        <v>6.51</v>
      </c>
      <c r="C1321" s="5">
        <v>167995</v>
      </c>
      <c r="D1321" s="5">
        <v>1094605.45</v>
      </c>
    </row>
    <row r="1322" spans="1:4">
      <c r="A1322" s="3">
        <v>41018.618055555555</v>
      </c>
      <c r="B1322" s="5">
        <v>6.51</v>
      </c>
      <c r="C1322" s="5">
        <v>271600</v>
      </c>
      <c r="D1322" s="5">
        <v>1769148</v>
      </c>
    </row>
    <row r="1323" spans="1:4">
      <c r="A1323" s="3">
        <v>41018.625</v>
      </c>
      <c r="B1323" s="5">
        <v>6.51</v>
      </c>
      <c r="C1323" s="5">
        <v>763000</v>
      </c>
      <c r="D1323" s="5">
        <v>4971227.49</v>
      </c>
    </row>
    <row r="1324" spans="1:4">
      <c r="A1324" s="3">
        <v>41019.402777777781</v>
      </c>
      <c r="B1324" s="5">
        <v>6.51</v>
      </c>
      <c r="C1324" s="5">
        <v>276100</v>
      </c>
      <c r="D1324" s="5">
        <v>1795666</v>
      </c>
    </row>
    <row r="1325" spans="1:4">
      <c r="A1325" s="3">
        <v>41019.409722222219</v>
      </c>
      <c r="B1325" s="5">
        <v>6.5</v>
      </c>
      <c r="C1325" s="5">
        <v>832424</v>
      </c>
      <c r="D1325" s="5">
        <v>5416569.7599999998</v>
      </c>
    </row>
    <row r="1326" spans="1:4">
      <c r="A1326" s="3">
        <v>41019.416666666664</v>
      </c>
      <c r="B1326" s="5">
        <v>6.5</v>
      </c>
      <c r="C1326" s="5">
        <v>293622</v>
      </c>
      <c r="D1326" s="5">
        <v>1908088.28</v>
      </c>
    </row>
    <row r="1327" spans="1:4">
      <c r="A1327" s="3">
        <v>41019.423611111109</v>
      </c>
      <c r="B1327" s="5">
        <v>6.5</v>
      </c>
      <c r="C1327" s="5">
        <v>161450</v>
      </c>
      <c r="D1327" s="5">
        <v>1049899</v>
      </c>
    </row>
    <row r="1328" spans="1:4">
      <c r="A1328" s="3">
        <v>41019.430555555555</v>
      </c>
      <c r="B1328" s="5">
        <v>6.49</v>
      </c>
      <c r="C1328" s="5">
        <v>367550</v>
      </c>
      <c r="D1328" s="5">
        <v>2389283.5</v>
      </c>
    </row>
    <row r="1329" spans="1:4">
      <c r="A1329" s="3">
        <v>41019.4375</v>
      </c>
      <c r="B1329" s="5">
        <v>6.49</v>
      </c>
      <c r="C1329" s="5">
        <v>157900</v>
      </c>
      <c r="D1329" s="5">
        <v>1025602</v>
      </c>
    </row>
    <row r="1330" spans="1:4">
      <c r="A1330" s="3">
        <v>41019.444444444445</v>
      </c>
      <c r="B1330" s="5">
        <v>6.5</v>
      </c>
      <c r="C1330" s="5">
        <v>242553</v>
      </c>
      <c r="D1330" s="5">
        <v>1575003.97</v>
      </c>
    </row>
    <row r="1331" spans="1:4">
      <c r="A1331" s="3">
        <v>41019.451388888891</v>
      </c>
      <c r="B1331" s="5">
        <v>6.48</v>
      </c>
      <c r="C1331" s="5">
        <v>665840</v>
      </c>
      <c r="D1331" s="5">
        <v>4321066.7</v>
      </c>
    </row>
    <row r="1332" spans="1:4">
      <c r="A1332" s="3">
        <v>41019.458333333336</v>
      </c>
      <c r="B1332" s="5">
        <v>6.48</v>
      </c>
      <c r="C1332" s="5">
        <v>719362</v>
      </c>
      <c r="D1332" s="5">
        <v>4662224.76</v>
      </c>
    </row>
    <row r="1333" spans="1:4">
      <c r="A1333" s="3">
        <v>41019.465277777781</v>
      </c>
      <c r="B1333" s="5">
        <v>6.49</v>
      </c>
      <c r="C1333" s="5">
        <v>648151</v>
      </c>
      <c r="D1333" s="5">
        <v>4203571.49</v>
      </c>
    </row>
    <row r="1334" spans="1:4">
      <c r="A1334" s="3">
        <v>41019.472222222219</v>
      </c>
      <c r="B1334" s="5">
        <v>6.49</v>
      </c>
      <c r="C1334" s="5">
        <v>632500</v>
      </c>
      <c r="D1334" s="5">
        <v>4105785</v>
      </c>
    </row>
    <row r="1335" spans="1:4">
      <c r="A1335" s="3">
        <v>41019.479166666664</v>
      </c>
      <c r="B1335" s="5">
        <v>6.51</v>
      </c>
      <c r="C1335" s="5">
        <v>635711</v>
      </c>
      <c r="D1335" s="5">
        <v>4133220.51</v>
      </c>
    </row>
    <row r="1336" spans="1:4">
      <c r="A1336" s="3">
        <v>41019.548611111109</v>
      </c>
      <c r="B1336" s="5">
        <v>6.52</v>
      </c>
      <c r="C1336" s="5">
        <v>1072410</v>
      </c>
      <c r="D1336" s="5">
        <v>6995606.8399999999</v>
      </c>
    </row>
    <row r="1337" spans="1:4">
      <c r="A1337" s="3">
        <v>41019.555555555555</v>
      </c>
      <c r="B1337" s="5">
        <v>6.52</v>
      </c>
      <c r="C1337" s="5">
        <v>602721</v>
      </c>
      <c r="D1337" s="5">
        <v>3928242.05</v>
      </c>
    </row>
    <row r="1338" spans="1:4">
      <c r="A1338" s="3">
        <v>41019.5625</v>
      </c>
      <c r="B1338" s="5">
        <v>6.5</v>
      </c>
      <c r="C1338" s="5">
        <v>467769</v>
      </c>
      <c r="D1338" s="5">
        <v>3046733.85</v>
      </c>
    </row>
    <row r="1339" spans="1:4">
      <c r="A1339" s="3">
        <v>41019.569444444445</v>
      </c>
      <c r="B1339" s="5">
        <v>6.51</v>
      </c>
      <c r="C1339" s="5">
        <v>633926</v>
      </c>
      <c r="D1339" s="5">
        <v>4124099</v>
      </c>
    </row>
    <row r="1340" spans="1:4">
      <c r="A1340" s="3">
        <v>41019.576388888891</v>
      </c>
      <c r="B1340" s="5">
        <v>6.52</v>
      </c>
      <c r="C1340" s="5">
        <v>431425</v>
      </c>
      <c r="D1340" s="5">
        <v>2811332.15</v>
      </c>
    </row>
    <row r="1341" spans="1:4">
      <c r="A1341" s="3">
        <v>41019.583333333336</v>
      </c>
      <c r="B1341" s="5">
        <v>6.53</v>
      </c>
      <c r="C1341" s="5">
        <v>232260</v>
      </c>
      <c r="D1341" s="5">
        <v>1515003.3</v>
      </c>
    </row>
    <row r="1342" spans="1:4">
      <c r="A1342" s="3">
        <v>41019.590277777781</v>
      </c>
      <c r="B1342" s="5">
        <v>6.52</v>
      </c>
      <c r="C1342" s="5">
        <v>359654</v>
      </c>
      <c r="D1342" s="5">
        <v>2346609.08</v>
      </c>
    </row>
    <row r="1343" spans="1:4">
      <c r="A1343" s="3">
        <v>41019.597222222219</v>
      </c>
      <c r="B1343" s="5">
        <v>6.53</v>
      </c>
      <c r="C1343" s="5">
        <v>224251</v>
      </c>
      <c r="D1343" s="5">
        <v>1462353.52</v>
      </c>
    </row>
    <row r="1344" spans="1:4">
      <c r="A1344" s="3">
        <v>41019.604166666664</v>
      </c>
      <c r="B1344" s="5">
        <v>6.52</v>
      </c>
      <c r="C1344" s="5">
        <v>915963</v>
      </c>
      <c r="D1344" s="5">
        <v>5965552.4000000004</v>
      </c>
    </row>
    <row r="1345" spans="1:4">
      <c r="A1345" s="3">
        <v>41019.611111111109</v>
      </c>
      <c r="B1345" s="5">
        <v>6.52</v>
      </c>
      <c r="C1345" s="5">
        <v>1269210</v>
      </c>
      <c r="D1345" s="5">
        <v>8262791.8799999999</v>
      </c>
    </row>
    <row r="1346" spans="1:4">
      <c r="A1346" s="3">
        <v>41019.618055555555</v>
      </c>
      <c r="B1346" s="5">
        <v>6.51</v>
      </c>
      <c r="C1346" s="5">
        <v>943809</v>
      </c>
      <c r="D1346" s="5">
        <v>6148036.5899999999</v>
      </c>
    </row>
    <row r="1347" spans="1:4">
      <c r="A1347" s="3">
        <v>41019.625</v>
      </c>
      <c r="B1347" s="5">
        <v>6.51</v>
      </c>
      <c r="C1347" s="5">
        <v>998933</v>
      </c>
      <c r="D1347" s="5">
        <v>6505741.8300000001</v>
      </c>
    </row>
    <row r="1348" spans="1:4">
      <c r="A1348" s="3">
        <v>41022.402777777781</v>
      </c>
      <c r="B1348" s="5">
        <v>6.53</v>
      </c>
      <c r="C1348" s="5">
        <v>905016</v>
      </c>
      <c r="D1348" s="5">
        <v>5899066.8200000003</v>
      </c>
    </row>
    <row r="1349" spans="1:4">
      <c r="A1349" s="3">
        <v>41022.409722222219</v>
      </c>
      <c r="B1349" s="5">
        <v>6.5</v>
      </c>
      <c r="C1349" s="5">
        <v>672434</v>
      </c>
      <c r="D1349" s="5">
        <v>4373216.18</v>
      </c>
    </row>
    <row r="1350" spans="1:4">
      <c r="A1350" s="3">
        <v>41022.416666666664</v>
      </c>
      <c r="B1350" s="5">
        <v>6.5</v>
      </c>
      <c r="C1350" s="5">
        <v>276150</v>
      </c>
      <c r="D1350" s="5">
        <v>1795292</v>
      </c>
    </row>
    <row r="1351" spans="1:4">
      <c r="A1351" s="3">
        <v>41022.423611111109</v>
      </c>
      <c r="B1351" s="5">
        <v>6.5</v>
      </c>
      <c r="C1351" s="5">
        <v>431922</v>
      </c>
      <c r="D1351" s="5">
        <v>2809558.26</v>
      </c>
    </row>
    <row r="1352" spans="1:4">
      <c r="A1352" s="3">
        <v>41022.430555555555</v>
      </c>
      <c r="B1352" s="5">
        <v>6.5</v>
      </c>
      <c r="C1352" s="5">
        <v>169729</v>
      </c>
      <c r="D1352" s="5">
        <v>1103736.5</v>
      </c>
    </row>
    <row r="1353" spans="1:4">
      <c r="A1353" s="3">
        <v>41022.4375</v>
      </c>
      <c r="B1353" s="5">
        <v>6.51</v>
      </c>
      <c r="C1353" s="5">
        <v>183700</v>
      </c>
      <c r="D1353" s="5">
        <v>1194874</v>
      </c>
    </row>
    <row r="1354" spans="1:4">
      <c r="A1354" s="3">
        <v>41022.444444444445</v>
      </c>
      <c r="B1354" s="5">
        <v>6.5</v>
      </c>
      <c r="C1354" s="5">
        <v>287250</v>
      </c>
      <c r="D1354" s="5">
        <v>1869344</v>
      </c>
    </row>
    <row r="1355" spans="1:4">
      <c r="A1355" s="3">
        <v>41022.451388888891</v>
      </c>
      <c r="B1355" s="5">
        <v>6.5</v>
      </c>
      <c r="C1355" s="5">
        <v>452550</v>
      </c>
      <c r="D1355" s="5">
        <v>2943227</v>
      </c>
    </row>
    <row r="1356" spans="1:4">
      <c r="A1356" s="3">
        <v>41022.458333333336</v>
      </c>
      <c r="B1356" s="5">
        <v>6.51</v>
      </c>
      <c r="C1356" s="5">
        <v>141651</v>
      </c>
      <c r="D1356" s="5">
        <v>922108</v>
      </c>
    </row>
    <row r="1357" spans="1:4">
      <c r="A1357" s="3">
        <v>41022.465277777781</v>
      </c>
      <c r="B1357" s="5">
        <v>6.51</v>
      </c>
      <c r="C1357" s="5">
        <v>674274</v>
      </c>
      <c r="D1357" s="5">
        <v>4389966.8</v>
      </c>
    </row>
    <row r="1358" spans="1:4">
      <c r="A1358" s="3">
        <v>41022.472222222219</v>
      </c>
      <c r="B1358" s="5">
        <v>6.51</v>
      </c>
      <c r="C1358" s="5">
        <v>372111</v>
      </c>
      <c r="D1358" s="5">
        <v>2420041.2000000002</v>
      </c>
    </row>
    <row r="1359" spans="1:4">
      <c r="A1359" s="3">
        <v>41022.479166666664</v>
      </c>
      <c r="B1359" s="5">
        <v>6.51</v>
      </c>
      <c r="C1359" s="5">
        <v>139050</v>
      </c>
      <c r="D1359" s="5">
        <v>904392</v>
      </c>
    </row>
    <row r="1360" spans="1:4">
      <c r="A1360" s="3">
        <v>41022.548611111109</v>
      </c>
      <c r="B1360" s="5">
        <v>6.51</v>
      </c>
      <c r="C1360" s="5">
        <v>215811</v>
      </c>
      <c r="D1360" s="5">
        <v>1403489.5</v>
      </c>
    </row>
    <row r="1361" spans="1:4">
      <c r="A1361" s="3">
        <v>41022.555555555555</v>
      </c>
      <c r="B1361" s="5">
        <v>6.51</v>
      </c>
      <c r="C1361" s="5">
        <v>419400</v>
      </c>
      <c r="D1361" s="5">
        <v>2728295</v>
      </c>
    </row>
    <row r="1362" spans="1:4">
      <c r="A1362" s="3">
        <v>41022.5625</v>
      </c>
      <c r="B1362" s="5">
        <v>6.51</v>
      </c>
      <c r="C1362" s="5">
        <v>679077</v>
      </c>
      <c r="D1362" s="5">
        <v>4420181.24</v>
      </c>
    </row>
    <row r="1363" spans="1:4">
      <c r="A1363" s="3">
        <v>41022.569444444445</v>
      </c>
      <c r="B1363" s="5">
        <v>6.52</v>
      </c>
      <c r="C1363" s="5">
        <v>229700</v>
      </c>
      <c r="D1363" s="5">
        <v>1495985</v>
      </c>
    </row>
    <row r="1364" spans="1:4">
      <c r="A1364" s="3">
        <v>41022.576388888891</v>
      </c>
      <c r="B1364" s="5">
        <v>6.52</v>
      </c>
      <c r="C1364" s="5">
        <v>301800</v>
      </c>
      <c r="D1364" s="5">
        <v>1964392.12</v>
      </c>
    </row>
    <row r="1365" spans="1:4">
      <c r="A1365" s="3">
        <v>41022.583333333336</v>
      </c>
      <c r="B1365" s="5">
        <v>6.51</v>
      </c>
      <c r="C1365" s="5">
        <v>175057</v>
      </c>
      <c r="D1365" s="5">
        <v>1139864.5</v>
      </c>
    </row>
    <row r="1366" spans="1:4">
      <c r="A1366" s="3">
        <v>41022.590277777781</v>
      </c>
      <c r="B1366" s="5">
        <v>6.51</v>
      </c>
      <c r="C1366" s="5">
        <v>957051</v>
      </c>
      <c r="D1366" s="5">
        <v>6223883.1299999999</v>
      </c>
    </row>
    <row r="1367" spans="1:4">
      <c r="A1367" s="3">
        <v>41022.597222222219</v>
      </c>
      <c r="B1367" s="5">
        <v>6.5</v>
      </c>
      <c r="C1367" s="5">
        <v>374782</v>
      </c>
      <c r="D1367" s="5">
        <v>2439167</v>
      </c>
    </row>
    <row r="1368" spans="1:4">
      <c r="A1368" s="3">
        <v>41022.604166666664</v>
      </c>
      <c r="B1368" s="5">
        <v>6.5</v>
      </c>
      <c r="C1368" s="5">
        <v>523628</v>
      </c>
      <c r="D1368" s="5">
        <v>3409840.59</v>
      </c>
    </row>
    <row r="1369" spans="1:4">
      <c r="A1369" s="3">
        <v>41022.611111111109</v>
      </c>
      <c r="B1369" s="5">
        <v>6.52</v>
      </c>
      <c r="C1369" s="5">
        <v>357746</v>
      </c>
      <c r="D1369" s="5">
        <v>2330862.46</v>
      </c>
    </row>
    <row r="1370" spans="1:4">
      <c r="A1370" s="3">
        <v>41022.618055555555</v>
      </c>
      <c r="B1370" s="5">
        <v>6.52</v>
      </c>
      <c r="C1370" s="5">
        <v>143425</v>
      </c>
      <c r="D1370" s="5">
        <v>934652.75</v>
      </c>
    </row>
    <row r="1371" spans="1:4">
      <c r="A1371" s="3">
        <v>41022.625</v>
      </c>
      <c r="B1371" s="5">
        <v>6.5</v>
      </c>
      <c r="C1371" s="5">
        <v>693495</v>
      </c>
      <c r="D1371" s="5">
        <v>4515320.79</v>
      </c>
    </row>
    <row r="1372" spans="1:4">
      <c r="A1372" s="3">
        <v>41023.402777777781</v>
      </c>
      <c r="B1372" s="5">
        <v>6.51</v>
      </c>
      <c r="C1372" s="5">
        <v>608990</v>
      </c>
      <c r="D1372" s="5">
        <v>3964725.5</v>
      </c>
    </row>
    <row r="1373" spans="1:4">
      <c r="A1373" s="3">
        <v>41023.409722222219</v>
      </c>
      <c r="B1373" s="5">
        <v>6.5</v>
      </c>
      <c r="C1373" s="5">
        <v>515199</v>
      </c>
      <c r="D1373" s="5">
        <v>3353492.84</v>
      </c>
    </row>
    <row r="1374" spans="1:4">
      <c r="A1374" s="3">
        <v>41023.416666666664</v>
      </c>
      <c r="B1374" s="5">
        <v>6.51</v>
      </c>
      <c r="C1374" s="5">
        <v>540076</v>
      </c>
      <c r="D1374" s="5">
        <v>3512335</v>
      </c>
    </row>
    <row r="1375" spans="1:4">
      <c r="A1375" s="3">
        <v>41023.423611111109</v>
      </c>
      <c r="B1375" s="5">
        <v>6.54</v>
      </c>
      <c r="C1375" s="5">
        <v>1666942</v>
      </c>
      <c r="D1375" s="5">
        <v>10880374.619999999</v>
      </c>
    </row>
    <row r="1376" spans="1:4">
      <c r="A1376" s="3">
        <v>41023.430555555555</v>
      </c>
      <c r="B1376" s="5">
        <v>6.54</v>
      </c>
      <c r="C1376" s="5">
        <v>1021981</v>
      </c>
      <c r="D1376" s="5">
        <v>6681674.8399999999</v>
      </c>
    </row>
    <row r="1377" spans="1:4">
      <c r="A1377" s="3">
        <v>41023.4375</v>
      </c>
      <c r="B1377" s="5">
        <v>6.53</v>
      </c>
      <c r="C1377" s="5">
        <v>610899</v>
      </c>
      <c r="D1377" s="5">
        <v>3996225.96</v>
      </c>
    </row>
    <row r="1378" spans="1:4">
      <c r="A1378" s="3">
        <v>41023.444444444445</v>
      </c>
      <c r="B1378" s="5">
        <v>6.5</v>
      </c>
      <c r="C1378" s="5">
        <v>926583</v>
      </c>
      <c r="D1378" s="5">
        <v>6039888.2999999998</v>
      </c>
    </row>
    <row r="1379" spans="1:4">
      <c r="A1379" s="3">
        <v>41023.451388888891</v>
      </c>
      <c r="B1379" s="5">
        <v>6.51</v>
      </c>
      <c r="C1379" s="5">
        <v>368099</v>
      </c>
      <c r="D1379" s="5">
        <v>2394790.5</v>
      </c>
    </row>
    <row r="1380" spans="1:4">
      <c r="A1380" s="3">
        <v>41023.458333333336</v>
      </c>
      <c r="B1380" s="5">
        <v>6.5</v>
      </c>
      <c r="C1380" s="5">
        <v>1217832</v>
      </c>
      <c r="D1380" s="5">
        <v>7922660</v>
      </c>
    </row>
    <row r="1381" spans="1:4">
      <c r="A1381" s="3">
        <v>41023.465277777781</v>
      </c>
      <c r="B1381" s="5">
        <v>6.52</v>
      </c>
      <c r="C1381" s="5">
        <v>1635015</v>
      </c>
      <c r="D1381" s="5">
        <v>10629843.33</v>
      </c>
    </row>
    <row r="1382" spans="1:4">
      <c r="A1382" s="3">
        <v>41023.472222222219</v>
      </c>
      <c r="B1382" s="5">
        <v>6.52</v>
      </c>
      <c r="C1382" s="5">
        <v>1103720</v>
      </c>
      <c r="D1382" s="5">
        <v>7188522.2000000002</v>
      </c>
    </row>
    <row r="1383" spans="1:4">
      <c r="A1383" s="3">
        <v>41023.479166666664</v>
      </c>
      <c r="B1383" s="5">
        <v>6.49</v>
      </c>
      <c r="C1383" s="5">
        <v>1246487</v>
      </c>
      <c r="D1383" s="5">
        <v>8104284.3700000001</v>
      </c>
    </row>
    <row r="1384" spans="1:4">
      <c r="A1384" s="3">
        <v>41023.548611111109</v>
      </c>
      <c r="B1384" s="5">
        <v>6.48</v>
      </c>
      <c r="C1384" s="5">
        <v>1192738</v>
      </c>
      <c r="D1384" s="5">
        <v>7739070.54</v>
      </c>
    </row>
    <row r="1385" spans="1:4">
      <c r="A1385" s="3">
        <v>41023.555555555555</v>
      </c>
      <c r="B1385" s="5">
        <v>6.5</v>
      </c>
      <c r="C1385" s="5">
        <v>746913</v>
      </c>
      <c r="D1385" s="5">
        <v>4851444.82</v>
      </c>
    </row>
    <row r="1386" spans="1:4">
      <c r="A1386" s="3">
        <v>41023.5625</v>
      </c>
      <c r="B1386" s="5">
        <v>6.51</v>
      </c>
      <c r="C1386" s="5">
        <v>719022</v>
      </c>
      <c r="D1386" s="5">
        <v>4670336.3600000003</v>
      </c>
    </row>
    <row r="1387" spans="1:4">
      <c r="A1387" s="3">
        <v>41023.569444444445</v>
      </c>
      <c r="B1387" s="5">
        <v>6.5</v>
      </c>
      <c r="C1387" s="5">
        <v>517049</v>
      </c>
      <c r="D1387" s="5">
        <v>3359173.63</v>
      </c>
    </row>
    <row r="1388" spans="1:4">
      <c r="A1388" s="3">
        <v>41023.576388888891</v>
      </c>
      <c r="B1388" s="5">
        <v>6.48</v>
      </c>
      <c r="C1388" s="5">
        <v>507600</v>
      </c>
      <c r="D1388" s="5">
        <v>3293294</v>
      </c>
    </row>
    <row r="1389" spans="1:4">
      <c r="A1389" s="3">
        <v>41023.583333333336</v>
      </c>
      <c r="B1389" s="5">
        <v>6.5</v>
      </c>
      <c r="C1389" s="5">
        <v>701300</v>
      </c>
      <c r="D1389" s="5">
        <v>4555516.59</v>
      </c>
    </row>
    <row r="1390" spans="1:4">
      <c r="A1390" s="3">
        <v>41023.590277777781</v>
      </c>
      <c r="B1390" s="5">
        <v>6.49</v>
      </c>
      <c r="C1390" s="5">
        <v>644160</v>
      </c>
      <c r="D1390" s="5">
        <v>4186745.4</v>
      </c>
    </row>
    <row r="1391" spans="1:4">
      <c r="A1391" s="3">
        <v>41023.597222222219</v>
      </c>
      <c r="B1391" s="5">
        <v>6.49</v>
      </c>
      <c r="C1391" s="5">
        <v>139794</v>
      </c>
      <c r="D1391" s="5">
        <v>907423.06</v>
      </c>
    </row>
    <row r="1392" spans="1:4">
      <c r="A1392" s="3">
        <v>41023.604166666664</v>
      </c>
      <c r="B1392" s="5">
        <v>6.5</v>
      </c>
      <c r="C1392" s="5">
        <v>653661</v>
      </c>
      <c r="D1392" s="5">
        <v>4247445.25</v>
      </c>
    </row>
    <row r="1393" spans="1:4">
      <c r="A1393" s="3">
        <v>41023.611111111109</v>
      </c>
      <c r="B1393" s="5">
        <v>6.51</v>
      </c>
      <c r="C1393" s="5">
        <v>188510</v>
      </c>
      <c r="D1393" s="5">
        <v>1225520</v>
      </c>
    </row>
    <row r="1394" spans="1:4">
      <c r="A1394" s="3">
        <v>41023.618055555555</v>
      </c>
      <c r="B1394" s="5">
        <v>6.52</v>
      </c>
      <c r="C1394" s="5">
        <v>445966</v>
      </c>
      <c r="D1394" s="5">
        <v>2902480.4</v>
      </c>
    </row>
    <row r="1395" spans="1:4">
      <c r="A1395" s="3">
        <v>41023.625</v>
      </c>
      <c r="B1395" s="5">
        <v>6.52</v>
      </c>
      <c r="C1395" s="5">
        <v>748093</v>
      </c>
      <c r="D1395" s="5">
        <v>4876318.43</v>
      </c>
    </row>
    <row r="1396" spans="1:4">
      <c r="A1396" s="3">
        <v>41024.402777777781</v>
      </c>
      <c r="B1396" s="5">
        <v>6.53</v>
      </c>
      <c r="C1396" s="5">
        <v>484099</v>
      </c>
      <c r="D1396" s="5">
        <v>3156672.98</v>
      </c>
    </row>
    <row r="1397" spans="1:4">
      <c r="A1397" s="3">
        <v>41024.409722222219</v>
      </c>
      <c r="B1397" s="5">
        <v>6.52</v>
      </c>
      <c r="C1397" s="5">
        <v>629501</v>
      </c>
      <c r="D1397" s="5">
        <v>4100108.03</v>
      </c>
    </row>
    <row r="1398" spans="1:4">
      <c r="A1398" s="3">
        <v>41024.416666666664</v>
      </c>
      <c r="B1398" s="5">
        <v>6.52</v>
      </c>
      <c r="C1398" s="5">
        <v>492708</v>
      </c>
      <c r="D1398" s="5">
        <v>3212826.08</v>
      </c>
    </row>
    <row r="1399" spans="1:4">
      <c r="A1399" s="3">
        <v>41024.423611111109</v>
      </c>
      <c r="B1399" s="5">
        <v>6.53</v>
      </c>
      <c r="C1399" s="5">
        <v>333250</v>
      </c>
      <c r="D1399" s="5">
        <v>2173886</v>
      </c>
    </row>
    <row r="1400" spans="1:4">
      <c r="A1400" s="3">
        <v>41024.430555555555</v>
      </c>
      <c r="B1400" s="5">
        <v>6.54</v>
      </c>
      <c r="C1400" s="5">
        <v>838933</v>
      </c>
      <c r="D1400" s="5">
        <v>5484255.5800000001</v>
      </c>
    </row>
    <row r="1401" spans="1:4">
      <c r="A1401" s="3">
        <v>41024.4375</v>
      </c>
      <c r="B1401" s="5">
        <v>6.54</v>
      </c>
      <c r="C1401" s="5">
        <v>933307</v>
      </c>
      <c r="D1401" s="5">
        <v>6097754.5899999999</v>
      </c>
    </row>
    <row r="1402" spans="1:4">
      <c r="A1402" s="3">
        <v>41024.444444444445</v>
      </c>
      <c r="B1402" s="5">
        <v>6.54</v>
      </c>
      <c r="C1402" s="5">
        <v>177682</v>
      </c>
      <c r="D1402" s="5">
        <v>1161769.46</v>
      </c>
    </row>
    <row r="1403" spans="1:4">
      <c r="A1403" s="3">
        <v>41024.451388888891</v>
      </c>
      <c r="B1403" s="5">
        <v>6.53</v>
      </c>
      <c r="C1403" s="5">
        <v>355450</v>
      </c>
      <c r="D1403" s="5">
        <v>2323790.5</v>
      </c>
    </row>
    <row r="1404" spans="1:4">
      <c r="A1404" s="3">
        <v>41024.458333333336</v>
      </c>
      <c r="B1404" s="5">
        <v>6.54</v>
      </c>
      <c r="C1404" s="5">
        <v>393099</v>
      </c>
      <c r="D1404" s="5">
        <v>2571921.46</v>
      </c>
    </row>
    <row r="1405" spans="1:4">
      <c r="A1405" s="3">
        <v>41024.465277777781</v>
      </c>
      <c r="B1405" s="5">
        <v>6.55</v>
      </c>
      <c r="C1405" s="5">
        <v>896015</v>
      </c>
      <c r="D1405" s="5">
        <v>5866141.0999999996</v>
      </c>
    </row>
    <row r="1406" spans="1:4">
      <c r="A1406" s="3">
        <v>41024.472222222219</v>
      </c>
      <c r="B1406" s="5">
        <v>6.54</v>
      </c>
      <c r="C1406" s="5">
        <v>503055</v>
      </c>
      <c r="D1406" s="5">
        <v>3292142.56</v>
      </c>
    </row>
    <row r="1407" spans="1:4">
      <c r="A1407" s="3">
        <v>41024.479166666664</v>
      </c>
      <c r="B1407" s="5">
        <v>6.54</v>
      </c>
      <c r="C1407" s="5">
        <v>182181</v>
      </c>
      <c r="D1407" s="5">
        <v>1191486.3799999999</v>
      </c>
    </row>
    <row r="1408" spans="1:4">
      <c r="A1408" s="3">
        <v>41024.548611111109</v>
      </c>
      <c r="B1408" s="5">
        <v>6.54</v>
      </c>
      <c r="C1408" s="5">
        <v>1513943</v>
      </c>
      <c r="D1408" s="5">
        <v>9885239.2899999991</v>
      </c>
    </row>
    <row r="1409" spans="1:4">
      <c r="A1409" s="3">
        <v>41024.555555555555</v>
      </c>
      <c r="B1409" s="5">
        <v>6.53</v>
      </c>
      <c r="C1409" s="5">
        <v>1923353</v>
      </c>
      <c r="D1409" s="5">
        <v>12544357.74</v>
      </c>
    </row>
    <row r="1410" spans="1:4">
      <c r="A1410" s="3">
        <v>41024.5625</v>
      </c>
      <c r="B1410" s="5">
        <v>6.5</v>
      </c>
      <c r="C1410" s="5">
        <v>2517855</v>
      </c>
      <c r="D1410" s="5">
        <v>16372723.15</v>
      </c>
    </row>
    <row r="1411" spans="1:4">
      <c r="A1411" s="3">
        <v>41024.569444444445</v>
      </c>
      <c r="B1411" s="5">
        <v>6.51</v>
      </c>
      <c r="C1411" s="5">
        <v>1445700</v>
      </c>
      <c r="D1411" s="5">
        <v>9383488.5199999996</v>
      </c>
    </row>
    <row r="1412" spans="1:4">
      <c r="A1412" s="3">
        <v>41024.576388888891</v>
      </c>
      <c r="B1412" s="5">
        <v>6.51</v>
      </c>
      <c r="C1412" s="5">
        <v>262100</v>
      </c>
      <c r="D1412" s="5">
        <v>1704519</v>
      </c>
    </row>
    <row r="1413" spans="1:4">
      <c r="A1413" s="3">
        <v>41024.583333333336</v>
      </c>
      <c r="B1413" s="5">
        <v>6.51</v>
      </c>
      <c r="C1413" s="5">
        <v>865740</v>
      </c>
      <c r="D1413" s="5">
        <v>5632007.0999999996</v>
      </c>
    </row>
    <row r="1414" spans="1:4">
      <c r="A1414" s="3">
        <v>41024.590277777781</v>
      </c>
      <c r="B1414" s="5">
        <v>6.51</v>
      </c>
      <c r="C1414" s="5">
        <v>1056328</v>
      </c>
      <c r="D1414" s="5">
        <v>6865164.1600000001</v>
      </c>
    </row>
    <row r="1415" spans="1:4">
      <c r="A1415" s="3">
        <v>41024.597222222219</v>
      </c>
      <c r="B1415" s="5">
        <v>6.52</v>
      </c>
      <c r="C1415" s="5">
        <v>421968</v>
      </c>
      <c r="D1415" s="5">
        <v>2748320.33</v>
      </c>
    </row>
    <row r="1416" spans="1:4">
      <c r="A1416" s="3">
        <v>41024.604166666664</v>
      </c>
      <c r="B1416" s="5">
        <v>6.52</v>
      </c>
      <c r="C1416" s="5">
        <v>854962</v>
      </c>
      <c r="D1416" s="5">
        <v>5565290.0700000003</v>
      </c>
    </row>
    <row r="1417" spans="1:4">
      <c r="A1417" s="3">
        <v>41024.611111111109</v>
      </c>
      <c r="B1417" s="5">
        <v>6.51</v>
      </c>
      <c r="C1417" s="5">
        <v>690168</v>
      </c>
      <c r="D1417" s="5">
        <v>4492627.0199999996</v>
      </c>
    </row>
    <row r="1418" spans="1:4">
      <c r="A1418" s="3">
        <v>41024.618055555555</v>
      </c>
      <c r="B1418" s="5">
        <v>6.51</v>
      </c>
      <c r="C1418" s="5">
        <v>580356</v>
      </c>
      <c r="D1418" s="5">
        <v>3774343</v>
      </c>
    </row>
    <row r="1419" spans="1:4">
      <c r="A1419" s="3">
        <v>41024.625</v>
      </c>
      <c r="B1419" s="5">
        <v>6.53</v>
      </c>
      <c r="C1419" s="5">
        <v>683589</v>
      </c>
      <c r="D1419" s="5">
        <v>4454808.28</v>
      </c>
    </row>
    <row r="1420" spans="1:4">
      <c r="A1420" s="3">
        <v>41025.402777777781</v>
      </c>
      <c r="B1420" s="5">
        <v>6.51</v>
      </c>
      <c r="C1420" s="5">
        <v>973849</v>
      </c>
      <c r="D1420" s="5">
        <v>6340042.0599999996</v>
      </c>
    </row>
    <row r="1421" spans="1:4">
      <c r="A1421" s="3">
        <v>41025.409722222219</v>
      </c>
      <c r="B1421" s="5">
        <v>6.53</v>
      </c>
      <c r="C1421" s="5">
        <v>953343</v>
      </c>
      <c r="D1421" s="5">
        <v>6218260.3600000003</v>
      </c>
    </row>
    <row r="1422" spans="1:4">
      <c r="A1422" s="3">
        <v>41025.416666666664</v>
      </c>
      <c r="B1422" s="5">
        <v>6.53</v>
      </c>
      <c r="C1422" s="5">
        <v>535641</v>
      </c>
      <c r="D1422" s="5">
        <v>3496974.32</v>
      </c>
    </row>
    <row r="1423" spans="1:4">
      <c r="A1423" s="3">
        <v>41025.423611111109</v>
      </c>
      <c r="B1423" s="5">
        <v>6.52</v>
      </c>
      <c r="C1423" s="5">
        <v>437000</v>
      </c>
      <c r="D1423" s="5">
        <v>2852368</v>
      </c>
    </row>
    <row r="1424" spans="1:4">
      <c r="A1424" s="3">
        <v>41025.430555555555</v>
      </c>
      <c r="B1424" s="5">
        <v>6.51</v>
      </c>
      <c r="C1424" s="5">
        <v>405955</v>
      </c>
      <c r="D1424" s="5">
        <v>2646375.0499999998</v>
      </c>
    </row>
    <row r="1425" spans="1:4">
      <c r="A1425" s="3">
        <v>41025.4375</v>
      </c>
      <c r="B1425" s="5">
        <v>6.51</v>
      </c>
      <c r="C1425" s="5">
        <v>740290</v>
      </c>
      <c r="D1425" s="5">
        <v>4817524.45</v>
      </c>
    </row>
    <row r="1426" spans="1:4">
      <c r="A1426" s="3">
        <v>41025.444444444445</v>
      </c>
      <c r="B1426" s="5">
        <v>6.51</v>
      </c>
      <c r="C1426" s="5">
        <v>766750</v>
      </c>
      <c r="D1426" s="5">
        <v>4988288</v>
      </c>
    </row>
    <row r="1427" spans="1:4">
      <c r="A1427" s="3">
        <v>41025.451388888891</v>
      </c>
      <c r="B1427" s="5">
        <v>6.5</v>
      </c>
      <c r="C1427" s="5">
        <v>804151</v>
      </c>
      <c r="D1427" s="5">
        <v>5228585.05</v>
      </c>
    </row>
    <row r="1428" spans="1:4">
      <c r="A1428" s="3">
        <v>41025.458333333336</v>
      </c>
      <c r="B1428" s="5">
        <v>6.51</v>
      </c>
      <c r="C1428" s="5">
        <v>579800</v>
      </c>
      <c r="D1428" s="5">
        <v>3770299</v>
      </c>
    </row>
    <row r="1429" spans="1:4">
      <c r="A1429" s="3">
        <v>41025.465277777781</v>
      </c>
      <c r="B1429" s="5">
        <v>6.51</v>
      </c>
      <c r="C1429" s="5">
        <v>205901</v>
      </c>
      <c r="D1429" s="5">
        <v>1339054.5</v>
      </c>
    </row>
    <row r="1430" spans="1:4">
      <c r="A1430" s="3">
        <v>41025.472222222219</v>
      </c>
      <c r="B1430" s="5">
        <v>6.5</v>
      </c>
      <c r="C1430" s="5">
        <v>407494</v>
      </c>
      <c r="D1430" s="5">
        <v>2649499</v>
      </c>
    </row>
    <row r="1431" spans="1:4">
      <c r="A1431" s="3">
        <v>41025.479166666664</v>
      </c>
      <c r="B1431" s="5">
        <v>6.5</v>
      </c>
      <c r="C1431" s="5">
        <v>581700</v>
      </c>
      <c r="D1431" s="5">
        <v>3780949.55</v>
      </c>
    </row>
    <row r="1432" spans="1:4">
      <c r="A1432" s="3">
        <v>41025.548611111109</v>
      </c>
      <c r="B1432" s="5">
        <v>6.47</v>
      </c>
      <c r="C1432" s="5">
        <v>2458057</v>
      </c>
      <c r="D1432" s="5">
        <v>15924122.52</v>
      </c>
    </row>
    <row r="1433" spans="1:4">
      <c r="A1433" s="3">
        <v>41025.555555555555</v>
      </c>
      <c r="B1433" s="5">
        <v>6.46</v>
      </c>
      <c r="C1433" s="5">
        <v>1504100</v>
      </c>
      <c r="D1433" s="5">
        <v>9723738</v>
      </c>
    </row>
    <row r="1434" spans="1:4">
      <c r="A1434" s="3">
        <v>41025.5625</v>
      </c>
      <c r="B1434" s="5">
        <v>6.48</v>
      </c>
      <c r="C1434" s="5">
        <v>423106</v>
      </c>
      <c r="D1434" s="5">
        <v>2735812.61</v>
      </c>
    </row>
    <row r="1435" spans="1:4">
      <c r="A1435" s="3">
        <v>41025.569444444445</v>
      </c>
      <c r="B1435" s="5">
        <v>6.48</v>
      </c>
      <c r="C1435" s="5">
        <v>350163</v>
      </c>
      <c r="D1435" s="5">
        <v>2267302.61</v>
      </c>
    </row>
    <row r="1436" spans="1:4">
      <c r="A1436" s="3">
        <v>41025.576388888891</v>
      </c>
      <c r="B1436" s="5">
        <v>6.46</v>
      </c>
      <c r="C1436" s="5">
        <v>766221</v>
      </c>
      <c r="D1436" s="5">
        <v>4955270.18</v>
      </c>
    </row>
    <row r="1437" spans="1:4">
      <c r="A1437" s="3">
        <v>41025.583333333336</v>
      </c>
      <c r="B1437" s="5">
        <v>6.47</v>
      </c>
      <c r="C1437" s="5">
        <v>1312036</v>
      </c>
      <c r="D1437" s="5">
        <v>8484829.5600000005</v>
      </c>
    </row>
    <row r="1438" spans="1:4">
      <c r="A1438" s="3">
        <v>41025.590277777781</v>
      </c>
      <c r="B1438" s="5">
        <v>6.49</v>
      </c>
      <c r="C1438" s="5">
        <v>1056613</v>
      </c>
      <c r="D1438" s="5">
        <v>6852008.1399999997</v>
      </c>
    </row>
    <row r="1439" spans="1:4">
      <c r="A1439" s="3">
        <v>41025.597222222219</v>
      </c>
      <c r="B1439" s="5">
        <v>6.49</v>
      </c>
      <c r="C1439" s="5">
        <v>658366</v>
      </c>
      <c r="D1439" s="5">
        <v>4273254.6399999997</v>
      </c>
    </row>
    <row r="1440" spans="1:4">
      <c r="A1440" s="3">
        <v>41025.604166666664</v>
      </c>
      <c r="B1440" s="5">
        <v>6.49</v>
      </c>
      <c r="C1440" s="5">
        <v>1553766</v>
      </c>
      <c r="D1440" s="5">
        <v>10076370.529999999</v>
      </c>
    </row>
    <row r="1441" spans="1:4">
      <c r="A1441" s="3">
        <v>41025.611111111109</v>
      </c>
      <c r="B1441" s="5">
        <v>6.5</v>
      </c>
      <c r="C1441" s="5">
        <v>718624</v>
      </c>
      <c r="D1441" s="5">
        <v>4668173.3600000003</v>
      </c>
    </row>
    <row r="1442" spans="1:4">
      <c r="A1442" s="3">
        <v>41025.618055555555</v>
      </c>
      <c r="B1442" s="5">
        <v>6.48</v>
      </c>
      <c r="C1442" s="5">
        <v>662616</v>
      </c>
      <c r="D1442" s="5">
        <v>4301075.84</v>
      </c>
    </row>
    <row r="1443" spans="1:4">
      <c r="A1443" s="3">
        <v>41025.625</v>
      </c>
      <c r="B1443" s="5">
        <v>6.48</v>
      </c>
      <c r="C1443" s="5">
        <v>1119833</v>
      </c>
      <c r="D1443" s="5">
        <v>7254534.8899999997</v>
      </c>
    </row>
    <row r="1444" spans="1:4">
      <c r="A1444" s="3">
        <v>41026.402777777781</v>
      </c>
      <c r="B1444" s="5">
        <v>6.46</v>
      </c>
      <c r="C1444" s="5">
        <v>1042584</v>
      </c>
      <c r="D1444" s="5">
        <v>6736377.4000000004</v>
      </c>
    </row>
    <row r="1445" spans="1:4">
      <c r="A1445" s="3">
        <v>41026.409722222219</v>
      </c>
      <c r="B1445" s="5">
        <v>6.45</v>
      </c>
      <c r="C1445" s="5">
        <v>695554</v>
      </c>
      <c r="D1445" s="5">
        <v>4492187.34</v>
      </c>
    </row>
    <row r="1446" spans="1:4">
      <c r="A1446" s="3">
        <v>41026.416666666664</v>
      </c>
      <c r="B1446" s="5">
        <v>6.47</v>
      </c>
      <c r="C1446" s="5">
        <v>320545</v>
      </c>
      <c r="D1446" s="5">
        <v>2070260.21</v>
      </c>
    </row>
    <row r="1447" spans="1:4">
      <c r="A1447" s="3">
        <v>41026.423611111109</v>
      </c>
      <c r="B1447" s="5">
        <v>6.46</v>
      </c>
      <c r="C1447" s="5">
        <v>284950</v>
      </c>
      <c r="D1447" s="5">
        <v>1840475.54</v>
      </c>
    </row>
    <row r="1448" spans="1:4">
      <c r="A1448" s="3">
        <v>41026.430555555555</v>
      </c>
      <c r="B1448" s="5">
        <v>6.44</v>
      </c>
      <c r="C1448" s="5">
        <v>911237</v>
      </c>
      <c r="D1448" s="5">
        <v>5876846.8300000001</v>
      </c>
    </row>
    <row r="1449" spans="1:4">
      <c r="A1449" s="3">
        <v>41026.4375</v>
      </c>
      <c r="B1449" s="5">
        <v>6.45</v>
      </c>
      <c r="C1449" s="5">
        <v>1062680</v>
      </c>
      <c r="D1449" s="5">
        <v>6843803.7000000002</v>
      </c>
    </row>
    <row r="1450" spans="1:4">
      <c r="A1450" s="3">
        <v>41026.444444444445</v>
      </c>
      <c r="B1450" s="5">
        <v>6.45</v>
      </c>
      <c r="C1450" s="5">
        <v>216662</v>
      </c>
      <c r="D1450" s="5">
        <v>1396028.28</v>
      </c>
    </row>
    <row r="1451" spans="1:4">
      <c r="A1451" s="3">
        <v>41026.451388888891</v>
      </c>
      <c r="B1451" s="5">
        <v>6.44</v>
      </c>
      <c r="C1451" s="5">
        <v>362000</v>
      </c>
      <c r="D1451" s="5">
        <v>2331944</v>
      </c>
    </row>
    <row r="1452" spans="1:4">
      <c r="A1452" s="3">
        <v>41026.458333333336</v>
      </c>
      <c r="B1452" s="5">
        <v>6.45</v>
      </c>
      <c r="C1452" s="5">
        <v>514159</v>
      </c>
      <c r="D1452" s="5">
        <v>3314703.96</v>
      </c>
    </row>
    <row r="1453" spans="1:4">
      <c r="A1453" s="3">
        <v>41026.465277777781</v>
      </c>
      <c r="B1453" s="5">
        <v>6.47</v>
      </c>
      <c r="C1453" s="5">
        <v>808178</v>
      </c>
      <c r="D1453" s="5">
        <v>5215907.49</v>
      </c>
    </row>
    <row r="1454" spans="1:4">
      <c r="A1454" s="3">
        <v>41026.472222222219</v>
      </c>
      <c r="B1454" s="5">
        <v>6.48</v>
      </c>
      <c r="C1454" s="5">
        <v>629364</v>
      </c>
      <c r="D1454" s="5">
        <v>4074895.22</v>
      </c>
    </row>
    <row r="1455" spans="1:4">
      <c r="A1455" s="3">
        <v>41026.479166666664</v>
      </c>
      <c r="B1455" s="5">
        <v>6.48</v>
      </c>
      <c r="C1455" s="5">
        <v>241000</v>
      </c>
      <c r="D1455" s="5">
        <v>1560311</v>
      </c>
    </row>
    <row r="1456" spans="1:4">
      <c r="A1456" s="3">
        <v>41026.548611111109</v>
      </c>
      <c r="B1456" s="5">
        <v>6.47</v>
      </c>
      <c r="C1456" s="5">
        <v>324460</v>
      </c>
      <c r="D1456" s="5">
        <v>2101004.2000000002</v>
      </c>
    </row>
    <row r="1457" spans="1:4">
      <c r="A1457" s="3">
        <v>41026.555555555555</v>
      </c>
      <c r="B1457" s="5">
        <v>6.48</v>
      </c>
      <c r="C1457" s="5">
        <v>545700</v>
      </c>
      <c r="D1457" s="5">
        <v>3532215.25</v>
      </c>
    </row>
    <row r="1458" spans="1:4">
      <c r="A1458" s="3">
        <v>41026.5625</v>
      </c>
      <c r="B1458" s="5">
        <v>6.48</v>
      </c>
      <c r="C1458" s="5">
        <v>420222</v>
      </c>
      <c r="D1458" s="5">
        <v>2723952.56</v>
      </c>
    </row>
    <row r="1459" spans="1:4">
      <c r="A1459" s="3">
        <v>41026.569444444445</v>
      </c>
      <c r="B1459" s="5">
        <v>6.49</v>
      </c>
      <c r="C1459" s="5">
        <v>356501</v>
      </c>
      <c r="D1459" s="5">
        <v>2312803.48</v>
      </c>
    </row>
    <row r="1460" spans="1:4">
      <c r="A1460" s="3">
        <v>41026.576388888891</v>
      </c>
      <c r="B1460" s="5">
        <v>6.47</v>
      </c>
      <c r="C1460" s="5">
        <v>327467</v>
      </c>
      <c r="D1460" s="5">
        <v>2122120.0299999998</v>
      </c>
    </row>
    <row r="1461" spans="1:4">
      <c r="A1461" s="3">
        <v>41026.583333333336</v>
      </c>
      <c r="B1461" s="5">
        <v>6.48</v>
      </c>
      <c r="C1461" s="5">
        <v>705210</v>
      </c>
      <c r="D1461" s="5">
        <v>4565196.7999999998</v>
      </c>
    </row>
    <row r="1462" spans="1:4">
      <c r="A1462" s="3">
        <v>41026.590277777781</v>
      </c>
      <c r="B1462" s="5">
        <v>6.48</v>
      </c>
      <c r="C1462" s="5">
        <v>407958</v>
      </c>
      <c r="D1462" s="5">
        <v>2641171.19</v>
      </c>
    </row>
    <row r="1463" spans="1:4">
      <c r="A1463" s="3">
        <v>41026.597222222219</v>
      </c>
      <c r="B1463" s="5">
        <v>6.49</v>
      </c>
      <c r="C1463" s="5">
        <v>414419</v>
      </c>
      <c r="D1463" s="5">
        <v>2685077.93</v>
      </c>
    </row>
    <row r="1464" spans="1:4">
      <c r="A1464" s="3">
        <v>41026.604166666664</v>
      </c>
      <c r="B1464" s="5">
        <v>6.47</v>
      </c>
      <c r="C1464" s="5">
        <v>660841</v>
      </c>
      <c r="D1464" s="5">
        <v>4285217.2699999996</v>
      </c>
    </row>
    <row r="1465" spans="1:4">
      <c r="A1465" s="3">
        <v>41026.611111111109</v>
      </c>
      <c r="B1465" s="5">
        <v>6.49</v>
      </c>
      <c r="C1465" s="5">
        <v>880700</v>
      </c>
      <c r="D1465" s="5">
        <v>5715983.9500000002</v>
      </c>
    </row>
    <row r="1466" spans="1:4">
      <c r="A1466" s="3">
        <v>41026.618055555555</v>
      </c>
      <c r="B1466" s="5">
        <v>6.49</v>
      </c>
      <c r="C1466" s="5">
        <v>651740</v>
      </c>
      <c r="D1466" s="5">
        <v>4232583.2</v>
      </c>
    </row>
    <row r="1467" spans="1:4">
      <c r="A1467" s="3">
        <v>41026.625</v>
      </c>
      <c r="B1467" s="5">
        <v>6.48</v>
      </c>
      <c r="C1467" s="5">
        <v>497650</v>
      </c>
      <c r="D1467" s="5">
        <v>3229810</v>
      </c>
    </row>
    <row r="1468" spans="1:4">
      <c r="A1468" s="3">
        <v>41031.402777777781</v>
      </c>
      <c r="B1468" s="5">
        <v>6.56</v>
      </c>
      <c r="C1468" s="5">
        <v>2806769</v>
      </c>
      <c r="D1468" s="5">
        <v>18383470.98</v>
      </c>
    </row>
    <row r="1469" spans="1:4">
      <c r="A1469" s="3">
        <v>41031.409722222219</v>
      </c>
      <c r="B1469" s="5">
        <v>6.62</v>
      </c>
      <c r="C1469" s="5">
        <v>3099132</v>
      </c>
      <c r="D1469" s="5">
        <v>20387198.09</v>
      </c>
    </row>
    <row r="1470" spans="1:4">
      <c r="A1470" s="3">
        <v>41031.416666666664</v>
      </c>
      <c r="B1470" s="5">
        <v>6.61</v>
      </c>
      <c r="C1470" s="5">
        <v>2669891</v>
      </c>
      <c r="D1470" s="5">
        <v>17677056.949999999</v>
      </c>
    </row>
    <row r="1471" spans="1:4">
      <c r="A1471" s="3">
        <v>41031.423611111109</v>
      </c>
      <c r="B1471" s="5">
        <v>6.64</v>
      </c>
      <c r="C1471" s="5">
        <v>2733384</v>
      </c>
      <c r="D1471" s="5">
        <v>18112200.91</v>
      </c>
    </row>
    <row r="1472" spans="1:4">
      <c r="A1472" s="3">
        <v>41031.430555555555</v>
      </c>
      <c r="B1472" s="5">
        <v>6.64</v>
      </c>
      <c r="C1472" s="5">
        <v>2406910</v>
      </c>
      <c r="D1472" s="5">
        <v>16021940.210000001</v>
      </c>
    </row>
    <row r="1473" spans="1:4">
      <c r="A1473" s="3">
        <v>41031.4375</v>
      </c>
      <c r="B1473" s="5">
        <v>6.64</v>
      </c>
      <c r="C1473" s="5">
        <v>1010225</v>
      </c>
      <c r="D1473" s="5">
        <v>6704885.8099999996</v>
      </c>
    </row>
    <row r="1474" spans="1:4">
      <c r="A1474" s="3">
        <v>41031.444444444445</v>
      </c>
      <c r="B1474" s="5">
        <v>6.65</v>
      </c>
      <c r="C1474" s="5">
        <v>1758959</v>
      </c>
      <c r="D1474" s="5">
        <v>11695715.189999999</v>
      </c>
    </row>
    <row r="1475" spans="1:4">
      <c r="A1475" s="3">
        <v>41031.451388888891</v>
      </c>
      <c r="B1475" s="5">
        <v>6.63</v>
      </c>
      <c r="C1475" s="5">
        <v>571950</v>
      </c>
      <c r="D1475" s="5">
        <v>3798717.5</v>
      </c>
    </row>
    <row r="1476" spans="1:4">
      <c r="A1476" s="3">
        <v>41031.458333333336</v>
      </c>
      <c r="B1476" s="5">
        <v>6.63</v>
      </c>
      <c r="C1476" s="5">
        <v>303644</v>
      </c>
      <c r="D1476" s="5">
        <v>2014356.72</v>
      </c>
    </row>
    <row r="1477" spans="1:4">
      <c r="A1477" s="3">
        <v>41031.465277777781</v>
      </c>
      <c r="B1477" s="5">
        <v>6.64</v>
      </c>
      <c r="C1477" s="5">
        <v>589601</v>
      </c>
      <c r="D1477" s="5">
        <v>3914588.76</v>
      </c>
    </row>
    <row r="1478" spans="1:4">
      <c r="A1478" s="3">
        <v>41031.472222222219</v>
      </c>
      <c r="B1478" s="5">
        <v>6.64</v>
      </c>
      <c r="C1478" s="5">
        <v>974479</v>
      </c>
      <c r="D1478" s="5">
        <v>6470361.5599999996</v>
      </c>
    </row>
    <row r="1479" spans="1:4">
      <c r="A1479" s="3">
        <v>41031.479166666664</v>
      </c>
      <c r="B1479" s="5">
        <v>6.64</v>
      </c>
      <c r="C1479" s="5">
        <v>633244</v>
      </c>
      <c r="D1479" s="5">
        <v>4201498.66</v>
      </c>
    </row>
    <row r="1480" spans="1:4">
      <c r="A1480" s="3">
        <v>41031.548611111109</v>
      </c>
      <c r="B1480" s="5">
        <v>6.64</v>
      </c>
      <c r="C1480" s="5">
        <v>1009536</v>
      </c>
      <c r="D1480" s="5">
        <v>6710348.04</v>
      </c>
    </row>
    <row r="1481" spans="1:4">
      <c r="A1481" s="3">
        <v>41031.555555555555</v>
      </c>
      <c r="B1481" s="5">
        <v>6.65</v>
      </c>
      <c r="C1481" s="5">
        <v>1593000</v>
      </c>
      <c r="D1481" s="5">
        <v>10592318</v>
      </c>
    </row>
    <row r="1482" spans="1:4">
      <c r="A1482" s="3">
        <v>41031.5625</v>
      </c>
      <c r="B1482" s="5">
        <v>6.65</v>
      </c>
      <c r="C1482" s="5">
        <v>429748</v>
      </c>
      <c r="D1482" s="5">
        <v>2855363.72</v>
      </c>
    </row>
    <row r="1483" spans="1:4">
      <c r="A1483" s="3">
        <v>41031.569444444445</v>
      </c>
      <c r="B1483" s="5">
        <v>6.64</v>
      </c>
      <c r="C1483" s="5">
        <v>525700</v>
      </c>
      <c r="D1483" s="5">
        <v>3493143</v>
      </c>
    </row>
    <row r="1484" spans="1:4">
      <c r="A1484" s="3">
        <v>41031.576388888891</v>
      </c>
      <c r="B1484" s="5">
        <v>6.63</v>
      </c>
      <c r="C1484" s="5">
        <v>832052</v>
      </c>
      <c r="D1484" s="5">
        <v>5525663.2800000003</v>
      </c>
    </row>
    <row r="1485" spans="1:4">
      <c r="A1485" s="3">
        <v>41031.583333333336</v>
      </c>
      <c r="B1485" s="5">
        <v>6.64</v>
      </c>
      <c r="C1485" s="5">
        <v>287519</v>
      </c>
      <c r="D1485" s="5">
        <v>1908101.97</v>
      </c>
    </row>
    <row r="1486" spans="1:4">
      <c r="A1486" s="3">
        <v>41031.590277777781</v>
      </c>
      <c r="B1486" s="5">
        <v>6.62</v>
      </c>
      <c r="C1486" s="5">
        <v>469893</v>
      </c>
      <c r="D1486" s="5">
        <v>3115053.39</v>
      </c>
    </row>
    <row r="1487" spans="1:4">
      <c r="A1487" s="3">
        <v>41031.597222222219</v>
      </c>
      <c r="B1487" s="5">
        <v>6.64</v>
      </c>
      <c r="C1487" s="5">
        <v>1737044</v>
      </c>
      <c r="D1487" s="5">
        <v>11523782.34</v>
      </c>
    </row>
    <row r="1488" spans="1:4">
      <c r="A1488" s="3">
        <v>41031.604166666664</v>
      </c>
      <c r="B1488" s="5">
        <v>6.66</v>
      </c>
      <c r="C1488" s="5">
        <v>2251902</v>
      </c>
      <c r="D1488" s="5">
        <v>14982577.640000001</v>
      </c>
    </row>
    <row r="1489" spans="1:4">
      <c r="A1489" s="3">
        <v>41031.611111111109</v>
      </c>
      <c r="B1489" s="5">
        <v>6.66</v>
      </c>
      <c r="C1489" s="5">
        <v>1122676</v>
      </c>
      <c r="D1489" s="5">
        <v>7483432.4500000002</v>
      </c>
    </row>
    <row r="1490" spans="1:4">
      <c r="A1490" s="3">
        <v>41031.618055555555</v>
      </c>
      <c r="B1490" s="5">
        <v>6.66</v>
      </c>
      <c r="C1490" s="5">
        <v>1416629</v>
      </c>
      <c r="D1490" s="5">
        <v>9436703.3499999996</v>
      </c>
    </row>
    <row r="1491" spans="1:4">
      <c r="A1491" s="3">
        <v>41031.625</v>
      </c>
      <c r="B1491" s="5">
        <v>6.67</v>
      </c>
      <c r="C1491" s="5">
        <v>1744442</v>
      </c>
      <c r="D1491" s="5">
        <v>11627690.92</v>
      </c>
    </row>
    <row r="1492" spans="1:4">
      <c r="A1492" s="3">
        <v>41032.402777777781</v>
      </c>
      <c r="B1492" s="5">
        <v>6.64</v>
      </c>
      <c r="C1492" s="5">
        <v>683083</v>
      </c>
      <c r="D1492" s="5">
        <v>4541129.12</v>
      </c>
    </row>
    <row r="1493" spans="1:4">
      <c r="A1493" s="3">
        <v>41032.409722222219</v>
      </c>
      <c r="B1493" s="5">
        <v>6.63</v>
      </c>
      <c r="C1493" s="5">
        <v>660036</v>
      </c>
      <c r="D1493" s="5">
        <v>4385924.8499999996</v>
      </c>
    </row>
    <row r="1494" spans="1:4">
      <c r="A1494" s="3">
        <v>41032.416666666664</v>
      </c>
      <c r="B1494" s="5">
        <v>6.63</v>
      </c>
      <c r="C1494" s="5">
        <v>505222</v>
      </c>
      <c r="D1494" s="5">
        <v>3350780.86</v>
      </c>
    </row>
    <row r="1495" spans="1:4">
      <c r="A1495" s="3">
        <v>41032.423611111109</v>
      </c>
      <c r="B1495" s="5">
        <v>6.66</v>
      </c>
      <c r="C1495" s="5">
        <v>799155</v>
      </c>
      <c r="D1495" s="5">
        <v>5314925.05</v>
      </c>
    </row>
    <row r="1496" spans="1:4">
      <c r="A1496" s="3">
        <v>41032.430555555555</v>
      </c>
      <c r="B1496" s="5">
        <v>6.65</v>
      </c>
      <c r="C1496" s="5">
        <v>398500</v>
      </c>
      <c r="D1496" s="5">
        <v>2651147</v>
      </c>
    </row>
    <row r="1497" spans="1:4">
      <c r="A1497" s="3">
        <v>41032.4375</v>
      </c>
      <c r="B1497" s="5">
        <v>6.65</v>
      </c>
      <c r="C1497" s="5">
        <v>331600</v>
      </c>
      <c r="D1497" s="5">
        <v>2202838.15</v>
      </c>
    </row>
    <row r="1498" spans="1:4">
      <c r="A1498" s="3">
        <v>41032.444444444445</v>
      </c>
      <c r="B1498" s="5">
        <v>6.63</v>
      </c>
      <c r="C1498" s="5">
        <v>1071111</v>
      </c>
      <c r="D1498" s="5">
        <v>7105953.3799999999</v>
      </c>
    </row>
    <row r="1499" spans="1:4">
      <c r="A1499" s="3">
        <v>41032.451388888891</v>
      </c>
      <c r="B1499" s="5">
        <v>6.62</v>
      </c>
      <c r="C1499" s="5">
        <v>652393</v>
      </c>
      <c r="D1499" s="5">
        <v>4325754.59</v>
      </c>
    </row>
    <row r="1500" spans="1:4">
      <c r="A1500" s="3">
        <v>41032.458333333336</v>
      </c>
      <c r="B1500" s="5">
        <v>6.62</v>
      </c>
      <c r="C1500" s="5">
        <v>835024</v>
      </c>
      <c r="D1500" s="5">
        <v>5521022.3700000001</v>
      </c>
    </row>
    <row r="1501" spans="1:4">
      <c r="A1501" s="3">
        <v>41032.465277777781</v>
      </c>
      <c r="B1501" s="5">
        <v>6.63</v>
      </c>
      <c r="C1501" s="5">
        <v>436600</v>
      </c>
      <c r="D1501" s="5">
        <v>2890906</v>
      </c>
    </row>
    <row r="1502" spans="1:4">
      <c r="A1502" s="3">
        <v>41032.472222222219</v>
      </c>
      <c r="B1502" s="5">
        <v>6.61</v>
      </c>
      <c r="C1502" s="5">
        <v>305575</v>
      </c>
      <c r="D1502" s="5">
        <v>2023878.12</v>
      </c>
    </row>
    <row r="1503" spans="1:4">
      <c r="A1503" s="3">
        <v>41032.479166666664</v>
      </c>
      <c r="B1503" s="5">
        <v>6.62</v>
      </c>
      <c r="C1503" s="5">
        <v>172200</v>
      </c>
      <c r="D1503" s="5">
        <v>1141297.1399999999</v>
      </c>
    </row>
    <row r="1504" spans="1:4">
      <c r="A1504" s="3">
        <v>41032.548611111109</v>
      </c>
      <c r="B1504" s="5">
        <v>6.64</v>
      </c>
      <c r="C1504" s="5">
        <v>306601</v>
      </c>
      <c r="D1504" s="5">
        <v>2029425.92</v>
      </c>
    </row>
    <row r="1505" spans="1:4">
      <c r="A1505" s="3">
        <v>41032.555555555555</v>
      </c>
      <c r="B1505" s="5">
        <v>6.62</v>
      </c>
      <c r="C1505" s="5">
        <v>234200</v>
      </c>
      <c r="D1505" s="5">
        <v>1549546</v>
      </c>
    </row>
    <row r="1506" spans="1:4">
      <c r="A1506" s="3">
        <v>41032.5625</v>
      </c>
      <c r="B1506" s="5">
        <v>6.64</v>
      </c>
      <c r="C1506" s="5">
        <v>172900</v>
      </c>
      <c r="D1506" s="5">
        <v>1147249.45</v>
      </c>
    </row>
    <row r="1507" spans="1:4">
      <c r="A1507" s="3">
        <v>41032.569444444445</v>
      </c>
      <c r="B1507" s="5">
        <v>6.64</v>
      </c>
      <c r="C1507" s="5">
        <v>153657</v>
      </c>
      <c r="D1507" s="5">
        <v>1019719.91</v>
      </c>
    </row>
    <row r="1508" spans="1:4">
      <c r="A1508" s="3">
        <v>41032.576388888891</v>
      </c>
      <c r="B1508" s="5">
        <v>6.64</v>
      </c>
      <c r="C1508" s="5">
        <v>99700</v>
      </c>
      <c r="D1508" s="5">
        <v>662178.32999999996</v>
      </c>
    </row>
    <row r="1509" spans="1:4">
      <c r="A1509" s="3">
        <v>41032.583333333336</v>
      </c>
      <c r="B1509" s="5">
        <v>6.64</v>
      </c>
      <c r="C1509" s="5">
        <v>151236</v>
      </c>
      <c r="D1509" s="5">
        <v>1004898.04</v>
      </c>
    </row>
    <row r="1510" spans="1:4">
      <c r="A1510" s="3">
        <v>41032.590277777781</v>
      </c>
      <c r="B1510" s="5">
        <v>6.64</v>
      </c>
      <c r="C1510" s="5">
        <v>276323</v>
      </c>
      <c r="D1510" s="5">
        <v>1835362.2</v>
      </c>
    </row>
    <row r="1511" spans="1:4">
      <c r="A1511" s="3">
        <v>41032.597222222219</v>
      </c>
      <c r="B1511" s="5">
        <v>6.65</v>
      </c>
      <c r="C1511" s="5">
        <v>242660</v>
      </c>
      <c r="D1511" s="5">
        <v>1613238.4</v>
      </c>
    </row>
    <row r="1512" spans="1:4">
      <c r="A1512" s="3">
        <v>41032.604166666664</v>
      </c>
      <c r="B1512" s="5">
        <v>6.64</v>
      </c>
      <c r="C1512" s="5">
        <v>132640</v>
      </c>
      <c r="D1512" s="5">
        <v>881389</v>
      </c>
    </row>
    <row r="1513" spans="1:4">
      <c r="A1513" s="3">
        <v>41032.611111111109</v>
      </c>
      <c r="B1513" s="5">
        <v>6.64</v>
      </c>
      <c r="C1513" s="5">
        <v>88050</v>
      </c>
      <c r="D1513" s="5">
        <v>584905</v>
      </c>
    </row>
    <row r="1514" spans="1:4">
      <c r="A1514" s="3">
        <v>41032.618055555555</v>
      </c>
      <c r="B1514" s="5">
        <v>6.63</v>
      </c>
      <c r="C1514" s="5">
        <v>159500</v>
      </c>
      <c r="D1514" s="5">
        <v>1058164.5</v>
      </c>
    </row>
    <row r="1515" spans="1:4">
      <c r="A1515" s="4">
        <v>41032.625</v>
      </c>
      <c r="B1515" s="6">
        <v>6.64</v>
      </c>
      <c r="C1515" s="6">
        <v>233991</v>
      </c>
      <c r="D1515" s="6">
        <v>1552970.69</v>
      </c>
    </row>
    <row r="1516" spans="1:4">
      <c r="A1516" s="4">
        <v>41033.402777777781</v>
      </c>
      <c r="B1516">
        <v>6.67</v>
      </c>
      <c r="C1516">
        <v>1020822</v>
      </c>
      <c r="D1516">
        <v>6808156.7800000003</v>
      </c>
    </row>
    <row r="1517" spans="1:4">
      <c r="A1517" s="4">
        <v>41033.409722222219</v>
      </c>
      <c r="B1517">
        <v>6.65</v>
      </c>
      <c r="C1517">
        <v>591240</v>
      </c>
      <c r="D1517">
        <v>3941440.66</v>
      </c>
    </row>
    <row r="1518" spans="1:4">
      <c r="A1518" s="4">
        <v>41033.416666666664</v>
      </c>
      <c r="B1518">
        <v>6.66</v>
      </c>
      <c r="C1518">
        <v>399850</v>
      </c>
      <c r="D1518">
        <v>2665213</v>
      </c>
    </row>
    <row r="1519" spans="1:4">
      <c r="A1519" s="4">
        <v>41033.423611111109</v>
      </c>
      <c r="B1519">
        <v>6.67</v>
      </c>
      <c r="C1519">
        <v>426776</v>
      </c>
      <c r="D1519">
        <v>2844474.16</v>
      </c>
    </row>
    <row r="1520" spans="1:4">
      <c r="A1520" s="4">
        <v>41033.430555555555</v>
      </c>
      <c r="B1520">
        <v>6.66</v>
      </c>
      <c r="C1520">
        <v>412984</v>
      </c>
      <c r="D1520">
        <v>2751119.08</v>
      </c>
    </row>
    <row r="1521" spans="1:4">
      <c r="A1521" s="4">
        <v>41033.4375</v>
      </c>
      <c r="B1521">
        <v>6.65</v>
      </c>
      <c r="C1521">
        <v>355501</v>
      </c>
      <c r="D1521">
        <v>2365683.65</v>
      </c>
    </row>
    <row r="1522" spans="1:4">
      <c r="A1522" s="4">
        <v>41033.444444444445</v>
      </c>
      <c r="B1522">
        <v>6.65</v>
      </c>
      <c r="C1522">
        <v>408356</v>
      </c>
      <c r="D1522">
        <v>2718369.4</v>
      </c>
    </row>
    <row r="1523" spans="1:4">
      <c r="A1523" s="4">
        <v>41033.451388888891</v>
      </c>
      <c r="B1523">
        <v>6.64</v>
      </c>
      <c r="C1523">
        <v>543064</v>
      </c>
      <c r="D1523">
        <v>3606027.36</v>
      </c>
    </row>
    <row r="1524" spans="1:4">
      <c r="A1524" s="4">
        <v>41033.458333333336</v>
      </c>
      <c r="B1524">
        <v>6.65</v>
      </c>
      <c r="C1524">
        <v>704271</v>
      </c>
      <c r="D1524">
        <v>4685641.09</v>
      </c>
    </row>
    <row r="1525" spans="1:4">
      <c r="A1525" s="4">
        <v>41033.465277777781</v>
      </c>
      <c r="B1525">
        <v>6.66</v>
      </c>
      <c r="C1525">
        <v>315484</v>
      </c>
      <c r="D1525">
        <v>2098782.5</v>
      </c>
    </row>
    <row r="1526" spans="1:4">
      <c r="A1526" s="4">
        <v>41033.472222222219</v>
      </c>
      <c r="B1526">
        <v>6.66</v>
      </c>
      <c r="C1526">
        <v>248440</v>
      </c>
      <c r="D1526">
        <v>1653757</v>
      </c>
    </row>
    <row r="1527" spans="1:4">
      <c r="A1527" s="4">
        <v>41033.479166666664</v>
      </c>
      <c r="B1527">
        <v>6.67</v>
      </c>
      <c r="C1527">
        <v>965740</v>
      </c>
      <c r="D1527">
        <v>6442674.46</v>
      </c>
    </row>
    <row r="1528" spans="1:4">
      <c r="A1528" s="4">
        <v>41033.548611111109</v>
      </c>
      <c r="B1528">
        <v>6.68</v>
      </c>
      <c r="C1528">
        <v>778720</v>
      </c>
      <c r="D1528">
        <v>5198956.63</v>
      </c>
    </row>
    <row r="1529" spans="1:4">
      <c r="A1529" s="4">
        <v>41033.555555555555</v>
      </c>
      <c r="B1529">
        <v>6.66</v>
      </c>
      <c r="C1529">
        <v>684005</v>
      </c>
      <c r="D1529">
        <v>4553197.13</v>
      </c>
    </row>
    <row r="1530" spans="1:4">
      <c r="A1530" s="4">
        <v>41033.5625</v>
      </c>
      <c r="B1530">
        <v>6.66</v>
      </c>
      <c r="C1530">
        <v>746794</v>
      </c>
      <c r="D1530">
        <v>4986378.03</v>
      </c>
    </row>
    <row r="1531" spans="1:4">
      <c r="A1531" s="4">
        <v>41033.569444444445</v>
      </c>
      <c r="B1531">
        <v>6.66</v>
      </c>
      <c r="C1531">
        <v>577717</v>
      </c>
      <c r="D1531">
        <v>3849039.05</v>
      </c>
    </row>
    <row r="1532" spans="1:4">
      <c r="A1532" s="4">
        <v>41033.576388888891</v>
      </c>
      <c r="B1532">
        <v>6.66</v>
      </c>
      <c r="C1532">
        <v>179376</v>
      </c>
      <c r="D1532">
        <v>1194872.1599999999</v>
      </c>
    </row>
    <row r="1533" spans="1:4">
      <c r="A1533" s="4">
        <v>41033.583333333336</v>
      </c>
      <c r="B1533">
        <v>6.67</v>
      </c>
      <c r="C1533">
        <v>338870</v>
      </c>
      <c r="D1533">
        <v>2259889.5</v>
      </c>
    </row>
    <row r="1534" spans="1:4">
      <c r="A1534" s="4">
        <v>41033.590277777781</v>
      </c>
      <c r="B1534">
        <v>6.66</v>
      </c>
      <c r="C1534">
        <v>360020</v>
      </c>
      <c r="D1534">
        <v>2401978.2000000002</v>
      </c>
    </row>
    <row r="1535" spans="1:4">
      <c r="A1535" s="4">
        <v>41033.597222222219</v>
      </c>
      <c r="B1535">
        <v>6.67</v>
      </c>
      <c r="C1535">
        <v>328472</v>
      </c>
      <c r="D1535">
        <v>2189476.4900000002</v>
      </c>
    </row>
    <row r="1536" spans="1:4">
      <c r="A1536" s="4">
        <v>41033.604166666664</v>
      </c>
      <c r="B1536">
        <v>6.66</v>
      </c>
      <c r="C1536">
        <v>378640</v>
      </c>
      <c r="D1536">
        <v>2528041.4300000002</v>
      </c>
    </row>
    <row r="1537" spans="1:4">
      <c r="A1537" s="4">
        <v>41033.611111111109</v>
      </c>
      <c r="B1537">
        <v>6.65</v>
      </c>
      <c r="C1537">
        <v>425244</v>
      </c>
      <c r="D1537">
        <v>2830925.49</v>
      </c>
    </row>
    <row r="1538" spans="1:4">
      <c r="A1538" s="4">
        <v>41033.618055555555</v>
      </c>
      <c r="B1538">
        <v>6.65</v>
      </c>
      <c r="C1538">
        <v>1126860</v>
      </c>
      <c r="D1538">
        <v>7494324.6200000001</v>
      </c>
    </row>
    <row r="1539" spans="1:4">
      <c r="A1539" s="4">
        <v>41033.625</v>
      </c>
      <c r="B1539">
        <v>6.64</v>
      </c>
      <c r="C1539">
        <v>2179664</v>
      </c>
      <c r="D1539">
        <v>14469660.880000001</v>
      </c>
    </row>
    <row r="1540" spans="1:4">
      <c r="A1540" s="4">
        <v>41036.402777777781</v>
      </c>
      <c r="B1540">
        <v>6.71</v>
      </c>
      <c r="C1540">
        <v>1769163</v>
      </c>
      <c r="D1540">
        <v>11821722.050000001</v>
      </c>
    </row>
    <row r="1541" spans="1:4">
      <c r="A1541" s="4">
        <v>41036.409722222219</v>
      </c>
      <c r="B1541">
        <v>6.76</v>
      </c>
      <c r="C1541">
        <v>3974655</v>
      </c>
      <c r="D1541">
        <v>26840227.960000001</v>
      </c>
    </row>
    <row r="1542" spans="1:4">
      <c r="A1542" s="4">
        <v>41036.416666666664</v>
      </c>
      <c r="B1542">
        <v>6.8</v>
      </c>
      <c r="C1542">
        <v>7482695</v>
      </c>
      <c r="D1542">
        <v>50930218.359999999</v>
      </c>
    </row>
    <row r="1543" spans="1:4">
      <c r="A1543" s="4">
        <v>41036.423611111109</v>
      </c>
      <c r="B1543">
        <v>6.79</v>
      </c>
      <c r="C1543">
        <v>2909173</v>
      </c>
      <c r="D1543">
        <v>19761402.43</v>
      </c>
    </row>
    <row r="1544" spans="1:4">
      <c r="A1544" s="4">
        <v>41036.430555555555</v>
      </c>
      <c r="B1544">
        <v>6.75</v>
      </c>
      <c r="C1544">
        <v>846521</v>
      </c>
      <c r="D1544">
        <v>5731393.3899999997</v>
      </c>
    </row>
    <row r="1545" spans="1:4">
      <c r="A1545" s="4">
        <v>41036.4375</v>
      </c>
      <c r="B1545">
        <v>6.76</v>
      </c>
      <c r="C1545">
        <v>986805</v>
      </c>
      <c r="D1545">
        <v>6667306.9100000001</v>
      </c>
    </row>
    <row r="1546" spans="1:4">
      <c r="A1546" s="4">
        <v>41036.444444444445</v>
      </c>
      <c r="B1546">
        <v>6.75</v>
      </c>
      <c r="C1546">
        <v>824592</v>
      </c>
      <c r="D1546">
        <v>5568125.4500000002</v>
      </c>
    </row>
    <row r="1547" spans="1:4">
      <c r="A1547" s="4">
        <v>41036.451388888891</v>
      </c>
      <c r="B1547">
        <v>6.75</v>
      </c>
      <c r="C1547">
        <v>1409598</v>
      </c>
      <c r="D1547">
        <v>9514200.7599999998</v>
      </c>
    </row>
    <row r="1548" spans="1:4">
      <c r="A1548" s="4">
        <v>41036.458333333336</v>
      </c>
      <c r="B1548">
        <v>6.73</v>
      </c>
      <c r="C1548">
        <v>1338336</v>
      </c>
      <c r="D1548">
        <v>9016420.8800000008</v>
      </c>
    </row>
    <row r="1549" spans="1:4">
      <c r="A1549" s="4">
        <v>41036.465277777781</v>
      </c>
      <c r="B1549">
        <v>6.74</v>
      </c>
      <c r="C1549">
        <v>1044893</v>
      </c>
      <c r="D1549">
        <v>7037428.9800000004</v>
      </c>
    </row>
    <row r="1550" spans="1:4">
      <c r="A1550" s="4">
        <v>41036.472222222219</v>
      </c>
      <c r="B1550">
        <v>6.73</v>
      </c>
      <c r="C1550">
        <v>720250</v>
      </c>
      <c r="D1550">
        <v>4854993.38</v>
      </c>
    </row>
    <row r="1551" spans="1:4">
      <c r="A1551" s="4">
        <v>41036.479166666664</v>
      </c>
      <c r="B1551">
        <v>6.71</v>
      </c>
      <c r="C1551">
        <v>1392898</v>
      </c>
      <c r="D1551">
        <v>9365868.3100000005</v>
      </c>
    </row>
    <row r="1552" spans="1:4">
      <c r="A1552" s="4">
        <v>41036.548611111109</v>
      </c>
      <c r="B1552">
        <v>6.72</v>
      </c>
      <c r="C1552">
        <v>824308</v>
      </c>
      <c r="D1552">
        <v>5529783.21</v>
      </c>
    </row>
    <row r="1553" spans="1:4">
      <c r="A1553" s="4">
        <v>41036.555555555555</v>
      </c>
      <c r="B1553">
        <v>6.7</v>
      </c>
      <c r="C1553">
        <v>504555</v>
      </c>
      <c r="D1553">
        <v>3380280.66</v>
      </c>
    </row>
    <row r="1554" spans="1:4">
      <c r="A1554" s="4">
        <v>41036.5625</v>
      </c>
      <c r="B1554">
        <v>6.69</v>
      </c>
      <c r="C1554">
        <v>857141</v>
      </c>
      <c r="D1554">
        <v>5745877</v>
      </c>
    </row>
    <row r="1555" spans="1:4">
      <c r="A1555" s="4">
        <v>41036.569444444445</v>
      </c>
      <c r="B1555">
        <v>6.69</v>
      </c>
      <c r="C1555">
        <v>610143</v>
      </c>
      <c r="D1555">
        <v>4079276.56</v>
      </c>
    </row>
    <row r="1556" spans="1:4">
      <c r="A1556" s="4">
        <v>41036.576388888891</v>
      </c>
      <c r="B1556">
        <v>6.69</v>
      </c>
      <c r="C1556">
        <v>474948</v>
      </c>
      <c r="D1556">
        <v>3178896.31</v>
      </c>
    </row>
    <row r="1557" spans="1:4">
      <c r="A1557" s="4">
        <v>41036.583333333336</v>
      </c>
      <c r="B1557">
        <v>6.7</v>
      </c>
      <c r="C1557">
        <v>878464</v>
      </c>
      <c r="D1557">
        <v>5885940.25</v>
      </c>
    </row>
    <row r="1558" spans="1:4">
      <c r="A1558" s="4">
        <v>41036.590277777781</v>
      </c>
      <c r="B1558">
        <v>6.72</v>
      </c>
      <c r="C1558">
        <v>642569</v>
      </c>
      <c r="D1558">
        <v>4306423.8</v>
      </c>
    </row>
    <row r="1559" spans="1:4">
      <c r="A1559" s="4">
        <v>41036.597222222219</v>
      </c>
      <c r="B1559">
        <v>6.69</v>
      </c>
      <c r="C1559">
        <v>537649</v>
      </c>
      <c r="D1559">
        <v>3604788.43</v>
      </c>
    </row>
    <row r="1560" spans="1:4">
      <c r="A1560" s="4">
        <v>41036.604166666664</v>
      </c>
      <c r="B1560">
        <v>6.71</v>
      </c>
      <c r="C1560">
        <v>879551</v>
      </c>
      <c r="D1560">
        <v>5893655.9100000001</v>
      </c>
    </row>
    <row r="1561" spans="1:4">
      <c r="A1561" s="4">
        <v>41036.611111111109</v>
      </c>
      <c r="B1561">
        <v>6.71</v>
      </c>
      <c r="C1561">
        <v>383241</v>
      </c>
      <c r="D1561">
        <v>2567390.9</v>
      </c>
    </row>
    <row r="1562" spans="1:4">
      <c r="A1562" s="4">
        <v>41036.618055555555</v>
      </c>
      <c r="B1562">
        <v>6.7</v>
      </c>
      <c r="C1562">
        <v>1795564</v>
      </c>
      <c r="D1562">
        <v>12045037.98</v>
      </c>
    </row>
    <row r="1563" spans="1:4">
      <c r="A1563" s="4">
        <v>41036.625</v>
      </c>
      <c r="B1563">
        <v>6.7</v>
      </c>
      <c r="C1563">
        <v>1304580</v>
      </c>
      <c r="D1563">
        <v>8740440.3100000005</v>
      </c>
    </row>
    <row r="1564" spans="1:4">
      <c r="A1564" s="4">
        <v>41037.402777777781</v>
      </c>
      <c r="B1564">
        <v>6.7</v>
      </c>
      <c r="C1564">
        <v>1724617</v>
      </c>
      <c r="D1564">
        <v>11573657.039999999</v>
      </c>
    </row>
    <row r="1565" spans="1:4">
      <c r="A1565" s="4">
        <v>41037.409722222219</v>
      </c>
      <c r="B1565">
        <v>6.7</v>
      </c>
      <c r="C1565">
        <v>1045200</v>
      </c>
      <c r="D1565">
        <v>7004207.8799999999</v>
      </c>
    </row>
    <row r="1566" spans="1:4">
      <c r="A1566" s="4">
        <v>41037.416666666664</v>
      </c>
      <c r="B1566">
        <v>6.71</v>
      </c>
      <c r="C1566">
        <v>1531954</v>
      </c>
      <c r="D1566">
        <v>10268034.26</v>
      </c>
    </row>
    <row r="1567" spans="1:4">
      <c r="A1567" s="4">
        <v>41037.423611111109</v>
      </c>
      <c r="B1567">
        <v>6.68</v>
      </c>
      <c r="C1567">
        <v>1152651</v>
      </c>
      <c r="D1567">
        <v>7707452.2000000002</v>
      </c>
    </row>
    <row r="1568" spans="1:4">
      <c r="A1568" s="4">
        <v>41037.430555555555</v>
      </c>
      <c r="B1568">
        <v>6.68</v>
      </c>
      <c r="C1568">
        <v>941800</v>
      </c>
      <c r="D1568">
        <v>6298063</v>
      </c>
    </row>
    <row r="1569" spans="1:4">
      <c r="A1569" s="4">
        <v>41037.4375</v>
      </c>
      <c r="B1569">
        <v>6.68</v>
      </c>
      <c r="C1569">
        <v>1653139</v>
      </c>
      <c r="D1569">
        <v>11034374.560000001</v>
      </c>
    </row>
    <row r="1570" spans="1:4">
      <c r="A1570" s="4">
        <v>41037.444444444445</v>
      </c>
      <c r="B1570">
        <v>6.69</v>
      </c>
      <c r="C1570">
        <v>1234659</v>
      </c>
      <c r="D1570">
        <v>8256839.9500000002</v>
      </c>
    </row>
    <row r="1571" spans="1:4">
      <c r="A1571" s="4">
        <v>41037.451388888891</v>
      </c>
      <c r="B1571">
        <v>6.68</v>
      </c>
      <c r="C1571">
        <v>1463501</v>
      </c>
      <c r="D1571">
        <v>9761410.5800000001</v>
      </c>
    </row>
    <row r="1572" spans="1:4">
      <c r="A1572" s="4">
        <v>41037.458333333336</v>
      </c>
      <c r="B1572">
        <v>6.69</v>
      </c>
      <c r="C1572">
        <v>784870</v>
      </c>
      <c r="D1572">
        <v>5245392.88</v>
      </c>
    </row>
    <row r="1573" spans="1:4">
      <c r="A1573" s="4">
        <v>41037.465277777781</v>
      </c>
      <c r="B1573">
        <v>6.69</v>
      </c>
      <c r="C1573">
        <v>583546</v>
      </c>
      <c r="D1573">
        <v>3901586.82</v>
      </c>
    </row>
    <row r="1574" spans="1:4">
      <c r="A1574" s="4">
        <v>41037.472222222219</v>
      </c>
      <c r="B1574">
        <v>6.67</v>
      </c>
      <c r="C1574">
        <v>811008</v>
      </c>
      <c r="D1574">
        <v>5421059.3600000003</v>
      </c>
    </row>
    <row r="1575" spans="1:4">
      <c r="A1575" s="4">
        <v>41037.479166666664</v>
      </c>
      <c r="B1575">
        <v>6.66</v>
      </c>
      <c r="C1575">
        <v>1390287</v>
      </c>
      <c r="D1575">
        <v>9284626.1600000001</v>
      </c>
    </row>
    <row r="1576" spans="1:4">
      <c r="A1576" s="4">
        <v>41037.548611111109</v>
      </c>
      <c r="B1576">
        <v>6.7</v>
      </c>
      <c r="C1576">
        <v>2530701</v>
      </c>
      <c r="D1576">
        <v>16935479.59</v>
      </c>
    </row>
    <row r="1577" spans="1:4">
      <c r="A1577" s="4">
        <v>41037.555555555555</v>
      </c>
      <c r="B1577">
        <v>6.71</v>
      </c>
      <c r="C1577">
        <v>2130941</v>
      </c>
      <c r="D1577">
        <v>14281813.449999999</v>
      </c>
    </row>
    <row r="1578" spans="1:4">
      <c r="A1578" s="4">
        <v>41037.5625</v>
      </c>
      <c r="B1578">
        <v>6.7</v>
      </c>
      <c r="C1578">
        <v>1411906</v>
      </c>
      <c r="D1578">
        <v>9464799.25</v>
      </c>
    </row>
    <row r="1579" spans="1:4">
      <c r="A1579" s="4">
        <v>41037.569444444445</v>
      </c>
      <c r="B1579">
        <v>6.71</v>
      </c>
      <c r="C1579">
        <v>3970450</v>
      </c>
      <c r="D1579">
        <v>26688311.629999999</v>
      </c>
    </row>
    <row r="1580" spans="1:4">
      <c r="A1580" s="4">
        <v>41037.576388888891</v>
      </c>
      <c r="B1580">
        <v>6.71</v>
      </c>
      <c r="C1580">
        <v>618994</v>
      </c>
      <c r="D1580">
        <v>4159053.8</v>
      </c>
    </row>
    <row r="1581" spans="1:4">
      <c r="A1581" s="4">
        <v>41037.583333333336</v>
      </c>
      <c r="B1581">
        <v>6.7</v>
      </c>
      <c r="C1581">
        <v>1140688</v>
      </c>
      <c r="D1581">
        <v>7649116.9199999999</v>
      </c>
    </row>
    <row r="1582" spans="1:4">
      <c r="A1582" s="4">
        <v>41037.590277777781</v>
      </c>
      <c r="B1582">
        <v>6.71</v>
      </c>
      <c r="C1582">
        <v>1410727</v>
      </c>
      <c r="D1582">
        <v>9465015.2200000007</v>
      </c>
    </row>
    <row r="1583" spans="1:4">
      <c r="A1583" s="4">
        <v>41037.597222222219</v>
      </c>
      <c r="B1583">
        <v>6.7</v>
      </c>
      <c r="C1583">
        <v>1473154</v>
      </c>
      <c r="D1583">
        <v>9870895.0199999996</v>
      </c>
    </row>
    <row r="1584" spans="1:4">
      <c r="A1584" s="4">
        <v>41037.604166666664</v>
      </c>
      <c r="B1584">
        <v>6.69</v>
      </c>
      <c r="C1584">
        <v>527941</v>
      </c>
      <c r="D1584">
        <v>3535215.65</v>
      </c>
    </row>
    <row r="1585" spans="1:4">
      <c r="A1585" s="4">
        <v>41037.611111111109</v>
      </c>
      <c r="B1585">
        <v>6.69</v>
      </c>
      <c r="C1585">
        <v>1511271</v>
      </c>
      <c r="D1585">
        <v>10106966.810000001</v>
      </c>
    </row>
    <row r="1586" spans="1:4">
      <c r="A1586" s="4">
        <v>41037.618055555555</v>
      </c>
      <c r="B1586">
        <v>6.68</v>
      </c>
      <c r="C1586">
        <v>746582</v>
      </c>
      <c r="D1586">
        <v>4991661.83</v>
      </c>
    </row>
    <row r="1587" spans="1:4">
      <c r="A1587" s="4">
        <v>41037.625</v>
      </c>
      <c r="B1587">
        <v>6.68</v>
      </c>
      <c r="C1587">
        <v>506934</v>
      </c>
      <c r="D1587">
        <v>3388798.12</v>
      </c>
    </row>
    <row r="1588" spans="1:4">
      <c r="A1588" s="4">
        <v>41038.402777777781</v>
      </c>
      <c r="B1588">
        <v>6.65</v>
      </c>
      <c r="C1588">
        <v>1234963</v>
      </c>
      <c r="D1588">
        <v>8195316.6399999997</v>
      </c>
    </row>
    <row r="1589" spans="1:4">
      <c r="A1589" s="4">
        <v>41038.409722222219</v>
      </c>
      <c r="B1589">
        <v>6.64</v>
      </c>
      <c r="C1589">
        <v>3076032</v>
      </c>
      <c r="D1589">
        <v>20459594.899999999</v>
      </c>
    </row>
    <row r="1590" spans="1:4">
      <c r="A1590" s="4">
        <v>41038.416666666664</v>
      </c>
      <c r="B1590">
        <v>6.64</v>
      </c>
      <c r="C1590">
        <v>1074419</v>
      </c>
      <c r="D1590">
        <v>7133341.2800000003</v>
      </c>
    </row>
    <row r="1591" spans="1:4">
      <c r="A1591" s="4">
        <v>41038.423611111109</v>
      </c>
      <c r="B1591">
        <v>6.65</v>
      </c>
      <c r="C1591">
        <v>1638233</v>
      </c>
      <c r="D1591">
        <v>10893805.77</v>
      </c>
    </row>
    <row r="1592" spans="1:4">
      <c r="A1592" s="4">
        <v>41038.430555555555</v>
      </c>
      <c r="B1592">
        <v>6.65</v>
      </c>
      <c r="C1592">
        <v>1121609</v>
      </c>
      <c r="D1592">
        <v>7446780.3899999997</v>
      </c>
    </row>
    <row r="1593" spans="1:4">
      <c r="A1593" s="4">
        <v>41038.4375</v>
      </c>
      <c r="B1593">
        <v>6.64</v>
      </c>
      <c r="C1593">
        <v>1806398</v>
      </c>
      <c r="D1593">
        <v>11980403.789999999</v>
      </c>
    </row>
    <row r="1594" spans="1:4">
      <c r="A1594" s="4">
        <v>41038.444444444445</v>
      </c>
      <c r="B1594">
        <v>6.64</v>
      </c>
      <c r="C1594">
        <v>1004916</v>
      </c>
      <c r="D1594">
        <v>6666473.5599999996</v>
      </c>
    </row>
    <row r="1595" spans="1:4">
      <c r="A1595" s="4">
        <v>41038.451388888891</v>
      </c>
      <c r="B1595">
        <v>6.64</v>
      </c>
      <c r="C1595">
        <v>331998</v>
      </c>
      <c r="D1595">
        <v>2203472.7400000002</v>
      </c>
    </row>
    <row r="1596" spans="1:4">
      <c r="A1596" s="4">
        <v>41038.458333333336</v>
      </c>
      <c r="B1596">
        <v>6.63</v>
      </c>
      <c r="C1596">
        <v>908461</v>
      </c>
      <c r="D1596">
        <v>6019109.0300000003</v>
      </c>
    </row>
    <row r="1597" spans="1:4">
      <c r="A1597" s="4">
        <v>41038.465277777781</v>
      </c>
      <c r="B1597">
        <v>6.63</v>
      </c>
      <c r="C1597">
        <v>504332</v>
      </c>
      <c r="D1597">
        <v>3341046.92</v>
      </c>
    </row>
    <row r="1598" spans="1:4">
      <c r="A1598" s="4">
        <v>41038.472222222219</v>
      </c>
      <c r="B1598">
        <v>6.61</v>
      </c>
      <c r="C1598">
        <v>327232</v>
      </c>
      <c r="D1598">
        <v>2166788.52</v>
      </c>
    </row>
    <row r="1599" spans="1:4">
      <c r="A1599" s="4">
        <v>41038.479166666664</v>
      </c>
      <c r="B1599">
        <v>6.62</v>
      </c>
      <c r="C1599">
        <v>413782</v>
      </c>
      <c r="D1599">
        <v>2738709.64</v>
      </c>
    </row>
    <row r="1600" spans="1:4">
      <c r="A1600" s="4">
        <v>41038.548611111109</v>
      </c>
      <c r="B1600">
        <v>6.61</v>
      </c>
      <c r="C1600">
        <v>462303</v>
      </c>
      <c r="D1600">
        <v>3057196.83</v>
      </c>
    </row>
    <row r="1601" spans="1:4">
      <c r="A1601" s="4">
        <v>41038.555555555555</v>
      </c>
      <c r="B1601">
        <v>6.63</v>
      </c>
      <c r="C1601">
        <v>754257</v>
      </c>
      <c r="D1601">
        <v>4997111.91</v>
      </c>
    </row>
    <row r="1602" spans="1:4">
      <c r="A1602" s="4">
        <v>41038.5625</v>
      </c>
      <c r="B1602">
        <v>6.63</v>
      </c>
      <c r="C1602">
        <v>2166217</v>
      </c>
      <c r="D1602">
        <v>14366569.529999999</v>
      </c>
    </row>
    <row r="1603" spans="1:4">
      <c r="A1603" s="4">
        <v>41038.569444444445</v>
      </c>
      <c r="B1603">
        <v>6.65</v>
      </c>
      <c r="C1603">
        <v>427590</v>
      </c>
      <c r="D1603">
        <v>2837827.81</v>
      </c>
    </row>
    <row r="1604" spans="1:4">
      <c r="A1604" s="4">
        <v>41038.576388888891</v>
      </c>
      <c r="B1604">
        <v>6.64</v>
      </c>
      <c r="C1604">
        <v>531462</v>
      </c>
      <c r="D1604">
        <v>3531525.52</v>
      </c>
    </row>
    <row r="1605" spans="1:4">
      <c r="A1605" s="4">
        <v>41038.583333333336</v>
      </c>
      <c r="B1605">
        <v>6.63</v>
      </c>
      <c r="C1605">
        <v>292565</v>
      </c>
      <c r="D1605">
        <v>1944160.45</v>
      </c>
    </row>
    <row r="1606" spans="1:4">
      <c r="A1606" s="4">
        <v>41038.590277777781</v>
      </c>
      <c r="B1606">
        <v>6.64</v>
      </c>
      <c r="C1606">
        <v>1130829</v>
      </c>
      <c r="D1606">
        <v>7508233.1699999999</v>
      </c>
    </row>
    <row r="1607" spans="1:4">
      <c r="A1607" s="4">
        <v>41038.597222222219</v>
      </c>
      <c r="B1607">
        <v>6.64</v>
      </c>
      <c r="C1607">
        <v>962522</v>
      </c>
      <c r="D1607">
        <v>6386687.8600000003</v>
      </c>
    </row>
    <row r="1608" spans="1:4">
      <c r="A1608" s="4">
        <v>41038.604166666664</v>
      </c>
      <c r="B1608">
        <v>6.64</v>
      </c>
      <c r="C1608">
        <v>729450</v>
      </c>
      <c r="D1608">
        <v>4847273.8099999996</v>
      </c>
    </row>
    <row r="1609" spans="1:4">
      <c r="A1609" s="4">
        <v>41038.611111111109</v>
      </c>
      <c r="B1609">
        <v>6.65</v>
      </c>
      <c r="C1609">
        <v>290200</v>
      </c>
      <c r="D1609">
        <v>1929257</v>
      </c>
    </row>
    <row r="1610" spans="1:4">
      <c r="A1610" s="4">
        <v>41038.618055555555</v>
      </c>
      <c r="B1610">
        <v>6.66</v>
      </c>
      <c r="C1610">
        <v>613688</v>
      </c>
      <c r="D1610">
        <v>4081503.82</v>
      </c>
    </row>
    <row r="1611" spans="1:4">
      <c r="A1611" s="4">
        <v>41038.625</v>
      </c>
      <c r="B1611">
        <v>6.66</v>
      </c>
      <c r="C1611">
        <v>1755387</v>
      </c>
      <c r="D1611">
        <v>11721323.99</v>
      </c>
    </row>
    <row r="1612" spans="1:4">
      <c r="A1612" s="4">
        <v>41039.402777777781</v>
      </c>
      <c r="B1612">
        <v>6.66</v>
      </c>
      <c r="C1612">
        <v>390500</v>
      </c>
      <c r="D1612">
        <v>2603880.7000000002</v>
      </c>
    </row>
    <row r="1613" spans="1:4">
      <c r="A1613" s="4">
        <v>41039.409722222219</v>
      </c>
      <c r="B1613">
        <v>6.65</v>
      </c>
      <c r="C1613">
        <v>332823</v>
      </c>
      <c r="D1613">
        <v>2215332.9500000002</v>
      </c>
    </row>
    <row r="1614" spans="1:4">
      <c r="A1614" s="4">
        <v>41039.416666666664</v>
      </c>
      <c r="B1614">
        <v>6.65</v>
      </c>
      <c r="C1614">
        <v>350260</v>
      </c>
      <c r="D1614">
        <v>2329386.96</v>
      </c>
    </row>
    <row r="1615" spans="1:4">
      <c r="A1615" s="4">
        <v>41039.423611111109</v>
      </c>
      <c r="B1615">
        <v>6.65</v>
      </c>
      <c r="C1615">
        <v>492334</v>
      </c>
      <c r="D1615">
        <v>3279263.65</v>
      </c>
    </row>
    <row r="1616" spans="1:4">
      <c r="A1616" s="4">
        <v>41039.430555555555</v>
      </c>
      <c r="B1616">
        <v>6.65</v>
      </c>
      <c r="C1616">
        <v>126400</v>
      </c>
      <c r="D1616">
        <v>841767</v>
      </c>
    </row>
    <row r="1617" spans="1:4">
      <c r="A1617" s="4">
        <v>41039.4375</v>
      </c>
      <c r="B1617">
        <v>6.67</v>
      </c>
      <c r="C1617">
        <v>396200</v>
      </c>
      <c r="D1617">
        <v>2641472.66</v>
      </c>
    </row>
    <row r="1618" spans="1:4">
      <c r="A1618" s="4">
        <v>41039.444444444445</v>
      </c>
      <c r="B1618">
        <v>6.66</v>
      </c>
      <c r="C1618">
        <v>192615</v>
      </c>
      <c r="D1618">
        <v>1282958.25</v>
      </c>
    </row>
    <row r="1619" spans="1:4">
      <c r="A1619" s="4">
        <v>41039.451388888891</v>
      </c>
      <c r="B1619">
        <v>6.66</v>
      </c>
      <c r="C1619">
        <v>368254</v>
      </c>
      <c r="D1619">
        <v>2454754.04</v>
      </c>
    </row>
    <row r="1620" spans="1:4">
      <c r="A1620" s="4">
        <v>41039.458333333336</v>
      </c>
      <c r="B1620">
        <v>6.67</v>
      </c>
      <c r="C1620">
        <v>455500</v>
      </c>
      <c r="D1620">
        <v>3041690.2</v>
      </c>
    </row>
    <row r="1621" spans="1:4">
      <c r="A1621" s="4">
        <v>41039.465277777781</v>
      </c>
      <c r="B1621">
        <v>6.68</v>
      </c>
      <c r="C1621">
        <v>585947</v>
      </c>
      <c r="D1621">
        <v>3908156.47</v>
      </c>
    </row>
    <row r="1622" spans="1:4">
      <c r="A1622" s="4">
        <v>41039.472222222219</v>
      </c>
      <c r="B1622">
        <v>6.69</v>
      </c>
      <c r="C1622">
        <v>881253</v>
      </c>
      <c r="D1622">
        <v>5891421.1200000001</v>
      </c>
    </row>
    <row r="1623" spans="1:4">
      <c r="A1623" s="4">
        <v>41039.479166666664</v>
      </c>
      <c r="B1623">
        <v>6.68</v>
      </c>
      <c r="C1623">
        <v>829647</v>
      </c>
      <c r="D1623">
        <v>5552467.5099999998</v>
      </c>
    </row>
    <row r="1624" spans="1:4">
      <c r="A1624" s="4">
        <v>41039.548611111109</v>
      </c>
      <c r="B1624">
        <v>6.69</v>
      </c>
      <c r="C1624">
        <v>545844</v>
      </c>
      <c r="D1624">
        <v>3643344.75</v>
      </c>
    </row>
    <row r="1625" spans="1:4">
      <c r="A1625" s="4">
        <v>41039.555555555555</v>
      </c>
      <c r="B1625">
        <v>6.68</v>
      </c>
      <c r="C1625">
        <v>705586</v>
      </c>
      <c r="D1625">
        <v>4714803.2300000004</v>
      </c>
    </row>
    <row r="1626" spans="1:4">
      <c r="A1626" s="4">
        <v>41039.5625</v>
      </c>
      <c r="B1626">
        <v>6.66</v>
      </c>
      <c r="C1626">
        <v>311660</v>
      </c>
      <c r="D1626">
        <v>2080010.87</v>
      </c>
    </row>
    <row r="1627" spans="1:4">
      <c r="A1627" s="4">
        <v>41039.569444444445</v>
      </c>
      <c r="B1627">
        <v>6.68</v>
      </c>
      <c r="C1627">
        <v>304055</v>
      </c>
      <c r="D1627">
        <v>2029508.14</v>
      </c>
    </row>
    <row r="1628" spans="1:4">
      <c r="A1628" s="4">
        <v>41039.576388888891</v>
      </c>
      <c r="B1628">
        <v>6.69</v>
      </c>
      <c r="C1628">
        <v>759742</v>
      </c>
      <c r="D1628">
        <v>5072247.5</v>
      </c>
    </row>
    <row r="1629" spans="1:4">
      <c r="A1629" s="4">
        <v>41039.583333333336</v>
      </c>
      <c r="B1629">
        <v>6.66</v>
      </c>
      <c r="C1629">
        <v>203683</v>
      </c>
      <c r="D1629">
        <v>1360460.47</v>
      </c>
    </row>
    <row r="1630" spans="1:4">
      <c r="A1630" s="4">
        <v>41039.590277777781</v>
      </c>
      <c r="B1630">
        <v>6.67</v>
      </c>
      <c r="C1630">
        <v>458095</v>
      </c>
      <c r="D1630">
        <v>3058914.44</v>
      </c>
    </row>
    <row r="1631" spans="1:4">
      <c r="A1631" s="4">
        <v>41039.597222222219</v>
      </c>
      <c r="B1631">
        <v>6.67</v>
      </c>
      <c r="C1631">
        <v>453514</v>
      </c>
      <c r="D1631">
        <v>3027986.86</v>
      </c>
    </row>
    <row r="1632" spans="1:4">
      <c r="A1632" s="4">
        <v>41039.604166666664</v>
      </c>
      <c r="B1632">
        <v>6.67</v>
      </c>
      <c r="C1632">
        <v>987856</v>
      </c>
      <c r="D1632">
        <v>6590483.8200000003</v>
      </c>
    </row>
    <row r="1633" spans="1:4">
      <c r="A1633" s="4">
        <v>41039.611111111109</v>
      </c>
      <c r="B1633">
        <v>6.65</v>
      </c>
      <c r="C1633">
        <v>302169</v>
      </c>
      <c r="D1633">
        <v>2013037.04</v>
      </c>
    </row>
    <row r="1634" spans="1:4">
      <c r="A1634" s="4">
        <v>41039.618055555555</v>
      </c>
      <c r="B1634">
        <v>6.65</v>
      </c>
      <c r="C1634">
        <v>672471</v>
      </c>
      <c r="D1634">
        <v>4470532.0599999996</v>
      </c>
    </row>
    <row r="1635" spans="1:4">
      <c r="A1635" s="4">
        <v>41039.625</v>
      </c>
      <c r="B1635">
        <v>6.68</v>
      </c>
      <c r="C1635">
        <v>2842342</v>
      </c>
      <c r="D1635">
        <v>18999277.809999999</v>
      </c>
    </row>
    <row r="1636" spans="1:4">
      <c r="A1636" s="4">
        <v>41040.402777777781</v>
      </c>
      <c r="B1636">
        <v>6.67</v>
      </c>
      <c r="C1636">
        <v>415441</v>
      </c>
      <c r="D1636">
        <v>2763705.65</v>
      </c>
    </row>
    <row r="1637" spans="1:4">
      <c r="A1637" s="4">
        <v>41040.409722222219</v>
      </c>
      <c r="B1637">
        <v>6.65</v>
      </c>
      <c r="C1637">
        <v>218054</v>
      </c>
      <c r="D1637">
        <v>1450383.33</v>
      </c>
    </row>
    <row r="1638" spans="1:4">
      <c r="A1638" s="4">
        <v>41040.416666666664</v>
      </c>
      <c r="B1638">
        <v>6.65</v>
      </c>
      <c r="C1638">
        <v>168097</v>
      </c>
      <c r="D1638">
        <v>1118098.05</v>
      </c>
    </row>
    <row r="1639" spans="1:4">
      <c r="A1639" s="4">
        <v>41040.423611111109</v>
      </c>
      <c r="B1639">
        <v>6.64</v>
      </c>
      <c r="C1639">
        <v>315938</v>
      </c>
      <c r="D1639">
        <v>2100493.7200000002</v>
      </c>
    </row>
    <row r="1640" spans="1:4">
      <c r="A1640" s="4">
        <v>41040.430555555555</v>
      </c>
      <c r="B1640">
        <v>6.65</v>
      </c>
      <c r="C1640">
        <v>1026681</v>
      </c>
      <c r="D1640">
        <v>6843069.0700000003</v>
      </c>
    </row>
    <row r="1641" spans="1:4">
      <c r="A1641" s="4">
        <v>41040.4375</v>
      </c>
      <c r="B1641">
        <v>6.67</v>
      </c>
      <c r="C1641">
        <v>752543</v>
      </c>
      <c r="D1641">
        <v>5022124.8600000003</v>
      </c>
    </row>
    <row r="1642" spans="1:4">
      <c r="A1642" s="4">
        <v>41040.444444444445</v>
      </c>
      <c r="B1642">
        <v>6.68</v>
      </c>
      <c r="C1642">
        <v>316228</v>
      </c>
      <c r="D1642">
        <v>2105634.09</v>
      </c>
    </row>
    <row r="1643" spans="1:4">
      <c r="A1643" s="4">
        <v>41040.451388888891</v>
      </c>
      <c r="B1643">
        <v>6.67</v>
      </c>
      <c r="C1643">
        <v>511212</v>
      </c>
      <c r="D1643">
        <v>3414181.06</v>
      </c>
    </row>
    <row r="1644" spans="1:4">
      <c r="A1644" s="4">
        <v>41040.458333333336</v>
      </c>
      <c r="B1644">
        <v>6.67</v>
      </c>
      <c r="C1644">
        <v>130457</v>
      </c>
      <c r="D1644">
        <v>870894</v>
      </c>
    </row>
    <row r="1645" spans="1:4">
      <c r="A1645" s="4">
        <v>41040.465277777781</v>
      </c>
      <c r="B1645">
        <v>6.68</v>
      </c>
      <c r="C1645">
        <v>74850</v>
      </c>
      <c r="D1645">
        <v>499501.37</v>
      </c>
    </row>
    <row r="1646" spans="1:4">
      <c r="A1646" s="4">
        <v>41040.472222222219</v>
      </c>
      <c r="B1646">
        <v>6.68</v>
      </c>
      <c r="C1646">
        <v>615293</v>
      </c>
      <c r="D1646">
        <v>4110044.31</v>
      </c>
    </row>
    <row r="1647" spans="1:4">
      <c r="A1647" s="4">
        <v>41040.479166666664</v>
      </c>
      <c r="B1647">
        <v>6.66</v>
      </c>
      <c r="C1647">
        <v>557413</v>
      </c>
      <c r="D1647">
        <v>3706074.16</v>
      </c>
    </row>
    <row r="1648" spans="1:4">
      <c r="A1648" s="4">
        <v>41040.548611111109</v>
      </c>
      <c r="B1648">
        <v>6.67</v>
      </c>
      <c r="C1648">
        <v>149275</v>
      </c>
      <c r="D1648">
        <v>994459.75</v>
      </c>
    </row>
    <row r="1649" spans="1:4">
      <c r="A1649" s="4">
        <v>41040.555555555555</v>
      </c>
      <c r="B1649">
        <v>6.67</v>
      </c>
      <c r="C1649">
        <v>465250</v>
      </c>
      <c r="D1649">
        <v>3105784.75</v>
      </c>
    </row>
    <row r="1650" spans="1:4">
      <c r="A1650" s="4">
        <v>41040.5625</v>
      </c>
      <c r="B1650">
        <v>6.68</v>
      </c>
      <c r="C1650">
        <v>655902</v>
      </c>
      <c r="D1650">
        <v>4385095.32</v>
      </c>
    </row>
    <row r="1651" spans="1:4">
      <c r="A1651" s="4">
        <v>41040.569444444445</v>
      </c>
      <c r="B1651">
        <v>6.68</v>
      </c>
      <c r="C1651">
        <v>623406</v>
      </c>
      <c r="D1651">
        <v>4170223.98</v>
      </c>
    </row>
    <row r="1652" spans="1:4">
      <c r="A1652" s="4">
        <v>41040.576388888891</v>
      </c>
      <c r="B1652">
        <v>6.69</v>
      </c>
      <c r="C1652">
        <v>1236670</v>
      </c>
      <c r="D1652">
        <v>8272340.0700000003</v>
      </c>
    </row>
    <row r="1653" spans="1:4">
      <c r="A1653" s="4">
        <v>41040.583333333336</v>
      </c>
      <c r="B1653">
        <v>6.68</v>
      </c>
      <c r="C1653">
        <v>1233342</v>
      </c>
      <c r="D1653">
        <v>8243855.3600000003</v>
      </c>
    </row>
    <row r="1654" spans="1:4">
      <c r="A1654" s="4">
        <v>41040.590277777781</v>
      </c>
      <c r="B1654">
        <v>6.67</v>
      </c>
      <c r="C1654">
        <v>447692</v>
      </c>
      <c r="D1654">
        <v>2989501.64</v>
      </c>
    </row>
    <row r="1655" spans="1:4">
      <c r="A1655" s="4">
        <v>41040.597222222219</v>
      </c>
      <c r="B1655">
        <v>6.67</v>
      </c>
      <c r="C1655">
        <v>433760</v>
      </c>
      <c r="D1655">
        <v>2893451.4</v>
      </c>
    </row>
    <row r="1656" spans="1:4">
      <c r="A1656" s="4">
        <v>41040.604166666664</v>
      </c>
      <c r="B1656">
        <v>6.67</v>
      </c>
      <c r="C1656">
        <v>972229</v>
      </c>
      <c r="D1656">
        <v>6489639.29</v>
      </c>
    </row>
    <row r="1657" spans="1:4">
      <c r="A1657" s="4">
        <v>41040.611111111109</v>
      </c>
      <c r="B1657">
        <v>6.69</v>
      </c>
      <c r="C1657">
        <v>1891801</v>
      </c>
      <c r="D1657">
        <v>12665988.390000001</v>
      </c>
    </row>
    <row r="1658" spans="1:4">
      <c r="A1658" s="4">
        <v>41040.618055555555</v>
      </c>
      <c r="B1658">
        <v>6.68</v>
      </c>
      <c r="C1658">
        <v>971243</v>
      </c>
      <c r="D1658">
        <v>6501416.0899999999</v>
      </c>
    </row>
    <row r="1659" spans="1:4">
      <c r="A1659" s="4">
        <v>41040.625</v>
      </c>
      <c r="B1659">
        <v>6.68</v>
      </c>
      <c r="C1659">
        <v>674171</v>
      </c>
      <c r="D1659">
        <v>4504924.28</v>
      </c>
    </row>
    <row r="1660" spans="1:4">
      <c r="A1660" s="4">
        <v>41043.402777777781</v>
      </c>
      <c r="B1660">
        <v>6.68</v>
      </c>
      <c r="C1660">
        <v>1208775</v>
      </c>
      <c r="D1660">
        <v>8071757.9400000004</v>
      </c>
    </row>
    <row r="1661" spans="1:4">
      <c r="A1661" s="4">
        <v>41043.409722222219</v>
      </c>
      <c r="B1661">
        <v>6.66</v>
      </c>
      <c r="C1661">
        <v>1142440</v>
      </c>
      <c r="D1661">
        <v>7637522.1900000004</v>
      </c>
    </row>
    <row r="1662" spans="1:4">
      <c r="A1662" s="4">
        <v>41043.416666666664</v>
      </c>
      <c r="B1662">
        <v>6.67</v>
      </c>
      <c r="C1662">
        <v>1471620</v>
      </c>
      <c r="D1662">
        <v>9790451.9100000001</v>
      </c>
    </row>
    <row r="1663" spans="1:4">
      <c r="A1663" s="4">
        <v>41043.423611111109</v>
      </c>
      <c r="B1663">
        <v>6.65</v>
      </c>
      <c r="C1663">
        <v>888738</v>
      </c>
      <c r="D1663">
        <v>5921102.29</v>
      </c>
    </row>
    <row r="1664" spans="1:4">
      <c r="A1664" s="4">
        <v>41043.430555555555</v>
      </c>
      <c r="B1664">
        <v>6.66</v>
      </c>
      <c r="C1664">
        <v>363765</v>
      </c>
      <c r="D1664">
        <v>2420859.2599999998</v>
      </c>
    </row>
    <row r="1665" spans="1:4">
      <c r="A1665" s="4">
        <v>41043.4375</v>
      </c>
      <c r="B1665">
        <v>6.66</v>
      </c>
      <c r="C1665">
        <v>350281</v>
      </c>
      <c r="D1665">
        <v>2330347.1</v>
      </c>
    </row>
    <row r="1666" spans="1:4">
      <c r="A1666" s="4">
        <v>41043.444444444445</v>
      </c>
      <c r="B1666">
        <v>6.63</v>
      </c>
      <c r="C1666">
        <v>802069</v>
      </c>
      <c r="D1666">
        <v>5323875.79</v>
      </c>
    </row>
    <row r="1667" spans="1:4">
      <c r="A1667" s="4">
        <v>41043.451388888891</v>
      </c>
      <c r="B1667">
        <v>6.64</v>
      </c>
      <c r="C1667">
        <v>369391</v>
      </c>
      <c r="D1667">
        <v>2453292.2400000002</v>
      </c>
    </row>
    <row r="1668" spans="1:4">
      <c r="A1668" s="4">
        <v>41043.458333333336</v>
      </c>
      <c r="B1668">
        <v>6.66</v>
      </c>
      <c r="C1668">
        <v>1329899</v>
      </c>
      <c r="D1668">
        <v>8893558.8000000007</v>
      </c>
    </row>
    <row r="1669" spans="1:4">
      <c r="A1669" s="4">
        <v>41043.465277777781</v>
      </c>
      <c r="B1669">
        <v>6.66</v>
      </c>
      <c r="C1669">
        <v>263528</v>
      </c>
      <c r="D1669">
        <v>1758021.12</v>
      </c>
    </row>
    <row r="1670" spans="1:4">
      <c r="A1670" s="4">
        <v>41043.472222222219</v>
      </c>
      <c r="B1670">
        <v>6.66</v>
      </c>
      <c r="C1670">
        <v>195596</v>
      </c>
      <c r="D1670">
        <v>1305066.3600000001</v>
      </c>
    </row>
    <row r="1671" spans="1:4">
      <c r="A1671" s="4">
        <v>41043.479166666664</v>
      </c>
      <c r="B1671">
        <v>6.68</v>
      </c>
      <c r="C1671">
        <v>165308</v>
      </c>
      <c r="D1671">
        <v>1102999.52</v>
      </c>
    </row>
    <row r="1672" spans="1:4">
      <c r="A1672" s="4">
        <v>41043.548611111109</v>
      </c>
      <c r="B1672">
        <v>6.67</v>
      </c>
      <c r="C1672">
        <v>320825</v>
      </c>
      <c r="D1672">
        <v>2138656.64</v>
      </c>
    </row>
    <row r="1673" spans="1:4">
      <c r="A1673" s="4">
        <v>41043.555555555555</v>
      </c>
      <c r="B1673">
        <v>6.66</v>
      </c>
      <c r="C1673">
        <v>187547</v>
      </c>
      <c r="D1673">
        <v>1250752.83</v>
      </c>
    </row>
    <row r="1674" spans="1:4">
      <c r="A1674" s="4">
        <v>41043.5625</v>
      </c>
      <c r="B1674">
        <v>6.67</v>
      </c>
      <c r="C1674">
        <v>220002</v>
      </c>
      <c r="D1674">
        <v>1465887.32</v>
      </c>
    </row>
    <row r="1675" spans="1:4">
      <c r="A1675" s="4">
        <v>41043.569444444445</v>
      </c>
      <c r="B1675">
        <v>6.67</v>
      </c>
      <c r="C1675">
        <v>388568</v>
      </c>
      <c r="D1675">
        <v>2589289.88</v>
      </c>
    </row>
    <row r="1676" spans="1:4">
      <c r="A1676" s="4">
        <v>41043.576388888891</v>
      </c>
      <c r="B1676">
        <v>6.66</v>
      </c>
      <c r="C1676">
        <v>538830</v>
      </c>
      <c r="D1676">
        <v>3586404.5</v>
      </c>
    </row>
    <row r="1677" spans="1:4">
      <c r="A1677" s="4">
        <v>41043.583333333336</v>
      </c>
      <c r="B1677">
        <v>6.66</v>
      </c>
      <c r="C1677">
        <v>409876</v>
      </c>
      <c r="D1677">
        <v>2730089.16</v>
      </c>
    </row>
    <row r="1678" spans="1:4">
      <c r="A1678" s="4">
        <v>41043.590277777781</v>
      </c>
      <c r="B1678">
        <v>6.68</v>
      </c>
      <c r="C1678">
        <v>155101</v>
      </c>
      <c r="D1678">
        <v>1034421.66</v>
      </c>
    </row>
    <row r="1679" spans="1:4">
      <c r="A1679" s="4">
        <v>41043.597222222219</v>
      </c>
      <c r="B1679">
        <v>6.66</v>
      </c>
      <c r="C1679">
        <v>127049</v>
      </c>
      <c r="D1679">
        <v>847396.34</v>
      </c>
    </row>
    <row r="1680" spans="1:4">
      <c r="A1680" s="4">
        <v>41043.604166666664</v>
      </c>
      <c r="B1680">
        <v>6.66</v>
      </c>
      <c r="C1680">
        <v>131010</v>
      </c>
      <c r="D1680">
        <v>872887.6</v>
      </c>
    </row>
    <row r="1681" spans="1:4">
      <c r="A1681" s="4">
        <v>41043.611111111109</v>
      </c>
      <c r="B1681">
        <v>6.66</v>
      </c>
      <c r="C1681">
        <v>170415</v>
      </c>
      <c r="D1681">
        <v>1136274.8999999999</v>
      </c>
    </row>
    <row r="1682" spans="1:4">
      <c r="A1682" s="4">
        <v>41043.618055555555</v>
      </c>
      <c r="B1682">
        <v>6.66</v>
      </c>
      <c r="C1682">
        <v>254434</v>
      </c>
      <c r="D1682">
        <v>1694887.44</v>
      </c>
    </row>
    <row r="1683" spans="1:4">
      <c r="A1683" s="4">
        <v>41043.625</v>
      </c>
      <c r="B1683">
        <v>6.65</v>
      </c>
      <c r="C1683">
        <v>1002997</v>
      </c>
      <c r="D1683">
        <v>6673685.9800000004</v>
      </c>
    </row>
    <row r="1684" spans="1:4">
      <c r="A1684" s="4">
        <v>41044.402777777781</v>
      </c>
      <c r="B1684">
        <v>6.62</v>
      </c>
      <c r="C1684">
        <v>873159</v>
      </c>
      <c r="D1684">
        <v>5791495.9800000004</v>
      </c>
    </row>
    <row r="1685" spans="1:4">
      <c r="A1685" s="4">
        <v>41044.409722222219</v>
      </c>
      <c r="B1685">
        <v>6.63</v>
      </c>
      <c r="C1685">
        <v>670879</v>
      </c>
      <c r="D1685">
        <v>4445120.8899999997</v>
      </c>
    </row>
    <row r="1686" spans="1:4">
      <c r="A1686" s="4">
        <v>41044.416666666664</v>
      </c>
      <c r="B1686">
        <v>6.63</v>
      </c>
      <c r="C1686">
        <v>591394</v>
      </c>
      <c r="D1686">
        <v>3916835.28</v>
      </c>
    </row>
    <row r="1687" spans="1:4">
      <c r="A1687" s="4">
        <v>41044.423611111109</v>
      </c>
      <c r="B1687">
        <v>6.62</v>
      </c>
      <c r="C1687">
        <v>466944</v>
      </c>
      <c r="D1687">
        <v>3093638.09</v>
      </c>
    </row>
    <row r="1688" spans="1:4">
      <c r="A1688" s="4">
        <v>41044.430555555555</v>
      </c>
      <c r="B1688">
        <v>6.62</v>
      </c>
      <c r="C1688">
        <v>489261</v>
      </c>
      <c r="D1688">
        <v>3240444.82</v>
      </c>
    </row>
    <row r="1689" spans="1:4">
      <c r="A1689" s="4">
        <v>41044.4375</v>
      </c>
      <c r="B1689">
        <v>6.63</v>
      </c>
      <c r="C1689">
        <v>784631</v>
      </c>
      <c r="D1689">
        <v>5193771.8099999996</v>
      </c>
    </row>
    <row r="1690" spans="1:4">
      <c r="A1690" s="4">
        <v>41044.444444444445</v>
      </c>
      <c r="B1690">
        <v>6.61</v>
      </c>
      <c r="C1690">
        <v>1272672</v>
      </c>
      <c r="D1690">
        <v>8415294.3200000003</v>
      </c>
    </row>
    <row r="1691" spans="1:4">
      <c r="A1691" s="4">
        <v>41044.451388888891</v>
      </c>
      <c r="B1691">
        <v>6.61</v>
      </c>
      <c r="C1691">
        <v>1347291</v>
      </c>
      <c r="D1691">
        <v>8910387.9100000001</v>
      </c>
    </row>
    <row r="1692" spans="1:4">
      <c r="A1692" s="4">
        <v>41044.458333333336</v>
      </c>
      <c r="B1692">
        <v>6.62</v>
      </c>
      <c r="C1692">
        <v>1562334</v>
      </c>
      <c r="D1692">
        <v>10339277.09</v>
      </c>
    </row>
    <row r="1693" spans="1:4">
      <c r="A1693" s="4">
        <v>41044.465277777781</v>
      </c>
      <c r="B1693">
        <v>6.63</v>
      </c>
      <c r="C1693">
        <v>2415668</v>
      </c>
      <c r="D1693">
        <v>16002516.09</v>
      </c>
    </row>
    <row r="1694" spans="1:4">
      <c r="A1694" s="4">
        <v>41044.472222222219</v>
      </c>
      <c r="B1694">
        <v>6.65</v>
      </c>
      <c r="C1694">
        <v>1462787</v>
      </c>
      <c r="D1694">
        <v>9714115.6099999994</v>
      </c>
    </row>
    <row r="1695" spans="1:4">
      <c r="A1695" s="4">
        <v>41044.479166666664</v>
      </c>
      <c r="B1695">
        <v>6.65</v>
      </c>
      <c r="C1695">
        <v>718482</v>
      </c>
      <c r="D1695">
        <v>4777227.3</v>
      </c>
    </row>
    <row r="1696" spans="1:4">
      <c r="A1696" s="4">
        <v>41044.548611111109</v>
      </c>
      <c r="B1696">
        <v>6.65</v>
      </c>
      <c r="C1696">
        <v>503241</v>
      </c>
      <c r="D1696">
        <v>3345860.45</v>
      </c>
    </row>
    <row r="1697" spans="1:4">
      <c r="A1697" s="4">
        <v>41044.555555555555</v>
      </c>
      <c r="B1697">
        <v>6.64</v>
      </c>
      <c r="C1697">
        <v>700197</v>
      </c>
      <c r="D1697">
        <v>4655908.55</v>
      </c>
    </row>
    <row r="1698" spans="1:4">
      <c r="A1698" s="4">
        <v>41044.5625</v>
      </c>
      <c r="B1698">
        <v>6.64</v>
      </c>
      <c r="C1698">
        <v>1159500</v>
      </c>
      <c r="D1698">
        <v>7708102</v>
      </c>
    </row>
    <row r="1699" spans="1:4">
      <c r="A1699" s="4">
        <v>41044.569444444445</v>
      </c>
      <c r="B1699">
        <v>6.64</v>
      </c>
      <c r="C1699">
        <v>991301</v>
      </c>
      <c r="D1699">
        <v>6583507.6399999997</v>
      </c>
    </row>
    <row r="1700" spans="1:4">
      <c r="A1700" s="4">
        <v>41044.576388888891</v>
      </c>
      <c r="B1700">
        <v>6.65</v>
      </c>
      <c r="C1700">
        <v>718806</v>
      </c>
      <c r="D1700">
        <v>4779618.66</v>
      </c>
    </row>
    <row r="1701" spans="1:4">
      <c r="A1701" s="4">
        <v>41044.583333333336</v>
      </c>
      <c r="B1701">
        <v>6.67</v>
      </c>
      <c r="C1701">
        <v>2045383</v>
      </c>
      <c r="D1701">
        <v>13633718.18</v>
      </c>
    </row>
    <row r="1702" spans="1:4">
      <c r="A1702" s="4">
        <v>41044.590277777781</v>
      </c>
      <c r="B1702">
        <v>6.67</v>
      </c>
      <c r="C1702">
        <v>254419</v>
      </c>
      <c r="D1702">
        <v>1696148.72</v>
      </c>
    </row>
    <row r="1703" spans="1:4">
      <c r="A1703" s="4">
        <v>41044.597222222219</v>
      </c>
      <c r="B1703">
        <v>6.68</v>
      </c>
      <c r="C1703">
        <v>667541</v>
      </c>
      <c r="D1703">
        <v>4457072.7</v>
      </c>
    </row>
    <row r="1704" spans="1:4">
      <c r="A1704" s="4">
        <v>41044.604166666664</v>
      </c>
      <c r="B1704">
        <v>6.7</v>
      </c>
      <c r="C1704">
        <v>2776634</v>
      </c>
      <c r="D1704">
        <v>18610714.18</v>
      </c>
    </row>
    <row r="1705" spans="1:4">
      <c r="A1705" s="4">
        <v>41044.611111111109</v>
      </c>
      <c r="B1705">
        <v>6.7</v>
      </c>
      <c r="C1705">
        <v>539958</v>
      </c>
      <c r="D1705">
        <v>3619661.6</v>
      </c>
    </row>
    <row r="1706" spans="1:4">
      <c r="A1706" s="4">
        <v>41044.618055555555</v>
      </c>
      <c r="B1706">
        <v>6.7</v>
      </c>
      <c r="C1706">
        <v>778350</v>
      </c>
      <c r="D1706">
        <v>5214188.45</v>
      </c>
    </row>
    <row r="1707" spans="1:4">
      <c r="A1707" s="4">
        <v>41044.625</v>
      </c>
      <c r="B1707">
        <v>6.71</v>
      </c>
      <c r="C1707">
        <v>1112640</v>
      </c>
      <c r="D1707">
        <v>7465923</v>
      </c>
    </row>
    <row r="1708" spans="1:4">
      <c r="A1708" s="4">
        <v>41045.402777777781</v>
      </c>
      <c r="B1708">
        <v>6.68</v>
      </c>
      <c r="C1708">
        <v>549407</v>
      </c>
      <c r="D1708">
        <v>3666565</v>
      </c>
    </row>
    <row r="1709" spans="1:4">
      <c r="A1709" s="4">
        <v>41045.409722222219</v>
      </c>
      <c r="B1709">
        <v>6.7</v>
      </c>
      <c r="C1709">
        <v>639665</v>
      </c>
      <c r="D1709">
        <v>4278330.88</v>
      </c>
    </row>
    <row r="1710" spans="1:4">
      <c r="A1710" s="4">
        <v>41045.416666666664</v>
      </c>
      <c r="B1710">
        <v>6.7</v>
      </c>
      <c r="C1710">
        <v>503327</v>
      </c>
      <c r="D1710">
        <v>3368827.01</v>
      </c>
    </row>
    <row r="1711" spans="1:4">
      <c r="A1711" s="4">
        <v>41045.423611111109</v>
      </c>
      <c r="B1711">
        <v>6.69</v>
      </c>
      <c r="C1711">
        <v>908806</v>
      </c>
      <c r="D1711">
        <v>6088277.3300000001</v>
      </c>
    </row>
    <row r="1712" spans="1:4">
      <c r="A1712" s="4">
        <v>41045.430555555555</v>
      </c>
      <c r="B1712">
        <v>6.72</v>
      </c>
      <c r="C1712">
        <v>696524</v>
      </c>
      <c r="D1712">
        <v>4666102.88</v>
      </c>
    </row>
    <row r="1713" spans="1:4">
      <c r="A1713" s="4">
        <v>41045.4375</v>
      </c>
      <c r="B1713">
        <v>6.71</v>
      </c>
      <c r="C1713">
        <v>480903</v>
      </c>
      <c r="D1713">
        <v>3223962.62</v>
      </c>
    </row>
    <row r="1714" spans="1:4">
      <c r="A1714" s="4">
        <v>41045.444444444445</v>
      </c>
      <c r="B1714">
        <v>6.71</v>
      </c>
      <c r="C1714">
        <v>636571</v>
      </c>
      <c r="D1714">
        <v>4262510.49</v>
      </c>
    </row>
    <row r="1715" spans="1:4">
      <c r="A1715" s="4">
        <v>41045.451388888891</v>
      </c>
      <c r="B1715">
        <v>6.72</v>
      </c>
      <c r="C1715">
        <v>242200</v>
      </c>
      <c r="D1715">
        <v>1625408</v>
      </c>
    </row>
    <row r="1716" spans="1:4">
      <c r="A1716" s="4">
        <v>41045.458333333336</v>
      </c>
      <c r="B1716">
        <v>6.69</v>
      </c>
      <c r="C1716">
        <v>515686</v>
      </c>
      <c r="D1716">
        <v>3452001.99</v>
      </c>
    </row>
    <row r="1717" spans="1:4">
      <c r="A1717" s="4">
        <v>41045.465277777781</v>
      </c>
      <c r="B1717">
        <v>6.7</v>
      </c>
      <c r="C1717">
        <v>802567</v>
      </c>
      <c r="D1717">
        <v>5375129.2300000004</v>
      </c>
    </row>
    <row r="1718" spans="1:4">
      <c r="A1718" s="4">
        <v>41045.472222222219</v>
      </c>
      <c r="B1718">
        <v>6.71</v>
      </c>
      <c r="C1718">
        <v>785911</v>
      </c>
      <c r="D1718">
        <v>5270040.46</v>
      </c>
    </row>
    <row r="1719" spans="1:4">
      <c r="A1719" s="4">
        <v>41045.479166666664</v>
      </c>
      <c r="B1719">
        <v>6.71</v>
      </c>
      <c r="C1719">
        <v>349976</v>
      </c>
      <c r="D1719">
        <v>2349620.96</v>
      </c>
    </row>
    <row r="1720" spans="1:4">
      <c r="A1720" s="4">
        <v>41045.548611111109</v>
      </c>
      <c r="B1720">
        <v>6.67</v>
      </c>
      <c r="C1720">
        <v>1008632</v>
      </c>
      <c r="D1720">
        <v>6759690.8099999996</v>
      </c>
    </row>
    <row r="1721" spans="1:4">
      <c r="A1721" s="4">
        <v>41045.555555555555</v>
      </c>
      <c r="B1721">
        <v>6.69</v>
      </c>
      <c r="C1721">
        <v>872698</v>
      </c>
      <c r="D1721">
        <v>5826655.5599999996</v>
      </c>
    </row>
    <row r="1722" spans="1:4">
      <c r="A1722" s="4">
        <v>41045.5625</v>
      </c>
      <c r="B1722">
        <v>6.7</v>
      </c>
      <c r="C1722">
        <v>780640</v>
      </c>
      <c r="D1722">
        <v>5220318.5999999996</v>
      </c>
    </row>
    <row r="1723" spans="1:4">
      <c r="A1723" s="4">
        <v>41045.569444444445</v>
      </c>
      <c r="B1723">
        <v>6.69</v>
      </c>
      <c r="C1723">
        <v>639650</v>
      </c>
      <c r="D1723">
        <v>4280053.5</v>
      </c>
    </row>
    <row r="1724" spans="1:4">
      <c r="A1724" s="4">
        <v>41045.576388888891</v>
      </c>
      <c r="B1724">
        <v>6.69</v>
      </c>
      <c r="C1724">
        <v>799796</v>
      </c>
      <c r="D1724">
        <v>5348721.93</v>
      </c>
    </row>
    <row r="1725" spans="1:4">
      <c r="A1725" s="4">
        <v>41045.583333333336</v>
      </c>
      <c r="B1725">
        <v>6.7</v>
      </c>
      <c r="C1725">
        <v>886949</v>
      </c>
      <c r="D1725">
        <v>5941846.3099999996</v>
      </c>
    </row>
    <row r="1726" spans="1:4">
      <c r="A1726" s="4">
        <v>41045.590277777781</v>
      </c>
      <c r="B1726">
        <v>6.69</v>
      </c>
      <c r="C1726">
        <v>457650</v>
      </c>
      <c r="D1726">
        <v>3065549</v>
      </c>
    </row>
    <row r="1727" spans="1:4">
      <c r="A1727" s="4">
        <v>41045.597222222219</v>
      </c>
      <c r="B1727">
        <v>6.7</v>
      </c>
      <c r="C1727">
        <v>642293</v>
      </c>
      <c r="D1727">
        <v>4302821.0999999996</v>
      </c>
    </row>
    <row r="1728" spans="1:4">
      <c r="A1728" s="4">
        <v>41045.604166666664</v>
      </c>
      <c r="B1728">
        <v>6.67</v>
      </c>
      <c r="C1728">
        <v>529999</v>
      </c>
      <c r="D1728">
        <v>3542481.54</v>
      </c>
    </row>
    <row r="1729" spans="1:4">
      <c r="A1729" s="4">
        <v>41045.611111111109</v>
      </c>
      <c r="B1729">
        <v>6.69</v>
      </c>
      <c r="C1729">
        <v>770651</v>
      </c>
      <c r="D1729">
        <v>5156079.1900000004</v>
      </c>
    </row>
    <row r="1730" spans="1:4">
      <c r="A1730" s="4">
        <v>41045.618055555555</v>
      </c>
      <c r="B1730">
        <v>6.69</v>
      </c>
      <c r="C1730">
        <v>1491620</v>
      </c>
      <c r="D1730">
        <v>9980772.1400000006</v>
      </c>
    </row>
    <row r="1731" spans="1:4">
      <c r="A1731" s="4">
        <v>41045.625</v>
      </c>
      <c r="B1731">
        <v>6.69</v>
      </c>
      <c r="C1731">
        <v>770713</v>
      </c>
      <c r="D1731">
        <v>5156505.97</v>
      </c>
    </row>
    <row r="1732" spans="1:4">
      <c r="A1732" s="4">
        <v>41046.402777777781</v>
      </c>
      <c r="B1732">
        <v>6.69</v>
      </c>
      <c r="C1732">
        <v>558989</v>
      </c>
      <c r="D1732">
        <v>3734420.02</v>
      </c>
    </row>
    <row r="1733" spans="1:4">
      <c r="A1733" s="4">
        <v>41046.409722222219</v>
      </c>
      <c r="B1733">
        <v>6.68</v>
      </c>
      <c r="C1733">
        <v>343336</v>
      </c>
      <c r="D1733">
        <v>2294874.98</v>
      </c>
    </row>
    <row r="1734" spans="1:4">
      <c r="A1734" s="4">
        <v>41046.416666666664</v>
      </c>
      <c r="B1734">
        <v>6.67</v>
      </c>
      <c r="C1734">
        <v>256650</v>
      </c>
      <c r="D1734">
        <v>1714016</v>
      </c>
    </row>
    <row r="1735" spans="1:4">
      <c r="A1735" s="4">
        <v>41046.423611111109</v>
      </c>
      <c r="B1735">
        <v>6.66</v>
      </c>
      <c r="C1735">
        <v>307523</v>
      </c>
      <c r="D1735">
        <v>2048116.64</v>
      </c>
    </row>
    <row r="1736" spans="1:4">
      <c r="A1736" s="4">
        <v>41046.430555555555</v>
      </c>
      <c r="B1736">
        <v>6.67</v>
      </c>
      <c r="C1736">
        <v>956532</v>
      </c>
      <c r="D1736">
        <v>6378262.5300000003</v>
      </c>
    </row>
    <row r="1737" spans="1:4">
      <c r="A1737" s="4">
        <v>41046.4375</v>
      </c>
      <c r="B1737">
        <v>6.67</v>
      </c>
      <c r="C1737">
        <v>1194603</v>
      </c>
      <c r="D1737">
        <v>7971249.0099999998</v>
      </c>
    </row>
    <row r="1738" spans="1:4">
      <c r="A1738" s="4">
        <v>41046.444444444445</v>
      </c>
      <c r="B1738">
        <v>6.68</v>
      </c>
      <c r="C1738">
        <v>456807</v>
      </c>
      <c r="D1738">
        <v>3051849.69</v>
      </c>
    </row>
    <row r="1739" spans="1:4">
      <c r="A1739" s="4">
        <v>41046.451388888891</v>
      </c>
      <c r="B1739">
        <v>6.69</v>
      </c>
      <c r="C1739">
        <v>340818</v>
      </c>
      <c r="D1739">
        <v>2280692.6</v>
      </c>
    </row>
    <row r="1740" spans="1:4">
      <c r="A1740" s="4">
        <v>41046.458333333336</v>
      </c>
      <c r="B1740">
        <v>6.68</v>
      </c>
      <c r="C1740">
        <v>542685</v>
      </c>
      <c r="D1740">
        <v>3634717.57</v>
      </c>
    </row>
    <row r="1741" spans="1:4">
      <c r="A1741" s="4">
        <v>41046.465277777781</v>
      </c>
      <c r="B1741">
        <v>6.68</v>
      </c>
      <c r="C1741">
        <v>116074</v>
      </c>
      <c r="D1741">
        <v>775756.32</v>
      </c>
    </row>
    <row r="1742" spans="1:4">
      <c r="A1742" s="4">
        <v>41046.472222222219</v>
      </c>
      <c r="B1742">
        <v>6.71</v>
      </c>
      <c r="C1742">
        <v>1055359</v>
      </c>
      <c r="D1742">
        <v>7068973.4100000001</v>
      </c>
    </row>
    <row r="1743" spans="1:4">
      <c r="A1743" s="4">
        <v>41046.479166666664</v>
      </c>
      <c r="B1743">
        <v>6.7</v>
      </c>
      <c r="C1743">
        <v>509396</v>
      </c>
      <c r="D1743">
        <v>3413574.2</v>
      </c>
    </row>
    <row r="1744" spans="1:4">
      <c r="A1744" s="4">
        <v>41046.548611111109</v>
      </c>
      <c r="B1744">
        <v>6.71</v>
      </c>
      <c r="C1744">
        <v>567648</v>
      </c>
      <c r="D1744">
        <v>3804296.95</v>
      </c>
    </row>
    <row r="1745" spans="1:4">
      <c r="A1745" s="4">
        <v>41046.555555555555</v>
      </c>
      <c r="B1745">
        <v>6.71</v>
      </c>
      <c r="C1745">
        <v>142024</v>
      </c>
      <c r="D1745">
        <v>951404.57</v>
      </c>
    </row>
    <row r="1746" spans="1:4">
      <c r="A1746" s="4">
        <v>41046.5625</v>
      </c>
      <c r="B1746">
        <v>6.71</v>
      </c>
      <c r="C1746">
        <v>539980</v>
      </c>
      <c r="D1746">
        <v>3623263.03</v>
      </c>
    </row>
    <row r="1747" spans="1:4">
      <c r="A1747" s="4">
        <v>41046.569444444445</v>
      </c>
      <c r="B1747">
        <v>6.72</v>
      </c>
      <c r="C1747">
        <v>263304</v>
      </c>
      <c r="D1747">
        <v>1767755.84</v>
      </c>
    </row>
    <row r="1748" spans="1:4">
      <c r="A1748" s="4">
        <v>41046.576388888891</v>
      </c>
      <c r="B1748">
        <v>6.71</v>
      </c>
      <c r="C1748">
        <v>419013</v>
      </c>
      <c r="D1748">
        <v>2812342.23</v>
      </c>
    </row>
    <row r="1749" spans="1:4">
      <c r="A1749" s="4">
        <v>41046.583333333336</v>
      </c>
      <c r="B1749">
        <v>6.73</v>
      </c>
      <c r="C1749">
        <v>1018470</v>
      </c>
      <c r="D1749">
        <v>6845841.3899999997</v>
      </c>
    </row>
    <row r="1750" spans="1:4">
      <c r="A1750" s="4">
        <v>41046.590277777781</v>
      </c>
      <c r="B1750">
        <v>6.71</v>
      </c>
      <c r="C1750">
        <v>1338472</v>
      </c>
      <c r="D1750">
        <v>9015072.9700000007</v>
      </c>
    </row>
    <row r="1751" spans="1:4">
      <c r="A1751" s="4">
        <v>41046.597222222219</v>
      </c>
      <c r="B1751">
        <v>6.74</v>
      </c>
      <c r="C1751">
        <v>1133435</v>
      </c>
      <c r="D1751">
        <v>7629913.6299999999</v>
      </c>
    </row>
    <row r="1752" spans="1:4">
      <c r="A1752" s="4">
        <v>41046.604166666664</v>
      </c>
      <c r="B1752">
        <v>6.73</v>
      </c>
      <c r="C1752">
        <v>808028</v>
      </c>
      <c r="D1752">
        <v>5451616.8600000003</v>
      </c>
    </row>
    <row r="1753" spans="1:4">
      <c r="A1753" s="4">
        <v>41046.611111111109</v>
      </c>
      <c r="B1753">
        <v>6.77</v>
      </c>
      <c r="C1753">
        <v>1648053</v>
      </c>
      <c r="D1753">
        <v>11134953.960000001</v>
      </c>
    </row>
    <row r="1754" spans="1:4">
      <c r="A1754" s="4">
        <v>41046.618055555555</v>
      </c>
      <c r="B1754">
        <v>6.77</v>
      </c>
      <c r="C1754">
        <v>1037717</v>
      </c>
      <c r="D1754">
        <v>7017912.4500000002</v>
      </c>
    </row>
    <row r="1755" spans="1:4">
      <c r="A1755" s="4">
        <v>41046.625</v>
      </c>
      <c r="B1755">
        <v>6.74</v>
      </c>
      <c r="C1755">
        <v>2164809</v>
      </c>
      <c r="D1755">
        <v>14651482.08</v>
      </c>
    </row>
    <row r="1756" spans="1:4">
      <c r="A1756" s="4">
        <v>41047.402777777781</v>
      </c>
      <c r="B1756">
        <v>6.74</v>
      </c>
      <c r="C1756">
        <v>1453816</v>
      </c>
      <c r="D1756">
        <v>9800269.8399999999</v>
      </c>
    </row>
    <row r="1757" spans="1:4">
      <c r="A1757" s="4">
        <v>41047.409722222219</v>
      </c>
      <c r="B1757">
        <v>6.73</v>
      </c>
      <c r="C1757">
        <v>910680</v>
      </c>
      <c r="D1757">
        <v>6135203.7999999998</v>
      </c>
    </row>
    <row r="1758" spans="1:4">
      <c r="A1758" s="4">
        <v>41047.416666666664</v>
      </c>
      <c r="B1758">
        <v>6.74</v>
      </c>
      <c r="C1758">
        <v>1002306</v>
      </c>
      <c r="D1758">
        <v>6755497.3600000003</v>
      </c>
    </row>
    <row r="1759" spans="1:4">
      <c r="A1759" s="4">
        <v>41047.423611111109</v>
      </c>
      <c r="B1759">
        <v>6.74</v>
      </c>
      <c r="C1759">
        <v>273980</v>
      </c>
      <c r="D1759">
        <v>1847807.2</v>
      </c>
    </row>
    <row r="1760" spans="1:4">
      <c r="A1760" s="4">
        <v>41047.430555555555</v>
      </c>
      <c r="B1760">
        <v>6.73</v>
      </c>
      <c r="C1760">
        <v>626431</v>
      </c>
      <c r="D1760">
        <v>4220806.67</v>
      </c>
    </row>
    <row r="1761" spans="1:4">
      <c r="A1761" s="4">
        <v>41047.4375</v>
      </c>
      <c r="B1761">
        <v>6.74</v>
      </c>
      <c r="C1761">
        <v>1556180</v>
      </c>
      <c r="D1761">
        <v>10488516.09</v>
      </c>
    </row>
    <row r="1762" spans="1:4">
      <c r="A1762" s="4">
        <v>41047.444444444445</v>
      </c>
      <c r="B1762">
        <v>6.75</v>
      </c>
      <c r="C1762">
        <v>1712612</v>
      </c>
      <c r="D1762">
        <v>11539525.58</v>
      </c>
    </row>
    <row r="1763" spans="1:4">
      <c r="A1763" s="4">
        <v>41047.451388888891</v>
      </c>
      <c r="B1763">
        <v>6.73</v>
      </c>
      <c r="C1763">
        <v>1495786</v>
      </c>
      <c r="D1763">
        <v>10085407.279999999</v>
      </c>
    </row>
    <row r="1764" spans="1:4">
      <c r="A1764" s="4">
        <v>41047.458333333336</v>
      </c>
      <c r="B1764">
        <v>6.74</v>
      </c>
      <c r="C1764">
        <v>324295</v>
      </c>
      <c r="D1764">
        <v>2182446.06</v>
      </c>
    </row>
    <row r="1765" spans="1:4">
      <c r="A1765" s="4">
        <v>41047.465277777781</v>
      </c>
      <c r="B1765">
        <v>6.73</v>
      </c>
      <c r="C1765">
        <v>2135167</v>
      </c>
      <c r="D1765">
        <v>14362888.300000001</v>
      </c>
    </row>
    <row r="1766" spans="1:4">
      <c r="A1766" s="4">
        <v>41047.472222222219</v>
      </c>
      <c r="B1766">
        <v>6.7</v>
      </c>
      <c r="C1766">
        <v>3391308</v>
      </c>
      <c r="D1766">
        <v>22785098.059999999</v>
      </c>
    </row>
    <row r="1767" spans="1:4">
      <c r="A1767" s="4">
        <v>41047.479166666664</v>
      </c>
      <c r="B1767">
        <v>6.72</v>
      </c>
      <c r="C1767">
        <v>861648</v>
      </c>
      <c r="D1767">
        <v>5790995.4100000001</v>
      </c>
    </row>
    <row r="1768" spans="1:4">
      <c r="A1768" s="4">
        <v>41047.548611111109</v>
      </c>
      <c r="B1768">
        <v>6.74</v>
      </c>
      <c r="C1768">
        <v>363745</v>
      </c>
      <c r="D1768">
        <v>2445854.4</v>
      </c>
    </row>
    <row r="1769" spans="1:4">
      <c r="A1769" s="4">
        <v>41047.555555555555</v>
      </c>
      <c r="B1769">
        <v>6.71</v>
      </c>
      <c r="C1769">
        <v>360919</v>
      </c>
      <c r="D1769">
        <v>2426308.0699999998</v>
      </c>
    </row>
    <row r="1770" spans="1:4">
      <c r="A1770" s="4">
        <v>41047.5625</v>
      </c>
      <c r="B1770">
        <v>6.69</v>
      </c>
      <c r="C1770">
        <v>448855</v>
      </c>
      <c r="D1770">
        <v>3005468.03</v>
      </c>
    </row>
    <row r="1771" spans="1:4">
      <c r="A1771" s="4">
        <v>41047.569444444445</v>
      </c>
      <c r="B1771">
        <v>6.71</v>
      </c>
      <c r="C1771">
        <v>335775</v>
      </c>
      <c r="D1771">
        <v>2247868.87</v>
      </c>
    </row>
    <row r="1772" spans="1:4">
      <c r="A1772" s="4">
        <v>41047.576388888891</v>
      </c>
      <c r="B1772">
        <v>6.72</v>
      </c>
      <c r="C1772">
        <v>303638</v>
      </c>
      <c r="D1772">
        <v>2041034.78</v>
      </c>
    </row>
    <row r="1773" spans="1:4">
      <c r="A1773" s="4">
        <v>41047.583333333336</v>
      </c>
      <c r="B1773">
        <v>6.74</v>
      </c>
      <c r="C1773">
        <v>452171</v>
      </c>
      <c r="D1773">
        <v>3045449.87</v>
      </c>
    </row>
    <row r="1774" spans="1:4">
      <c r="A1774" s="4">
        <v>41047.590277777781</v>
      </c>
      <c r="B1774">
        <v>6.72</v>
      </c>
      <c r="C1774">
        <v>633041</v>
      </c>
      <c r="D1774">
        <v>4267260.4800000004</v>
      </c>
    </row>
    <row r="1775" spans="1:4">
      <c r="A1775" s="4">
        <v>41047.597222222219</v>
      </c>
      <c r="B1775">
        <v>6.73</v>
      </c>
      <c r="C1775">
        <v>611002</v>
      </c>
      <c r="D1775">
        <v>4108469.43</v>
      </c>
    </row>
    <row r="1776" spans="1:4">
      <c r="A1776" s="4">
        <v>41047.604166666664</v>
      </c>
      <c r="B1776">
        <v>6.72</v>
      </c>
      <c r="C1776">
        <v>552710</v>
      </c>
      <c r="D1776">
        <v>3718944.21</v>
      </c>
    </row>
    <row r="1777" spans="1:4">
      <c r="A1777" s="4">
        <v>41047.611111111109</v>
      </c>
      <c r="B1777">
        <v>6.71</v>
      </c>
      <c r="C1777">
        <v>385772</v>
      </c>
      <c r="D1777">
        <v>2592611.84</v>
      </c>
    </row>
    <row r="1778" spans="1:4">
      <c r="A1778" s="4">
        <v>41047.618055555555</v>
      </c>
      <c r="B1778">
        <v>6.72</v>
      </c>
      <c r="C1778">
        <v>983018</v>
      </c>
      <c r="D1778">
        <v>6618125.4900000002</v>
      </c>
    </row>
    <row r="1779" spans="1:4">
      <c r="A1779" s="4">
        <v>41047.625</v>
      </c>
      <c r="B1779">
        <v>6.75</v>
      </c>
      <c r="C1779">
        <v>813234</v>
      </c>
      <c r="D1779">
        <v>5484173.4699999997</v>
      </c>
    </row>
    <row r="1780" spans="1:4">
      <c r="A1780" s="4">
        <v>41050.402777777781</v>
      </c>
      <c r="B1780">
        <v>6.74</v>
      </c>
      <c r="C1780">
        <v>333888</v>
      </c>
      <c r="D1780">
        <v>2250462.2400000002</v>
      </c>
    </row>
    <row r="1781" spans="1:4">
      <c r="A1781" s="4">
        <v>41050.409722222219</v>
      </c>
      <c r="B1781">
        <v>6.74</v>
      </c>
      <c r="C1781">
        <v>350564</v>
      </c>
      <c r="D1781">
        <v>2358836.94</v>
      </c>
    </row>
    <row r="1782" spans="1:4">
      <c r="A1782" s="4">
        <v>41050.416666666664</v>
      </c>
      <c r="B1782">
        <v>6.73</v>
      </c>
      <c r="C1782">
        <v>313777</v>
      </c>
      <c r="D1782">
        <v>2116348.7999999998</v>
      </c>
    </row>
    <row r="1783" spans="1:4">
      <c r="A1783" s="4">
        <v>41050.423611111109</v>
      </c>
      <c r="B1783">
        <v>6.72</v>
      </c>
      <c r="C1783">
        <v>239744</v>
      </c>
      <c r="D1783">
        <v>1615132.15</v>
      </c>
    </row>
    <row r="1784" spans="1:4">
      <c r="A1784" s="4">
        <v>41050.430555555555</v>
      </c>
      <c r="B1784">
        <v>6.74</v>
      </c>
      <c r="C1784">
        <v>157742</v>
      </c>
      <c r="D1784">
        <v>1062396.6599999999</v>
      </c>
    </row>
    <row r="1785" spans="1:4">
      <c r="A1785" s="4">
        <v>41050.4375</v>
      </c>
      <c r="B1785">
        <v>6.74</v>
      </c>
      <c r="C1785">
        <v>255057</v>
      </c>
      <c r="D1785">
        <v>1719844.18</v>
      </c>
    </row>
    <row r="1786" spans="1:4">
      <c r="A1786" s="4">
        <v>41050.444444444445</v>
      </c>
      <c r="B1786">
        <v>6.73</v>
      </c>
      <c r="C1786">
        <v>268476</v>
      </c>
      <c r="D1786">
        <v>1809530.91</v>
      </c>
    </row>
    <row r="1787" spans="1:4">
      <c r="A1787" s="4">
        <v>41050.451388888891</v>
      </c>
      <c r="B1787">
        <v>6.73</v>
      </c>
      <c r="C1787">
        <v>224903</v>
      </c>
      <c r="D1787">
        <v>1514717.19</v>
      </c>
    </row>
    <row r="1788" spans="1:4">
      <c r="A1788" s="4">
        <v>41050.458333333336</v>
      </c>
      <c r="B1788">
        <v>6.73</v>
      </c>
      <c r="C1788">
        <v>184139</v>
      </c>
      <c r="D1788">
        <v>1240258.47</v>
      </c>
    </row>
    <row r="1789" spans="1:4">
      <c r="A1789" s="4">
        <v>41050.465277777781</v>
      </c>
      <c r="B1789">
        <v>6.74</v>
      </c>
      <c r="C1789">
        <v>168600</v>
      </c>
      <c r="D1789">
        <v>1134960</v>
      </c>
    </row>
    <row r="1790" spans="1:4">
      <c r="A1790" s="4">
        <v>41050.472222222219</v>
      </c>
      <c r="B1790">
        <v>6.72</v>
      </c>
      <c r="C1790">
        <v>934204</v>
      </c>
      <c r="D1790">
        <v>6291363.96</v>
      </c>
    </row>
    <row r="1791" spans="1:4">
      <c r="A1791" s="4">
        <v>41050.479166666664</v>
      </c>
      <c r="B1791">
        <v>6.74</v>
      </c>
      <c r="C1791">
        <v>1935750</v>
      </c>
      <c r="D1791">
        <v>13027008.5</v>
      </c>
    </row>
    <row r="1792" spans="1:4">
      <c r="A1792" s="4">
        <v>41050.548611111109</v>
      </c>
      <c r="B1792">
        <v>6.72</v>
      </c>
      <c r="C1792">
        <v>729550</v>
      </c>
      <c r="D1792">
        <v>4910424.5</v>
      </c>
    </row>
    <row r="1793" spans="1:4">
      <c r="A1793" s="4">
        <v>41050.555555555555</v>
      </c>
      <c r="B1793">
        <v>6.71</v>
      </c>
      <c r="C1793">
        <v>456820</v>
      </c>
      <c r="D1793">
        <v>3068871.85</v>
      </c>
    </row>
    <row r="1794" spans="1:4">
      <c r="A1794" s="4">
        <v>41050.5625</v>
      </c>
      <c r="B1794">
        <v>6.73</v>
      </c>
      <c r="C1794">
        <v>628720</v>
      </c>
      <c r="D1794">
        <v>4232045.84</v>
      </c>
    </row>
    <row r="1795" spans="1:4">
      <c r="A1795" s="4">
        <v>41050.569444444445</v>
      </c>
      <c r="B1795">
        <v>6.74</v>
      </c>
      <c r="C1795">
        <v>1215347</v>
      </c>
      <c r="D1795">
        <v>8189236.2800000003</v>
      </c>
    </row>
    <row r="1796" spans="1:4">
      <c r="A1796" s="4">
        <v>41050.576388888891</v>
      </c>
      <c r="B1796">
        <v>6.72</v>
      </c>
      <c r="C1796">
        <v>419871</v>
      </c>
      <c r="D1796">
        <v>2825347.29</v>
      </c>
    </row>
    <row r="1797" spans="1:4">
      <c r="A1797" s="4">
        <v>41050.583333333336</v>
      </c>
      <c r="B1797">
        <v>6.71</v>
      </c>
      <c r="C1797">
        <v>461620</v>
      </c>
      <c r="D1797">
        <v>3099377.92</v>
      </c>
    </row>
    <row r="1798" spans="1:4">
      <c r="A1798" s="4">
        <v>41050.590277777781</v>
      </c>
      <c r="B1798">
        <v>6.71</v>
      </c>
      <c r="C1798">
        <v>262956</v>
      </c>
      <c r="D1798">
        <v>1766442.76</v>
      </c>
    </row>
    <row r="1799" spans="1:4">
      <c r="A1799" s="4">
        <v>41050.597222222219</v>
      </c>
      <c r="B1799">
        <v>6.68</v>
      </c>
      <c r="C1799">
        <v>1316154</v>
      </c>
      <c r="D1799">
        <v>8806776.9600000009</v>
      </c>
    </row>
    <row r="1800" spans="1:4">
      <c r="A1800" s="4">
        <v>41050.604166666664</v>
      </c>
      <c r="B1800">
        <v>6.68</v>
      </c>
      <c r="C1800">
        <v>285120</v>
      </c>
      <c r="D1800">
        <v>1905635.6</v>
      </c>
    </row>
    <row r="1801" spans="1:4">
      <c r="A1801" s="4">
        <v>41050.611111111109</v>
      </c>
      <c r="B1801">
        <v>6.67</v>
      </c>
      <c r="C1801">
        <v>487513</v>
      </c>
      <c r="D1801">
        <v>3252926.21</v>
      </c>
    </row>
    <row r="1802" spans="1:4">
      <c r="A1802" s="4">
        <v>41050.618055555555</v>
      </c>
      <c r="B1802">
        <v>6.66</v>
      </c>
      <c r="C1802">
        <v>467484</v>
      </c>
      <c r="D1802">
        <v>3116416.28</v>
      </c>
    </row>
    <row r="1803" spans="1:4">
      <c r="A1803" s="4">
        <v>41050.625</v>
      </c>
      <c r="B1803">
        <v>6.72</v>
      </c>
      <c r="C1803">
        <v>2023445</v>
      </c>
      <c r="D1803">
        <v>13570356.9</v>
      </c>
    </row>
    <row r="1804" spans="1:4">
      <c r="A1804" s="4">
        <v>41051.402777777781</v>
      </c>
      <c r="B1804">
        <v>6.72</v>
      </c>
      <c r="C1804">
        <v>224921</v>
      </c>
      <c r="D1804">
        <v>1509092.7</v>
      </c>
    </row>
    <row r="1805" spans="1:4">
      <c r="A1805" s="4">
        <v>41051.409722222219</v>
      </c>
      <c r="B1805">
        <v>6.71</v>
      </c>
      <c r="C1805">
        <v>377995</v>
      </c>
      <c r="D1805">
        <v>2537719.4500000002</v>
      </c>
    </row>
    <row r="1806" spans="1:4">
      <c r="A1806" s="4">
        <v>41051.416666666664</v>
      </c>
      <c r="B1806">
        <v>6.71</v>
      </c>
      <c r="C1806">
        <v>405597</v>
      </c>
      <c r="D1806">
        <v>2725498.37</v>
      </c>
    </row>
    <row r="1807" spans="1:4">
      <c r="A1807" s="4">
        <v>41051.423611111109</v>
      </c>
      <c r="B1807">
        <v>6.71</v>
      </c>
      <c r="C1807">
        <v>456468</v>
      </c>
      <c r="D1807">
        <v>3064025.28</v>
      </c>
    </row>
    <row r="1808" spans="1:4">
      <c r="A1808" s="4">
        <v>41051.430555555555</v>
      </c>
      <c r="B1808">
        <v>6.71</v>
      </c>
      <c r="C1808">
        <v>73684</v>
      </c>
      <c r="D1808">
        <v>494631.64</v>
      </c>
    </row>
    <row r="1809" spans="1:4">
      <c r="A1809" s="4">
        <v>41051.4375</v>
      </c>
      <c r="B1809">
        <v>6.72</v>
      </c>
      <c r="C1809">
        <v>380270</v>
      </c>
      <c r="D1809">
        <v>2553112.08</v>
      </c>
    </row>
    <row r="1810" spans="1:4">
      <c r="A1810" s="4">
        <v>41051.444444444445</v>
      </c>
      <c r="B1810">
        <v>6.73</v>
      </c>
      <c r="C1810">
        <v>276010</v>
      </c>
      <c r="D1810">
        <v>1857048.2</v>
      </c>
    </row>
    <row r="1811" spans="1:4">
      <c r="A1811" s="4">
        <v>41051.451388888891</v>
      </c>
      <c r="B1811">
        <v>6.72</v>
      </c>
      <c r="C1811">
        <v>451200</v>
      </c>
      <c r="D1811">
        <v>3036075</v>
      </c>
    </row>
    <row r="1812" spans="1:4">
      <c r="A1812" s="4">
        <v>41051.458333333336</v>
      </c>
      <c r="B1812">
        <v>6.71</v>
      </c>
      <c r="C1812">
        <v>279298</v>
      </c>
      <c r="D1812">
        <v>1876532.96</v>
      </c>
    </row>
    <row r="1813" spans="1:4">
      <c r="A1813" s="4">
        <v>41051.465277777781</v>
      </c>
      <c r="B1813">
        <v>6.72</v>
      </c>
      <c r="C1813">
        <v>151538</v>
      </c>
      <c r="D1813">
        <v>1017968.98</v>
      </c>
    </row>
    <row r="1814" spans="1:4">
      <c r="A1814" s="4">
        <v>41051.472222222219</v>
      </c>
      <c r="B1814">
        <v>6.71</v>
      </c>
      <c r="C1814">
        <v>143042</v>
      </c>
      <c r="D1814">
        <v>960518.82</v>
      </c>
    </row>
    <row r="1815" spans="1:4">
      <c r="A1815" s="4">
        <v>41051.479166666664</v>
      </c>
      <c r="B1815">
        <v>6.71</v>
      </c>
      <c r="C1815">
        <v>105116</v>
      </c>
      <c r="D1815">
        <v>705431.36</v>
      </c>
    </row>
    <row r="1816" spans="1:4">
      <c r="A1816" s="4">
        <v>41051.548611111109</v>
      </c>
      <c r="B1816">
        <v>6.72</v>
      </c>
      <c r="C1816">
        <v>383757</v>
      </c>
      <c r="D1816">
        <v>2577182.4700000002</v>
      </c>
    </row>
    <row r="1817" spans="1:4">
      <c r="A1817" s="4">
        <v>41051.555555555555</v>
      </c>
      <c r="B1817">
        <v>6.71</v>
      </c>
      <c r="C1817">
        <v>120740</v>
      </c>
      <c r="D1817">
        <v>810619.4</v>
      </c>
    </row>
    <row r="1818" spans="1:4">
      <c r="A1818" s="4">
        <v>41051.5625</v>
      </c>
      <c r="B1818">
        <v>6.71</v>
      </c>
      <c r="C1818">
        <v>326240</v>
      </c>
      <c r="D1818">
        <v>2189925.4</v>
      </c>
    </row>
    <row r="1819" spans="1:4">
      <c r="A1819" s="4">
        <v>41051.569444444445</v>
      </c>
      <c r="B1819">
        <v>6.7</v>
      </c>
      <c r="C1819">
        <v>69882</v>
      </c>
      <c r="D1819">
        <v>468866.6</v>
      </c>
    </row>
    <row r="1820" spans="1:4">
      <c r="A1820" s="4">
        <v>41051.576388888891</v>
      </c>
      <c r="B1820">
        <v>6.74</v>
      </c>
      <c r="C1820">
        <v>1466130</v>
      </c>
      <c r="D1820">
        <v>9854151.5299999993</v>
      </c>
    </row>
    <row r="1821" spans="1:4">
      <c r="A1821" s="4">
        <v>41051.583333333336</v>
      </c>
      <c r="B1821">
        <v>6.76</v>
      </c>
      <c r="C1821">
        <v>1349110</v>
      </c>
      <c r="D1821">
        <v>9101266.1999999993</v>
      </c>
    </row>
    <row r="1822" spans="1:4">
      <c r="A1822" s="4">
        <v>41051.590277777781</v>
      </c>
      <c r="B1822">
        <v>6.75</v>
      </c>
      <c r="C1822">
        <v>591721</v>
      </c>
      <c r="D1822">
        <v>3995228.75</v>
      </c>
    </row>
    <row r="1823" spans="1:4">
      <c r="A1823" s="4">
        <v>41051.597222222219</v>
      </c>
      <c r="B1823">
        <v>6.73</v>
      </c>
      <c r="C1823">
        <v>441900</v>
      </c>
      <c r="D1823">
        <v>2979167.45</v>
      </c>
    </row>
    <row r="1824" spans="1:4">
      <c r="A1824" s="4">
        <v>41051.604166666664</v>
      </c>
      <c r="B1824">
        <v>6.74</v>
      </c>
      <c r="C1824">
        <v>1610320</v>
      </c>
      <c r="D1824">
        <v>10853856.720000001</v>
      </c>
    </row>
    <row r="1825" spans="1:4">
      <c r="A1825" s="4">
        <v>41051.611111111109</v>
      </c>
      <c r="B1825">
        <v>6.74</v>
      </c>
      <c r="C1825">
        <v>408490</v>
      </c>
      <c r="D1825">
        <v>2755335.6</v>
      </c>
    </row>
    <row r="1826" spans="1:4">
      <c r="A1826" s="4">
        <v>41051.618055555555</v>
      </c>
      <c r="B1826">
        <v>6.77</v>
      </c>
      <c r="C1826">
        <v>1447312</v>
      </c>
      <c r="D1826">
        <v>9774073.9600000009</v>
      </c>
    </row>
    <row r="1827" spans="1:4">
      <c r="A1827" s="4">
        <v>41051.625</v>
      </c>
      <c r="B1827">
        <v>6.79</v>
      </c>
      <c r="C1827">
        <v>2512992</v>
      </c>
      <c r="D1827">
        <v>17039682.66</v>
      </c>
    </row>
    <row r="1828" spans="1:4">
      <c r="A1828" s="4">
        <v>41052.402777777781</v>
      </c>
      <c r="B1828">
        <v>6.74</v>
      </c>
      <c r="C1828">
        <v>825013</v>
      </c>
      <c r="D1828">
        <v>5566029.0899999999</v>
      </c>
    </row>
    <row r="1829" spans="1:4">
      <c r="A1829" s="4">
        <v>41052.409722222219</v>
      </c>
      <c r="B1829">
        <v>6.74</v>
      </c>
      <c r="C1829">
        <v>321367</v>
      </c>
      <c r="D1829">
        <v>2165903.58</v>
      </c>
    </row>
    <row r="1830" spans="1:4">
      <c r="A1830" s="4">
        <v>41052.416666666664</v>
      </c>
      <c r="B1830">
        <v>6.74</v>
      </c>
      <c r="C1830">
        <v>412769</v>
      </c>
      <c r="D1830">
        <v>2779450.7</v>
      </c>
    </row>
    <row r="1831" spans="1:4">
      <c r="A1831" s="4">
        <v>41052.423611111109</v>
      </c>
      <c r="B1831">
        <v>6.75</v>
      </c>
      <c r="C1831">
        <v>429851</v>
      </c>
      <c r="D1831">
        <v>2900590.49</v>
      </c>
    </row>
    <row r="1832" spans="1:4">
      <c r="A1832" s="4">
        <v>41052.430555555555</v>
      </c>
      <c r="B1832">
        <v>6.78</v>
      </c>
      <c r="C1832">
        <v>412819</v>
      </c>
      <c r="D1832">
        <v>2792622.2</v>
      </c>
    </row>
    <row r="1833" spans="1:4">
      <c r="A1833" s="4">
        <v>41052.4375</v>
      </c>
      <c r="B1833">
        <v>6.75</v>
      </c>
      <c r="C1833">
        <v>198630</v>
      </c>
      <c r="D1833">
        <v>1342633</v>
      </c>
    </row>
    <row r="1834" spans="1:4">
      <c r="A1834" s="4">
        <v>41052.444444444445</v>
      </c>
      <c r="B1834">
        <v>6.75</v>
      </c>
      <c r="C1834">
        <v>428650</v>
      </c>
      <c r="D1834">
        <v>2895024.5</v>
      </c>
    </row>
    <row r="1835" spans="1:4">
      <c r="A1835" s="4">
        <v>41052.451388888891</v>
      </c>
      <c r="B1835">
        <v>6.75</v>
      </c>
      <c r="C1835">
        <v>226255</v>
      </c>
      <c r="D1835">
        <v>1528096.25</v>
      </c>
    </row>
    <row r="1836" spans="1:4">
      <c r="A1836" s="4">
        <v>41052.458333333336</v>
      </c>
      <c r="B1836">
        <v>6.75</v>
      </c>
      <c r="C1836">
        <v>119350</v>
      </c>
      <c r="D1836">
        <v>806261.5</v>
      </c>
    </row>
    <row r="1837" spans="1:4">
      <c r="A1837" s="4">
        <v>41052.465277777781</v>
      </c>
      <c r="B1837">
        <v>6.77</v>
      </c>
      <c r="C1837">
        <v>131250</v>
      </c>
      <c r="D1837">
        <v>887275.5</v>
      </c>
    </row>
    <row r="1838" spans="1:4">
      <c r="A1838" s="4">
        <v>41052.472222222219</v>
      </c>
      <c r="B1838">
        <v>6.75</v>
      </c>
      <c r="C1838">
        <v>565680</v>
      </c>
      <c r="D1838">
        <v>3820154</v>
      </c>
    </row>
    <row r="1839" spans="1:4">
      <c r="A1839" s="4">
        <v>41052.479166666664</v>
      </c>
      <c r="B1839">
        <v>6.75</v>
      </c>
      <c r="C1839">
        <v>221260</v>
      </c>
      <c r="D1839">
        <v>1494275</v>
      </c>
    </row>
    <row r="1840" spans="1:4">
      <c r="A1840" s="4">
        <v>41052.548611111109</v>
      </c>
      <c r="B1840">
        <v>6.75</v>
      </c>
      <c r="C1840">
        <v>248595</v>
      </c>
      <c r="D1840">
        <v>1678171.25</v>
      </c>
    </row>
    <row r="1841" spans="1:4">
      <c r="A1841" s="4">
        <v>41052.555555555555</v>
      </c>
      <c r="B1841">
        <v>6.76</v>
      </c>
      <c r="C1841">
        <v>348016</v>
      </c>
      <c r="D1841">
        <v>2346766.87</v>
      </c>
    </row>
    <row r="1842" spans="1:4">
      <c r="A1842" s="4">
        <v>41052.5625</v>
      </c>
      <c r="B1842">
        <v>6.74</v>
      </c>
      <c r="C1842">
        <v>624425</v>
      </c>
      <c r="D1842">
        <v>4210187.67</v>
      </c>
    </row>
    <row r="1843" spans="1:4">
      <c r="A1843" s="4">
        <v>41052.569444444445</v>
      </c>
      <c r="B1843">
        <v>6.74</v>
      </c>
      <c r="C1843">
        <v>1356844</v>
      </c>
      <c r="D1843">
        <v>9142229.4199999999</v>
      </c>
    </row>
    <row r="1844" spans="1:4">
      <c r="A1844" s="4">
        <v>41052.576388888891</v>
      </c>
      <c r="B1844">
        <v>6.74</v>
      </c>
      <c r="C1844">
        <v>704390</v>
      </c>
      <c r="D1844">
        <v>4746721.22</v>
      </c>
    </row>
    <row r="1845" spans="1:4">
      <c r="A1845" s="4">
        <v>41052.583333333336</v>
      </c>
      <c r="B1845">
        <v>6.73</v>
      </c>
      <c r="C1845">
        <v>430685</v>
      </c>
      <c r="D1845">
        <v>2899609.88</v>
      </c>
    </row>
    <row r="1846" spans="1:4">
      <c r="A1846" s="4">
        <v>41052.590277777781</v>
      </c>
      <c r="B1846">
        <v>6.74</v>
      </c>
      <c r="C1846">
        <v>318403</v>
      </c>
      <c r="D1846">
        <v>2144471.19</v>
      </c>
    </row>
    <row r="1847" spans="1:4">
      <c r="A1847" s="4">
        <v>41052.597222222219</v>
      </c>
      <c r="B1847">
        <v>6.73</v>
      </c>
      <c r="C1847">
        <v>164321</v>
      </c>
      <c r="D1847">
        <v>1106651.33</v>
      </c>
    </row>
    <row r="1848" spans="1:4">
      <c r="A1848" s="4">
        <v>41052.604166666664</v>
      </c>
      <c r="B1848">
        <v>6.76</v>
      </c>
      <c r="C1848">
        <v>433677</v>
      </c>
      <c r="D1848">
        <v>2925573.5</v>
      </c>
    </row>
    <row r="1849" spans="1:4">
      <c r="A1849" s="4">
        <v>41052.611111111109</v>
      </c>
      <c r="B1849">
        <v>6.74</v>
      </c>
      <c r="C1849">
        <v>318845</v>
      </c>
      <c r="D1849">
        <v>2150631.9300000002</v>
      </c>
    </row>
    <row r="1850" spans="1:4">
      <c r="A1850" s="4">
        <v>41052.618055555555</v>
      </c>
      <c r="B1850">
        <v>6.76</v>
      </c>
      <c r="C1850">
        <v>325316</v>
      </c>
      <c r="D1850">
        <v>2195179.9900000002</v>
      </c>
    </row>
    <row r="1851" spans="1:4">
      <c r="A1851" s="4">
        <v>41052.625</v>
      </c>
      <c r="B1851">
        <v>6.75</v>
      </c>
      <c r="C1851">
        <v>448350</v>
      </c>
      <c r="D1851">
        <v>3026930.5</v>
      </c>
    </row>
    <row r="1852" spans="1:4">
      <c r="A1852" s="4">
        <v>41053.402777777781</v>
      </c>
      <c r="B1852">
        <v>6.73</v>
      </c>
      <c r="C1852">
        <v>354376</v>
      </c>
      <c r="D1852">
        <v>2383261.83</v>
      </c>
    </row>
    <row r="1853" spans="1:4">
      <c r="A1853" s="4">
        <v>41053.409722222219</v>
      </c>
      <c r="B1853">
        <v>6.73</v>
      </c>
      <c r="C1853">
        <v>220315</v>
      </c>
      <c r="D1853">
        <v>1481797.8</v>
      </c>
    </row>
    <row r="1854" spans="1:4">
      <c r="A1854" s="4">
        <v>41053.416666666664</v>
      </c>
      <c r="B1854">
        <v>6.74</v>
      </c>
      <c r="C1854">
        <v>396540</v>
      </c>
      <c r="D1854">
        <v>2671575.4500000002</v>
      </c>
    </row>
    <row r="1855" spans="1:4">
      <c r="A1855" s="4">
        <v>41053.423611111109</v>
      </c>
      <c r="B1855">
        <v>6.74</v>
      </c>
      <c r="C1855">
        <v>192989</v>
      </c>
      <c r="D1855">
        <v>1301911.1000000001</v>
      </c>
    </row>
    <row r="1856" spans="1:4">
      <c r="A1856" s="4">
        <v>41053.430555555555</v>
      </c>
      <c r="B1856">
        <v>6.73</v>
      </c>
      <c r="C1856">
        <v>132640</v>
      </c>
      <c r="D1856">
        <v>893701.07</v>
      </c>
    </row>
    <row r="1857" spans="1:4">
      <c r="A1857" s="4">
        <v>41053.4375</v>
      </c>
      <c r="B1857">
        <v>6.73</v>
      </c>
      <c r="C1857">
        <v>71013</v>
      </c>
      <c r="D1857">
        <v>477813.7</v>
      </c>
    </row>
    <row r="1858" spans="1:4">
      <c r="A1858" s="4">
        <v>41053.444444444445</v>
      </c>
      <c r="B1858">
        <v>6.73</v>
      </c>
      <c r="C1858">
        <v>177489</v>
      </c>
      <c r="D1858">
        <v>1193190.21</v>
      </c>
    </row>
    <row r="1859" spans="1:4">
      <c r="A1859" s="4">
        <v>41053.451388888891</v>
      </c>
      <c r="B1859">
        <v>6.72</v>
      </c>
      <c r="C1859">
        <v>165401</v>
      </c>
      <c r="D1859">
        <v>1112654.72</v>
      </c>
    </row>
    <row r="1860" spans="1:4">
      <c r="A1860" s="4">
        <v>41053.458333333336</v>
      </c>
      <c r="B1860">
        <v>6.72</v>
      </c>
      <c r="C1860">
        <v>97341</v>
      </c>
      <c r="D1860">
        <v>654958.52</v>
      </c>
    </row>
    <row r="1861" spans="1:4">
      <c r="A1861" s="4">
        <v>41053.465277777781</v>
      </c>
      <c r="B1861">
        <v>6.72</v>
      </c>
      <c r="C1861">
        <v>199045</v>
      </c>
      <c r="D1861">
        <v>1337110.28</v>
      </c>
    </row>
    <row r="1862" spans="1:4">
      <c r="A1862" s="4">
        <v>41053.472222222219</v>
      </c>
      <c r="B1862">
        <v>6.72</v>
      </c>
      <c r="C1862">
        <v>175120</v>
      </c>
      <c r="D1862">
        <v>1175198.2</v>
      </c>
    </row>
    <row r="1863" spans="1:4">
      <c r="A1863" s="4">
        <v>41053.479166666664</v>
      </c>
      <c r="B1863">
        <v>6.71</v>
      </c>
      <c r="C1863">
        <v>59386</v>
      </c>
      <c r="D1863">
        <v>398537.06</v>
      </c>
    </row>
    <row r="1864" spans="1:4">
      <c r="A1864" s="4">
        <v>41053.548611111109</v>
      </c>
      <c r="B1864">
        <v>6.7</v>
      </c>
      <c r="C1864">
        <v>210586</v>
      </c>
      <c r="D1864">
        <v>1413863.76</v>
      </c>
    </row>
    <row r="1865" spans="1:4">
      <c r="A1865" s="4">
        <v>41053.555555555555</v>
      </c>
      <c r="B1865">
        <v>6.71</v>
      </c>
      <c r="C1865">
        <v>430398</v>
      </c>
      <c r="D1865">
        <v>2884970.6</v>
      </c>
    </row>
    <row r="1866" spans="1:4">
      <c r="A1866" s="4">
        <v>41053.5625</v>
      </c>
      <c r="B1866">
        <v>6.72</v>
      </c>
      <c r="C1866">
        <v>459236</v>
      </c>
      <c r="D1866">
        <v>3086649.76</v>
      </c>
    </row>
    <row r="1867" spans="1:4">
      <c r="A1867" s="4">
        <v>41053.569444444445</v>
      </c>
      <c r="B1867">
        <v>6.74</v>
      </c>
      <c r="C1867">
        <v>398686</v>
      </c>
      <c r="D1867">
        <v>2683385.92</v>
      </c>
    </row>
    <row r="1868" spans="1:4">
      <c r="A1868" s="4">
        <v>41053.576388888891</v>
      </c>
      <c r="B1868">
        <v>6.74</v>
      </c>
      <c r="C1868">
        <v>424482</v>
      </c>
      <c r="D1868">
        <v>2862901.58</v>
      </c>
    </row>
    <row r="1869" spans="1:4">
      <c r="A1869" s="4">
        <v>41053.583333333336</v>
      </c>
      <c r="B1869">
        <v>6.75</v>
      </c>
      <c r="C1869">
        <v>330152</v>
      </c>
      <c r="D1869">
        <v>2226519.4500000002</v>
      </c>
    </row>
    <row r="1870" spans="1:4">
      <c r="A1870" s="4">
        <v>41053.590277777781</v>
      </c>
      <c r="B1870">
        <v>6.74</v>
      </c>
      <c r="C1870">
        <v>84446</v>
      </c>
      <c r="D1870">
        <v>569188.57999999996</v>
      </c>
    </row>
    <row r="1871" spans="1:4">
      <c r="A1871" s="4">
        <v>41053.597222222219</v>
      </c>
      <c r="B1871">
        <v>6.73</v>
      </c>
      <c r="C1871">
        <v>190948</v>
      </c>
      <c r="D1871">
        <v>1287600.04</v>
      </c>
    </row>
    <row r="1872" spans="1:4">
      <c r="A1872" s="4">
        <v>41053.604166666664</v>
      </c>
      <c r="B1872">
        <v>6.74</v>
      </c>
      <c r="C1872">
        <v>214762</v>
      </c>
      <c r="D1872">
        <v>1447602.01</v>
      </c>
    </row>
    <row r="1873" spans="1:4">
      <c r="A1873" s="4">
        <v>41053.611111111109</v>
      </c>
      <c r="B1873">
        <v>6.74</v>
      </c>
      <c r="C1873">
        <v>314286</v>
      </c>
      <c r="D1873">
        <v>2119899.64</v>
      </c>
    </row>
    <row r="1874" spans="1:4">
      <c r="A1874" s="4">
        <v>41053.618055555555</v>
      </c>
      <c r="B1874">
        <v>6.72</v>
      </c>
      <c r="C1874">
        <v>275200</v>
      </c>
      <c r="D1874">
        <v>1853530.9</v>
      </c>
    </row>
    <row r="1875" spans="1:4">
      <c r="A1875" s="4">
        <v>41053.625</v>
      </c>
      <c r="B1875">
        <v>6.71</v>
      </c>
      <c r="C1875">
        <v>359238</v>
      </c>
      <c r="D1875">
        <v>2418026.11</v>
      </c>
    </row>
    <row r="1876" spans="1:4">
      <c r="A1876" s="4">
        <v>41057.402777777781</v>
      </c>
      <c r="B1876">
        <v>6.65</v>
      </c>
      <c r="C1876">
        <v>1678001</v>
      </c>
      <c r="D1876">
        <v>11193801.640000001</v>
      </c>
    </row>
    <row r="1877" spans="1:4">
      <c r="A1877" s="4">
        <v>41057.409722222219</v>
      </c>
      <c r="B1877">
        <v>6.72</v>
      </c>
      <c r="C1877">
        <v>1432852</v>
      </c>
      <c r="D1877">
        <v>9584569.8900000006</v>
      </c>
    </row>
    <row r="1878" spans="1:4">
      <c r="A1878" s="4">
        <v>41057.416666666664</v>
      </c>
      <c r="B1878">
        <v>6.71</v>
      </c>
      <c r="C1878">
        <v>376520</v>
      </c>
      <c r="D1878">
        <v>2525152.7999999998</v>
      </c>
    </row>
    <row r="1879" spans="1:4">
      <c r="A1879" s="4">
        <v>41057.423611111109</v>
      </c>
      <c r="B1879">
        <v>6.71</v>
      </c>
      <c r="C1879">
        <v>650828</v>
      </c>
      <c r="D1879">
        <v>4367778.88</v>
      </c>
    </row>
    <row r="1880" spans="1:4">
      <c r="A1880" s="4">
        <v>41057.430555555555</v>
      </c>
      <c r="B1880">
        <v>6.71</v>
      </c>
      <c r="C1880">
        <v>259716</v>
      </c>
      <c r="D1880">
        <v>1740459.38</v>
      </c>
    </row>
    <row r="1881" spans="1:4">
      <c r="A1881" s="4">
        <v>41057.4375</v>
      </c>
      <c r="B1881">
        <v>6.71</v>
      </c>
      <c r="C1881">
        <v>351557</v>
      </c>
      <c r="D1881">
        <v>2356099.41</v>
      </c>
    </row>
    <row r="1882" spans="1:4">
      <c r="A1882" s="4">
        <v>41057.444444444445</v>
      </c>
      <c r="B1882">
        <v>6.69</v>
      </c>
      <c r="C1882">
        <v>327759</v>
      </c>
      <c r="D1882">
        <v>2194222.81</v>
      </c>
    </row>
    <row r="1883" spans="1:4">
      <c r="A1883" s="4">
        <v>41057.451388888891</v>
      </c>
      <c r="B1883">
        <v>6.7</v>
      </c>
      <c r="C1883">
        <v>362276</v>
      </c>
      <c r="D1883">
        <v>2429764.27</v>
      </c>
    </row>
    <row r="1884" spans="1:4">
      <c r="A1884" s="4">
        <v>41057.458333333336</v>
      </c>
      <c r="B1884">
        <v>6.7</v>
      </c>
      <c r="C1884">
        <v>406069</v>
      </c>
      <c r="D1884">
        <v>2720773.56</v>
      </c>
    </row>
    <row r="1885" spans="1:4">
      <c r="A1885" s="4">
        <v>41057.465277777781</v>
      </c>
      <c r="B1885">
        <v>6.71</v>
      </c>
      <c r="C1885">
        <v>184361</v>
      </c>
      <c r="D1885">
        <v>1236927.81</v>
      </c>
    </row>
    <row r="1886" spans="1:4">
      <c r="A1886" s="4">
        <v>41057.472222222219</v>
      </c>
      <c r="B1886">
        <v>6.69</v>
      </c>
      <c r="C1886">
        <v>468450</v>
      </c>
      <c r="D1886">
        <v>3143101.5</v>
      </c>
    </row>
    <row r="1887" spans="1:4">
      <c r="A1887" s="4">
        <v>41057.479166666664</v>
      </c>
      <c r="B1887">
        <v>6.71</v>
      </c>
      <c r="C1887">
        <v>397067</v>
      </c>
      <c r="D1887">
        <v>2660910.73</v>
      </c>
    </row>
    <row r="1888" spans="1:4">
      <c r="A1888" s="4">
        <v>41057.548611111109</v>
      </c>
      <c r="B1888">
        <v>6.69</v>
      </c>
      <c r="C1888">
        <v>315046</v>
      </c>
      <c r="D1888">
        <v>2111217.9</v>
      </c>
    </row>
    <row r="1889" spans="1:4">
      <c r="A1889" s="4">
        <v>41057.555555555555</v>
      </c>
      <c r="B1889">
        <v>6.69</v>
      </c>
      <c r="C1889">
        <v>297551</v>
      </c>
      <c r="D1889">
        <v>1991745.19</v>
      </c>
    </row>
    <row r="1890" spans="1:4">
      <c r="A1890" s="4">
        <v>41057.5625</v>
      </c>
      <c r="B1890">
        <v>6.68</v>
      </c>
      <c r="C1890">
        <v>532568</v>
      </c>
      <c r="D1890">
        <v>3562098.52</v>
      </c>
    </row>
    <row r="1891" spans="1:4">
      <c r="A1891" s="4">
        <v>41057.569444444445</v>
      </c>
      <c r="B1891">
        <v>6.7</v>
      </c>
      <c r="C1891">
        <v>405650</v>
      </c>
      <c r="D1891">
        <v>2714768</v>
      </c>
    </row>
    <row r="1892" spans="1:4">
      <c r="A1892" s="4">
        <v>41057.576388888891</v>
      </c>
      <c r="B1892">
        <v>6.71</v>
      </c>
      <c r="C1892">
        <v>476673</v>
      </c>
      <c r="D1892">
        <v>3191679.87</v>
      </c>
    </row>
    <row r="1893" spans="1:4">
      <c r="A1893" s="4">
        <v>41057.583333333336</v>
      </c>
      <c r="B1893">
        <v>6.72</v>
      </c>
      <c r="C1893">
        <v>481579</v>
      </c>
      <c r="D1893">
        <v>3236530.59</v>
      </c>
    </row>
    <row r="1894" spans="1:4">
      <c r="A1894" s="4">
        <v>41057.590277777781</v>
      </c>
      <c r="B1894">
        <v>6.72</v>
      </c>
      <c r="C1894">
        <v>382410</v>
      </c>
      <c r="D1894">
        <v>2569249.02</v>
      </c>
    </row>
    <row r="1895" spans="1:4">
      <c r="A1895" s="4">
        <v>41057.597222222219</v>
      </c>
      <c r="B1895">
        <v>6.74</v>
      </c>
      <c r="C1895">
        <v>627373</v>
      </c>
      <c r="D1895">
        <v>4220916.6100000003</v>
      </c>
    </row>
    <row r="1896" spans="1:4">
      <c r="A1896" s="4">
        <v>41057.604166666664</v>
      </c>
      <c r="B1896">
        <v>6.72</v>
      </c>
      <c r="C1896">
        <v>490177</v>
      </c>
      <c r="D1896">
        <v>3298769.39</v>
      </c>
    </row>
    <row r="1897" spans="1:4">
      <c r="A1897" s="4">
        <v>41057.611111111109</v>
      </c>
      <c r="B1897">
        <v>6.74</v>
      </c>
      <c r="C1897">
        <v>706181</v>
      </c>
      <c r="D1897">
        <v>4760315.4400000004</v>
      </c>
    </row>
    <row r="1898" spans="1:4">
      <c r="A1898" s="4">
        <v>41057.618055555555</v>
      </c>
      <c r="B1898">
        <v>6.76</v>
      </c>
      <c r="C1898">
        <v>807460</v>
      </c>
      <c r="D1898">
        <v>5449107.7999999998</v>
      </c>
    </row>
    <row r="1899" spans="1:4">
      <c r="A1899" s="4">
        <v>41057.625</v>
      </c>
      <c r="B1899">
        <v>6.76</v>
      </c>
      <c r="C1899">
        <v>1530087</v>
      </c>
      <c r="D1899">
        <v>10344470.75</v>
      </c>
    </row>
    <row r="1900" spans="1:4">
      <c r="A1900" s="4">
        <v>41058.402777777781</v>
      </c>
      <c r="B1900">
        <v>6.73</v>
      </c>
      <c r="C1900">
        <v>408690</v>
      </c>
      <c r="D1900">
        <v>2754099.25</v>
      </c>
    </row>
    <row r="1901" spans="1:4">
      <c r="A1901" s="4">
        <v>41058.409722222219</v>
      </c>
      <c r="B1901">
        <v>6.73</v>
      </c>
      <c r="C1901">
        <v>650570</v>
      </c>
      <c r="D1901">
        <v>4380200.4000000004</v>
      </c>
    </row>
    <row r="1902" spans="1:4">
      <c r="A1902" s="4">
        <v>41058.416666666664</v>
      </c>
      <c r="B1902">
        <v>6.72</v>
      </c>
      <c r="C1902">
        <v>485740</v>
      </c>
      <c r="D1902">
        <v>3262541.14</v>
      </c>
    </row>
    <row r="1903" spans="1:4">
      <c r="A1903" s="4">
        <v>41058.423611111109</v>
      </c>
      <c r="B1903">
        <v>6.72</v>
      </c>
      <c r="C1903">
        <v>684309</v>
      </c>
      <c r="D1903">
        <v>4600566.1500000004</v>
      </c>
    </row>
    <row r="1904" spans="1:4">
      <c r="A1904" s="4">
        <v>41058.430555555555</v>
      </c>
      <c r="B1904">
        <v>6.73</v>
      </c>
      <c r="C1904">
        <v>300340</v>
      </c>
      <c r="D1904">
        <v>2021795.8</v>
      </c>
    </row>
    <row r="1905" spans="1:4">
      <c r="A1905" s="4">
        <v>41058.4375</v>
      </c>
      <c r="B1905">
        <v>6.74</v>
      </c>
      <c r="C1905">
        <v>206499</v>
      </c>
      <c r="D1905">
        <v>1390548.37</v>
      </c>
    </row>
    <row r="1906" spans="1:4">
      <c r="A1906" s="4">
        <v>41058.444444444445</v>
      </c>
      <c r="B1906">
        <v>6.75</v>
      </c>
      <c r="C1906">
        <v>938175</v>
      </c>
      <c r="D1906">
        <v>6315828.4500000002</v>
      </c>
    </row>
    <row r="1907" spans="1:4">
      <c r="A1907" s="4">
        <v>41058.451388888891</v>
      </c>
      <c r="B1907">
        <v>6.76</v>
      </c>
      <c r="C1907">
        <v>1994473</v>
      </c>
      <c r="D1907">
        <v>13448041.470000001</v>
      </c>
    </row>
    <row r="1908" spans="1:4">
      <c r="A1908" s="4">
        <v>41058.458333333336</v>
      </c>
      <c r="B1908">
        <v>6.74</v>
      </c>
      <c r="C1908">
        <v>373890</v>
      </c>
      <c r="D1908">
        <v>2526414.1</v>
      </c>
    </row>
    <row r="1909" spans="1:4">
      <c r="A1909" s="4">
        <v>41058.465277777781</v>
      </c>
      <c r="B1909">
        <v>6.75</v>
      </c>
      <c r="C1909">
        <v>384314</v>
      </c>
      <c r="D1909">
        <v>2591542.5099999998</v>
      </c>
    </row>
    <row r="1910" spans="1:4">
      <c r="A1910" s="4">
        <v>41058.472222222219</v>
      </c>
      <c r="B1910">
        <v>6.76</v>
      </c>
      <c r="C1910">
        <v>814005</v>
      </c>
      <c r="D1910">
        <v>5498266</v>
      </c>
    </row>
    <row r="1911" spans="1:4">
      <c r="A1911" s="4">
        <v>41058.479166666664</v>
      </c>
      <c r="B1911">
        <v>6.78</v>
      </c>
      <c r="C1911">
        <v>923420</v>
      </c>
      <c r="D1911">
        <v>6250855.7000000002</v>
      </c>
    </row>
    <row r="1912" spans="1:4">
      <c r="A1912" s="4">
        <v>41058.548611111109</v>
      </c>
      <c r="B1912">
        <v>6.78</v>
      </c>
      <c r="C1912">
        <v>659630</v>
      </c>
      <c r="D1912">
        <v>4473400.87</v>
      </c>
    </row>
    <row r="1913" spans="1:4">
      <c r="A1913" s="4">
        <v>41058.555555555555</v>
      </c>
      <c r="B1913">
        <v>6.79</v>
      </c>
      <c r="C1913">
        <v>581144</v>
      </c>
      <c r="D1913">
        <v>3944417.32</v>
      </c>
    </row>
    <row r="1914" spans="1:4">
      <c r="A1914" s="4">
        <v>41058.5625</v>
      </c>
      <c r="B1914">
        <v>6.8</v>
      </c>
      <c r="C1914">
        <v>922912</v>
      </c>
      <c r="D1914">
        <v>6267672.7800000003</v>
      </c>
    </row>
    <row r="1915" spans="1:4">
      <c r="A1915" s="4">
        <v>41058.569444444445</v>
      </c>
      <c r="B1915">
        <v>6.79</v>
      </c>
      <c r="C1915">
        <v>676259</v>
      </c>
      <c r="D1915">
        <v>4592956.6100000003</v>
      </c>
    </row>
    <row r="1916" spans="1:4">
      <c r="A1916" s="4">
        <v>41058.576388888891</v>
      </c>
      <c r="B1916">
        <v>6.79</v>
      </c>
      <c r="C1916">
        <v>571170</v>
      </c>
      <c r="D1916">
        <v>3880549.3</v>
      </c>
    </row>
    <row r="1917" spans="1:4">
      <c r="A1917" s="4">
        <v>41058.583333333336</v>
      </c>
      <c r="B1917">
        <v>6.79</v>
      </c>
      <c r="C1917">
        <v>1067772</v>
      </c>
      <c r="D1917">
        <v>7251262.0800000001</v>
      </c>
    </row>
    <row r="1918" spans="1:4">
      <c r="A1918" s="4">
        <v>41058.590277777781</v>
      </c>
      <c r="B1918">
        <v>6.79</v>
      </c>
      <c r="C1918">
        <v>287768</v>
      </c>
      <c r="D1918">
        <v>1954490.72</v>
      </c>
    </row>
    <row r="1919" spans="1:4">
      <c r="A1919" s="4">
        <v>41058.597222222219</v>
      </c>
      <c r="B1919">
        <v>6.8</v>
      </c>
      <c r="C1919">
        <v>875115</v>
      </c>
      <c r="D1919">
        <v>5944320.8499999996</v>
      </c>
    </row>
    <row r="1920" spans="1:4">
      <c r="A1920" s="4">
        <v>41058.604166666664</v>
      </c>
      <c r="B1920">
        <v>6.79</v>
      </c>
      <c r="C1920">
        <v>484369</v>
      </c>
      <c r="D1920">
        <v>3292437.51</v>
      </c>
    </row>
    <row r="1921" spans="1:4">
      <c r="A1921" s="4">
        <v>41058.611111111109</v>
      </c>
      <c r="B1921">
        <v>6.79</v>
      </c>
      <c r="C1921">
        <v>300960</v>
      </c>
      <c r="D1921">
        <v>2045792.4</v>
      </c>
    </row>
    <row r="1922" spans="1:4">
      <c r="A1922" s="4">
        <v>41058.618055555555</v>
      </c>
      <c r="B1922">
        <v>6.81</v>
      </c>
      <c r="C1922">
        <v>1741440</v>
      </c>
      <c r="D1922">
        <v>11845141.33</v>
      </c>
    </row>
    <row r="1923" spans="1:4">
      <c r="A1923" s="4">
        <v>41058.625</v>
      </c>
      <c r="B1923">
        <v>6.81</v>
      </c>
      <c r="C1923">
        <v>2008135</v>
      </c>
      <c r="D1923">
        <v>13691772.449999999</v>
      </c>
    </row>
    <row r="1924" spans="1:4">
      <c r="A1924" s="4">
        <v>41059.402777777781</v>
      </c>
      <c r="B1924">
        <v>6.79</v>
      </c>
      <c r="C1924">
        <v>676560</v>
      </c>
      <c r="D1924">
        <v>4605697.3</v>
      </c>
    </row>
    <row r="1925" spans="1:4">
      <c r="A1925" s="4">
        <v>41059.409722222219</v>
      </c>
      <c r="B1925">
        <v>6.79</v>
      </c>
      <c r="C1925">
        <v>211111</v>
      </c>
      <c r="D1925">
        <v>1433512.69</v>
      </c>
    </row>
    <row r="1926" spans="1:4">
      <c r="A1926" s="4">
        <v>41059.416666666664</v>
      </c>
      <c r="B1926">
        <v>6.79</v>
      </c>
      <c r="C1926">
        <v>435006</v>
      </c>
      <c r="D1926">
        <v>2953306.24</v>
      </c>
    </row>
    <row r="1927" spans="1:4">
      <c r="A1927" s="4">
        <v>41059.423611111109</v>
      </c>
      <c r="B1927">
        <v>6.79</v>
      </c>
      <c r="C1927">
        <v>492085</v>
      </c>
      <c r="D1927">
        <v>3342307.13</v>
      </c>
    </row>
    <row r="1928" spans="1:4">
      <c r="A1928" s="4">
        <v>41059.430555555555</v>
      </c>
      <c r="B1928">
        <v>6.78</v>
      </c>
      <c r="C1928">
        <v>323241</v>
      </c>
      <c r="D1928">
        <v>2191784.98</v>
      </c>
    </row>
    <row r="1929" spans="1:4">
      <c r="A1929" s="4">
        <v>41059.4375</v>
      </c>
      <c r="B1929">
        <v>6.77</v>
      </c>
      <c r="C1929">
        <v>285641</v>
      </c>
      <c r="D1929">
        <v>1933492.3</v>
      </c>
    </row>
    <row r="1930" spans="1:4">
      <c r="A1930" s="4">
        <v>41059.444444444445</v>
      </c>
      <c r="B1930">
        <v>6.75</v>
      </c>
      <c r="C1930">
        <v>1405600</v>
      </c>
      <c r="D1930">
        <v>9484932.5</v>
      </c>
    </row>
    <row r="1931" spans="1:4">
      <c r="A1931" s="4">
        <v>41059.451388888891</v>
      </c>
      <c r="B1931">
        <v>6.76</v>
      </c>
      <c r="C1931">
        <v>648412</v>
      </c>
      <c r="D1931">
        <v>4382031</v>
      </c>
    </row>
    <row r="1932" spans="1:4">
      <c r="A1932" s="4">
        <v>41059.458333333336</v>
      </c>
      <c r="B1932">
        <v>6.76</v>
      </c>
      <c r="C1932">
        <v>425290</v>
      </c>
      <c r="D1932">
        <v>2873611.5</v>
      </c>
    </row>
    <row r="1933" spans="1:4">
      <c r="A1933" s="4">
        <v>41059.465277777781</v>
      </c>
      <c r="B1933">
        <v>6.77</v>
      </c>
      <c r="C1933">
        <v>830690</v>
      </c>
      <c r="D1933">
        <v>5619385.5</v>
      </c>
    </row>
    <row r="1934" spans="1:4">
      <c r="A1934" s="4">
        <v>41059.472222222219</v>
      </c>
      <c r="B1934">
        <v>6.77</v>
      </c>
      <c r="C1934">
        <v>429150</v>
      </c>
      <c r="D1934">
        <v>2908366.6</v>
      </c>
    </row>
    <row r="1935" spans="1:4">
      <c r="A1935" s="4">
        <v>41059.479166666664</v>
      </c>
      <c r="B1935">
        <v>6.79</v>
      </c>
      <c r="C1935">
        <v>562900</v>
      </c>
      <c r="D1935">
        <v>3818405.57</v>
      </c>
    </row>
    <row r="1936" spans="1:4">
      <c r="A1936" s="4">
        <v>41059.548611111109</v>
      </c>
      <c r="B1936">
        <v>6.78</v>
      </c>
      <c r="C1936">
        <v>280985</v>
      </c>
      <c r="D1936">
        <v>1904783.45</v>
      </c>
    </row>
    <row r="1937" spans="1:4">
      <c r="A1937" s="4">
        <v>41059.555555555555</v>
      </c>
      <c r="B1937">
        <v>6.77</v>
      </c>
      <c r="C1937">
        <v>69710</v>
      </c>
      <c r="D1937">
        <v>472293.7</v>
      </c>
    </row>
    <row r="1938" spans="1:4">
      <c r="A1938" s="4">
        <v>41059.5625</v>
      </c>
      <c r="B1938">
        <v>6.77</v>
      </c>
      <c r="C1938">
        <v>203690</v>
      </c>
      <c r="D1938">
        <v>1379271.3</v>
      </c>
    </row>
    <row r="1939" spans="1:4">
      <c r="A1939" s="4">
        <v>41059.569444444445</v>
      </c>
      <c r="B1939">
        <v>6.78</v>
      </c>
      <c r="C1939">
        <v>749106</v>
      </c>
      <c r="D1939">
        <v>5079798.9800000004</v>
      </c>
    </row>
    <row r="1940" spans="1:4">
      <c r="A1940" s="4">
        <v>41059.576388888891</v>
      </c>
      <c r="B1940">
        <v>6.78</v>
      </c>
      <c r="C1940">
        <v>290830</v>
      </c>
      <c r="D1940">
        <v>1972449.4</v>
      </c>
    </row>
    <row r="1941" spans="1:4">
      <c r="A1941" s="4">
        <v>41059.583333333336</v>
      </c>
      <c r="B1941">
        <v>6.78</v>
      </c>
      <c r="C1941">
        <v>389696</v>
      </c>
      <c r="D1941">
        <v>2645205.88</v>
      </c>
    </row>
    <row r="1942" spans="1:4">
      <c r="A1942" s="4">
        <v>41059.590277777781</v>
      </c>
      <c r="B1942">
        <v>6.79</v>
      </c>
      <c r="C1942">
        <v>492394</v>
      </c>
      <c r="D1942">
        <v>3347365.75</v>
      </c>
    </row>
    <row r="1943" spans="1:4">
      <c r="A1943" s="4">
        <v>41059.597222222219</v>
      </c>
      <c r="B1943">
        <v>6.79</v>
      </c>
      <c r="C1943">
        <v>735769</v>
      </c>
      <c r="D1943">
        <v>5001879.1500000004</v>
      </c>
    </row>
    <row r="1944" spans="1:4">
      <c r="A1944" s="4">
        <v>41059.604166666664</v>
      </c>
      <c r="B1944">
        <v>6.8</v>
      </c>
      <c r="C1944">
        <v>238860</v>
      </c>
      <c r="D1944">
        <v>1623731.4</v>
      </c>
    </row>
    <row r="1945" spans="1:4">
      <c r="A1945" s="4">
        <v>41059.611111111109</v>
      </c>
      <c r="B1945">
        <v>6.79</v>
      </c>
      <c r="C1945">
        <v>350719</v>
      </c>
      <c r="D1945">
        <v>2382295.0099999998</v>
      </c>
    </row>
    <row r="1946" spans="1:4">
      <c r="A1946" s="4">
        <v>41059.618055555555</v>
      </c>
      <c r="B1946">
        <v>6.78</v>
      </c>
      <c r="C1946">
        <v>660097</v>
      </c>
      <c r="D1946">
        <v>4482303.17</v>
      </c>
    </row>
    <row r="1947" spans="1:4">
      <c r="A1947" s="4">
        <v>41059.625</v>
      </c>
      <c r="B1947">
        <v>6.81</v>
      </c>
      <c r="C1947">
        <v>2118183</v>
      </c>
      <c r="D1947">
        <v>14409215.289999999</v>
      </c>
    </row>
    <row r="1948" spans="1:4">
      <c r="A1948" s="4">
        <v>41060.402777777781</v>
      </c>
      <c r="B1948">
        <v>6.8</v>
      </c>
      <c r="C1948">
        <v>1225636</v>
      </c>
      <c r="D1948">
        <v>8341384.7999999998</v>
      </c>
    </row>
    <row r="1949" spans="1:4">
      <c r="A1949" s="4">
        <v>41060.409722222219</v>
      </c>
      <c r="B1949">
        <v>6.81</v>
      </c>
      <c r="C1949">
        <v>689424</v>
      </c>
      <c r="D1949">
        <v>4698036.87</v>
      </c>
    </row>
    <row r="1950" spans="1:4">
      <c r="A1950" s="4">
        <v>41060.416666666664</v>
      </c>
      <c r="B1950">
        <v>6.83</v>
      </c>
      <c r="C1950">
        <v>664580</v>
      </c>
      <c r="D1950">
        <v>4533362.3</v>
      </c>
    </row>
    <row r="1951" spans="1:4">
      <c r="A1951" s="4">
        <v>41060.423611111109</v>
      </c>
      <c r="B1951">
        <v>6.81</v>
      </c>
      <c r="C1951">
        <v>680538</v>
      </c>
      <c r="D1951">
        <v>4642992.28</v>
      </c>
    </row>
    <row r="1952" spans="1:4">
      <c r="A1952" s="4">
        <v>41060.430555555555</v>
      </c>
      <c r="B1952">
        <v>6.82</v>
      </c>
      <c r="C1952">
        <v>683959</v>
      </c>
      <c r="D1952">
        <v>4657112.5199999996</v>
      </c>
    </row>
    <row r="1953" spans="1:4">
      <c r="A1953" s="4">
        <v>41060.4375</v>
      </c>
      <c r="B1953">
        <v>6.82</v>
      </c>
      <c r="C1953">
        <v>284434</v>
      </c>
      <c r="D1953">
        <v>1940374.44</v>
      </c>
    </row>
    <row r="1954" spans="1:4">
      <c r="A1954" s="4">
        <v>41060.444444444445</v>
      </c>
      <c r="B1954">
        <v>6.82</v>
      </c>
      <c r="C1954">
        <v>565175</v>
      </c>
      <c r="D1954">
        <v>3854672.78</v>
      </c>
    </row>
    <row r="1955" spans="1:4">
      <c r="A1955" s="4">
        <v>41060.451388888891</v>
      </c>
      <c r="B1955">
        <v>6.83</v>
      </c>
      <c r="C1955">
        <v>422216</v>
      </c>
      <c r="D1955">
        <v>2881555.5</v>
      </c>
    </row>
    <row r="1956" spans="1:4">
      <c r="A1956" s="4">
        <v>41060.458333333336</v>
      </c>
      <c r="B1956">
        <v>6.84</v>
      </c>
      <c r="C1956">
        <v>1190919</v>
      </c>
      <c r="D1956">
        <v>8146569.2999999998</v>
      </c>
    </row>
    <row r="1957" spans="1:4">
      <c r="A1957" s="4">
        <v>41060.465277777781</v>
      </c>
      <c r="B1957">
        <v>6.86</v>
      </c>
      <c r="C1957">
        <v>953330</v>
      </c>
      <c r="D1957">
        <v>6533801.29</v>
      </c>
    </row>
    <row r="1958" spans="1:4">
      <c r="A1958" s="4">
        <v>41060.472222222219</v>
      </c>
      <c r="B1958">
        <v>6.87</v>
      </c>
      <c r="C1958">
        <v>2083695</v>
      </c>
      <c r="D1958">
        <v>14337523.17</v>
      </c>
    </row>
    <row r="1959" spans="1:4">
      <c r="A1959" s="4">
        <v>41060.479166666664</v>
      </c>
      <c r="B1959">
        <v>6.91</v>
      </c>
      <c r="C1959">
        <v>1804277</v>
      </c>
      <c r="D1959">
        <v>12444045.529999999</v>
      </c>
    </row>
    <row r="1960" spans="1:4">
      <c r="A1960" s="4">
        <v>41060.548611111109</v>
      </c>
      <c r="B1960">
        <v>6.88</v>
      </c>
      <c r="C1960">
        <v>350134</v>
      </c>
      <c r="D1960">
        <v>2412077.4700000002</v>
      </c>
    </row>
    <row r="1961" spans="1:4">
      <c r="A1961" s="4">
        <v>41060.555555555555</v>
      </c>
      <c r="B1961">
        <v>6.87</v>
      </c>
      <c r="C1961">
        <v>942410</v>
      </c>
      <c r="D1961">
        <v>6474661.1100000003</v>
      </c>
    </row>
    <row r="1962" spans="1:4">
      <c r="A1962" s="4">
        <v>41060.5625</v>
      </c>
      <c r="B1962">
        <v>6.89</v>
      </c>
      <c r="C1962">
        <v>611364</v>
      </c>
      <c r="D1962">
        <v>4204214.3600000003</v>
      </c>
    </row>
    <row r="1963" spans="1:4">
      <c r="A1963" s="4">
        <v>41060.569444444445</v>
      </c>
      <c r="B1963">
        <v>6.91</v>
      </c>
      <c r="C1963">
        <v>2145303</v>
      </c>
      <c r="D1963">
        <v>14819879.75</v>
      </c>
    </row>
    <row r="1964" spans="1:4">
      <c r="A1964" s="4">
        <v>41060.576388888891</v>
      </c>
      <c r="B1964">
        <v>6.9</v>
      </c>
      <c r="C1964">
        <v>421981</v>
      </c>
      <c r="D1964">
        <v>2913423.16</v>
      </c>
    </row>
    <row r="1965" spans="1:4">
      <c r="A1965" s="4">
        <v>41060.583333333336</v>
      </c>
      <c r="B1965">
        <v>6.89</v>
      </c>
      <c r="C1965">
        <v>333160</v>
      </c>
      <c r="D1965">
        <v>2298046.17</v>
      </c>
    </row>
    <row r="1966" spans="1:4">
      <c r="A1966" s="4">
        <v>41060.590277777781</v>
      </c>
      <c r="B1966">
        <v>6.89</v>
      </c>
      <c r="C1966">
        <v>472937</v>
      </c>
      <c r="D1966">
        <v>3256900.02</v>
      </c>
    </row>
    <row r="1967" spans="1:4">
      <c r="A1967" s="4">
        <v>41060.597222222219</v>
      </c>
      <c r="B1967">
        <v>6.9</v>
      </c>
      <c r="C1967">
        <v>1119773</v>
      </c>
      <c r="D1967">
        <v>7734498.4100000001</v>
      </c>
    </row>
    <row r="1968" spans="1:4">
      <c r="A1968" s="4">
        <v>41060.604166666664</v>
      </c>
      <c r="B1968">
        <v>6.89</v>
      </c>
      <c r="C1968">
        <v>553552</v>
      </c>
      <c r="D1968">
        <v>3819812.95</v>
      </c>
    </row>
    <row r="1969" spans="1:4">
      <c r="A1969" s="4">
        <v>41060.611111111109</v>
      </c>
      <c r="B1969">
        <v>6.89</v>
      </c>
      <c r="C1969">
        <v>217374</v>
      </c>
      <c r="D1969">
        <v>1497551.44</v>
      </c>
    </row>
    <row r="1970" spans="1:4">
      <c r="A1970" s="4">
        <v>41060.618055555555</v>
      </c>
      <c r="B1970">
        <v>6.9</v>
      </c>
      <c r="C1970">
        <v>460991</v>
      </c>
      <c r="D1970">
        <v>3175883.13</v>
      </c>
    </row>
    <row r="1971" spans="1:4">
      <c r="A1971" s="4">
        <v>41060.625</v>
      </c>
      <c r="B1971">
        <v>6.9</v>
      </c>
      <c r="C1971">
        <v>884903</v>
      </c>
      <c r="D1971">
        <v>6102024.5199999996</v>
      </c>
    </row>
    <row r="1972" spans="1:4">
      <c r="A1972" s="4">
        <v>41061.402777777781</v>
      </c>
      <c r="B1972">
        <v>6.93</v>
      </c>
      <c r="C1972">
        <v>849429</v>
      </c>
      <c r="D1972">
        <v>5884139.3499999996</v>
      </c>
    </row>
    <row r="1973" spans="1:4">
      <c r="A1973" s="4">
        <v>41061.409722222219</v>
      </c>
      <c r="B1973">
        <v>6.9</v>
      </c>
      <c r="C1973">
        <v>631350</v>
      </c>
      <c r="D1973">
        <v>4364305.21</v>
      </c>
    </row>
    <row r="1974" spans="1:4">
      <c r="A1974" s="4">
        <v>41061.416666666664</v>
      </c>
      <c r="B1974">
        <v>6.88</v>
      </c>
      <c r="C1974">
        <v>875241</v>
      </c>
      <c r="D1974">
        <v>6035615.3399999999</v>
      </c>
    </row>
    <row r="1975" spans="1:4">
      <c r="A1975" s="4">
        <v>41061.423611111109</v>
      </c>
      <c r="B1975">
        <v>6.88</v>
      </c>
      <c r="C1975">
        <v>208254</v>
      </c>
      <c r="D1975">
        <v>1432942.52</v>
      </c>
    </row>
    <row r="1976" spans="1:4">
      <c r="A1976" s="4">
        <v>41061.430555555555</v>
      </c>
      <c r="B1976">
        <v>6.88</v>
      </c>
      <c r="C1976">
        <v>121950</v>
      </c>
      <c r="D1976">
        <v>839857</v>
      </c>
    </row>
    <row r="1977" spans="1:4">
      <c r="A1977" s="4">
        <v>41061.4375</v>
      </c>
      <c r="B1977">
        <v>6.89</v>
      </c>
      <c r="C1977">
        <v>571252</v>
      </c>
      <c r="D1977">
        <v>3939740.27</v>
      </c>
    </row>
    <row r="1978" spans="1:4">
      <c r="A1978" s="4">
        <v>41061.444444444445</v>
      </c>
      <c r="B1978">
        <v>6.9</v>
      </c>
      <c r="C1978">
        <v>288523</v>
      </c>
      <c r="D1978">
        <v>1990842.47</v>
      </c>
    </row>
    <row r="1979" spans="1:4">
      <c r="A1979" s="4">
        <v>41061.451388888891</v>
      </c>
      <c r="B1979">
        <v>6.9</v>
      </c>
      <c r="C1979">
        <v>521800</v>
      </c>
      <c r="D1979">
        <v>3614939.69</v>
      </c>
    </row>
    <row r="1980" spans="1:4">
      <c r="A1980" s="4">
        <v>41061.458333333336</v>
      </c>
      <c r="B1980">
        <v>6.92</v>
      </c>
      <c r="C1980">
        <v>129700</v>
      </c>
      <c r="D1980">
        <v>897199.5</v>
      </c>
    </row>
    <row r="1981" spans="1:4">
      <c r="A1981" s="4">
        <v>41061.465277777781</v>
      </c>
      <c r="B1981">
        <v>6.91</v>
      </c>
      <c r="C1981">
        <v>198300</v>
      </c>
      <c r="D1981">
        <v>1369067.01</v>
      </c>
    </row>
    <row r="1982" spans="1:4">
      <c r="A1982" s="4">
        <v>41061.472222222219</v>
      </c>
      <c r="B1982">
        <v>6.9</v>
      </c>
      <c r="C1982">
        <v>227590</v>
      </c>
      <c r="D1982">
        <v>1574086.01</v>
      </c>
    </row>
    <row r="1983" spans="1:4">
      <c r="A1983" s="4">
        <v>41061.479166666664</v>
      </c>
      <c r="B1983">
        <v>6.91</v>
      </c>
      <c r="C1983">
        <v>527554</v>
      </c>
      <c r="D1983">
        <v>3634883.06</v>
      </c>
    </row>
    <row r="1984" spans="1:4">
      <c r="A1984" s="4">
        <v>41061.548611111109</v>
      </c>
      <c r="B1984">
        <v>6.92</v>
      </c>
      <c r="C1984">
        <v>122300</v>
      </c>
      <c r="D1984">
        <v>845297</v>
      </c>
    </row>
    <row r="1985" spans="1:4">
      <c r="A1985" s="4">
        <v>41061.555555555555</v>
      </c>
      <c r="B1985">
        <v>6.91</v>
      </c>
      <c r="C1985">
        <v>216400</v>
      </c>
      <c r="D1985">
        <v>1495882</v>
      </c>
    </row>
    <row r="1986" spans="1:4">
      <c r="A1986" s="4">
        <v>41061.5625</v>
      </c>
      <c r="B1986">
        <v>6.91</v>
      </c>
      <c r="C1986">
        <v>266150</v>
      </c>
      <c r="D1986">
        <v>1839325.5</v>
      </c>
    </row>
    <row r="1987" spans="1:4">
      <c r="A1987" s="4">
        <v>41061.569444444445</v>
      </c>
      <c r="B1987">
        <v>6.92</v>
      </c>
      <c r="C1987">
        <v>600949</v>
      </c>
      <c r="D1987">
        <v>4153357.59</v>
      </c>
    </row>
    <row r="1988" spans="1:4">
      <c r="A1988" s="4">
        <v>41061.576388888891</v>
      </c>
      <c r="B1988">
        <v>6.91</v>
      </c>
      <c r="C1988">
        <v>621730</v>
      </c>
      <c r="D1988">
        <v>4303911.8</v>
      </c>
    </row>
    <row r="1989" spans="1:4">
      <c r="A1989" s="4">
        <v>41061.583333333336</v>
      </c>
      <c r="B1989">
        <v>6.91</v>
      </c>
      <c r="C1989">
        <v>353190</v>
      </c>
      <c r="D1989">
        <v>2441160.9</v>
      </c>
    </row>
    <row r="1990" spans="1:4">
      <c r="A1990" s="4">
        <v>41061.590277777781</v>
      </c>
      <c r="B1990">
        <v>6.89</v>
      </c>
      <c r="C1990">
        <v>784463</v>
      </c>
      <c r="D1990">
        <v>5416098.5300000003</v>
      </c>
    </row>
    <row r="1991" spans="1:4">
      <c r="A1991" s="4">
        <v>41061.597222222219</v>
      </c>
      <c r="B1991">
        <v>6.88</v>
      </c>
      <c r="C1991">
        <v>165650</v>
      </c>
      <c r="D1991">
        <v>1140907</v>
      </c>
    </row>
    <row r="1992" spans="1:4">
      <c r="A1992" s="4">
        <v>41061.604166666664</v>
      </c>
      <c r="B1992">
        <v>6.89</v>
      </c>
      <c r="C1992">
        <v>181300</v>
      </c>
      <c r="D1992">
        <v>1248417</v>
      </c>
    </row>
    <row r="1993" spans="1:4">
      <c r="A1993" s="4">
        <v>41061.611111111109</v>
      </c>
      <c r="B1993">
        <v>6.89</v>
      </c>
      <c r="C1993">
        <v>81231</v>
      </c>
      <c r="D1993">
        <v>560028.99</v>
      </c>
    </row>
    <row r="1994" spans="1:4">
      <c r="A1994" s="4">
        <v>41061.618055555555</v>
      </c>
      <c r="B1994">
        <v>6.91</v>
      </c>
      <c r="C1994">
        <v>446929</v>
      </c>
      <c r="D1994">
        <v>3082650.77</v>
      </c>
    </row>
    <row r="1995" spans="1:4">
      <c r="A1995" s="4">
        <v>41061.625</v>
      </c>
      <c r="B1995">
        <v>6.88</v>
      </c>
      <c r="C1995">
        <v>358900</v>
      </c>
      <c r="D1995">
        <v>2472764</v>
      </c>
    </row>
    <row r="1996" spans="1:4">
      <c r="A1996" s="4">
        <v>41064.402777777781</v>
      </c>
      <c r="B1996">
        <v>6.81</v>
      </c>
      <c r="C1996">
        <v>1550412</v>
      </c>
      <c r="D1996">
        <v>10590064.26</v>
      </c>
    </row>
    <row r="1997" spans="1:4">
      <c r="A1997" s="4">
        <v>41064.409722222219</v>
      </c>
      <c r="B1997">
        <v>6.8</v>
      </c>
      <c r="C1997">
        <v>875487</v>
      </c>
      <c r="D1997">
        <v>5969297.4800000004</v>
      </c>
    </row>
    <row r="1998" spans="1:4">
      <c r="A1998" s="4">
        <v>41064.416666666664</v>
      </c>
      <c r="B1998">
        <v>6.79</v>
      </c>
      <c r="C1998">
        <v>954306</v>
      </c>
      <c r="D1998">
        <v>6485446.75</v>
      </c>
    </row>
    <row r="1999" spans="1:4">
      <c r="A1999" s="4">
        <v>41064.423611111109</v>
      </c>
      <c r="B1999">
        <v>6.8</v>
      </c>
      <c r="C1999">
        <v>605378</v>
      </c>
      <c r="D1999">
        <v>4114656.38</v>
      </c>
    </row>
    <row r="2000" spans="1:4">
      <c r="A2000" s="4">
        <v>41064.430555555555</v>
      </c>
      <c r="B2000">
        <v>6.81</v>
      </c>
      <c r="C2000">
        <v>1198334</v>
      </c>
      <c r="D2000">
        <v>8139294.6900000004</v>
      </c>
    </row>
    <row r="2001" spans="1:4">
      <c r="A2001" s="4">
        <v>41064.4375</v>
      </c>
      <c r="B2001">
        <v>6.8</v>
      </c>
      <c r="C2001">
        <v>667046</v>
      </c>
      <c r="D2001">
        <v>4534498.83</v>
      </c>
    </row>
    <row r="2002" spans="1:4">
      <c r="A2002" s="4">
        <v>41064.444444444445</v>
      </c>
      <c r="B2002">
        <v>6.81</v>
      </c>
      <c r="C2002">
        <v>472784</v>
      </c>
      <c r="D2002">
        <v>3220024.67</v>
      </c>
    </row>
    <row r="2003" spans="1:4">
      <c r="A2003" s="4">
        <v>41064.451388888891</v>
      </c>
      <c r="B2003">
        <v>6.81</v>
      </c>
      <c r="C2003">
        <v>192248</v>
      </c>
      <c r="D2003">
        <v>1309597.8799999999</v>
      </c>
    </row>
    <row r="2004" spans="1:4">
      <c r="A2004" s="4">
        <v>41064.458333333336</v>
      </c>
      <c r="B2004">
        <v>6.83</v>
      </c>
      <c r="C2004">
        <v>491929</v>
      </c>
      <c r="D2004">
        <v>3358198.01</v>
      </c>
    </row>
    <row r="2005" spans="1:4">
      <c r="A2005" s="4">
        <v>41064.465277777781</v>
      </c>
      <c r="B2005">
        <v>6.81</v>
      </c>
      <c r="C2005">
        <v>426444</v>
      </c>
      <c r="D2005">
        <v>2911367.12</v>
      </c>
    </row>
    <row r="2006" spans="1:4">
      <c r="A2006" s="4">
        <v>41064.472222222219</v>
      </c>
      <c r="B2006">
        <v>6.81</v>
      </c>
      <c r="C2006">
        <v>411702</v>
      </c>
      <c r="D2006">
        <v>2799800.66</v>
      </c>
    </row>
    <row r="2007" spans="1:4">
      <c r="A2007" s="4">
        <v>41064.479166666664</v>
      </c>
      <c r="B2007">
        <v>6.82</v>
      </c>
      <c r="C2007">
        <v>185724</v>
      </c>
      <c r="D2007">
        <v>1265045.44</v>
      </c>
    </row>
    <row r="2008" spans="1:4">
      <c r="A2008" s="4">
        <v>41064.548611111109</v>
      </c>
      <c r="B2008">
        <v>6.81</v>
      </c>
      <c r="C2008">
        <v>302453</v>
      </c>
      <c r="D2008">
        <v>2058729.27</v>
      </c>
    </row>
    <row r="2009" spans="1:4">
      <c r="A2009" s="4">
        <v>41064.555555555555</v>
      </c>
      <c r="B2009">
        <v>6.81</v>
      </c>
      <c r="C2009">
        <v>322249</v>
      </c>
      <c r="D2009">
        <v>2194559.5</v>
      </c>
    </row>
    <row r="2010" spans="1:4">
      <c r="A2010" s="4">
        <v>41064.5625</v>
      </c>
      <c r="B2010">
        <v>6.79</v>
      </c>
      <c r="C2010">
        <v>536215</v>
      </c>
      <c r="D2010">
        <v>3643793.35</v>
      </c>
    </row>
    <row r="2011" spans="1:4">
      <c r="A2011" s="4">
        <v>41064.569444444445</v>
      </c>
      <c r="B2011">
        <v>6.79</v>
      </c>
      <c r="C2011">
        <v>510004</v>
      </c>
      <c r="D2011">
        <v>3459730.12</v>
      </c>
    </row>
    <row r="2012" spans="1:4">
      <c r="A2012" s="4">
        <v>41064.576388888891</v>
      </c>
      <c r="B2012">
        <v>6.78</v>
      </c>
      <c r="C2012">
        <v>235600</v>
      </c>
      <c r="D2012">
        <v>1599334</v>
      </c>
    </row>
    <row r="2013" spans="1:4">
      <c r="A2013" s="4">
        <v>41064.583333333336</v>
      </c>
      <c r="B2013">
        <v>6.8</v>
      </c>
      <c r="C2013">
        <v>1215467</v>
      </c>
      <c r="D2013">
        <v>8264799.5999999996</v>
      </c>
    </row>
    <row r="2014" spans="1:4">
      <c r="A2014" s="4">
        <v>41064.590277777781</v>
      </c>
      <c r="B2014">
        <v>6.8</v>
      </c>
      <c r="C2014">
        <v>364816</v>
      </c>
      <c r="D2014">
        <v>2481344.7999999998</v>
      </c>
    </row>
    <row r="2015" spans="1:4">
      <c r="A2015" s="4">
        <v>41064.597222222219</v>
      </c>
      <c r="B2015">
        <v>6.79</v>
      </c>
      <c r="C2015">
        <v>301010</v>
      </c>
      <c r="D2015">
        <v>2044725.84</v>
      </c>
    </row>
    <row r="2016" spans="1:4">
      <c r="A2016" s="4">
        <v>41064.604166666664</v>
      </c>
      <c r="B2016">
        <v>6.79</v>
      </c>
      <c r="C2016">
        <v>335820</v>
      </c>
      <c r="D2016">
        <v>2278086.6</v>
      </c>
    </row>
    <row r="2017" spans="1:4">
      <c r="A2017" s="4">
        <v>41064.611111111109</v>
      </c>
      <c r="B2017">
        <v>6.77</v>
      </c>
      <c r="C2017">
        <v>734467</v>
      </c>
      <c r="D2017">
        <v>4970629.58</v>
      </c>
    </row>
    <row r="2018" spans="1:4">
      <c r="A2018" s="4">
        <v>41064.618055555555</v>
      </c>
      <c r="B2018">
        <v>6.76</v>
      </c>
      <c r="C2018">
        <v>1099317</v>
      </c>
      <c r="D2018">
        <v>7444858.8200000003</v>
      </c>
    </row>
    <row r="2019" spans="1:4">
      <c r="A2019" s="4">
        <v>41064.625</v>
      </c>
      <c r="B2019">
        <v>6.78</v>
      </c>
      <c r="C2019">
        <v>1028636</v>
      </c>
      <c r="D2019">
        <v>6969301.9100000001</v>
      </c>
    </row>
    <row r="2020" spans="1:4">
      <c r="A2020" s="4">
        <v>41065.402777777781</v>
      </c>
      <c r="B2020">
        <v>6.78</v>
      </c>
      <c r="C2020">
        <v>776150</v>
      </c>
      <c r="D2020">
        <v>5276962.87</v>
      </c>
    </row>
    <row r="2021" spans="1:4">
      <c r="A2021" s="4">
        <v>41065.409722222219</v>
      </c>
      <c r="B2021">
        <v>6.78</v>
      </c>
      <c r="C2021">
        <v>568682</v>
      </c>
      <c r="D2021">
        <v>3856583.49</v>
      </c>
    </row>
    <row r="2022" spans="1:4">
      <c r="A2022" s="4">
        <v>41065.416666666664</v>
      </c>
      <c r="B2022">
        <v>6.78</v>
      </c>
      <c r="C2022">
        <v>658000</v>
      </c>
      <c r="D2022">
        <v>4463001.83</v>
      </c>
    </row>
    <row r="2023" spans="1:4">
      <c r="A2023" s="4">
        <v>41065.423611111109</v>
      </c>
      <c r="B2023">
        <v>6.79</v>
      </c>
      <c r="C2023">
        <v>566838</v>
      </c>
      <c r="D2023">
        <v>3845882.64</v>
      </c>
    </row>
    <row r="2024" spans="1:4">
      <c r="A2024" s="4">
        <v>41065.430555555555</v>
      </c>
      <c r="B2024">
        <v>6.82</v>
      </c>
      <c r="C2024">
        <v>1485722</v>
      </c>
      <c r="D2024">
        <v>10114901.99</v>
      </c>
    </row>
    <row r="2025" spans="1:4">
      <c r="A2025" s="4">
        <v>41065.4375</v>
      </c>
      <c r="B2025">
        <v>6.93</v>
      </c>
      <c r="C2025">
        <v>3202332</v>
      </c>
      <c r="D2025">
        <v>22120617.890000001</v>
      </c>
    </row>
    <row r="2026" spans="1:4">
      <c r="A2026" s="4">
        <v>41065.444444444445</v>
      </c>
      <c r="B2026">
        <v>6.87</v>
      </c>
      <c r="C2026">
        <v>1507923</v>
      </c>
      <c r="D2026">
        <v>10361706.83</v>
      </c>
    </row>
    <row r="2027" spans="1:4">
      <c r="A2027" s="4">
        <v>41065.451388888891</v>
      </c>
      <c r="B2027">
        <v>6.84</v>
      </c>
      <c r="C2027">
        <v>583611</v>
      </c>
      <c r="D2027">
        <v>3998559.17</v>
      </c>
    </row>
    <row r="2028" spans="1:4">
      <c r="A2028" s="4">
        <v>41065.458333333336</v>
      </c>
      <c r="B2028">
        <v>6.83</v>
      </c>
      <c r="C2028">
        <v>642517</v>
      </c>
      <c r="D2028">
        <v>4388504.9400000004</v>
      </c>
    </row>
    <row r="2029" spans="1:4">
      <c r="A2029" s="4">
        <v>41065.465277777781</v>
      </c>
      <c r="B2029">
        <v>6.86</v>
      </c>
      <c r="C2029">
        <v>1326635</v>
      </c>
      <c r="D2029">
        <v>9076876.2899999991</v>
      </c>
    </row>
    <row r="2030" spans="1:4">
      <c r="A2030" s="4">
        <v>41065.472222222219</v>
      </c>
      <c r="B2030">
        <v>6.83</v>
      </c>
      <c r="C2030">
        <v>229021</v>
      </c>
      <c r="D2030">
        <v>1568086.69</v>
      </c>
    </row>
    <row r="2031" spans="1:4">
      <c r="A2031" s="4">
        <v>41065.479166666664</v>
      </c>
      <c r="B2031">
        <v>6.85</v>
      </c>
      <c r="C2031">
        <v>223306</v>
      </c>
      <c r="D2031">
        <v>1526683.24</v>
      </c>
    </row>
    <row r="2032" spans="1:4">
      <c r="A2032" s="4">
        <v>41065.548611111109</v>
      </c>
      <c r="B2032">
        <v>6.84</v>
      </c>
      <c r="C2032">
        <v>188000</v>
      </c>
      <c r="D2032">
        <v>1288554.5900000001</v>
      </c>
    </row>
    <row r="2033" spans="1:4">
      <c r="A2033" s="4">
        <v>41065.555555555555</v>
      </c>
      <c r="B2033">
        <v>6.88</v>
      </c>
      <c r="C2033">
        <v>266450</v>
      </c>
      <c r="D2033">
        <v>1827218.58</v>
      </c>
    </row>
    <row r="2034" spans="1:4">
      <c r="A2034" s="4">
        <v>41065.5625</v>
      </c>
      <c r="B2034">
        <v>6.87</v>
      </c>
      <c r="C2034">
        <v>124200</v>
      </c>
      <c r="D2034">
        <v>852681.5</v>
      </c>
    </row>
    <row r="2035" spans="1:4">
      <c r="A2035" s="4">
        <v>41065.569444444445</v>
      </c>
      <c r="B2035">
        <v>6.86</v>
      </c>
      <c r="C2035">
        <v>237990</v>
      </c>
      <c r="D2035">
        <v>1634873.8</v>
      </c>
    </row>
    <row r="2036" spans="1:4">
      <c r="A2036" s="4">
        <v>41065.576388888891</v>
      </c>
      <c r="B2036">
        <v>6.88</v>
      </c>
      <c r="C2036">
        <v>272406</v>
      </c>
      <c r="D2036">
        <v>1872121.77</v>
      </c>
    </row>
    <row r="2037" spans="1:4">
      <c r="A2037" s="4">
        <v>41065.583333333336</v>
      </c>
      <c r="B2037">
        <v>6.85</v>
      </c>
      <c r="C2037">
        <v>189083</v>
      </c>
      <c r="D2037">
        <v>1296638.18</v>
      </c>
    </row>
    <row r="2038" spans="1:4">
      <c r="A2038" s="4">
        <v>41065.590277777781</v>
      </c>
      <c r="B2038">
        <v>6.85</v>
      </c>
      <c r="C2038">
        <v>225642</v>
      </c>
      <c r="D2038">
        <v>1543596.91</v>
      </c>
    </row>
    <row r="2039" spans="1:4">
      <c r="A2039" s="4">
        <v>41065.597222222219</v>
      </c>
      <c r="B2039">
        <v>6.84</v>
      </c>
      <c r="C2039">
        <v>136413</v>
      </c>
      <c r="D2039">
        <v>933312.5</v>
      </c>
    </row>
    <row r="2040" spans="1:4">
      <c r="A2040" s="4">
        <v>41065.604166666664</v>
      </c>
      <c r="B2040">
        <v>6.85</v>
      </c>
      <c r="C2040">
        <v>258492</v>
      </c>
      <c r="D2040">
        <v>1768896.67</v>
      </c>
    </row>
    <row r="2041" spans="1:4">
      <c r="A2041" s="4">
        <v>41065.611111111109</v>
      </c>
      <c r="B2041">
        <v>6.85</v>
      </c>
      <c r="C2041">
        <v>381251</v>
      </c>
      <c r="D2041">
        <v>2612651.35</v>
      </c>
    </row>
    <row r="2042" spans="1:4">
      <c r="A2042" s="4">
        <v>41065.618055555555</v>
      </c>
      <c r="B2042">
        <v>6.85</v>
      </c>
      <c r="C2042">
        <v>824220</v>
      </c>
      <c r="D2042">
        <v>5640823.3899999997</v>
      </c>
    </row>
    <row r="2043" spans="1:4">
      <c r="A2043" s="4">
        <v>41065.625</v>
      </c>
      <c r="B2043">
        <v>6.88</v>
      </c>
      <c r="C2043">
        <v>1163759</v>
      </c>
      <c r="D2043">
        <v>7987420.0599999996</v>
      </c>
    </row>
    <row r="2044" spans="1:4">
      <c r="A2044" s="4">
        <v>41066.402777777781</v>
      </c>
      <c r="B2044">
        <v>6.85</v>
      </c>
      <c r="C2044">
        <v>271500</v>
      </c>
      <c r="D2044">
        <v>1864759</v>
      </c>
    </row>
    <row r="2045" spans="1:4">
      <c r="A2045" s="4">
        <v>41066.409722222219</v>
      </c>
      <c r="B2045">
        <v>6.84</v>
      </c>
      <c r="C2045">
        <v>302030</v>
      </c>
      <c r="D2045">
        <v>2065740.45</v>
      </c>
    </row>
    <row r="2046" spans="1:4">
      <c r="A2046" s="4">
        <v>41066.416666666664</v>
      </c>
      <c r="B2046">
        <v>6.82</v>
      </c>
      <c r="C2046">
        <v>285900</v>
      </c>
      <c r="D2046">
        <v>1952944.25</v>
      </c>
    </row>
    <row r="2047" spans="1:4">
      <c r="A2047" s="4">
        <v>41066.423611111109</v>
      </c>
      <c r="B2047">
        <v>6.83</v>
      </c>
      <c r="C2047">
        <v>631333</v>
      </c>
      <c r="D2047">
        <v>4306645.6399999997</v>
      </c>
    </row>
    <row r="2048" spans="1:4">
      <c r="A2048" s="4">
        <v>41066.430555555555</v>
      </c>
      <c r="B2048">
        <v>6.83</v>
      </c>
      <c r="C2048">
        <v>303422</v>
      </c>
      <c r="D2048">
        <v>2072880.04</v>
      </c>
    </row>
    <row r="2049" spans="1:4">
      <c r="A2049" s="4">
        <v>41066.4375</v>
      </c>
      <c r="B2049">
        <v>6.81</v>
      </c>
      <c r="C2049">
        <v>594862</v>
      </c>
      <c r="D2049">
        <v>4051106.42</v>
      </c>
    </row>
    <row r="2050" spans="1:4">
      <c r="A2050" s="4">
        <v>41066.444444444445</v>
      </c>
      <c r="B2050">
        <v>6.8</v>
      </c>
      <c r="C2050">
        <v>1361279</v>
      </c>
      <c r="D2050">
        <v>9261824.0899999999</v>
      </c>
    </row>
    <row r="2051" spans="1:4">
      <c r="A2051" s="4">
        <v>41066.451388888891</v>
      </c>
      <c r="B2051">
        <v>6.79</v>
      </c>
      <c r="C2051">
        <v>401145</v>
      </c>
      <c r="D2051">
        <v>2727260.95</v>
      </c>
    </row>
    <row r="2052" spans="1:4">
      <c r="A2052" s="4">
        <v>41066.458333333336</v>
      </c>
      <c r="B2052">
        <v>6.79</v>
      </c>
      <c r="C2052">
        <v>128350</v>
      </c>
      <c r="D2052">
        <v>872045.5</v>
      </c>
    </row>
    <row r="2053" spans="1:4">
      <c r="A2053" s="4">
        <v>41066.465277777781</v>
      </c>
      <c r="B2053">
        <v>6.8</v>
      </c>
      <c r="C2053">
        <v>861642</v>
      </c>
      <c r="D2053">
        <v>5851295.5999999996</v>
      </c>
    </row>
    <row r="2054" spans="1:4">
      <c r="A2054" s="4">
        <v>41066.472222222219</v>
      </c>
      <c r="B2054">
        <v>6.81</v>
      </c>
      <c r="C2054">
        <v>511854</v>
      </c>
      <c r="D2054">
        <v>3485675.2</v>
      </c>
    </row>
    <row r="2055" spans="1:4">
      <c r="A2055" s="4">
        <v>41066.479166666664</v>
      </c>
      <c r="B2055">
        <v>6.82</v>
      </c>
      <c r="C2055">
        <v>838887</v>
      </c>
      <c r="D2055">
        <v>5714567.1900000004</v>
      </c>
    </row>
    <row r="2056" spans="1:4">
      <c r="A2056" s="4">
        <v>41066.548611111109</v>
      </c>
      <c r="B2056">
        <v>6.84</v>
      </c>
      <c r="C2056">
        <v>396604</v>
      </c>
      <c r="D2056">
        <v>2711552.74</v>
      </c>
    </row>
    <row r="2057" spans="1:4">
      <c r="A2057" s="4">
        <v>41066.555555555555</v>
      </c>
      <c r="B2057">
        <v>6.83</v>
      </c>
      <c r="C2057">
        <v>113605</v>
      </c>
      <c r="D2057">
        <v>777464.1</v>
      </c>
    </row>
    <row r="2058" spans="1:4">
      <c r="A2058" s="4">
        <v>41066.5625</v>
      </c>
      <c r="B2058">
        <v>6.86</v>
      </c>
      <c r="C2058">
        <v>334258</v>
      </c>
      <c r="D2058">
        <v>2291977.21</v>
      </c>
    </row>
    <row r="2059" spans="1:4">
      <c r="A2059" s="4">
        <v>41066.569444444445</v>
      </c>
      <c r="B2059">
        <v>6.84</v>
      </c>
      <c r="C2059">
        <v>416544</v>
      </c>
      <c r="D2059">
        <v>2853308.84</v>
      </c>
    </row>
    <row r="2060" spans="1:4">
      <c r="A2060" s="4">
        <v>41066.576388888891</v>
      </c>
      <c r="B2060">
        <v>6.82</v>
      </c>
      <c r="C2060">
        <v>181698</v>
      </c>
      <c r="D2060">
        <v>1242779.31</v>
      </c>
    </row>
    <row r="2061" spans="1:4">
      <c r="A2061" s="4">
        <v>41066.583333333336</v>
      </c>
      <c r="B2061">
        <v>6.82</v>
      </c>
      <c r="C2061">
        <v>232950</v>
      </c>
      <c r="D2061">
        <v>1592001.99</v>
      </c>
    </row>
    <row r="2062" spans="1:4">
      <c r="A2062" s="4">
        <v>41066.590277777781</v>
      </c>
      <c r="B2062">
        <v>6.85</v>
      </c>
      <c r="C2062">
        <v>216270</v>
      </c>
      <c r="D2062">
        <v>1479238.74</v>
      </c>
    </row>
    <row r="2063" spans="1:4">
      <c r="A2063" s="4">
        <v>41066.597222222219</v>
      </c>
      <c r="B2063">
        <v>6.84</v>
      </c>
      <c r="C2063">
        <v>285528</v>
      </c>
      <c r="D2063">
        <v>1953078.74</v>
      </c>
    </row>
    <row r="2064" spans="1:4">
      <c r="A2064" s="4">
        <v>41066.604166666664</v>
      </c>
      <c r="B2064">
        <v>6.84</v>
      </c>
      <c r="C2064">
        <v>411900</v>
      </c>
      <c r="D2064">
        <v>2819566.5</v>
      </c>
    </row>
    <row r="2065" spans="1:4">
      <c r="A2065" s="4">
        <v>41066.611111111109</v>
      </c>
      <c r="B2065">
        <v>6.8</v>
      </c>
      <c r="C2065">
        <v>1015872</v>
      </c>
      <c r="D2065">
        <v>6925956.7599999998</v>
      </c>
    </row>
    <row r="2066" spans="1:4">
      <c r="A2066" s="4">
        <v>41066.618055555555</v>
      </c>
      <c r="B2066">
        <v>6.79</v>
      </c>
      <c r="C2066">
        <v>656900</v>
      </c>
      <c r="D2066">
        <v>4463535</v>
      </c>
    </row>
    <row r="2067" spans="1:4">
      <c r="A2067" s="4">
        <v>41066.625</v>
      </c>
      <c r="B2067">
        <v>6.78</v>
      </c>
      <c r="C2067">
        <v>1378379</v>
      </c>
      <c r="D2067">
        <v>9346389.8300000001</v>
      </c>
    </row>
    <row r="2068" spans="1:4">
      <c r="A2068" s="4">
        <v>41067.402777777781</v>
      </c>
      <c r="B2068">
        <v>6.82</v>
      </c>
      <c r="C2068">
        <v>522511</v>
      </c>
      <c r="D2068">
        <v>3556521.13</v>
      </c>
    </row>
    <row r="2069" spans="1:4">
      <c r="A2069" s="4">
        <v>41067.409722222219</v>
      </c>
      <c r="B2069">
        <v>6.83</v>
      </c>
      <c r="C2069">
        <v>233899</v>
      </c>
      <c r="D2069">
        <v>1594682.9</v>
      </c>
    </row>
    <row r="2070" spans="1:4">
      <c r="A2070" s="4">
        <v>41067.416666666664</v>
      </c>
      <c r="B2070">
        <v>6.81</v>
      </c>
      <c r="C2070">
        <v>299567</v>
      </c>
      <c r="D2070">
        <v>2040930</v>
      </c>
    </row>
    <row r="2071" spans="1:4">
      <c r="A2071" s="4">
        <v>41067.423611111109</v>
      </c>
      <c r="B2071">
        <v>6.8</v>
      </c>
      <c r="C2071">
        <v>509375</v>
      </c>
      <c r="D2071">
        <v>3467316</v>
      </c>
    </row>
    <row r="2072" spans="1:4">
      <c r="A2072" s="4">
        <v>41067.430555555555</v>
      </c>
      <c r="B2072">
        <v>6.8</v>
      </c>
      <c r="C2072">
        <v>353728</v>
      </c>
      <c r="D2072">
        <v>2405117.1</v>
      </c>
    </row>
    <row r="2073" spans="1:4">
      <c r="A2073" s="4">
        <v>41067.4375</v>
      </c>
      <c r="B2073">
        <v>6.81</v>
      </c>
      <c r="C2073">
        <v>302357</v>
      </c>
      <c r="D2073">
        <v>2056246.72</v>
      </c>
    </row>
    <row r="2074" spans="1:4">
      <c r="A2074" s="4">
        <v>41067.444444444445</v>
      </c>
      <c r="B2074">
        <v>6.79</v>
      </c>
      <c r="C2074">
        <v>192869</v>
      </c>
      <c r="D2074">
        <v>1309757.45</v>
      </c>
    </row>
    <row r="2075" spans="1:4">
      <c r="A2075" s="4">
        <v>41067.451388888891</v>
      </c>
      <c r="B2075">
        <v>6.79</v>
      </c>
      <c r="C2075">
        <v>184596</v>
      </c>
      <c r="D2075">
        <v>1252498.8799999999</v>
      </c>
    </row>
    <row r="2076" spans="1:4">
      <c r="A2076" s="4">
        <v>41067.458333333336</v>
      </c>
      <c r="B2076">
        <v>6.79</v>
      </c>
      <c r="C2076">
        <v>174298</v>
      </c>
      <c r="D2076">
        <v>1182664.81</v>
      </c>
    </row>
    <row r="2077" spans="1:4">
      <c r="A2077" s="4">
        <v>41067.465277777781</v>
      </c>
      <c r="B2077">
        <v>6.78</v>
      </c>
      <c r="C2077">
        <v>123340</v>
      </c>
      <c r="D2077">
        <v>835787.28</v>
      </c>
    </row>
    <row r="2078" spans="1:4">
      <c r="A2078" s="4">
        <v>41067.472222222219</v>
      </c>
      <c r="B2078">
        <v>6.77</v>
      </c>
      <c r="C2078">
        <v>170877</v>
      </c>
      <c r="D2078">
        <v>1156533.6000000001</v>
      </c>
    </row>
    <row r="2079" spans="1:4">
      <c r="A2079" s="4">
        <v>41067.479166666664</v>
      </c>
      <c r="B2079">
        <v>6.77</v>
      </c>
      <c r="C2079">
        <v>293100</v>
      </c>
      <c r="D2079">
        <v>1983355.83</v>
      </c>
    </row>
    <row r="2080" spans="1:4">
      <c r="A2080" s="4">
        <v>41067.548611111109</v>
      </c>
      <c r="B2080">
        <v>6.77</v>
      </c>
      <c r="C2080">
        <v>94400</v>
      </c>
      <c r="D2080">
        <v>639249</v>
      </c>
    </row>
    <row r="2081" spans="1:4">
      <c r="A2081" s="4">
        <v>41067.555555555555</v>
      </c>
      <c r="B2081">
        <v>6.77</v>
      </c>
      <c r="C2081">
        <v>148065</v>
      </c>
      <c r="D2081">
        <v>1003296.05</v>
      </c>
    </row>
    <row r="2082" spans="1:4">
      <c r="A2082" s="4">
        <v>41067.5625</v>
      </c>
      <c r="B2082">
        <v>6.77</v>
      </c>
      <c r="C2082">
        <v>100270</v>
      </c>
      <c r="D2082">
        <v>678921.9</v>
      </c>
    </row>
    <row r="2083" spans="1:4">
      <c r="A2083" s="4">
        <v>41067.569444444445</v>
      </c>
      <c r="B2083">
        <v>6.77</v>
      </c>
      <c r="C2083">
        <v>60149</v>
      </c>
      <c r="D2083">
        <v>407580.73</v>
      </c>
    </row>
    <row r="2084" spans="1:4">
      <c r="A2084" s="4">
        <v>41067.576388888891</v>
      </c>
      <c r="B2084">
        <v>6.77</v>
      </c>
      <c r="C2084">
        <v>393157</v>
      </c>
      <c r="D2084">
        <v>2664225.89</v>
      </c>
    </row>
    <row r="2085" spans="1:4">
      <c r="A2085" s="4">
        <v>41067.583333333336</v>
      </c>
      <c r="B2085">
        <v>6.77</v>
      </c>
      <c r="C2085">
        <v>124718</v>
      </c>
      <c r="D2085">
        <v>845318.86</v>
      </c>
    </row>
    <row r="2086" spans="1:4">
      <c r="A2086" s="4">
        <v>41067.590277777781</v>
      </c>
      <c r="B2086">
        <v>6.78</v>
      </c>
      <c r="C2086">
        <v>220871</v>
      </c>
      <c r="D2086">
        <v>1496549.67</v>
      </c>
    </row>
    <row r="2087" spans="1:4">
      <c r="A2087" s="4">
        <v>41067.597222222219</v>
      </c>
      <c r="B2087">
        <v>6.76</v>
      </c>
      <c r="C2087">
        <v>603100</v>
      </c>
      <c r="D2087">
        <v>4080614.7</v>
      </c>
    </row>
    <row r="2088" spans="1:4">
      <c r="A2088" s="4">
        <v>41067.604166666664</v>
      </c>
      <c r="B2088">
        <v>6.75</v>
      </c>
      <c r="C2088">
        <v>1259808</v>
      </c>
      <c r="D2088">
        <v>8504533.7699999996</v>
      </c>
    </row>
    <row r="2089" spans="1:4">
      <c r="A2089" s="4">
        <v>41067.611111111109</v>
      </c>
      <c r="B2089">
        <v>6.75</v>
      </c>
      <c r="C2089">
        <v>792105</v>
      </c>
      <c r="D2089">
        <v>5345292.25</v>
      </c>
    </row>
    <row r="2090" spans="1:4">
      <c r="A2090" s="4">
        <v>41067.618055555555</v>
      </c>
      <c r="B2090">
        <v>6.76</v>
      </c>
      <c r="C2090">
        <v>1146482</v>
      </c>
      <c r="D2090">
        <v>7746332.79</v>
      </c>
    </row>
    <row r="2091" spans="1:4">
      <c r="A2091" s="4">
        <v>41067.625</v>
      </c>
      <c r="B2091">
        <v>6.79</v>
      </c>
      <c r="C2091">
        <v>1024071</v>
      </c>
      <c r="D2091">
        <v>6931196.6399999997</v>
      </c>
    </row>
    <row r="2092" spans="1:4">
      <c r="A2092" s="4">
        <v>41068.402777777781</v>
      </c>
      <c r="B2092">
        <v>6.79</v>
      </c>
      <c r="C2092">
        <v>887509</v>
      </c>
      <c r="D2092">
        <v>6017620.04</v>
      </c>
    </row>
    <row r="2093" spans="1:4">
      <c r="A2093" s="4">
        <v>41068.409722222219</v>
      </c>
      <c r="B2093">
        <v>6.78</v>
      </c>
      <c r="C2093">
        <v>376955</v>
      </c>
      <c r="D2093">
        <v>2565279.69</v>
      </c>
    </row>
    <row r="2094" spans="1:4">
      <c r="A2094" s="4">
        <v>41068.416666666664</v>
      </c>
      <c r="B2094">
        <v>6.79</v>
      </c>
      <c r="C2094">
        <v>308877</v>
      </c>
      <c r="D2094">
        <v>2096577.16</v>
      </c>
    </row>
    <row r="2095" spans="1:4">
      <c r="A2095" s="4">
        <v>41068.423611111109</v>
      </c>
      <c r="B2095">
        <v>6.81</v>
      </c>
      <c r="C2095">
        <v>593113</v>
      </c>
      <c r="D2095">
        <v>4030915.35</v>
      </c>
    </row>
    <row r="2096" spans="1:4">
      <c r="A2096" s="4">
        <v>41068.430555555555</v>
      </c>
      <c r="B2096">
        <v>6.79</v>
      </c>
      <c r="C2096">
        <v>292256</v>
      </c>
      <c r="D2096">
        <v>1990664.13</v>
      </c>
    </row>
    <row r="2097" spans="1:4">
      <c r="A2097" s="4">
        <v>41068.4375</v>
      </c>
      <c r="B2097">
        <v>6.81</v>
      </c>
      <c r="C2097">
        <v>392728</v>
      </c>
      <c r="D2097">
        <v>2672555.27</v>
      </c>
    </row>
    <row r="2098" spans="1:4">
      <c r="A2098" s="4">
        <v>41068.444444444445</v>
      </c>
      <c r="B2098">
        <v>6.81</v>
      </c>
      <c r="C2098">
        <v>493211</v>
      </c>
      <c r="D2098">
        <v>3356776.76</v>
      </c>
    </row>
    <row r="2099" spans="1:4">
      <c r="A2099" s="4">
        <v>41068.451388888891</v>
      </c>
      <c r="B2099">
        <v>6.84</v>
      </c>
      <c r="C2099">
        <v>890391</v>
      </c>
      <c r="D2099">
        <v>6082955.6100000003</v>
      </c>
    </row>
    <row r="2100" spans="1:4">
      <c r="A2100" s="4">
        <v>41068.458333333336</v>
      </c>
      <c r="B2100">
        <v>6.83</v>
      </c>
      <c r="C2100">
        <v>317752</v>
      </c>
      <c r="D2100">
        <v>2172032.94</v>
      </c>
    </row>
    <row r="2101" spans="1:4">
      <c r="A2101" s="4">
        <v>41068.465277777781</v>
      </c>
      <c r="B2101">
        <v>6.83</v>
      </c>
      <c r="C2101">
        <v>393091</v>
      </c>
      <c r="D2101">
        <v>2687080.84</v>
      </c>
    </row>
    <row r="2102" spans="1:4">
      <c r="A2102" s="4">
        <v>41068.472222222219</v>
      </c>
      <c r="B2102">
        <v>6.82</v>
      </c>
      <c r="C2102">
        <v>195700</v>
      </c>
      <c r="D2102">
        <v>1336992</v>
      </c>
    </row>
    <row r="2103" spans="1:4">
      <c r="A2103" s="4">
        <v>41068.479166666664</v>
      </c>
      <c r="B2103">
        <v>6.83</v>
      </c>
      <c r="C2103">
        <v>110312</v>
      </c>
      <c r="D2103">
        <v>752436.84</v>
      </c>
    </row>
    <row r="2104" spans="1:4">
      <c r="A2104" s="4">
        <v>41068.548611111109</v>
      </c>
      <c r="B2104">
        <v>6.81</v>
      </c>
      <c r="C2104">
        <v>171860</v>
      </c>
      <c r="D2104">
        <v>1172992.31</v>
      </c>
    </row>
    <row r="2105" spans="1:4">
      <c r="A2105" s="4">
        <v>41068.555555555555</v>
      </c>
      <c r="B2105">
        <v>6.82</v>
      </c>
      <c r="C2105">
        <v>228841</v>
      </c>
      <c r="D2105">
        <v>1560978.72</v>
      </c>
    </row>
    <row r="2106" spans="1:4">
      <c r="A2106" s="4">
        <v>41068.5625</v>
      </c>
      <c r="B2106">
        <v>6.83</v>
      </c>
      <c r="C2106">
        <v>216549</v>
      </c>
      <c r="D2106">
        <v>1478470.67</v>
      </c>
    </row>
    <row r="2107" spans="1:4">
      <c r="A2107" s="4">
        <v>41068.569444444445</v>
      </c>
      <c r="B2107">
        <v>6.81</v>
      </c>
      <c r="C2107">
        <v>596165</v>
      </c>
      <c r="D2107">
        <v>4062481.8</v>
      </c>
    </row>
    <row r="2108" spans="1:4">
      <c r="A2108" s="4">
        <v>41068.576388888891</v>
      </c>
      <c r="B2108">
        <v>6.82</v>
      </c>
      <c r="C2108">
        <v>98800</v>
      </c>
      <c r="D2108">
        <v>672926.5</v>
      </c>
    </row>
    <row r="2109" spans="1:4">
      <c r="A2109" s="4">
        <v>41068.583333333336</v>
      </c>
      <c r="B2109">
        <v>6.81</v>
      </c>
      <c r="C2109">
        <v>52300</v>
      </c>
      <c r="D2109">
        <v>356594</v>
      </c>
    </row>
    <row r="2110" spans="1:4">
      <c r="A2110" s="4">
        <v>41068.590277777781</v>
      </c>
      <c r="B2110">
        <v>6.81</v>
      </c>
      <c r="C2110">
        <v>94900</v>
      </c>
      <c r="D2110">
        <v>646309</v>
      </c>
    </row>
    <row r="2111" spans="1:4">
      <c r="A2111" s="4">
        <v>41068.597222222219</v>
      </c>
      <c r="B2111">
        <v>6.81</v>
      </c>
      <c r="C2111">
        <v>329649</v>
      </c>
      <c r="D2111">
        <v>2245637.69</v>
      </c>
    </row>
    <row r="2112" spans="1:4">
      <c r="A2112" s="4">
        <v>41068.604166666664</v>
      </c>
      <c r="B2112">
        <v>6.82</v>
      </c>
      <c r="C2112">
        <v>177731</v>
      </c>
      <c r="D2112">
        <v>1211192.1100000001</v>
      </c>
    </row>
    <row r="2113" spans="1:4">
      <c r="A2113" s="4">
        <v>41068.611111111109</v>
      </c>
      <c r="B2113">
        <v>6.79</v>
      </c>
      <c r="C2113">
        <v>392520</v>
      </c>
      <c r="D2113">
        <v>2670829.2000000002</v>
      </c>
    </row>
    <row r="2114" spans="1:4">
      <c r="A2114" s="4">
        <v>41068.618055555555</v>
      </c>
      <c r="B2114">
        <v>6.8</v>
      </c>
      <c r="C2114">
        <v>479655</v>
      </c>
      <c r="D2114">
        <v>3260629.54</v>
      </c>
    </row>
    <row r="2115" spans="1:4">
      <c r="A2115" s="4">
        <v>41068.625</v>
      </c>
      <c r="B2115">
        <v>6.79</v>
      </c>
      <c r="C2115">
        <v>546840</v>
      </c>
      <c r="D2115">
        <v>3717226.51</v>
      </c>
    </row>
    <row r="2116" spans="1:4">
      <c r="A2116" s="4">
        <v>41071.402777777781</v>
      </c>
      <c r="B2116">
        <v>6.85</v>
      </c>
      <c r="C2116">
        <v>1010302</v>
      </c>
      <c r="D2116">
        <v>6906867.7300000004</v>
      </c>
    </row>
    <row r="2117" spans="1:4">
      <c r="A2117" s="4">
        <v>41071.409722222219</v>
      </c>
      <c r="B2117">
        <v>6.83</v>
      </c>
      <c r="C2117">
        <v>391321</v>
      </c>
      <c r="D2117">
        <v>2677144.9900000002</v>
      </c>
    </row>
    <row r="2118" spans="1:4">
      <c r="A2118" s="4">
        <v>41071.416666666664</v>
      </c>
      <c r="B2118">
        <v>6.82</v>
      </c>
      <c r="C2118">
        <v>228633</v>
      </c>
      <c r="D2118">
        <v>1560862.06</v>
      </c>
    </row>
    <row r="2119" spans="1:4">
      <c r="A2119" s="4">
        <v>41071.423611111109</v>
      </c>
      <c r="B2119">
        <v>6.84</v>
      </c>
      <c r="C2119">
        <v>336190</v>
      </c>
      <c r="D2119">
        <v>2298362.5699999998</v>
      </c>
    </row>
    <row r="2120" spans="1:4">
      <c r="A2120" s="4">
        <v>41071.430555555555</v>
      </c>
      <c r="B2120">
        <v>6.84</v>
      </c>
      <c r="C2120">
        <v>279486</v>
      </c>
      <c r="D2120">
        <v>1910955.38</v>
      </c>
    </row>
    <row r="2121" spans="1:4">
      <c r="A2121" s="4">
        <v>41071.4375</v>
      </c>
      <c r="B2121">
        <v>6.83</v>
      </c>
      <c r="C2121">
        <v>195929</v>
      </c>
      <c r="D2121">
        <v>1339871.07</v>
      </c>
    </row>
    <row r="2122" spans="1:4">
      <c r="A2122" s="4">
        <v>41071.444444444445</v>
      </c>
      <c r="B2122">
        <v>6.83</v>
      </c>
      <c r="C2122">
        <v>412161</v>
      </c>
      <c r="D2122">
        <v>2816903.92</v>
      </c>
    </row>
    <row r="2123" spans="1:4">
      <c r="A2123" s="4">
        <v>41071.451388888891</v>
      </c>
      <c r="B2123">
        <v>6.83</v>
      </c>
      <c r="C2123">
        <v>160012</v>
      </c>
      <c r="D2123">
        <v>1093069.96</v>
      </c>
    </row>
    <row r="2124" spans="1:4">
      <c r="A2124" s="4">
        <v>41071.458333333336</v>
      </c>
      <c r="B2124">
        <v>6.84</v>
      </c>
      <c r="C2124">
        <v>384688</v>
      </c>
      <c r="D2124">
        <v>2630915.4700000002</v>
      </c>
    </row>
    <row r="2125" spans="1:4">
      <c r="A2125" s="4">
        <v>41071.465277777781</v>
      </c>
      <c r="B2125">
        <v>6.83</v>
      </c>
      <c r="C2125">
        <v>371398</v>
      </c>
      <c r="D2125">
        <v>2535590.0099999998</v>
      </c>
    </row>
    <row r="2126" spans="1:4">
      <c r="A2126" s="4">
        <v>41071.472222222219</v>
      </c>
      <c r="B2126">
        <v>6.83</v>
      </c>
      <c r="C2126">
        <v>253266</v>
      </c>
      <c r="D2126">
        <v>1730455.78</v>
      </c>
    </row>
    <row r="2127" spans="1:4">
      <c r="A2127" s="4">
        <v>41071.479166666664</v>
      </c>
      <c r="B2127">
        <v>6.85</v>
      </c>
      <c r="C2127">
        <v>176296</v>
      </c>
      <c r="D2127">
        <v>1206348.68</v>
      </c>
    </row>
    <row r="2128" spans="1:4">
      <c r="A2128" s="4">
        <v>41071.548611111109</v>
      </c>
      <c r="B2128">
        <v>6.86</v>
      </c>
      <c r="C2128">
        <v>575720</v>
      </c>
      <c r="D2128">
        <v>3945253.37</v>
      </c>
    </row>
    <row r="2129" spans="1:4">
      <c r="A2129" s="4">
        <v>41071.555555555555</v>
      </c>
      <c r="B2129">
        <v>6.88</v>
      </c>
      <c r="C2129">
        <v>851313</v>
      </c>
      <c r="D2129">
        <v>5853582.4299999997</v>
      </c>
    </row>
    <row r="2130" spans="1:4">
      <c r="A2130" s="4">
        <v>41071.5625</v>
      </c>
      <c r="B2130">
        <v>6.86</v>
      </c>
      <c r="C2130">
        <v>119790</v>
      </c>
      <c r="D2130">
        <v>822860.37</v>
      </c>
    </row>
    <row r="2131" spans="1:4">
      <c r="A2131" s="4">
        <v>41071.569444444445</v>
      </c>
      <c r="B2131">
        <v>6.85</v>
      </c>
      <c r="C2131">
        <v>353650</v>
      </c>
      <c r="D2131">
        <v>2424457.5</v>
      </c>
    </row>
    <row r="2132" spans="1:4">
      <c r="A2132" s="4">
        <v>41071.576388888891</v>
      </c>
      <c r="B2132">
        <v>6.86</v>
      </c>
      <c r="C2132">
        <v>336592</v>
      </c>
      <c r="D2132">
        <v>2305928.2000000002</v>
      </c>
    </row>
    <row r="2133" spans="1:4">
      <c r="A2133" s="4">
        <v>41071.583333333336</v>
      </c>
      <c r="B2133">
        <v>6.85</v>
      </c>
      <c r="C2133">
        <v>237400</v>
      </c>
      <c r="D2133">
        <v>1628247.01</v>
      </c>
    </row>
    <row r="2134" spans="1:4">
      <c r="A2134" s="4">
        <v>41071.590277777781</v>
      </c>
      <c r="B2134">
        <v>6.85</v>
      </c>
      <c r="C2134">
        <v>83400</v>
      </c>
      <c r="D2134">
        <v>571330.5</v>
      </c>
    </row>
    <row r="2135" spans="1:4">
      <c r="A2135" s="4">
        <v>41071.597222222219</v>
      </c>
      <c r="B2135">
        <v>6.86</v>
      </c>
      <c r="C2135">
        <v>202200</v>
      </c>
      <c r="D2135">
        <v>1384878.5</v>
      </c>
    </row>
    <row r="2136" spans="1:4">
      <c r="A2136" s="4">
        <v>41071.604166666664</v>
      </c>
      <c r="B2136">
        <v>6.84</v>
      </c>
      <c r="C2136">
        <v>158089</v>
      </c>
      <c r="D2136">
        <v>1082715.76</v>
      </c>
    </row>
    <row r="2137" spans="1:4">
      <c r="A2137" s="4">
        <v>41071.611111111109</v>
      </c>
      <c r="B2137">
        <v>6.85</v>
      </c>
      <c r="C2137">
        <v>149520</v>
      </c>
      <c r="D2137">
        <v>1024427</v>
      </c>
    </row>
    <row r="2138" spans="1:4">
      <c r="A2138" s="4">
        <v>41071.618055555555</v>
      </c>
      <c r="B2138">
        <v>6.85</v>
      </c>
      <c r="C2138">
        <v>141865</v>
      </c>
      <c r="D2138">
        <v>972369.25</v>
      </c>
    </row>
    <row r="2139" spans="1:4">
      <c r="A2139" s="4">
        <v>41071.625</v>
      </c>
      <c r="B2139">
        <v>6.86</v>
      </c>
      <c r="C2139">
        <v>664100</v>
      </c>
      <c r="D2139">
        <v>4554216</v>
      </c>
    </row>
    <row r="2140" spans="1:4">
      <c r="A2140" s="4">
        <v>41072.402777777781</v>
      </c>
      <c r="B2140">
        <v>6.82</v>
      </c>
      <c r="C2140">
        <v>506474</v>
      </c>
      <c r="D2140">
        <v>3456018.52</v>
      </c>
    </row>
    <row r="2141" spans="1:4">
      <c r="A2141" s="4">
        <v>41072.409722222219</v>
      </c>
      <c r="B2141">
        <v>6.81</v>
      </c>
      <c r="C2141">
        <v>325286</v>
      </c>
      <c r="D2141">
        <v>2216525.58</v>
      </c>
    </row>
    <row r="2142" spans="1:4">
      <c r="A2142" s="4">
        <v>41072.416666666664</v>
      </c>
      <c r="B2142">
        <v>6.8</v>
      </c>
      <c r="C2142">
        <v>554329</v>
      </c>
      <c r="D2142">
        <v>3775442.6</v>
      </c>
    </row>
    <row r="2143" spans="1:4">
      <c r="A2143" s="4">
        <v>41072.423611111109</v>
      </c>
      <c r="B2143">
        <v>6.8</v>
      </c>
      <c r="C2143">
        <v>232057</v>
      </c>
      <c r="D2143">
        <v>1578991.6</v>
      </c>
    </row>
    <row r="2144" spans="1:4">
      <c r="A2144" s="4">
        <v>41072.430555555555</v>
      </c>
      <c r="B2144">
        <v>6.8</v>
      </c>
      <c r="C2144">
        <v>391636</v>
      </c>
      <c r="D2144">
        <v>2663454.7999999998</v>
      </c>
    </row>
    <row r="2145" spans="1:4">
      <c r="A2145" s="4">
        <v>41072.4375</v>
      </c>
      <c r="B2145">
        <v>6.82</v>
      </c>
      <c r="C2145">
        <v>179295</v>
      </c>
      <c r="D2145">
        <v>1221765.8899999999</v>
      </c>
    </row>
    <row r="2146" spans="1:4">
      <c r="A2146" s="4">
        <v>41072.444444444445</v>
      </c>
      <c r="B2146">
        <v>6.82</v>
      </c>
      <c r="C2146">
        <v>329104</v>
      </c>
      <c r="D2146">
        <v>2244293.58</v>
      </c>
    </row>
    <row r="2147" spans="1:4">
      <c r="A2147" s="4">
        <v>41072.451388888891</v>
      </c>
      <c r="B2147">
        <v>6.81</v>
      </c>
      <c r="C2147">
        <v>455243</v>
      </c>
      <c r="D2147">
        <v>3100609.12</v>
      </c>
    </row>
    <row r="2148" spans="1:4">
      <c r="A2148" s="4">
        <v>41072.458333333336</v>
      </c>
      <c r="B2148">
        <v>6.82</v>
      </c>
      <c r="C2148">
        <v>254121</v>
      </c>
      <c r="D2148">
        <v>1733141.22</v>
      </c>
    </row>
    <row r="2149" spans="1:4">
      <c r="A2149" s="4">
        <v>41072.465277777781</v>
      </c>
      <c r="B2149">
        <v>6.83</v>
      </c>
      <c r="C2149">
        <v>294153</v>
      </c>
      <c r="D2149">
        <v>2006391.26</v>
      </c>
    </row>
    <row r="2150" spans="1:4">
      <c r="A2150" s="4">
        <v>41072.472222222219</v>
      </c>
      <c r="B2150">
        <v>6.84</v>
      </c>
      <c r="C2150">
        <v>690023</v>
      </c>
      <c r="D2150">
        <v>4713281.9400000004</v>
      </c>
    </row>
    <row r="2151" spans="1:4">
      <c r="A2151" s="4">
        <v>41072.479166666664</v>
      </c>
      <c r="B2151">
        <v>6.84</v>
      </c>
      <c r="C2151">
        <v>412558</v>
      </c>
      <c r="D2151">
        <v>2826140.72</v>
      </c>
    </row>
    <row r="2152" spans="1:4">
      <c r="A2152" s="4">
        <v>41072.548611111109</v>
      </c>
      <c r="B2152">
        <v>6.86</v>
      </c>
      <c r="C2152">
        <v>201300</v>
      </c>
      <c r="D2152">
        <v>1379899</v>
      </c>
    </row>
    <row r="2153" spans="1:4">
      <c r="A2153" s="4">
        <v>41072.555555555555</v>
      </c>
      <c r="B2153">
        <v>6.85</v>
      </c>
      <c r="C2153">
        <v>134612</v>
      </c>
      <c r="D2153">
        <v>922526.2</v>
      </c>
    </row>
    <row r="2154" spans="1:4">
      <c r="A2154" s="4" t="s">
        <v>12</v>
      </c>
      <c r="B2154">
        <v>9.49</v>
      </c>
      <c r="C2154">
        <v>776160</v>
      </c>
      <c r="D2154">
        <v>7377319.5</v>
      </c>
    </row>
    <row r="2155" spans="1:4">
      <c r="A2155" s="4">
        <v>41073.5625</v>
      </c>
      <c r="B2155">
        <v>9.4600000000000009</v>
      </c>
      <c r="C2155">
        <v>422111</v>
      </c>
      <c r="D2155">
        <v>3998624.15</v>
      </c>
    </row>
    <row r="2156" spans="1:4">
      <c r="A2156" s="4">
        <v>41073.569444444445</v>
      </c>
      <c r="B2156">
        <v>9.4600000000000009</v>
      </c>
      <c r="C2156">
        <v>672511</v>
      </c>
      <c r="D2156">
        <v>6362116.9299999997</v>
      </c>
    </row>
    <row r="2157" spans="1:4">
      <c r="A2157" s="4">
        <v>41073.576388888891</v>
      </c>
      <c r="B2157">
        <v>9.44</v>
      </c>
      <c r="C2157">
        <v>372789</v>
      </c>
      <c r="D2157">
        <v>3521641.05</v>
      </c>
    </row>
    <row r="2158" spans="1:4">
      <c r="A2158" s="4">
        <v>41073.583333333336</v>
      </c>
      <c r="B2158">
        <v>9.4</v>
      </c>
      <c r="C2158">
        <v>815050</v>
      </c>
      <c r="D2158">
        <v>7685032.5</v>
      </c>
    </row>
    <row r="2159" spans="1:4">
      <c r="A2159" s="4">
        <v>41073.590277777781</v>
      </c>
      <c r="B2159">
        <v>9.39</v>
      </c>
      <c r="C2159">
        <v>341050</v>
      </c>
      <c r="D2159">
        <v>3208486.5</v>
      </c>
    </row>
    <row r="2160" spans="1:4">
      <c r="A2160" s="4">
        <v>41073.597222222219</v>
      </c>
      <c r="B2160">
        <v>9.4</v>
      </c>
      <c r="C2160">
        <v>737400</v>
      </c>
      <c r="D2160">
        <v>6917510.4000000004</v>
      </c>
    </row>
    <row r="2161" spans="1:4">
      <c r="A2161" s="4">
        <v>41073.604166666664</v>
      </c>
      <c r="B2161">
        <v>9.4</v>
      </c>
      <c r="C2161">
        <v>442100</v>
      </c>
      <c r="D2161">
        <v>4152975</v>
      </c>
    </row>
    <row r="2162" spans="1:4">
      <c r="A2162" s="4">
        <v>41073.611111111109</v>
      </c>
      <c r="B2162">
        <v>9.42</v>
      </c>
      <c r="C2162">
        <v>574641</v>
      </c>
      <c r="D2162">
        <v>5411930</v>
      </c>
    </row>
    <row r="2163" spans="1:4">
      <c r="A2163" s="4">
        <v>41073.618055555555</v>
      </c>
      <c r="B2163">
        <v>9.4</v>
      </c>
      <c r="C2163">
        <v>388658</v>
      </c>
      <c r="D2163">
        <v>3654354.51</v>
      </c>
    </row>
    <row r="2164" spans="1:4">
      <c r="A2164" s="4">
        <v>41073.625</v>
      </c>
      <c r="B2164">
        <v>9.43</v>
      </c>
      <c r="C2164">
        <v>633269</v>
      </c>
      <c r="D2164">
        <v>5965592.4699999997</v>
      </c>
    </row>
    <row r="2165" spans="1:4">
      <c r="A2165" s="4">
        <v>41074.402777777781</v>
      </c>
      <c r="B2165">
        <v>9.3699999999999992</v>
      </c>
      <c r="C2165">
        <v>932447</v>
      </c>
      <c r="D2165">
        <v>8742557.3100000005</v>
      </c>
    </row>
    <row r="2166" spans="1:4">
      <c r="A2166" s="4">
        <v>41074.409722222219</v>
      </c>
      <c r="B2166">
        <v>9.34</v>
      </c>
      <c r="C2166">
        <v>900133</v>
      </c>
      <c r="D2166">
        <v>8417221.5700000003</v>
      </c>
    </row>
    <row r="2167" spans="1:4">
      <c r="A2167" s="4">
        <v>41074.416666666664</v>
      </c>
      <c r="B2167">
        <v>9.36</v>
      </c>
      <c r="C2167">
        <v>442016</v>
      </c>
      <c r="D2167">
        <v>4136584.2</v>
      </c>
    </row>
    <row r="2168" spans="1:4">
      <c r="A2168" s="4">
        <v>41074.423611111109</v>
      </c>
      <c r="B2168">
        <v>9.34</v>
      </c>
      <c r="C2168">
        <v>658460</v>
      </c>
      <c r="D2168">
        <v>6159542.8499999996</v>
      </c>
    </row>
    <row r="2169" spans="1:4">
      <c r="A2169" s="4">
        <v>41074.430555555555</v>
      </c>
      <c r="B2169">
        <v>9.34</v>
      </c>
      <c r="C2169">
        <v>225157</v>
      </c>
      <c r="D2169">
        <v>2104512.38</v>
      </c>
    </row>
    <row r="2170" spans="1:4">
      <c r="A2170" s="4">
        <v>41074.4375</v>
      </c>
      <c r="B2170">
        <v>9.35</v>
      </c>
      <c r="C2170">
        <v>312863</v>
      </c>
      <c r="D2170">
        <v>2923198.42</v>
      </c>
    </row>
    <row r="2171" spans="1:4">
      <c r="A2171" s="4">
        <v>41074.444444444445</v>
      </c>
      <c r="B2171">
        <v>9.36</v>
      </c>
      <c r="C2171">
        <v>460667</v>
      </c>
      <c r="D2171">
        <v>4309515.17</v>
      </c>
    </row>
    <row r="2172" spans="1:4">
      <c r="A2172" s="4">
        <v>41074.451388888891</v>
      </c>
      <c r="B2172">
        <v>9.3699999999999992</v>
      </c>
      <c r="C2172">
        <v>168930</v>
      </c>
      <c r="D2172">
        <v>1581481.93</v>
      </c>
    </row>
    <row r="2173" spans="1:4">
      <c r="A2173" s="4">
        <v>41074.458333333336</v>
      </c>
      <c r="B2173">
        <v>9.35</v>
      </c>
      <c r="C2173">
        <v>414573</v>
      </c>
      <c r="D2173">
        <v>3879948.23</v>
      </c>
    </row>
    <row r="2174" spans="1:4">
      <c r="A2174" s="4">
        <v>41074.465277777781</v>
      </c>
      <c r="B2174">
        <v>9.36</v>
      </c>
      <c r="C2174">
        <v>274042</v>
      </c>
      <c r="D2174">
        <v>2562397.2400000002</v>
      </c>
    </row>
    <row r="2175" spans="1:4">
      <c r="A2175" s="4">
        <v>41074.472222222219</v>
      </c>
      <c r="B2175">
        <v>9.4</v>
      </c>
      <c r="C2175">
        <v>749498</v>
      </c>
      <c r="D2175">
        <v>7031411.3700000001</v>
      </c>
    </row>
    <row r="2176" spans="1:4">
      <c r="A2176" s="4">
        <v>41074.479166666664</v>
      </c>
      <c r="B2176">
        <v>9.41</v>
      </c>
      <c r="C2176">
        <v>237890</v>
      </c>
      <c r="D2176">
        <v>2235908.63</v>
      </c>
    </row>
    <row r="2177" spans="1:4">
      <c r="A2177" s="4">
        <v>41074.548611111109</v>
      </c>
      <c r="B2177">
        <v>9.3800000000000008</v>
      </c>
      <c r="C2177">
        <v>159188</v>
      </c>
      <c r="D2177">
        <v>1496724.76</v>
      </c>
    </row>
    <row r="2178" spans="1:4">
      <c r="A2178" s="4">
        <v>41074.555555555555</v>
      </c>
      <c r="B2178">
        <v>9.39</v>
      </c>
      <c r="C2178">
        <v>169414</v>
      </c>
      <c r="D2178">
        <v>1589512.64</v>
      </c>
    </row>
    <row r="2179" spans="1:4">
      <c r="A2179" s="4">
        <v>41074.5625</v>
      </c>
      <c r="B2179">
        <v>9.35</v>
      </c>
      <c r="C2179">
        <v>394333</v>
      </c>
      <c r="D2179">
        <v>3695866.27</v>
      </c>
    </row>
    <row r="2180" spans="1:4">
      <c r="A2180" s="4">
        <v>41074.569444444445</v>
      </c>
      <c r="B2180">
        <v>9.34</v>
      </c>
      <c r="C2180">
        <v>566452</v>
      </c>
      <c r="D2180">
        <v>5292820.8600000003</v>
      </c>
    </row>
    <row r="2181" spans="1:4">
      <c r="A2181" s="4">
        <v>41074.576388888891</v>
      </c>
      <c r="B2181">
        <v>9.32</v>
      </c>
      <c r="C2181">
        <v>558305</v>
      </c>
      <c r="D2181">
        <v>5205950.05</v>
      </c>
    </row>
    <row r="2182" spans="1:4">
      <c r="A2182" s="4">
        <v>41074.583333333336</v>
      </c>
      <c r="B2182">
        <v>9.31</v>
      </c>
      <c r="C2182">
        <v>310565</v>
      </c>
      <c r="D2182">
        <v>2895234.15</v>
      </c>
    </row>
    <row r="2183" spans="1:4">
      <c r="A2183" s="4">
        <v>41074.590277777781</v>
      </c>
      <c r="B2183">
        <v>9.32</v>
      </c>
      <c r="C2183">
        <v>273071</v>
      </c>
      <c r="D2183">
        <v>2544470.66</v>
      </c>
    </row>
    <row r="2184" spans="1:4">
      <c r="A2184" s="4">
        <v>41074.597222222219</v>
      </c>
      <c r="B2184">
        <v>9.3000000000000007</v>
      </c>
      <c r="C2184">
        <v>596384</v>
      </c>
      <c r="D2184">
        <v>5555940.7400000002</v>
      </c>
    </row>
    <row r="2185" spans="1:4">
      <c r="A2185" s="4">
        <v>41074.604166666664</v>
      </c>
      <c r="B2185">
        <v>9.2899999999999991</v>
      </c>
      <c r="C2185">
        <v>470710</v>
      </c>
      <c r="D2185">
        <v>4378816.9000000004</v>
      </c>
    </row>
    <row r="2186" spans="1:4">
      <c r="A2186" s="4">
        <v>41074.611111111109</v>
      </c>
      <c r="B2186">
        <v>9.2799999999999994</v>
      </c>
      <c r="C2186">
        <v>803763</v>
      </c>
      <c r="D2186">
        <v>7454157.0300000003</v>
      </c>
    </row>
    <row r="2187" spans="1:4">
      <c r="A2187" s="4">
        <v>41074.618055555555</v>
      </c>
      <c r="B2187">
        <v>9.25</v>
      </c>
      <c r="C2187">
        <v>509547</v>
      </c>
      <c r="D2187">
        <v>4716603.5599999996</v>
      </c>
    </row>
    <row r="2188" spans="1:4">
      <c r="A2188" s="4">
        <v>41074.625</v>
      </c>
      <c r="B2188">
        <v>9.2799999999999994</v>
      </c>
      <c r="C2188">
        <v>660492</v>
      </c>
      <c r="D2188">
        <v>6120120</v>
      </c>
    </row>
    <row r="2189" spans="1:4">
      <c r="A2189" s="4">
        <v>41075.402777777781</v>
      </c>
      <c r="B2189">
        <v>9.41</v>
      </c>
      <c r="C2189">
        <v>1238595</v>
      </c>
      <c r="D2189">
        <v>11604788.27</v>
      </c>
    </row>
    <row r="2190" spans="1:4">
      <c r="A2190" s="4">
        <v>41075.409722222219</v>
      </c>
      <c r="B2190">
        <v>9.3800000000000008</v>
      </c>
      <c r="C2190">
        <v>783199</v>
      </c>
      <c r="D2190">
        <v>7365464.8399999999</v>
      </c>
    </row>
    <row r="2191" spans="1:4">
      <c r="A2191" s="4">
        <v>41075.416666666664</v>
      </c>
      <c r="B2191">
        <v>9.4</v>
      </c>
      <c r="C2191">
        <v>399327</v>
      </c>
      <c r="D2191">
        <v>3749153.09</v>
      </c>
    </row>
    <row r="2192" spans="1:4">
      <c r="A2192" s="4">
        <v>41075.423611111109</v>
      </c>
      <c r="B2192">
        <v>9.5500000000000007</v>
      </c>
      <c r="C2192">
        <v>3723555</v>
      </c>
      <c r="D2192">
        <v>35361651.950000003</v>
      </c>
    </row>
    <row r="2193" spans="1:4">
      <c r="A2193" s="4">
        <v>41075.430555555555</v>
      </c>
      <c r="B2193">
        <v>9.6199999999999992</v>
      </c>
      <c r="C2193">
        <v>3540529</v>
      </c>
      <c r="D2193">
        <v>33819966.009999998</v>
      </c>
    </row>
    <row r="2194" spans="1:4">
      <c r="A2194" s="4">
        <v>41075.4375</v>
      </c>
      <c r="B2194">
        <v>9.6199999999999992</v>
      </c>
      <c r="C2194">
        <v>3662194</v>
      </c>
      <c r="D2194">
        <v>35286063.030000001</v>
      </c>
    </row>
    <row r="2195" spans="1:4">
      <c r="A2195" s="4">
        <v>41075.444444444445</v>
      </c>
      <c r="B2195">
        <v>9.61</v>
      </c>
      <c r="C2195">
        <v>1404149</v>
      </c>
      <c r="D2195">
        <v>13502550.890000001</v>
      </c>
    </row>
    <row r="2196" spans="1:4">
      <c r="A2196" s="4">
        <v>41075.451388888891</v>
      </c>
      <c r="B2196">
        <v>9.56</v>
      </c>
      <c r="C2196">
        <v>1294954</v>
      </c>
      <c r="D2196">
        <v>12402493.470000001</v>
      </c>
    </row>
    <row r="2197" spans="1:4">
      <c r="A2197" s="4">
        <v>41075.458333333336</v>
      </c>
      <c r="B2197">
        <v>9.6300000000000008</v>
      </c>
      <c r="C2197">
        <v>2437341</v>
      </c>
      <c r="D2197">
        <v>23462339.640000001</v>
      </c>
    </row>
    <row r="2198" spans="1:4">
      <c r="A2198" s="4">
        <v>41075.465277777781</v>
      </c>
      <c r="B2198">
        <v>9.59</v>
      </c>
      <c r="C2198">
        <v>1056704</v>
      </c>
      <c r="D2198">
        <v>10146136.07</v>
      </c>
    </row>
    <row r="2199" spans="1:4">
      <c r="A2199" s="4">
        <v>41075.472222222219</v>
      </c>
      <c r="B2199">
        <v>9.59</v>
      </c>
      <c r="C2199">
        <v>1461206</v>
      </c>
      <c r="D2199">
        <v>14013788.029999999</v>
      </c>
    </row>
    <row r="2200" spans="1:4">
      <c r="A2200" s="4">
        <v>41075.479166666664</v>
      </c>
      <c r="B2200">
        <v>9.6</v>
      </c>
      <c r="C2200">
        <v>1128386</v>
      </c>
      <c r="D2200">
        <v>10836967.74</v>
      </c>
    </row>
    <row r="2201" spans="1:4">
      <c r="A2201" s="4">
        <v>41075.548611111109</v>
      </c>
      <c r="B2201">
        <v>9.57</v>
      </c>
      <c r="C2201">
        <v>426757</v>
      </c>
      <c r="D2201">
        <v>4091259.95</v>
      </c>
    </row>
    <row r="2202" spans="1:4">
      <c r="A2202" s="4">
        <v>41075.555555555555</v>
      </c>
      <c r="B2202">
        <v>9.5399999999999991</v>
      </c>
      <c r="C2202">
        <v>707921</v>
      </c>
      <c r="D2202">
        <v>6765947.6500000004</v>
      </c>
    </row>
    <row r="2203" spans="1:4">
      <c r="A2203" s="4">
        <v>41075.5625</v>
      </c>
      <c r="B2203">
        <v>9.5500000000000007</v>
      </c>
      <c r="C2203">
        <v>828300</v>
      </c>
      <c r="D2203">
        <v>7906356.8600000003</v>
      </c>
    </row>
    <row r="2204" spans="1:4">
      <c r="A2204" s="4">
        <v>41075.569444444445</v>
      </c>
      <c r="B2204">
        <v>9.5299999999999994</v>
      </c>
      <c r="C2204">
        <v>655592</v>
      </c>
      <c r="D2204">
        <v>6254982.3300000001</v>
      </c>
    </row>
    <row r="2205" spans="1:4">
      <c r="A2205" s="4">
        <v>41075.576388888891</v>
      </c>
      <c r="B2205">
        <v>9.57</v>
      </c>
      <c r="C2205">
        <v>722966</v>
      </c>
      <c r="D2205">
        <v>6923847.0800000001</v>
      </c>
    </row>
    <row r="2206" spans="1:4">
      <c r="A2206" s="4">
        <v>41075.583333333336</v>
      </c>
      <c r="B2206">
        <v>9.57</v>
      </c>
      <c r="C2206">
        <v>479556</v>
      </c>
      <c r="D2206">
        <v>4592748.99</v>
      </c>
    </row>
    <row r="2207" spans="1:4">
      <c r="A2207" s="4">
        <v>41075.590277777781</v>
      </c>
      <c r="B2207">
        <v>9.59</v>
      </c>
      <c r="C2207">
        <v>965099</v>
      </c>
      <c r="D2207">
        <v>9217272.0600000005</v>
      </c>
    </row>
    <row r="2208" spans="1:4">
      <c r="A2208" s="4">
        <v>41075.597222222219</v>
      </c>
      <c r="B2208">
        <v>9.9</v>
      </c>
      <c r="C2208">
        <v>5281577</v>
      </c>
      <c r="D2208">
        <v>51278946.469999999</v>
      </c>
    </row>
    <row r="2209" spans="1:4">
      <c r="A2209" s="4">
        <v>41075.604166666664</v>
      </c>
      <c r="B2209">
        <v>9.84</v>
      </c>
      <c r="C2209">
        <v>4992571</v>
      </c>
      <c r="D2209">
        <v>49344740.159999996</v>
      </c>
    </row>
    <row r="2210" spans="1:4">
      <c r="A2210" s="4">
        <v>41075.611111111109</v>
      </c>
      <c r="B2210">
        <v>10.050000000000001</v>
      </c>
      <c r="C2210">
        <v>6620454</v>
      </c>
      <c r="D2210">
        <v>65707111.079999998</v>
      </c>
    </row>
    <row r="2211" spans="1:4">
      <c r="A2211" s="4">
        <v>41075.618055555555</v>
      </c>
      <c r="B2211">
        <v>10.06</v>
      </c>
      <c r="C2211">
        <v>6654494</v>
      </c>
      <c r="D2211">
        <v>66999013.579999998</v>
      </c>
    </row>
    <row r="2212" spans="1:4">
      <c r="A2212" s="4">
        <v>41075.625</v>
      </c>
      <c r="B2212">
        <v>9.99</v>
      </c>
      <c r="C2212">
        <v>4051038</v>
      </c>
      <c r="D2212">
        <v>40563398.310000002</v>
      </c>
    </row>
    <row r="2213" spans="1:4">
      <c r="A2213" s="4">
        <v>41078.402777777781</v>
      </c>
      <c r="B2213">
        <v>9.8699999999999992</v>
      </c>
      <c r="C2213">
        <v>3775942</v>
      </c>
      <c r="D2213">
        <v>37322997.509999998</v>
      </c>
    </row>
    <row r="2214" spans="1:4">
      <c r="A2214" s="4">
        <v>41078.409722222219</v>
      </c>
      <c r="B2214">
        <v>9.84</v>
      </c>
      <c r="C2214">
        <v>2867192</v>
      </c>
      <c r="D2214">
        <v>28214712.440000001</v>
      </c>
    </row>
    <row r="2215" spans="1:4">
      <c r="A2215" s="4">
        <v>41078.416666666664</v>
      </c>
      <c r="B2215">
        <v>9.89</v>
      </c>
      <c r="C2215">
        <v>1162565</v>
      </c>
      <c r="D2215">
        <v>11462611.5</v>
      </c>
    </row>
    <row r="2216" spans="1:4">
      <c r="A2216" s="4">
        <v>41078.423611111109</v>
      </c>
      <c r="B2216">
        <v>9.8800000000000008</v>
      </c>
      <c r="C2216">
        <v>1283713</v>
      </c>
      <c r="D2216">
        <v>12686845.76</v>
      </c>
    </row>
    <row r="2217" spans="1:4">
      <c r="A2217" s="4">
        <v>41078.430555555555</v>
      </c>
      <c r="B2217">
        <v>9.91</v>
      </c>
      <c r="C2217">
        <v>1231911</v>
      </c>
      <c r="D2217">
        <v>12202160.789999999</v>
      </c>
    </row>
    <row r="2218" spans="1:4">
      <c r="A2218" s="4">
        <v>41078.4375</v>
      </c>
      <c r="B2218">
        <v>9.93</v>
      </c>
      <c r="C2218">
        <v>1748027</v>
      </c>
      <c r="D2218">
        <v>17348720.149999999</v>
      </c>
    </row>
    <row r="2219" spans="1:4">
      <c r="A2219" s="4">
        <v>41078.444444444445</v>
      </c>
      <c r="B2219">
        <v>9.9</v>
      </c>
      <c r="C2219">
        <v>1144898</v>
      </c>
      <c r="D2219">
        <v>11351341.109999999</v>
      </c>
    </row>
    <row r="2220" spans="1:4">
      <c r="A2220" s="4">
        <v>41078.451388888891</v>
      </c>
      <c r="B2220">
        <v>9.9</v>
      </c>
      <c r="C2220">
        <v>1006457</v>
      </c>
      <c r="D2220">
        <v>9959932.6199999992</v>
      </c>
    </row>
    <row r="2221" spans="1:4">
      <c r="A2221" s="4">
        <v>41078.458333333336</v>
      </c>
      <c r="B2221">
        <v>9.92</v>
      </c>
      <c r="C2221">
        <v>880640</v>
      </c>
      <c r="D2221">
        <v>8731026.5099999998</v>
      </c>
    </row>
    <row r="2222" spans="1:4">
      <c r="A2222" s="4">
        <v>41078.465277777781</v>
      </c>
      <c r="B2222">
        <v>9.92</v>
      </c>
      <c r="C2222">
        <v>586422</v>
      </c>
      <c r="D2222">
        <v>5813974.7000000002</v>
      </c>
    </row>
    <row r="2223" spans="1:4">
      <c r="A2223" s="4">
        <v>41078.472222222219</v>
      </c>
      <c r="B2223">
        <v>9.9600000000000009</v>
      </c>
      <c r="C2223">
        <v>802318</v>
      </c>
      <c r="D2223">
        <v>7957254.9299999997</v>
      </c>
    </row>
    <row r="2224" spans="1:4">
      <c r="A2224" s="4">
        <v>41078.479166666664</v>
      </c>
      <c r="B2224">
        <v>9.9499999999999993</v>
      </c>
      <c r="C2224">
        <v>1737500</v>
      </c>
      <c r="D2224">
        <v>17304136.829999998</v>
      </c>
    </row>
    <row r="2225" spans="1:4">
      <c r="A2225" s="4">
        <v>41078.548611111109</v>
      </c>
      <c r="B2225">
        <v>9.91</v>
      </c>
      <c r="C2225">
        <v>767750</v>
      </c>
      <c r="D2225">
        <v>7628541.1799999997</v>
      </c>
    </row>
    <row r="2226" spans="1:4">
      <c r="A2226" s="4">
        <v>41078.555555555555</v>
      </c>
      <c r="B2226">
        <v>9.89</v>
      </c>
      <c r="C2226">
        <v>844514</v>
      </c>
      <c r="D2226">
        <v>8352092.5599999996</v>
      </c>
    </row>
    <row r="2227" spans="1:4">
      <c r="A2227" s="4">
        <v>41078.5625</v>
      </c>
      <c r="B2227">
        <v>9.91</v>
      </c>
      <c r="C2227">
        <v>238723</v>
      </c>
      <c r="D2227">
        <v>2363475.25</v>
      </c>
    </row>
    <row r="2228" spans="1:4">
      <c r="A2228" s="4">
        <v>41078.569444444445</v>
      </c>
      <c r="B2228">
        <v>9.9</v>
      </c>
      <c r="C2228">
        <v>541842</v>
      </c>
      <c r="D2228">
        <v>5361783.51</v>
      </c>
    </row>
    <row r="2229" spans="1:4">
      <c r="A2229" s="4">
        <v>41078.576388888891</v>
      </c>
      <c r="B2229">
        <v>9.89</v>
      </c>
      <c r="C2229">
        <v>756836</v>
      </c>
      <c r="D2229">
        <v>7480068.0199999996</v>
      </c>
    </row>
    <row r="2230" spans="1:4">
      <c r="A2230" s="4">
        <v>41078.583333333336</v>
      </c>
      <c r="B2230">
        <v>9.93</v>
      </c>
      <c r="C2230">
        <v>584429</v>
      </c>
      <c r="D2230">
        <v>5793499.9000000004</v>
      </c>
    </row>
    <row r="2231" spans="1:4">
      <c r="A2231" s="4">
        <v>41078.590277777781</v>
      </c>
      <c r="B2231">
        <v>9.93</v>
      </c>
      <c r="C2231">
        <v>626256</v>
      </c>
      <c r="D2231">
        <v>6212876.46</v>
      </c>
    </row>
    <row r="2232" spans="1:4">
      <c r="A2232" s="4">
        <v>41078.597222222219</v>
      </c>
      <c r="B2232">
        <v>9.9499999999999993</v>
      </c>
      <c r="C2232">
        <v>996437</v>
      </c>
      <c r="D2232">
        <v>9895783.6300000008</v>
      </c>
    </row>
    <row r="2233" spans="1:4">
      <c r="A2233" s="4">
        <v>41078.604166666664</v>
      </c>
      <c r="B2233">
        <v>9.94</v>
      </c>
      <c r="C2233">
        <v>1015555</v>
      </c>
      <c r="D2233">
        <v>10108263.17</v>
      </c>
    </row>
    <row r="2234" spans="1:4">
      <c r="A2234" s="4">
        <v>41078.611111111109</v>
      </c>
      <c r="B2234">
        <v>9.92</v>
      </c>
      <c r="C2234">
        <v>1174312</v>
      </c>
      <c r="D2234">
        <v>11649633.220000001</v>
      </c>
    </row>
    <row r="2235" spans="1:4">
      <c r="A2235" s="4">
        <v>41078.618055555555</v>
      </c>
      <c r="B2235">
        <v>9.92</v>
      </c>
      <c r="C2235">
        <v>979039</v>
      </c>
      <c r="D2235">
        <v>9713353.4900000002</v>
      </c>
    </row>
    <row r="2236" spans="1:4">
      <c r="A2236" s="4">
        <v>41078.625</v>
      </c>
      <c r="B2236">
        <v>9.93</v>
      </c>
      <c r="C2236">
        <v>1240641</v>
      </c>
      <c r="D2236">
        <v>12324495.130000001</v>
      </c>
    </row>
    <row r="2237" spans="1:4">
      <c r="A2237" s="4">
        <v>41079.402777777781</v>
      </c>
      <c r="B2237">
        <v>9.8800000000000008</v>
      </c>
      <c r="C2237">
        <v>720532</v>
      </c>
      <c r="D2237">
        <v>7118489.7800000003</v>
      </c>
    </row>
    <row r="2238" spans="1:4">
      <c r="A2238" s="4">
        <v>41079.409722222219</v>
      </c>
      <c r="B2238">
        <v>9.86</v>
      </c>
      <c r="C2238">
        <v>1067088</v>
      </c>
      <c r="D2238">
        <v>10526146.68</v>
      </c>
    </row>
    <row r="2239" spans="1:4">
      <c r="A2239" s="4">
        <v>41079.416666666664</v>
      </c>
      <c r="B2239">
        <v>9.8699999999999992</v>
      </c>
      <c r="C2239">
        <v>801623</v>
      </c>
      <c r="D2239">
        <v>7912255.1600000001</v>
      </c>
    </row>
    <row r="2240" spans="1:4">
      <c r="A2240" s="4">
        <v>41079.423611111109</v>
      </c>
      <c r="B2240">
        <v>9.83</v>
      </c>
      <c r="C2240">
        <v>2388168</v>
      </c>
      <c r="D2240">
        <v>23490201.300000001</v>
      </c>
    </row>
    <row r="2241" spans="1:4">
      <c r="A2241" s="4">
        <v>41079.430555555555</v>
      </c>
      <c r="B2241">
        <v>9.84</v>
      </c>
      <c r="C2241">
        <v>810457</v>
      </c>
      <c r="D2241">
        <v>7958559.4800000004</v>
      </c>
    </row>
    <row r="2242" spans="1:4">
      <c r="A2242" s="4">
        <v>41079.4375</v>
      </c>
      <c r="B2242">
        <v>9.85</v>
      </c>
      <c r="C2242">
        <v>366381</v>
      </c>
      <c r="D2242">
        <v>3605218.12</v>
      </c>
    </row>
    <row r="2243" spans="1:4">
      <c r="A2243" s="4">
        <v>41079.444444444445</v>
      </c>
      <c r="B2243">
        <v>9.8800000000000008</v>
      </c>
      <c r="C2243">
        <v>500495</v>
      </c>
      <c r="D2243">
        <v>4936181.13</v>
      </c>
    </row>
    <row r="2244" spans="1:4">
      <c r="A2244" s="4">
        <v>41079.451388888891</v>
      </c>
      <c r="B2244">
        <v>9.91</v>
      </c>
      <c r="C2244">
        <v>623111</v>
      </c>
      <c r="D2244">
        <v>6171096.25</v>
      </c>
    </row>
    <row r="2245" spans="1:4">
      <c r="A2245" s="4">
        <v>41079.458333333336</v>
      </c>
      <c r="B2245">
        <v>9.8699999999999992</v>
      </c>
      <c r="C2245">
        <v>460156</v>
      </c>
      <c r="D2245">
        <v>4552746.5599999996</v>
      </c>
    </row>
    <row r="2246" spans="1:4">
      <c r="A2246" s="4">
        <v>41079.465277777781</v>
      </c>
      <c r="B2246">
        <v>9.89</v>
      </c>
      <c r="C2246">
        <v>395341</v>
      </c>
      <c r="D2246">
        <v>3910970.62</v>
      </c>
    </row>
    <row r="2247" spans="1:4">
      <c r="A2247" s="4">
        <v>41079.472222222219</v>
      </c>
      <c r="B2247">
        <v>9.91</v>
      </c>
      <c r="C2247">
        <v>1370562</v>
      </c>
      <c r="D2247">
        <v>13618369.710000001</v>
      </c>
    </row>
    <row r="2248" spans="1:4">
      <c r="A2248" s="4">
        <v>41079.479166666664</v>
      </c>
      <c r="B2248">
        <v>9.9</v>
      </c>
      <c r="C2248">
        <v>879000</v>
      </c>
      <c r="D2248">
        <v>8695952.5800000001</v>
      </c>
    </row>
    <row r="2249" spans="1:4">
      <c r="A2249" s="4">
        <v>41079.548611111109</v>
      </c>
      <c r="B2249">
        <v>9.8800000000000008</v>
      </c>
      <c r="C2249">
        <v>253784</v>
      </c>
      <c r="D2249">
        <v>2507739.08</v>
      </c>
    </row>
    <row r="2250" spans="1:4">
      <c r="A2250" s="4">
        <v>41079.555555555555</v>
      </c>
      <c r="B2250">
        <v>9.9</v>
      </c>
      <c r="C2250">
        <v>248258</v>
      </c>
      <c r="D2250">
        <v>2454889.5499999998</v>
      </c>
    </row>
    <row r="2251" spans="1:4">
      <c r="A2251" s="4">
        <v>41079.5625</v>
      </c>
      <c r="B2251">
        <v>9.9600000000000009</v>
      </c>
      <c r="C2251">
        <v>962251</v>
      </c>
      <c r="D2251">
        <v>9564662.5500000007</v>
      </c>
    </row>
    <row r="2252" spans="1:4">
      <c r="A2252" s="4">
        <v>41079.569444444445</v>
      </c>
      <c r="B2252">
        <v>9.94</v>
      </c>
      <c r="C2252">
        <v>1836709</v>
      </c>
      <c r="D2252">
        <v>18305792.809999999</v>
      </c>
    </row>
    <row r="2253" spans="1:4">
      <c r="A2253" s="4">
        <v>41079.576388888891</v>
      </c>
      <c r="B2253">
        <v>10.09</v>
      </c>
      <c r="C2253">
        <v>4883031</v>
      </c>
      <c r="D2253">
        <v>49142016.280000001</v>
      </c>
    </row>
    <row r="2254" spans="1:4">
      <c r="A2254" s="4">
        <v>41079.583333333336</v>
      </c>
      <c r="B2254">
        <v>10.06</v>
      </c>
      <c r="C2254">
        <v>1969214</v>
      </c>
      <c r="D2254">
        <v>19838050.280000001</v>
      </c>
    </row>
    <row r="2255" spans="1:4">
      <c r="A2255" s="4">
        <v>41079.590277777781</v>
      </c>
      <c r="B2255">
        <v>10.06</v>
      </c>
      <c r="C2255">
        <v>1443585</v>
      </c>
      <c r="D2255">
        <v>14519600.26</v>
      </c>
    </row>
    <row r="2256" spans="1:4">
      <c r="A2256" s="4">
        <v>41079.597222222219</v>
      </c>
      <c r="B2256">
        <v>10.02</v>
      </c>
      <c r="C2256">
        <v>1088359</v>
      </c>
      <c r="D2256">
        <v>10909798.869999999</v>
      </c>
    </row>
    <row r="2257" spans="1:4">
      <c r="A2257" s="4">
        <v>41079.604166666664</v>
      </c>
      <c r="B2257">
        <v>10.029999999999999</v>
      </c>
      <c r="C2257">
        <v>1563613</v>
      </c>
      <c r="D2257">
        <v>15684488.720000001</v>
      </c>
    </row>
    <row r="2258" spans="1:4">
      <c r="A2258" s="4">
        <v>41079.611111111109</v>
      </c>
      <c r="B2258">
        <v>9.9600000000000009</v>
      </c>
      <c r="C2258">
        <v>913961</v>
      </c>
      <c r="D2258">
        <v>9143805.6699999999</v>
      </c>
    </row>
    <row r="2259" spans="1:4">
      <c r="A2259" s="4">
        <v>41079.618055555555</v>
      </c>
      <c r="B2259">
        <v>9.98</v>
      </c>
      <c r="C2259">
        <v>1229788</v>
      </c>
      <c r="D2259">
        <v>12252754.619999999</v>
      </c>
    </row>
    <row r="2260" spans="1:4">
      <c r="A2260" s="4">
        <v>41079.625</v>
      </c>
      <c r="B2260">
        <v>9.99</v>
      </c>
      <c r="C2260">
        <v>1308701</v>
      </c>
      <c r="D2260">
        <v>13073707.98</v>
      </c>
    </row>
    <row r="2261" spans="1:4">
      <c r="A2261" s="4">
        <v>41080.402777777781</v>
      </c>
      <c r="B2261">
        <v>9.98</v>
      </c>
      <c r="C2261">
        <v>1122200</v>
      </c>
      <c r="D2261">
        <v>11230915.52</v>
      </c>
    </row>
    <row r="2262" spans="1:4">
      <c r="A2262" s="4">
        <v>41080.409722222219</v>
      </c>
      <c r="B2262">
        <v>9.99</v>
      </c>
      <c r="C2262">
        <v>1182246</v>
      </c>
      <c r="D2262">
        <v>11797736.050000001</v>
      </c>
    </row>
    <row r="2263" spans="1:4">
      <c r="A2263" s="4">
        <v>41080.416666666664</v>
      </c>
      <c r="B2263">
        <v>10.1</v>
      </c>
      <c r="C2263">
        <v>2262958</v>
      </c>
      <c r="D2263">
        <v>22809314.890000001</v>
      </c>
    </row>
    <row r="2264" spans="1:4">
      <c r="A2264" s="4">
        <v>41080.423611111109</v>
      </c>
      <c r="B2264">
        <v>10.16</v>
      </c>
      <c r="C2264">
        <v>5452704</v>
      </c>
      <c r="D2264">
        <v>55587267.920000002</v>
      </c>
    </row>
    <row r="2265" spans="1:4">
      <c r="A2265" s="4">
        <v>41080.430555555555</v>
      </c>
      <c r="B2265">
        <v>10.18</v>
      </c>
      <c r="C2265">
        <v>1384049</v>
      </c>
      <c r="D2265">
        <v>14065859.48</v>
      </c>
    </row>
    <row r="2266" spans="1:4">
      <c r="A2266" s="4">
        <v>41080.4375</v>
      </c>
      <c r="B2266">
        <v>10.19</v>
      </c>
      <c r="C2266">
        <v>1370911</v>
      </c>
      <c r="D2266">
        <v>13942876.189999999</v>
      </c>
    </row>
    <row r="2267" spans="1:4">
      <c r="A2267" s="4">
        <v>41080.444444444445</v>
      </c>
      <c r="B2267">
        <v>10.17</v>
      </c>
      <c r="C2267">
        <v>960633</v>
      </c>
      <c r="D2267">
        <v>9787298.6799999997</v>
      </c>
    </row>
    <row r="2268" spans="1:4">
      <c r="A2268" s="4">
        <v>41080.451388888891</v>
      </c>
      <c r="B2268">
        <v>10.16</v>
      </c>
      <c r="C2268">
        <v>1150127</v>
      </c>
      <c r="D2268">
        <v>11686261.43</v>
      </c>
    </row>
    <row r="2269" spans="1:4">
      <c r="A2269" s="4">
        <v>41080.458333333336</v>
      </c>
      <c r="B2269">
        <v>10.19</v>
      </c>
      <c r="C2269">
        <v>815041</v>
      </c>
      <c r="D2269">
        <v>8292656.2699999996</v>
      </c>
    </row>
    <row r="2270" spans="1:4">
      <c r="A2270" s="4">
        <v>41080.465277777781</v>
      </c>
      <c r="B2270">
        <v>10.17</v>
      </c>
      <c r="C2270">
        <v>498386</v>
      </c>
      <c r="D2270">
        <v>5073630.72</v>
      </c>
    </row>
    <row r="2271" spans="1:4">
      <c r="A2271" s="4">
        <v>41080.472222222219</v>
      </c>
      <c r="B2271">
        <v>10.17</v>
      </c>
      <c r="C2271">
        <v>488928</v>
      </c>
      <c r="D2271">
        <v>4968928.5</v>
      </c>
    </row>
    <row r="2272" spans="1:4">
      <c r="A2272" s="4">
        <v>41080.479166666664</v>
      </c>
      <c r="B2272">
        <v>10.18</v>
      </c>
      <c r="C2272">
        <v>771621</v>
      </c>
      <c r="D2272">
        <v>7845342.2000000002</v>
      </c>
    </row>
    <row r="2273" spans="1:4">
      <c r="A2273" s="4">
        <v>41080.548611111109</v>
      </c>
      <c r="B2273">
        <v>10.17</v>
      </c>
      <c r="C2273">
        <v>764123</v>
      </c>
      <c r="D2273">
        <v>7783015.1299999999</v>
      </c>
    </row>
    <row r="2274" spans="1:4">
      <c r="A2274" s="4">
        <v>41080.555555555555</v>
      </c>
      <c r="B2274">
        <v>10.14</v>
      </c>
      <c r="C2274">
        <v>999033</v>
      </c>
      <c r="D2274">
        <v>10136898.310000001</v>
      </c>
    </row>
    <row r="2275" spans="1:4">
      <c r="A2275" s="4">
        <v>41080.5625</v>
      </c>
      <c r="B2275">
        <v>10.06</v>
      </c>
      <c r="C2275">
        <v>2033800</v>
      </c>
      <c r="D2275">
        <v>20551257</v>
      </c>
    </row>
    <row r="2276" spans="1:4">
      <c r="A2276" s="4">
        <v>41080.569444444445</v>
      </c>
      <c r="B2276">
        <v>10.06</v>
      </c>
      <c r="C2276">
        <v>1077977</v>
      </c>
      <c r="D2276">
        <v>10829715.949999999</v>
      </c>
    </row>
    <row r="2277" spans="1:4">
      <c r="A2277" s="4">
        <v>41080.576388888891</v>
      </c>
      <c r="B2277">
        <v>10.01</v>
      </c>
      <c r="C2277">
        <v>810571</v>
      </c>
      <c r="D2277">
        <v>8128401.04</v>
      </c>
    </row>
    <row r="2278" spans="1:4">
      <c r="A2278" s="4">
        <v>41080.583333333336</v>
      </c>
      <c r="B2278">
        <v>10.01</v>
      </c>
      <c r="C2278">
        <v>701040</v>
      </c>
      <c r="D2278">
        <v>7024290.4299999997</v>
      </c>
    </row>
    <row r="2279" spans="1:4">
      <c r="A2279" s="4">
        <v>41080.590277777781</v>
      </c>
      <c r="B2279">
        <v>9.99</v>
      </c>
      <c r="C2279">
        <v>822000</v>
      </c>
      <c r="D2279">
        <v>8228780.5099999998</v>
      </c>
    </row>
    <row r="2280" spans="1:4">
      <c r="A2280" s="4">
        <v>41080.597222222219</v>
      </c>
      <c r="B2280">
        <v>10.029999999999999</v>
      </c>
      <c r="C2280">
        <v>932810</v>
      </c>
      <c r="D2280">
        <v>9330472.5</v>
      </c>
    </row>
    <row r="2281" spans="1:4">
      <c r="A2281" s="4">
        <v>41080.604166666664</v>
      </c>
      <c r="B2281">
        <v>10.029999999999999</v>
      </c>
      <c r="C2281">
        <v>458909</v>
      </c>
      <c r="D2281">
        <v>4604687.2699999996</v>
      </c>
    </row>
    <row r="2282" spans="1:4">
      <c r="A2282" s="4">
        <v>41080.611111111109</v>
      </c>
      <c r="B2282">
        <v>10</v>
      </c>
      <c r="C2282">
        <v>789042</v>
      </c>
      <c r="D2282">
        <v>7898673.3799999999</v>
      </c>
    </row>
    <row r="2283" spans="1:4">
      <c r="A2283" s="4">
        <v>41080.618055555555</v>
      </c>
      <c r="B2283">
        <v>10.039999999999999</v>
      </c>
      <c r="C2283">
        <v>599934</v>
      </c>
      <c r="D2283">
        <v>6002387.1900000004</v>
      </c>
    </row>
    <row r="2284" spans="1:4">
      <c r="A2284" s="4">
        <v>41080.625</v>
      </c>
      <c r="B2284">
        <v>10.039999999999999</v>
      </c>
      <c r="C2284">
        <v>1478712</v>
      </c>
      <c r="D2284">
        <v>14834301.359999999</v>
      </c>
    </row>
    <row r="2285" spans="1:4">
      <c r="A2285" s="4">
        <v>41081.402777777781</v>
      </c>
      <c r="B2285">
        <v>9.91</v>
      </c>
      <c r="C2285">
        <v>1196258</v>
      </c>
      <c r="D2285">
        <v>11870281</v>
      </c>
    </row>
    <row r="2286" spans="1:4">
      <c r="A2286" s="4">
        <v>41081.409722222219</v>
      </c>
      <c r="B2286">
        <v>9.9</v>
      </c>
      <c r="C2286">
        <v>1285978</v>
      </c>
      <c r="D2286">
        <v>12725297.859999999</v>
      </c>
    </row>
    <row r="2287" spans="1:4">
      <c r="A2287" s="4">
        <v>41081.416666666664</v>
      </c>
      <c r="B2287">
        <v>9.93</v>
      </c>
      <c r="C2287">
        <v>696344</v>
      </c>
      <c r="D2287">
        <v>6893435.2400000002</v>
      </c>
    </row>
    <row r="2288" spans="1:4">
      <c r="A2288" s="4">
        <v>41081.423611111109</v>
      </c>
      <c r="B2288">
        <v>9.8800000000000008</v>
      </c>
      <c r="C2288">
        <v>584921</v>
      </c>
      <c r="D2288">
        <v>5787430.1500000004</v>
      </c>
    </row>
    <row r="2289" spans="1:4">
      <c r="A2289" s="4">
        <v>41081.430555555555</v>
      </c>
      <c r="B2289">
        <v>9.8699999999999992</v>
      </c>
      <c r="C2289">
        <v>1071703</v>
      </c>
      <c r="D2289">
        <v>10564816.390000001</v>
      </c>
    </row>
    <row r="2290" spans="1:4">
      <c r="A2290" s="4">
        <v>41081.4375</v>
      </c>
      <c r="B2290">
        <v>9.8800000000000008</v>
      </c>
      <c r="C2290">
        <v>861412</v>
      </c>
      <c r="D2290">
        <v>8498152.9499999993</v>
      </c>
    </row>
    <row r="2291" spans="1:4">
      <c r="A2291" s="4">
        <v>41081.444444444445</v>
      </c>
      <c r="B2291">
        <v>9.85</v>
      </c>
      <c r="C2291">
        <v>665645</v>
      </c>
      <c r="D2291">
        <v>6564567.0599999996</v>
      </c>
    </row>
    <row r="2292" spans="1:4">
      <c r="A2292" s="4">
        <v>41081.451388888891</v>
      </c>
      <c r="B2292">
        <v>9.82</v>
      </c>
      <c r="C2292">
        <v>1138206</v>
      </c>
      <c r="D2292">
        <v>11196279.91</v>
      </c>
    </row>
    <row r="2293" spans="1:4">
      <c r="A2293" s="4">
        <v>41081.458333333336</v>
      </c>
      <c r="B2293">
        <v>9.8000000000000007</v>
      </c>
      <c r="C2293">
        <v>1295104</v>
      </c>
      <c r="D2293">
        <v>12702882.98</v>
      </c>
    </row>
    <row r="2294" spans="1:4">
      <c r="A2294" s="4">
        <v>41081.465277777781</v>
      </c>
      <c r="B2294">
        <v>9.7799999999999994</v>
      </c>
      <c r="C2294">
        <v>802951</v>
      </c>
      <c r="D2294">
        <v>7870253.6799999997</v>
      </c>
    </row>
    <row r="2295" spans="1:4">
      <c r="A2295" s="4">
        <v>41081.472222222219</v>
      </c>
      <c r="B2295">
        <v>9.8000000000000007</v>
      </c>
      <c r="C2295">
        <v>425261</v>
      </c>
      <c r="D2295">
        <v>4162216.8</v>
      </c>
    </row>
    <row r="2296" spans="1:4">
      <c r="A2296" s="4">
        <v>41081.479166666664</v>
      </c>
      <c r="B2296">
        <v>9.76</v>
      </c>
      <c r="C2296">
        <v>895594</v>
      </c>
      <c r="D2296">
        <v>8743351.3000000007</v>
      </c>
    </row>
    <row r="2297" spans="1:4">
      <c r="A2297" s="4">
        <v>41081.548611111109</v>
      </c>
      <c r="B2297">
        <v>9.77</v>
      </c>
      <c r="C2297">
        <v>534956</v>
      </c>
      <c r="D2297">
        <v>5219323.58</v>
      </c>
    </row>
    <row r="2298" spans="1:4">
      <c r="A2298" s="4">
        <v>41081.555555555555</v>
      </c>
      <c r="B2298">
        <v>9.75</v>
      </c>
      <c r="C2298">
        <v>369602</v>
      </c>
      <c r="D2298">
        <v>3604852.97</v>
      </c>
    </row>
    <row r="2299" spans="1:4">
      <c r="A2299" s="4">
        <v>41081.5625</v>
      </c>
      <c r="B2299">
        <v>9.77</v>
      </c>
      <c r="C2299">
        <v>1052239</v>
      </c>
      <c r="D2299">
        <v>10244974.960000001</v>
      </c>
    </row>
    <row r="2300" spans="1:4">
      <c r="A2300" s="4">
        <v>41081.569444444445</v>
      </c>
      <c r="B2300">
        <v>9.81</v>
      </c>
      <c r="C2300">
        <v>507229</v>
      </c>
      <c r="D2300">
        <v>4967146.87</v>
      </c>
    </row>
    <row r="2301" spans="1:4">
      <c r="A2301" s="4">
        <v>41081.576388888891</v>
      </c>
      <c r="B2301">
        <v>9.7899999999999991</v>
      </c>
      <c r="C2301">
        <v>689576</v>
      </c>
      <c r="D2301">
        <v>6765918.1399999997</v>
      </c>
    </row>
    <row r="2302" spans="1:4">
      <c r="A2302" s="4">
        <v>41081.583333333336</v>
      </c>
      <c r="B2302">
        <v>9.93</v>
      </c>
      <c r="C2302">
        <v>1096622</v>
      </c>
      <c r="D2302">
        <v>10847593.300000001</v>
      </c>
    </row>
    <row r="2303" spans="1:4">
      <c r="A2303" s="4">
        <v>41081.590277777781</v>
      </c>
      <c r="B2303">
        <v>9.9</v>
      </c>
      <c r="C2303">
        <v>1475680</v>
      </c>
      <c r="D2303">
        <v>14684979.82</v>
      </c>
    </row>
    <row r="2304" spans="1:4">
      <c r="A2304" s="4">
        <v>41081.597222222219</v>
      </c>
      <c r="B2304">
        <v>9.92</v>
      </c>
      <c r="C2304">
        <v>518894</v>
      </c>
      <c r="D2304">
        <v>5147738.5999999996</v>
      </c>
    </row>
    <row r="2305" spans="1:4">
      <c r="A2305" s="4">
        <v>41081.604166666664</v>
      </c>
      <c r="B2305">
        <v>9.9700000000000006</v>
      </c>
      <c r="C2305">
        <v>619670</v>
      </c>
      <c r="D2305">
        <v>6154933.1799999997</v>
      </c>
    </row>
    <row r="2306" spans="1:4">
      <c r="A2306" s="4">
        <v>41081.611111111109</v>
      </c>
      <c r="B2306">
        <v>9.99</v>
      </c>
      <c r="C2306">
        <v>1293599</v>
      </c>
      <c r="D2306">
        <v>12929047.949999999</v>
      </c>
    </row>
    <row r="2307" spans="1:4">
      <c r="A2307" s="4">
        <v>41081.618055555555</v>
      </c>
      <c r="B2307">
        <v>9.92</v>
      </c>
      <c r="C2307">
        <v>1047439</v>
      </c>
      <c r="D2307">
        <v>10437132.1</v>
      </c>
    </row>
    <row r="2308" spans="1:4">
      <c r="A2308" s="4">
        <v>41081.625</v>
      </c>
      <c r="B2308">
        <v>9.92</v>
      </c>
      <c r="C2308">
        <v>1086931</v>
      </c>
      <c r="D2308">
        <v>10775758.529999999</v>
      </c>
    </row>
    <row r="2309" spans="1:4">
      <c r="A2309" s="4">
        <v>41085.402777777781</v>
      </c>
      <c r="B2309">
        <v>9.92</v>
      </c>
      <c r="C2309">
        <v>1328196</v>
      </c>
      <c r="D2309">
        <v>13121623.619999999</v>
      </c>
    </row>
    <row r="2310" spans="1:4">
      <c r="A2310" s="4">
        <v>41085.409722222219</v>
      </c>
      <c r="B2310">
        <v>9.9600000000000009</v>
      </c>
      <c r="C2310">
        <v>1177733</v>
      </c>
      <c r="D2310">
        <v>11720491.789999999</v>
      </c>
    </row>
    <row r="2311" spans="1:4">
      <c r="A2311" s="4">
        <v>41085.416666666664</v>
      </c>
      <c r="B2311">
        <v>9.93</v>
      </c>
      <c r="C2311">
        <v>954135</v>
      </c>
      <c r="D2311">
        <v>9474715.9399999995</v>
      </c>
    </row>
    <row r="2312" spans="1:4">
      <c r="A2312" s="4">
        <v>41085.423611111109</v>
      </c>
      <c r="B2312">
        <v>9.9499999999999993</v>
      </c>
      <c r="C2312">
        <v>526285</v>
      </c>
      <c r="D2312">
        <v>5234458.34</v>
      </c>
    </row>
    <row r="2313" spans="1:4">
      <c r="A2313" s="4">
        <v>41085.430555555555</v>
      </c>
      <c r="B2313">
        <v>9.94</v>
      </c>
      <c r="C2313">
        <v>526958</v>
      </c>
      <c r="D2313">
        <v>5244410.79</v>
      </c>
    </row>
    <row r="2314" spans="1:4">
      <c r="A2314" s="4">
        <v>41085.4375</v>
      </c>
      <c r="B2314">
        <v>9.9499999999999993</v>
      </c>
      <c r="C2314">
        <v>397532</v>
      </c>
      <c r="D2314">
        <v>3950684.54</v>
      </c>
    </row>
    <row r="2315" spans="1:4">
      <c r="A2315" s="4">
        <v>41085.444444444445</v>
      </c>
      <c r="B2315">
        <v>10.01</v>
      </c>
      <c r="C2315">
        <v>1554131</v>
      </c>
      <c r="D2315">
        <v>15541867.630000001</v>
      </c>
    </row>
    <row r="2316" spans="1:4">
      <c r="A2316" s="4">
        <v>41085.451388888891</v>
      </c>
      <c r="B2316">
        <v>10.01</v>
      </c>
      <c r="C2316">
        <v>308128</v>
      </c>
      <c r="D2316">
        <v>3083536.67</v>
      </c>
    </row>
    <row r="2317" spans="1:4">
      <c r="A2317" s="4">
        <v>41085.458333333336</v>
      </c>
      <c r="B2317">
        <v>9.9700000000000006</v>
      </c>
      <c r="C2317">
        <v>281838</v>
      </c>
      <c r="D2317">
        <v>2817512.62</v>
      </c>
    </row>
    <row r="2318" spans="1:4">
      <c r="A2318" s="4">
        <v>41085.465277777781</v>
      </c>
      <c r="B2318">
        <v>10.029999999999999</v>
      </c>
      <c r="C2318">
        <v>710714</v>
      </c>
      <c r="D2318">
        <v>7106373.4400000004</v>
      </c>
    </row>
    <row r="2319" spans="1:4">
      <c r="A2319" s="4">
        <v>41085.472222222219</v>
      </c>
      <c r="B2319">
        <v>10.01</v>
      </c>
      <c r="C2319">
        <v>1153400</v>
      </c>
      <c r="D2319">
        <v>11569760.859999999</v>
      </c>
    </row>
    <row r="2320" spans="1:4">
      <c r="A2320" s="4">
        <v>41085.479166666664</v>
      </c>
      <c r="B2320">
        <v>9.98</v>
      </c>
      <c r="C2320">
        <v>433100</v>
      </c>
      <c r="D2320">
        <v>4328067</v>
      </c>
    </row>
    <row r="2321" spans="1:4">
      <c r="A2321" s="4">
        <v>41085.548611111109</v>
      </c>
      <c r="B2321">
        <v>9.99</v>
      </c>
      <c r="C2321">
        <v>699270</v>
      </c>
      <c r="D2321">
        <v>6991879.7000000002</v>
      </c>
    </row>
    <row r="2322" spans="1:4">
      <c r="A2322" s="4">
        <v>41085.555555555555</v>
      </c>
      <c r="B2322">
        <v>9.98</v>
      </c>
      <c r="C2322">
        <v>203430</v>
      </c>
      <c r="D2322">
        <v>2032948.3</v>
      </c>
    </row>
    <row r="2323" spans="1:4">
      <c r="A2323" s="4">
        <v>41085.5625</v>
      </c>
      <c r="B2323">
        <v>9.9600000000000009</v>
      </c>
      <c r="C2323">
        <v>378700</v>
      </c>
      <c r="D2323">
        <v>3782103.6</v>
      </c>
    </row>
    <row r="2324" spans="1:4">
      <c r="A2324" s="4">
        <v>41085.569444444445</v>
      </c>
      <c r="B2324">
        <v>9.9700000000000006</v>
      </c>
      <c r="C2324">
        <v>555500</v>
      </c>
      <c r="D2324">
        <v>5535317.8499999996</v>
      </c>
    </row>
    <row r="2325" spans="1:4">
      <c r="A2325" s="4">
        <v>41085.576388888891</v>
      </c>
      <c r="B2325">
        <v>9.94</v>
      </c>
      <c r="C2325">
        <v>452540</v>
      </c>
      <c r="D2325">
        <v>4498878.68</v>
      </c>
    </row>
    <row r="2326" spans="1:4">
      <c r="A2326" s="4">
        <v>41085.583333333336</v>
      </c>
      <c r="B2326">
        <v>9.93</v>
      </c>
      <c r="C2326">
        <v>378270</v>
      </c>
      <c r="D2326">
        <v>3759631.1</v>
      </c>
    </row>
    <row r="2327" spans="1:4">
      <c r="A2327" s="4">
        <v>41085.590277777781</v>
      </c>
      <c r="B2327">
        <v>9.92</v>
      </c>
      <c r="C2327">
        <v>877949</v>
      </c>
      <c r="D2327">
        <v>8699547.1999999993</v>
      </c>
    </row>
    <row r="2328" spans="1:4">
      <c r="A2328" s="4">
        <v>41085.597222222219</v>
      </c>
      <c r="B2328">
        <v>9.8800000000000008</v>
      </c>
      <c r="C2328">
        <v>418103</v>
      </c>
      <c r="D2328">
        <v>4139785.83</v>
      </c>
    </row>
    <row r="2329" spans="1:4">
      <c r="A2329" s="4">
        <v>41085.604166666664</v>
      </c>
      <c r="B2329">
        <v>9.8800000000000008</v>
      </c>
      <c r="C2329">
        <v>603639</v>
      </c>
      <c r="D2329">
        <v>5974004.7999999998</v>
      </c>
    </row>
    <row r="2330" spans="1:4">
      <c r="A2330" s="4">
        <v>41085.611111111109</v>
      </c>
      <c r="B2330">
        <v>9.83</v>
      </c>
      <c r="C2330">
        <v>831278</v>
      </c>
      <c r="D2330">
        <v>8190858.0700000003</v>
      </c>
    </row>
    <row r="2331" spans="1:4">
      <c r="A2331" s="4">
        <v>41085.618055555555</v>
      </c>
      <c r="B2331">
        <v>9.86</v>
      </c>
      <c r="C2331">
        <v>990631</v>
      </c>
      <c r="D2331">
        <v>9754855.1699999999</v>
      </c>
    </row>
    <row r="2332" spans="1:4">
      <c r="A2332" s="4">
        <v>41085.625</v>
      </c>
      <c r="B2332">
        <v>9.86</v>
      </c>
      <c r="C2332">
        <v>1187724</v>
      </c>
      <c r="D2332">
        <v>11707246.109999999</v>
      </c>
    </row>
    <row r="2333" spans="1:4">
      <c r="A2333" s="4">
        <v>41086.402777777781</v>
      </c>
      <c r="B2333">
        <v>9.86</v>
      </c>
      <c r="C2333">
        <v>942353</v>
      </c>
      <c r="D2333">
        <v>9283811.1099999994</v>
      </c>
    </row>
    <row r="2334" spans="1:4">
      <c r="A2334" s="4">
        <v>41086.409722222219</v>
      </c>
      <c r="B2334">
        <v>9.94</v>
      </c>
      <c r="C2334">
        <v>933288</v>
      </c>
      <c r="D2334">
        <v>9264468.0800000001</v>
      </c>
    </row>
    <row r="2335" spans="1:4">
      <c r="A2335" s="4">
        <v>41086.416666666664</v>
      </c>
      <c r="B2335">
        <v>10.1</v>
      </c>
      <c r="C2335">
        <v>4206276</v>
      </c>
      <c r="D2335">
        <v>42277803.840000004</v>
      </c>
    </row>
    <row r="2336" spans="1:4">
      <c r="A2336" s="4">
        <v>41086.423611111109</v>
      </c>
      <c r="B2336">
        <v>10.02</v>
      </c>
      <c r="C2336">
        <v>1889236</v>
      </c>
      <c r="D2336">
        <v>18994140.579999998</v>
      </c>
    </row>
    <row r="2337" spans="1:4">
      <c r="A2337" s="4">
        <v>41086.430555555555</v>
      </c>
      <c r="B2337">
        <v>10.029999999999999</v>
      </c>
      <c r="C2337">
        <v>1084501</v>
      </c>
      <c r="D2337">
        <v>10855558.869999999</v>
      </c>
    </row>
    <row r="2338" spans="1:4">
      <c r="A2338" s="4">
        <v>41086.4375</v>
      </c>
      <c r="B2338">
        <v>9.99</v>
      </c>
      <c r="C2338">
        <v>650600</v>
      </c>
      <c r="D2338">
        <v>6513455</v>
      </c>
    </row>
    <row r="2339" spans="1:4">
      <c r="A2339" s="4">
        <v>41086.444444444445</v>
      </c>
      <c r="B2339">
        <v>10</v>
      </c>
      <c r="C2339">
        <v>969022</v>
      </c>
      <c r="D2339">
        <v>9687682.5600000005</v>
      </c>
    </row>
    <row r="2340" spans="1:4">
      <c r="A2340" s="4">
        <v>41086.451388888891</v>
      </c>
      <c r="B2340">
        <v>9.99</v>
      </c>
      <c r="C2340">
        <v>357870</v>
      </c>
      <c r="D2340">
        <v>3575949.87</v>
      </c>
    </row>
    <row r="2341" spans="1:4">
      <c r="A2341" s="4">
        <v>41086.458333333336</v>
      </c>
      <c r="B2341">
        <v>9.98</v>
      </c>
      <c r="C2341">
        <v>677808</v>
      </c>
      <c r="D2341">
        <v>6754304.8600000003</v>
      </c>
    </row>
    <row r="2342" spans="1:4">
      <c r="A2342" s="4">
        <v>41086.465277777781</v>
      </c>
      <c r="B2342">
        <v>10.06</v>
      </c>
      <c r="C2342">
        <v>1385852</v>
      </c>
      <c r="D2342">
        <v>13843758.539999999</v>
      </c>
    </row>
    <row r="2343" spans="1:4">
      <c r="A2343" s="4">
        <v>41086.472222222219</v>
      </c>
      <c r="B2343">
        <v>10.02</v>
      </c>
      <c r="C2343">
        <v>1587280</v>
      </c>
      <c r="D2343">
        <v>15971260.880000001</v>
      </c>
    </row>
    <row r="2344" spans="1:4">
      <c r="A2344" s="4">
        <v>41086.479166666664</v>
      </c>
      <c r="B2344">
        <v>10.02</v>
      </c>
      <c r="C2344">
        <v>389427</v>
      </c>
      <c r="D2344">
        <v>3900944.76</v>
      </c>
    </row>
    <row r="2345" spans="1:4">
      <c r="A2345" s="4">
        <v>41086.548611111109</v>
      </c>
      <c r="B2345">
        <v>9.98</v>
      </c>
      <c r="C2345">
        <v>432174</v>
      </c>
      <c r="D2345">
        <v>4334227.3099999996</v>
      </c>
    </row>
    <row r="2346" spans="1:4">
      <c r="A2346" s="4">
        <v>41086.555555555555</v>
      </c>
      <c r="B2346">
        <v>9.99</v>
      </c>
      <c r="C2346">
        <v>345659</v>
      </c>
      <c r="D2346">
        <v>3446883.64</v>
      </c>
    </row>
    <row r="2347" spans="1:4">
      <c r="A2347" s="4">
        <v>41086.5625</v>
      </c>
      <c r="B2347">
        <v>9.99</v>
      </c>
      <c r="C2347">
        <v>324401</v>
      </c>
      <c r="D2347">
        <v>3239731.98</v>
      </c>
    </row>
    <row r="2348" spans="1:4">
      <c r="A2348" s="4">
        <v>41086.569444444445</v>
      </c>
      <c r="B2348">
        <v>10.09</v>
      </c>
      <c r="C2348">
        <v>1886074</v>
      </c>
      <c r="D2348">
        <v>19007027.460000001</v>
      </c>
    </row>
    <row r="2349" spans="1:4">
      <c r="A2349" s="4">
        <v>41086.576388888891</v>
      </c>
      <c r="B2349">
        <v>10.08</v>
      </c>
      <c r="C2349">
        <v>1306310</v>
      </c>
      <c r="D2349">
        <v>13188238.779999999</v>
      </c>
    </row>
    <row r="2350" spans="1:4">
      <c r="A2350" s="4">
        <v>41086.583333333336</v>
      </c>
      <c r="B2350">
        <v>10.039999999999999</v>
      </c>
      <c r="C2350">
        <v>495000</v>
      </c>
      <c r="D2350">
        <v>4985591</v>
      </c>
    </row>
    <row r="2351" spans="1:4">
      <c r="A2351" s="4">
        <v>41086.590277777781</v>
      </c>
      <c r="B2351">
        <v>10.06</v>
      </c>
      <c r="C2351">
        <v>770150</v>
      </c>
      <c r="D2351">
        <v>7760917.9000000004</v>
      </c>
    </row>
    <row r="2352" spans="1:4">
      <c r="A2352" s="4">
        <v>41086.597222222219</v>
      </c>
      <c r="B2352">
        <v>10</v>
      </c>
      <c r="C2352">
        <v>605859</v>
      </c>
      <c r="D2352">
        <v>6076202.0999999996</v>
      </c>
    </row>
    <row r="2353" spans="1:4">
      <c r="A2353" s="4">
        <v>41086.604166666664</v>
      </c>
      <c r="B2353">
        <v>10.02</v>
      </c>
      <c r="C2353">
        <v>566115</v>
      </c>
      <c r="D2353">
        <v>5664333.04</v>
      </c>
    </row>
    <row r="2354" spans="1:4">
      <c r="A2354" s="4">
        <v>41086.611111111109</v>
      </c>
      <c r="B2354">
        <v>9.98</v>
      </c>
      <c r="C2354">
        <v>496077</v>
      </c>
      <c r="D2354">
        <v>4953913.87</v>
      </c>
    </row>
    <row r="2355" spans="1:4">
      <c r="A2355" s="4">
        <v>41086.618055555555</v>
      </c>
      <c r="B2355">
        <v>9.98</v>
      </c>
      <c r="C2355">
        <v>751957</v>
      </c>
      <c r="D2355">
        <v>7494448.3300000001</v>
      </c>
    </row>
    <row r="2356" spans="1:4">
      <c r="A2356" s="4">
        <v>41086.625</v>
      </c>
      <c r="B2356">
        <v>10</v>
      </c>
      <c r="C2356">
        <v>1347054</v>
      </c>
      <c r="D2356">
        <v>13457795.57</v>
      </c>
    </row>
    <row r="2357" spans="1:4">
      <c r="A2357" s="4">
        <v>41087.402777777781</v>
      </c>
      <c r="B2357">
        <v>10.01</v>
      </c>
      <c r="C2357">
        <v>568080</v>
      </c>
      <c r="D2357">
        <v>5672128.5199999996</v>
      </c>
    </row>
    <row r="2358" spans="1:4">
      <c r="A2358" s="4">
        <v>41087.409722222219</v>
      </c>
      <c r="B2358">
        <v>10.01</v>
      </c>
      <c r="C2358">
        <v>836538</v>
      </c>
      <c r="D2358">
        <v>8364262.5599999996</v>
      </c>
    </row>
    <row r="2359" spans="1:4">
      <c r="A2359" s="4">
        <v>41087.416666666664</v>
      </c>
      <c r="B2359">
        <v>9.92</v>
      </c>
      <c r="C2359">
        <v>1218179</v>
      </c>
      <c r="D2359">
        <v>12126559.23</v>
      </c>
    </row>
    <row r="2360" spans="1:4">
      <c r="A2360" s="4">
        <v>41087.423611111109</v>
      </c>
      <c r="B2360">
        <v>9.92</v>
      </c>
      <c r="C2360">
        <v>889144</v>
      </c>
      <c r="D2360">
        <v>8800800.1300000008</v>
      </c>
    </row>
    <row r="2361" spans="1:4">
      <c r="A2361" s="4">
        <v>41087.430555555555</v>
      </c>
      <c r="B2361">
        <v>9.89</v>
      </c>
      <c r="C2361">
        <v>850723</v>
      </c>
      <c r="D2361">
        <v>8420211.2200000007</v>
      </c>
    </row>
    <row r="2362" spans="1:4">
      <c r="A2362" s="4">
        <v>41087.4375</v>
      </c>
      <c r="B2362">
        <v>9.9</v>
      </c>
      <c r="C2362">
        <v>678157</v>
      </c>
      <c r="D2362">
        <v>6700620.9699999997</v>
      </c>
    </row>
    <row r="2363" spans="1:4">
      <c r="A2363" s="4">
        <v>41087.444444444445</v>
      </c>
      <c r="B2363">
        <v>9.92</v>
      </c>
      <c r="C2363">
        <v>296717</v>
      </c>
      <c r="D2363">
        <v>2940364.49</v>
      </c>
    </row>
    <row r="2364" spans="1:4">
      <c r="A2364" s="4">
        <v>41087.451388888891</v>
      </c>
      <c r="B2364">
        <v>9.91</v>
      </c>
      <c r="C2364">
        <v>498252</v>
      </c>
      <c r="D2364">
        <v>4936649.96</v>
      </c>
    </row>
    <row r="2365" spans="1:4">
      <c r="A2365" s="4">
        <v>41087.458333333336</v>
      </c>
      <c r="B2365">
        <v>9.99</v>
      </c>
      <c r="C2365">
        <v>652595</v>
      </c>
      <c r="D2365">
        <v>6493212.4500000002</v>
      </c>
    </row>
    <row r="2366" spans="1:4">
      <c r="A2366" s="4">
        <v>41087.465277777781</v>
      </c>
      <c r="B2366">
        <v>9.98</v>
      </c>
      <c r="C2366">
        <v>387284</v>
      </c>
      <c r="D2366">
        <v>3853185.97</v>
      </c>
    </row>
    <row r="2367" spans="1:4">
      <c r="A2367" s="4">
        <v>41087.472222222219</v>
      </c>
      <c r="B2367">
        <v>9.99</v>
      </c>
      <c r="C2367">
        <v>390435</v>
      </c>
      <c r="D2367">
        <v>3892062.28</v>
      </c>
    </row>
    <row r="2368" spans="1:4">
      <c r="A2368" s="4">
        <v>41087.479166666664</v>
      </c>
      <c r="B2368">
        <v>9.93</v>
      </c>
      <c r="C2368">
        <v>524864</v>
      </c>
      <c r="D2368">
        <v>5225276.59</v>
      </c>
    </row>
    <row r="2369" spans="1:4">
      <c r="A2369" s="4">
        <v>41087.548611111109</v>
      </c>
      <c r="B2369">
        <v>9.91</v>
      </c>
      <c r="C2369">
        <v>297297</v>
      </c>
      <c r="D2369">
        <v>2948984.27</v>
      </c>
    </row>
    <row r="2370" spans="1:4">
      <c r="A2370" s="4">
        <v>41087.555555555555</v>
      </c>
      <c r="B2370">
        <v>9.93</v>
      </c>
      <c r="C2370">
        <v>233493</v>
      </c>
      <c r="D2370">
        <v>2319847.59</v>
      </c>
    </row>
    <row r="2371" spans="1:4">
      <c r="A2371" s="4">
        <v>41087.5625</v>
      </c>
      <c r="B2371">
        <v>9.99</v>
      </c>
      <c r="C2371">
        <v>706997</v>
      </c>
      <c r="D2371">
        <v>7038867.6799999997</v>
      </c>
    </row>
    <row r="2372" spans="1:4">
      <c r="A2372" s="4">
        <v>41087.569444444445</v>
      </c>
      <c r="B2372">
        <v>9.9700000000000006</v>
      </c>
      <c r="C2372">
        <v>704179</v>
      </c>
      <c r="D2372">
        <v>7029504.8099999996</v>
      </c>
    </row>
    <row r="2373" spans="1:4">
      <c r="A2373" s="4">
        <v>41087.576388888891</v>
      </c>
      <c r="B2373">
        <v>9.93</v>
      </c>
      <c r="C2373">
        <v>921921</v>
      </c>
      <c r="D2373">
        <v>9154128.8100000005</v>
      </c>
    </row>
    <row r="2374" spans="1:4">
      <c r="A2374" s="4">
        <v>41087.583333333336</v>
      </c>
      <c r="B2374">
        <v>9.94</v>
      </c>
      <c r="C2374">
        <v>315480</v>
      </c>
      <c r="D2374">
        <v>3139780.96</v>
      </c>
    </row>
    <row r="2375" spans="1:4">
      <c r="A2375" s="4">
        <v>41087.590277777781</v>
      </c>
      <c r="B2375">
        <v>9.92</v>
      </c>
      <c r="C2375">
        <v>335863</v>
      </c>
      <c r="D2375">
        <v>3334195.42</v>
      </c>
    </row>
    <row r="2376" spans="1:4">
      <c r="A2376" s="4">
        <v>41087.597222222219</v>
      </c>
      <c r="B2376">
        <v>9.9600000000000009</v>
      </c>
      <c r="C2376">
        <v>457979</v>
      </c>
      <c r="D2376">
        <v>4559089.32</v>
      </c>
    </row>
    <row r="2377" spans="1:4">
      <c r="A2377" s="4">
        <v>41087.604166666664</v>
      </c>
      <c r="B2377">
        <v>9.9499999999999993</v>
      </c>
      <c r="C2377">
        <v>219108</v>
      </c>
      <c r="D2377">
        <v>2180324.7400000002</v>
      </c>
    </row>
    <row r="2378" spans="1:4">
      <c r="A2378" s="4">
        <v>41087.611111111109</v>
      </c>
      <c r="B2378">
        <v>9.92</v>
      </c>
      <c r="C2378">
        <v>425869</v>
      </c>
      <c r="D2378">
        <v>4230428.55</v>
      </c>
    </row>
    <row r="2379" spans="1:4">
      <c r="A2379" s="4">
        <v>41087.618055555555</v>
      </c>
      <c r="B2379">
        <v>9.89</v>
      </c>
      <c r="C2379">
        <v>1165505</v>
      </c>
      <c r="D2379">
        <v>11522319.789999999</v>
      </c>
    </row>
    <row r="2380" spans="1:4">
      <c r="A2380" s="4">
        <v>41087.625</v>
      </c>
      <c r="B2380">
        <v>9.84</v>
      </c>
      <c r="C2380">
        <v>1664994</v>
      </c>
      <c r="D2380">
        <v>16401351.029999999</v>
      </c>
    </row>
    <row r="2381" spans="1:4">
      <c r="A2381" s="4">
        <v>41088.402777777781</v>
      </c>
      <c r="B2381">
        <v>9.8699999999999992</v>
      </c>
      <c r="C2381">
        <v>624410</v>
      </c>
      <c r="D2381">
        <v>6173267.5999999996</v>
      </c>
    </row>
    <row r="2382" spans="1:4">
      <c r="A2382" s="4">
        <v>41088.409722222219</v>
      </c>
      <c r="B2382">
        <v>9.81</v>
      </c>
      <c r="C2382">
        <v>1076190</v>
      </c>
      <c r="D2382">
        <v>10602532.5</v>
      </c>
    </row>
    <row r="2383" spans="1:4">
      <c r="A2383" s="4">
        <v>41088.416666666664</v>
      </c>
      <c r="B2383">
        <v>9.75</v>
      </c>
      <c r="C2383">
        <v>1236701</v>
      </c>
      <c r="D2383">
        <v>12093519.890000001</v>
      </c>
    </row>
    <row r="2384" spans="1:4">
      <c r="A2384" s="4">
        <v>41088.423611111109</v>
      </c>
      <c r="B2384">
        <v>9.76</v>
      </c>
      <c r="C2384">
        <v>1429750</v>
      </c>
      <c r="D2384">
        <v>13920779.060000001</v>
      </c>
    </row>
    <row r="2385" spans="1:4">
      <c r="A2385" s="4">
        <v>41088.430555555555</v>
      </c>
      <c r="B2385">
        <v>9.7200000000000006</v>
      </c>
      <c r="C2385">
        <v>915630</v>
      </c>
      <c r="D2385">
        <v>8907007.5999999996</v>
      </c>
    </row>
    <row r="2386" spans="1:4">
      <c r="A2386" s="4">
        <v>41088.4375</v>
      </c>
      <c r="B2386">
        <v>9.73</v>
      </c>
      <c r="C2386">
        <v>479534</v>
      </c>
      <c r="D2386">
        <v>4668915.82</v>
      </c>
    </row>
    <row r="2387" spans="1:4">
      <c r="A2387" s="4">
        <v>41088.444444444445</v>
      </c>
      <c r="B2387">
        <v>9.67</v>
      </c>
      <c r="C2387">
        <v>2268162</v>
      </c>
      <c r="D2387">
        <v>21967994.690000001</v>
      </c>
    </row>
    <row r="2388" spans="1:4">
      <c r="A2388" s="4">
        <v>41088.451388888891</v>
      </c>
      <c r="B2388">
        <v>9.73</v>
      </c>
      <c r="C2388">
        <v>754272</v>
      </c>
      <c r="D2388">
        <v>7306401.3700000001</v>
      </c>
    </row>
    <row r="2389" spans="1:4">
      <c r="A2389" s="4">
        <v>41088.458333333336</v>
      </c>
      <c r="B2389">
        <v>9.7200000000000006</v>
      </c>
      <c r="C2389">
        <v>458188</v>
      </c>
      <c r="D2389">
        <v>4448553.6500000004</v>
      </c>
    </row>
    <row r="2390" spans="1:4">
      <c r="A2390" s="4">
        <v>41088.465277777781</v>
      </c>
      <c r="B2390">
        <v>9.68</v>
      </c>
      <c r="C2390">
        <v>311476</v>
      </c>
      <c r="D2390">
        <v>3023406.61</v>
      </c>
    </row>
    <row r="2391" spans="1:4">
      <c r="A2391" s="4">
        <v>41088.472222222219</v>
      </c>
      <c r="B2391">
        <v>9.86</v>
      </c>
      <c r="C2391">
        <v>1533395</v>
      </c>
      <c r="D2391">
        <v>15025187.32</v>
      </c>
    </row>
    <row r="2392" spans="1:4">
      <c r="A2392" s="4">
        <v>41088.479166666664</v>
      </c>
      <c r="B2392">
        <v>9.7899999999999991</v>
      </c>
      <c r="C2392">
        <v>466032</v>
      </c>
      <c r="D2392">
        <v>4569717.5</v>
      </c>
    </row>
    <row r="2393" spans="1:4">
      <c r="A2393" s="4">
        <v>41088.548611111109</v>
      </c>
      <c r="B2393">
        <v>9.81</v>
      </c>
      <c r="C2393">
        <v>278746</v>
      </c>
      <c r="D2393">
        <v>2734779.81</v>
      </c>
    </row>
    <row r="2394" spans="1:4">
      <c r="A2394" s="4">
        <v>41088.555555555555</v>
      </c>
      <c r="B2394">
        <v>9.8000000000000007</v>
      </c>
      <c r="C2394">
        <v>114160</v>
      </c>
      <c r="D2394">
        <v>1120061</v>
      </c>
    </row>
    <row r="2395" spans="1:4">
      <c r="A2395" s="4">
        <v>41088.5625</v>
      </c>
      <c r="B2395">
        <v>9.7899999999999991</v>
      </c>
      <c r="C2395">
        <v>182254</v>
      </c>
      <c r="D2395">
        <v>1784097.92</v>
      </c>
    </row>
    <row r="2396" spans="1:4">
      <c r="A2396" s="4">
        <v>41088.569444444445</v>
      </c>
      <c r="B2396">
        <v>9.84</v>
      </c>
      <c r="C2396">
        <v>337133</v>
      </c>
      <c r="D2396">
        <v>3315282.82</v>
      </c>
    </row>
    <row r="2397" spans="1:4">
      <c r="A2397" s="4">
        <v>41088.576388888891</v>
      </c>
      <c r="B2397">
        <v>9.82</v>
      </c>
      <c r="C2397">
        <v>218053</v>
      </c>
      <c r="D2397">
        <v>2145337.46</v>
      </c>
    </row>
    <row r="2398" spans="1:4">
      <c r="A2398" s="4">
        <v>41088.583333333336</v>
      </c>
      <c r="B2398">
        <v>9.7799999999999994</v>
      </c>
      <c r="C2398">
        <v>157832</v>
      </c>
      <c r="D2398">
        <v>1546201.24</v>
      </c>
    </row>
    <row r="2399" spans="1:4">
      <c r="A2399" s="4">
        <v>41088.590277777781</v>
      </c>
      <c r="B2399">
        <v>9.75</v>
      </c>
      <c r="C2399">
        <v>359255</v>
      </c>
      <c r="D2399">
        <v>3504793.79</v>
      </c>
    </row>
    <row r="2400" spans="1:4">
      <c r="A2400" s="4">
        <v>41088.597222222219</v>
      </c>
      <c r="B2400">
        <v>9.75</v>
      </c>
      <c r="C2400">
        <v>380178</v>
      </c>
      <c r="D2400">
        <v>3712620.65</v>
      </c>
    </row>
    <row r="2401" spans="1:4">
      <c r="A2401" s="4">
        <v>41088.604166666664</v>
      </c>
      <c r="B2401">
        <v>9.75</v>
      </c>
      <c r="C2401">
        <v>546260</v>
      </c>
      <c r="D2401">
        <v>5312295.55</v>
      </c>
    </row>
    <row r="2402" spans="1:4">
      <c r="A2402" s="4">
        <v>41088.611111111109</v>
      </c>
      <c r="B2402">
        <v>9.7200000000000006</v>
      </c>
      <c r="C2402">
        <v>766555</v>
      </c>
      <c r="D2402">
        <v>7446055.5199999996</v>
      </c>
    </row>
    <row r="2403" spans="1:4">
      <c r="A2403" s="4">
        <v>41088.618055555555</v>
      </c>
      <c r="B2403">
        <v>9.67</v>
      </c>
      <c r="C2403">
        <v>1029772</v>
      </c>
      <c r="D2403">
        <v>9985979.0800000001</v>
      </c>
    </row>
    <row r="2404" spans="1:4">
      <c r="A2404" s="4">
        <v>41088.625</v>
      </c>
      <c r="B2404">
        <v>9.65</v>
      </c>
      <c r="C2404">
        <v>1427927</v>
      </c>
      <c r="D2404">
        <v>13792198.859999999</v>
      </c>
    </row>
    <row r="2405" spans="1:4">
      <c r="A2405" s="4">
        <v>41089.402777777781</v>
      </c>
      <c r="B2405">
        <v>9.68</v>
      </c>
      <c r="C2405">
        <v>777512</v>
      </c>
      <c r="D2405">
        <v>7508837.9800000004</v>
      </c>
    </row>
    <row r="2406" spans="1:4">
      <c r="A2406" s="4">
        <v>41089.409722222219</v>
      </c>
      <c r="B2406">
        <v>9.64</v>
      </c>
      <c r="C2406">
        <v>645819</v>
      </c>
      <c r="D2406">
        <v>6248379.8200000003</v>
      </c>
    </row>
    <row r="2407" spans="1:4">
      <c r="A2407" s="4">
        <v>41089.416666666664</v>
      </c>
      <c r="B2407">
        <v>9.7200000000000006</v>
      </c>
      <c r="C2407">
        <v>1150100</v>
      </c>
      <c r="D2407">
        <v>11136348.640000001</v>
      </c>
    </row>
    <row r="2408" spans="1:4">
      <c r="A2408" s="4">
        <v>41089.423611111109</v>
      </c>
      <c r="B2408">
        <v>9.75</v>
      </c>
      <c r="C2408">
        <v>817302</v>
      </c>
      <c r="D2408">
        <v>7972317.8399999999</v>
      </c>
    </row>
    <row r="2409" spans="1:4">
      <c r="A2409" s="4">
        <v>41089.430555555555</v>
      </c>
      <c r="B2409">
        <v>9.7200000000000006</v>
      </c>
      <c r="C2409">
        <v>377992</v>
      </c>
      <c r="D2409">
        <v>3674443.47</v>
      </c>
    </row>
    <row r="2410" spans="1:4">
      <c r="A2410" s="4">
        <v>41089.4375</v>
      </c>
      <c r="B2410">
        <v>9.73</v>
      </c>
      <c r="C2410">
        <v>357644</v>
      </c>
      <c r="D2410">
        <v>3474709.02</v>
      </c>
    </row>
    <row r="2411" spans="1:4">
      <c r="A2411" s="4">
        <v>41089.444444444445</v>
      </c>
      <c r="B2411">
        <v>9.7100000000000009</v>
      </c>
      <c r="C2411">
        <v>318560</v>
      </c>
      <c r="D2411">
        <v>3099659.62</v>
      </c>
    </row>
    <row r="2412" spans="1:4">
      <c r="A2412" s="4">
        <v>41089.451388888891</v>
      </c>
      <c r="B2412">
        <v>9.73</v>
      </c>
      <c r="C2412">
        <v>301492</v>
      </c>
      <c r="D2412">
        <v>2928763.99</v>
      </c>
    </row>
    <row r="2413" spans="1:4">
      <c r="A2413" s="4">
        <v>41089.458333333336</v>
      </c>
      <c r="B2413">
        <v>9.7899999999999991</v>
      </c>
      <c r="C2413">
        <v>962546</v>
      </c>
      <c r="D2413">
        <v>9401074.2400000002</v>
      </c>
    </row>
    <row r="2414" spans="1:4">
      <c r="A2414" s="4">
        <v>41089.465277777781</v>
      </c>
      <c r="B2414">
        <v>9.89</v>
      </c>
      <c r="C2414">
        <v>2016045</v>
      </c>
      <c r="D2414">
        <v>19853551.07</v>
      </c>
    </row>
    <row r="2415" spans="1:4">
      <c r="A2415" s="4">
        <v>41089.472222222219</v>
      </c>
      <c r="B2415">
        <v>10</v>
      </c>
      <c r="C2415">
        <v>3489356</v>
      </c>
      <c r="D2415">
        <v>34876639.700000003</v>
      </c>
    </row>
    <row r="2416" spans="1:4">
      <c r="A2416" s="4">
        <v>41089.479166666664</v>
      </c>
      <c r="B2416">
        <v>9.9700000000000006</v>
      </c>
      <c r="C2416">
        <v>1326591</v>
      </c>
      <c r="D2416">
        <v>13258192.970000001</v>
      </c>
    </row>
    <row r="2417" spans="1:4">
      <c r="A2417" s="4">
        <v>41089.548611111109</v>
      </c>
      <c r="B2417">
        <v>9.98</v>
      </c>
      <c r="C2417">
        <v>707548</v>
      </c>
      <c r="D2417">
        <v>7069538.5800000001</v>
      </c>
    </row>
    <row r="2418" spans="1:4">
      <c r="A2418" s="4">
        <v>41089.555555555555</v>
      </c>
      <c r="B2418">
        <v>10.01</v>
      </c>
      <c r="C2418">
        <v>677460</v>
      </c>
      <c r="D2418">
        <v>6776648.5099999998</v>
      </c>
    </row>
    <row r="2419" spans="1:4">
      <c r="A2419" s="4">
        <v>41089.5625</v>
      </c>
      <c r="B2419">
        <v>9.99</v>
      </c>
      <c r="C2419">
        <v>1116941</v>
      </c>
      <c r="D2419">
        <v>11180102.23</v>
      </c>
    </row>
    <row r="2420" spans="1:4">
      <c r="A2420" s="4">
        <v>41089.569444444445</v>
      </c>
      <c r="B2420">
        <v>9.98</v>
      </c>
      <c r="C2420">
        <v>402030</v>
      </c>
      <c r="D2420">
        <v>4010031.57</v>
      </c>
    </row>
    <row r="2421" spans="1:4">
      <c r="A2421" s="4">
        <v>41089.576388888891</v>
      </c>
      <c r="B2421">
        <v>9.9600000000000009</v>
      </c>
      <c r="C2421">
        <v>316300</v>
      </c>
      <c r="D2421">
        <v>3158653.67</v>
      </c>
    </row>
    <row r="2422" spans="1:4">
      <c r="A2422" s="4">
        <v>41089.583333333336</v>
      </c>
      <c r="B2422">
        <v>9.9600000000000009</v>
      </c>
      <c r="C2422">
        <v>508120</v>
      </c>
      <c r="D2422">
        <v>5059726.5</v>
      </c>
    </row>
    <row r="2423" spans="1:4">
      <c r="A2423" s="4">
        <v>41089.590277777781</v>
      </c>
      <c r="B2423">
        <v>9.9499999999999993</v>
      </c>
      <c r="C2423">
        <v>271242</v>
      </c>
      <c r="D2423">
        <v>2703703.74</v>
      </c>
    </row>
    <row r="2424" spans="1:4">
      <c r="A2424" s="4">
        <v>41089.597222222219</v>
      </c>
      <c r="B2424">
        <v>9.93</v>
      </c>
      <c r="C2424">
        <v>402100</v>
      </c>
      <c r="D2424">
        <v>3997932</v>
      </c>
    </row>
    <row r="2425" spans="1:4">
      <c r="A2425" s="4">
        <v>41089.604166666664</v>
      </c>
      <c r="B2425">
        <v>9.99</v>
      </c>
      <c r="C2425">
        <v>627136</v>
      </c>
      <c r="D2425">
        <v>6245327.5300000003</v>
      </c>
    </row>
    <row r="2426" spans="1:4">
      <c r="A2426" s="4">
        <v>41089.611111111109</v>
      </c>
      <c r="B2426">
        <v>10.01</v>
      </c>
      <c r="C2426">
        <v>1236098</v>
      </c>
      <c r="D2426">
        <v>12355724.43</v>
      </c>
    </row>
    <row r="2427" spans="1:4">
      <c r="A2427" s="4">
        <v>41089.618055555555</v>
      </c>
      <c r="B2427">
        <v>9.98</v>
      </c>
      <c r="C2427">
        <v>587941</v>
      </c>
      <c r="D2427">
        <v>5873174.3099999996</v>
      </c>
    </row>
    <row r="2428" spans="1:4">
      <c r="A2428" s="4">
        <v>41089.625</v>
      </c>
      <c r="B2428">
        <v>9.98</v>
      </c>
      <c r="C2428">
        <v>825403</v>
      </c>
      <c r="D2428">
        <v>8236958.9800000004</v>
      </c>
    </row>
    <row r="2429" spans="1:4">
      <c r="A2429" s="4">
        <v>41092.402777777781</v>
      </c>
      <c r="B2429">
        <v>9.93</v>
      </c>
      <c r="C2429">
        <v>1751932</v>
      </c>
      <c r="D2429">
        <v>17458256.260000002</v>
      </c>
    </row>
    <row r="2430" spans="1:4">
      <c r="A2430" s="4">
        <v>41092.409722222219</v>
      </c>
      <c r="B2430">
        <v>9.92</v>
      </c>
      <c r="C2430">
        <v>1041816</v>
      </c>
      <c r="D2430">
        <v>10322615.359999999</v>
      </c>
    </row>
    <row r="2431" spans="1:4">
      <c r="A2431" s="4">
        <v>41092.416666666664</v>
      </c>
      <c r="B2431">
        <v>10</v>
      </c>
      <c r="C2431">
        <v>558644</v>
      </c>
      <c r="D2431">
        <v>5558360.4299999997</v>
      </c>
    </row>
    <row r="2432" spans="1:4">
      <c r="A2432" s="4">
        <v>41092.423611111109</v>
      </c>
      <c r="B2432">
        <v>10.01</v>
      </c>
      <c r="C2432">
        <v>752443</v>
      </c>
      <c r="D2432">
        <v>7522543.8899999997</v>
      </c>
    </row>
    <row r="2433" spans="1:4">
      <c r="A2433" s="4">
        <v>41092.430555555555</v>
      </c>
      <c r="B2433">
        <v>9.9700000000000006</v>
      </c>
      <c r="C2433">
        <v>865718</v>
      </c>
      <c r="D2433">
        <v>8653415.2799999993</v>
      </c>
    </row>
    <row r="2434" spans="1:4">
      <c r="A2434" s="4">
        <v>41092.4375</v>
      </c>
      <c r="B2434">
        <v>9.93</v>
      </c>
      <c r="C2434">
        <v>458264</v>
      </c>
      <c r="D2434">
        <v>4561288.26</v>
      </c>
    </row>
    <row r="2435" spans="1:4">
      <c r="A2435" s="4">
        <v>41092.444444444445</v>
      </c>
      <c r="B2435">
        <v>9.9700000000000006</v>
      </c>
      <c r="C2435">
        <v>493553</v>
      </c>
      <c r="D2435">
        <v>4900571.55</v>
      </c>
    </row>
    <row r="2436" spans="1:4">
      <c r="A2436" s="4">
        <v>41092.451388888891</v>
      </c>
      <c r="B2436">
        <v>9.9600000000000009</v>
      </c>
      <c r="C2436">
        <v>405896</v>
      </c>
      <c r="D2436">
        <v>4047719.16</v>
      </c>
    </row>
    <row r="2437" spans="1:4">
      <c r="A2437" s="4">
        <v>41092.458333333336</v>
      </c>
      <c r="B2437">
        <v>9.9499999999999993</v>
      </c>
      <c r="C2437">
        <v>334910</v>
      </c>
      <c r="D2437">
        <v>3339098.32</v>
      </c>
    </row>
    <row r="2438" spans="1:4">
      <c r="A2438" s="4">
        <v>41092.465277777781</v>
      </c>
      <c r="B2438">
        <v>10.01</v>
      </c>
      <c r="C2438">
        <v>527571</v>
      </c>
      <c r="D2438">
        <v>5269144.13</v>
      </c>
    </row>
    <row r="2439" spans="1:4">
      <c r="A2439" s="4">
        <v>41092.472222222219</v>
      </c>
      <c r="B2439">
        <v>10</v>
      </c>
      <c r="C2439">
        <v>1145053</v>
      </c>
      <c r="D2439">
        <v>11473790.76</v>
      </c>
    </row>
    <row r="2440" spans="1:4">
      <c r="A2440" s="4">
        <v>41092.479166666664</v>
      </c>
      <c r="B2440">
        <v>9.99</v>
      </c>
      <c r="C2440">
        <v>843735</v>
      </c>
      <c r="D2440">
        <v>8419225.4199999999</v>
      </c>
    </row>
    <row r="2441" spans="1:4">
      <c r="A2441" s="4">
        <v>41092.548611111109</v>
      </c>
      <c r="B2441">
        <v>9.99</v>
      </c>
      <c r="C2441">
        <v>403707</v>
      </c>
      <c r="D2441">
        <v>4035100.48</v>
      </c>
    </row>
    <row r="2442" spans="1:4">
      <c r="A2442" s="4">
        <v>41092.555555555555</v>
      </c>
      <c r="B2442">
        <v>9.98</v>
      </c>
      <c r="C2442">
        <v>441921</v>
      </c>
      <c r="D2442">
        <v>4413546.53</v>
      </c>
    </row>
    <row r="2443" spans="1:4">
      <c r="A2443" s="4">
        <v>41092.5625</v>
      </c>
      <c r="B2443">
        <v>10</v>
      </c>
      <c r="C2443">
        <v>466489</v>
      </c>
      <c r="D2443">
        <v>4665776.01</v>
      </c>
    </row>
    <row r="2444" spans="1:4">
      <c r="A2444" s="4">
        <v>41092.569444444445</v>
      </c>
      <c r="B2444">
        <v>10.02</v>
      </c>
      <c r="C2444">
        <v>846194</v>
      </c>
      <c r="D2444">
        <v>8480476.5099999998</v>
      </c>
    </row>
    <row r="2445" spans="1:4">
      <c r="A2445" s="4">
        <v>41092.576388888891</v>
      </c>
      <c r="B2445">
        <v>10.01</v>
      </c>
      <c r="C2445">
        <v>676216</v>
      </c>
      <c r="D2445">
        <v>6773263.4000000004</v>
      </c>
    </row>
    <row r="2446" spans="1:4">
      <c r="A2446" s="4">
        <v>41092.583333333336</v>
      </c>
      <c r="B2446">
        <v>9.98</v>
      </c>
      <c r="C2446">
        <v>562105</v>
      </c>
      <c r="D2446">
        <v>5610551.5499999998</v>
      </c>
    </row>
    <row r="2447" spans="1:4">
      <c r="A2447" s="4">
        <v>41092.590277777781</v>
      </c>
      <c r="B2447">
        <v>9.98</v>
      </c>
      <c r="C2447">
        <v>250958</v>
      </c>
      <c r="D2447">
        <v>2501358.5299999998</v>
      </c>
    </row>
    <row r="2448" spans="1:4">
      <c r="A2448" s="4">
        <v>41092.597222222219</v>
      </c>
      <c r="B2448">
        <v>9.9600000000000009</v>
      </c>
      <c r="C2448">
        <v>294101</v>
      </c>
      <c r="D2448">
        <v>2929720.85</v>
      </c>
    </row>
    <row r="2449" spans="1:4">
      <c r="A2449" s="4">
        <v>41092.604166666664</v>
      </c>
      <c r="B2449">
        <v>9.98</v>
      </c>
      <c r="C2449">
        <v>323469</v>
      </c>
      <c r="D2449">
        <v>3224162.72</v>
      </c>
    </row>
    <row r="2450" spans="1:4">
      <c r="A2450" s="4">
        <v>41092.611111111109</v>
      </c>
      <c r="B2450">
        <v>10</v>
      </c>
      <c r="C2450">
        <v>494980</v>
      </c>
      <c r="D2450">
        <v>4938910.58</v>
      </c>
    </row>
    <row r="2451" spans="1:4">
      <c r="A2451" s="4">
        <v>41092.618055555555</v>
      </c>
      <c r="B2451">
        <v>9.98</v>
      </c>
      <c r="C2451">
        <v>814918</v>
      </c>
      <c r="D2451">
        <v>8150715.6799999997</v>
      </c>
    </row>
    <row r="2452" spans="1:4">
      <c r="A2452" s="4">
        <v>41092.625</v>
      </c>
      <c r="B2452">
        <v>10.050000000000001</v>
      </c>
      <c r="C2452">
        <v>1877404</v>
      </c>
      <c r="D2452">
        <v>18821999.57</v>
      </c>
    </row>
    <row r="2453" spans="1:4">
      <c r="A2453" s="4">
        <v>41093.402777777781</v>
      </c>
      <c r="B2453">
        <v>9.99</v>
      </c>
      <c r="C2453">
        <v>520049</v>
      </c>
      <c r="D2453">
        <v>5204987.49</v>
      </c>
    </row>
    <row r="2454" spans="1:4">
      <c r="A2454" s="4">
        <v>41093.409722222219</v>
      </c>
      <c r="B2454">
        <v>10.01</v>
      </c>
      <c r="C2454">
        <v>274442</v>
      </c>
      <c r="D2454">
        <v>2743854.66</v>
      </c>
    </row>
    <row r="2455" spans="1:4">
      <c r="A2455" s="4">
        <v>41093.416666666664</v>
      </c>
      <c r="B2455">
        <v>10.039999999999999</v>
      </c>
      <c r="C2455">
        <v>400700</v>
      </c>
      <c r="D2455">
        <v>4015531.55</v>
      </c>
    </row>
    <row r="2456" spans="1:4">
      <c r="A2456" s="4">
        <v>41093.423611111109</v>
      </c>
      <c r="B2456">
        <v>10.039999999999999</v>
      </c>
      <c r="C2456">
        <v>705512</v>
      </c>
      <c r="D2456">
        <v>7063042.8300000001</v>
      </c>
    </row>
    <row r="2457" spans="1:4">
      <c r="A2457" s="4">
        <v>41093.430555555555</v>
      </c>
      <c r="B2457">
        <v>10.130000000000001</v>
      </c>
      <c r="C2457">
        <v>1398800</v>
      </c>
      <c r="D2457">
        <v>14088982.59</v>
      </c>
    </row>
    <row r="2458" spans="1:4">
      <c r="A2458" s="4">
        <v>41093.4375</v>
      </c>
      <c r="B2458">
        <v>10.17</v>
      </c>
      <c r="C2458">
        <v>2338565</v>
      </c>
      <c r="D2458">
        <v>23711369.690000001</v>
      </c>
    </row>
    <row r="2459" spans="1:4">
      <c r="A2459" s="4">
        <v>41093.444444444445</v>
      </c>
      <c r="B2459">
        <v>10.16</v>
      </c>
      <c r="C2459">
        <v>2141102</v>
      </c>
      <c r="D2459">
        <v>21787564.329999998</v>
      </c>
    </row>
    <row r="2460" spans="1:4">
      <c r="A2460" s="4">
        <v>41093.451388888891</v>
      </c>
      <c r="B2460">
        <v>10.18</v>
      </c>
      <c r="C2460">
        <v>1119577</v>
      </c>
      <c r="D2460">
        <v>11389581.460000001</v>
      </c>
    </row>
    <row r="2461" spans="1:4">
      <c r="A2461" s="4">
        <v>41093.458333333336</v>
      </c>
      <c r="B2461">
        <v>10.199999999999999</v>
      </c>
      <c r="C2461">
        <v>2258756</v>
      </c>
      <c r="D2461">
        <v>23074209.390000001</v>
      </c>
    </row>
    <row r="2462" spans="1:4">
      <c r="A2462" s="4">
        <v>41093.465277777781</v>
      </c>
      <c r="B2462">
        <v>10.17</v>
      </c>
      <c r="C2462">
        <v>1679454</v>
      </c>
      <c r="D2462">
        <v>17122463.039999999</v>
      </c>
    </row>
    <row r="2463" spans="1:4">
      <c r="A2463" s="4">
        <v>41093.472222222219</v>
      </c>
      <c r="B2463">
        <v>10.16</v>
      </c>
      <c r="C2463">
        <v>780474</v>
      </c>
      <c r="D2463">
        <v>7930423.1900000004</v>
      </c>
    </row>
    <row r="2464" spans="1:4">
      <c r="A2464" s="4">
        <v>41093.479166666664</v>
      </c>
      <c r="B2464">
        <v>10.18</v>
      </c>
      <c r="C2464">
        <v>449132</v>
      </c>
      <c r="D2464">
        <v>4568510.8099999996</v>
      </c>
    </row>
    <row r="2465" spans="1:4">
      <c r="A2465" s="4">
        <v>41093.548611111109</v>
      </c>
      <c r="B2465">
        <v>10.17</v>
      </c>
      <c r="C2465">
        <v>274801</v>
      </c>
      <c r="D2465">
        <v>2796553.2</v>
      </c>
    </row>
    <row r="2466" spans="1:4">
      <c r="A2466" s="4">
        <v>41093.555555555555</v>
      </c>
      <c r="B2466">
        <v>10.17</v>
      </c>
      <c r="C2466">
        <v>377300</v>
      </c>
      <c r="D2466">
        <v>3842262.45</v>
      </c>
    </row>
    <row r="2467" spans="1:4">
      <c r="A2467" s="4">
        <v>41093.5625</v>
      </c>
      <c r="B2467">
        <v>10.14</v>
      </c>
      <c r="C2467">
        <v>493300</v>
      </c>
      <c r="D2467">
        <v>5012270.22</v>
      </c>
    </row>
    <row r="2468" spans="1:4">
      <c r="A2468" s="4">
        <v>41093.569444444445</v>
      </c>
      <c r="B2468">
        <v>10.16</v>
      </c>
      <c r="C2468">
        <v>446341</v>
      </c>
      <c r="D2468">
        <v>4531182.1399999997</v>
      </c>
    </row>
    <row r="2469" spans="1:4">
      <c r="A2469" s="4">
        <v>41093.576388888891</v>
      </c>
      <c r="B2469">
        <v>10.130000000000001</v>
      </c>
      <c r="C2469">
        <v>799545</v>
      </c>
      <c r="D2469">
        <v>8103188.8099999996</v>
      </c>
    </row>
    <row r="2470" spans="1:4">
      <c r="A2470" s="4">
        <v>41093.583333333336</v>
      </c>
      <c r="B2470">
        <v>10.119999999999999</v>
      </c>
      <c r="C2470">
        <v>491600</v>
      </c>
      <c r="D2470">
        <v>4981310</v>
      </c>
    </row>
    <row r="2471" spans="1:4">
      <c r="A2471" s="4">
        <v>41093.590277777781</v>
      </c>
      <c r="B2471">
        <v>10.08</v>
      </c>
      <c r="C2471">
        <v>911995</v>
      </c>
      <c r="D2471">
        <v>9206290.1199999992</v>
      </c>
    </row>
    <row r="2472" spans="1:4">
      <c r="A2472" s="4">
        <v>41093.597222222219</v>
      </c>
      <c r="B2472">
        <v>10.08</v>
      </c>
      <c r="C2472">
        <v>846005</v>
      </c>
      <c r="D2472">
        <v>8518141.1699999999</v>
      </c>
    </row>
    <row r="2473" spans="1:4">
      <c r="A2473" s="4">
        <v>41093.604166666664</v>
      </c>
      <c r="B2473">
        <v>10.01</v>
      </c>
      <c r="C2473">
        <v>825110</v>
      </c>
      <c r="D2473">
        <v>8277598.9000000004</v>
      </c>
    </row>
    <row r="2474" spans="1:4">
      <c r="A2474" s="4">
        <v>41093.611111111109</v>
      </c>
      <c r="B2474">
        <v>10.01</v>
      </c>
      <c r="C2474">
        <v>634972</v>
      </c>
      <c r="D2474">
        <v>6351079.1900000004</v>
      </c>
    </row>
    <row r="2475" spans="1:4">
      <c r="A2475" s="4">
        <v>41093.618055555555</v>
      </c>
      <c r="B2475">
        <v>10.01</v>
      </c>
      <c r="C2475">
        <v>545669</v>
      </c>
      <c r="D2475">
        <v>5463077.8899999997</v>
      </c>
    </row>
    <row r="2476" spans="1:4">
      <c r="A2476" s="4">
        <v>41093.625</v>
      </c>
      <c r="B2476">
        <v>10.02</v>
      </c>
      <c r="C2476">
        <v>713508</v>
      </c>
      <c r="D2476">
        <v>7147134.2199999997</v>
      </c>
    </row>
    <row r="2477" spans="1:4">
      <c r="A2477" s="4">
        <v>41094.402777777781</v>
      </c>
      <c r="B2477">
        <v>10.039999999999999</v>
      </c>
      <c r="C2477">
        <v>986690</v>
      </c>
      <c r="D2477">
        <v>9915226.0600000005</v>
      </c>
    </row>
    <row r="2478" spans="1:4">
      <c r="A2478" s="4">
        <v>41094.409722222219</v>
      </c>
      <c r="B2478">
        <v>10.01</v>
      </c>
      <c r="C2478">
        <v>548202</v>
      </c>
      <c r="D2478">
        <v>5497929.1200000001</v>
      </c>
    </row>
    <row r="2479" spans="1:4">
      <c r="A2479" s="4">
        <v>41094.416666666664</v>
      </c>
      <c r="B2479">
        <v>10.029999999999999</v>
      </c>
      <c r="C2479">
        <v>567553</v>
      </c>
      <c r="D2479">
        <v>5685941.7000000002</v>
      </c>
    </row>
    <row r="2480" spans="1:4">
      <c r="A2480" s="4">
        <v>41094.423611111109</v>
      </c>
      <c r="B2480">
        <v>10.02</v>
      </c>
      <c r="C2480">
        <v>693214</v>
      </c>
      <c r="D2480">
        <v>6949984.8300000001</v>
      </c>
    </row>
    <row r="2481" spans="1:4">
      <c r="A2481" s="4">
        <v>41094.430555555555</v>
      </c>
      <c r="B2481">
        <v>10.039999999999999</v>
      </c>
      <c r="C2481">
        <v>257093</v>
      </c>
      <c r="D2481">
        <v>2578747.9700000002</v>
      </c>
    </row>
    <row r="2482" spans="1:4">
      <c r="A2482" s="4">
        <v>41094.4375</v>
      </c>
      <c r="B2482">
        <v>10.1</v>
      </c>
      <c r="C2482">
        <v>1087416</v>
      </c>
      <c r="D2482">
        <v>10928062.01</v>
      </c>
    </row>
    <row r="2483" spans="1:4">
      <c r="A2483" s="4">
        <v>41094.444444444445</v>
      </c>
      <c r="B2483">
        <v>10.16</v>
      </c>
      <c r="C2483">
        <v>1572662</v>
      </c>
      <c r="D2483">
        <v>15922144.43</v>
      </c>
    </row>
    <row r="2484" spans="1:4">
      <c r="A2484" s="4">
        <v>41094.451388888891</v>
      </c>
      <c r="B2484">
        <v>10.24</v>
      </c>
      <c r="C2484">
        <v>5586515</v>
      </c>
      <c r="D2484">
        <v>57168401.479999997</v>
      </c>
    </row>
    <row r="2485" spans="1:4">
      <c r="A2485" s="4">
        <v>41094.458333333336</v>
      </c>
      <c r="B2485">
        <v>10.46</v>
      </c>
      <c r="C2485">
        <v>10091233</v>
      </c>
      <c r="D2485">
        <v>105449230</v>
      </c>
    </row>
    <row r="2486" spans="1:4">
      <c r="A2486" s="4">
        <v>41094.465277777781</v>
      </c>
      <c r="B2486">
        <v>10.41</v>
      </c>
      <c r="C2486">
        <v>4138171</v>
      </c>
      <c r="D2486">
        <v>43470680.240000002</v>
      </c>
    </row>
    <row r="2487" spans="1:4">
      <c r="A2487" s="4">
        <v>41094.472222222219</v>
      </c>
      <c r="B2487">
        <v>10.35</v>
      </c>
      <c r="C2487">
        <v>1633680</v>
      </c>
      <c r="D2487">
        <v>16970234.670000002</v>
      </c>
    </row>
    <row r="2488" spans="1:4">
      <c r="A2488" s="4">
        <v>41094.479166666664</v>
      </c>
      <c r="B2488">
        <v>10.39</v>
      </c>
      <c r="C2488">
        <v>725492</v>
      </c>
      <c r="D2488">
        <v>7515569.5</v>
      </c>
    </row>
    <row r="2489" spans="1:4">
      <c r="A2489" s="4">
        <v>41094.548611111109</v>
      </c>
      <c r="B2489">
        <v>10.32</v>
      </c>
      <c r="C2489">
        <v>831580</v>
      </c>
      <c r="D2489">
        <v>8609738.9000000004</v>
      </c>
    </row>
    <row r="2490" spans="1:4">
      <c r="A2490" s="4">
        <v>41094.555555555555</v>
      </c>
      <c r="B2490">
        <v>10.33</v>
      </c>
      <c r="C2490">
        <v>1385584</v>
      </c>
      <c r="D2490">
        <v>14273952.32</v>
      </c>
    </row>
    <row r="2491" spans="1:4">
      <c r="A2491" s="4">
        <v>41094.5625</v>
      </c>
      <c r="B2491">
        <v>10.31</v>
      </c>
      <c r="C2491">
        <v>683171</v>
      </c>
      <c r="D2491">
        <v>7054019.0099999998</v>
      </c>
    </row>
    <row r="2492" spans="1:4">
      <c r="A2492" s="4">
        <v>41094.569444444445</v>
      </c>
      <c r="B2492">
        <v>10.3</v>
      </c>
      <c r="C2492">
        <v>1018887</v>
      </c>
      <c r="D2492">
        <v>10488075.66</v>
      </c>
    </row>
    <row r="2493" spans="1:4">
      <c r="A2493" s="4">
        <v>41094.576388888891</v>
      </c>
      <c r="B2493">
        <v>10.29</v>
      </c>
      <c r="C2493">
        <v>524200</v>
      </c>
      <c r="D2493">
        <v>5394000</v>
      </c>
    </row>
    <row r="2494" spans="1:4">
      <c r="A2494" s="4">
        <v>41094.583333333336</v>
      </c>
      <c r="B2494">
        <v>10.33</v>
      </c>
      <c r="C2494">
        <v>1008164</v>
      </c>
      <c r="D2494">
        <v>10391518.92</v>
      </c>
    </row>
    <row r="2495" spans="1:4">
      <c r="A2495" s="4">
        <v>41094.590277777781</v>
      </c>
      <c r="B2495">
        <v>10.3</v>
      </c>
      <c r="C2495">
        <v>609060</v>
      </c>
      <c r="D2495">
        <v>6273447</v>
      </c>
    </row>
    <row r="2496" spans="1:4">
      <c r="A2496" s="4">
        <v>41094.597222222219</v>
      </c>
      <c r="B2496">
        <v>10.3</v>
      </c>
      <c r="C2496">
        <v>803140</v>
      </c>
      <c r="D2496">
        <v>8275320.9000000004</v>
      </c>
    </row>
    <row r="2497" spans="1:4">
      <c r="A2497" s="4">
        <v>41094.604166666664</v>
      </c>
      <c r="B2497">
        <v>10.26</v>
      </c>
      <c r="C2497">
        <v>1003847</v>
      </c>
      <c r="D2497">
        <v>10302666.07</v>
      </c>
    </row>
    <row r="2498" spans="1:4">
      <c r="A2498" s="4">
        <v>41094.611111111109</v>
      </c>
      <c r="B2498">
        <v>10.25</v>
      </c>
      <c r="C2498">
        <v>634510</v>
      </c>
      <c r="D2498">
        <v>6505528.5999999996</v>
      </c>
    </row>
    <row r="2499" spans="1:4">
      <c r="A2499" s="4">
        <v>41094.618055555555</v>
      </c>
      <c r="B2499">
        <v>10.23</v>
      </c>
      <c r="C2499">
        <v>1594800</v>
      </c>
      <c r="D2499">
        <v>16329541.5</v>
      </c>
    </row>
    <row r="2500" spans="1:4">
      <c r="A2500" s="4">
        <v>41094.625</v>
      </c>
      <c r="B2500">
        <v>10.25</v>
      </c>
      <c r="C2500">
        <v>2029164</v>
      </c>
      <c r="D2500">
        <v>20759597.559999999</v>
      </c>
    </row>
    <row r="2501" spans="1:4">
      <c r="A2501" s="4">
        <v>41095.402777777781</v>
      </c>
      <c r="B2501">
        <v>10.16</v>
      </c>
      <c r="C2501">
        <v>1737561</v>
      </c>
      <c r="D2501">
        <v>17685263.02</v>
      </c>
    </row>
    <row r="2502" spans="1:4">
      <c r="A2502" s="4">
        <v>41095.409722222219</v>
      </c>
      <c r="B2502">
        <v>10.14</v>
      </c>
      <c r="C2502">
        <v>1105200</v>
      </c>
      <c r="D2502">
        <v>11238610.1</v>
      </c>
    </row>
    <row r="2503" spans="1:4">
      <c r="A2503" s="4">
        <v>41095.416666666664</v>
      </c>
      <c r="B2503">
        <v>10.08</v>
      </c>
      <c r="C2503">
        <v>1714028</v>
      </c>
      <c r="D2503">
        <v>17353546.690000001</v>
      </c>
    </row>
    <row r="2504" spans="1:4">
      <c r="A2504" s="4">
        <v>41095.423611111109</v>
      </c>
      <c r="B2504">
        <v>10.1</v>
      </c>
      <c r="C2504">
        <v>753498</v>
      </c>
      <c r="D2504">
        <v>7618972.8099999996</v>
      </c>
    </row>
    <row r="2505" spans="1:4">
      <c r="A2505" s="4">
        <v>41095.430555555555</v>
      </c>
      <c r="B2505">
        <v>10.119999999999999</v>
      </c>
      <c r="C2505">
        <v>857972</v>
      </c>
      <c r="D2505">
        <v>8671632.9600000009</v>
      </c>
    </row>
    <row r="2506" spans="1:4">
      <c r="A2506" s="4">
        <v>41095.4375</v>
      </c>
      <c r="B2506">
        <v>10.1</v>
      </c>
      <c r="C2506">
        <v>1139520</v>
      </c>
      <c r="D2506">
        <v>11511241</v>
      </c>
    </row>
    <row r="2507" spans="1:4">
      <c r="A2507" s="4">
        <v>41095.444444444445</v>
      </c>
      <c r="B2507">
        <v>10.119999999999999</v>
      </c>
      <c r="C2507">
        <v>833664</v>
      </c>
      <c r="D2507">
        <v>8415435.7599999998</v>
      </c>
    </row>
    <row r="2508" spans="1:4">
      <c r="A2508" s="4">
        <v>41095.451388888891</v>
      </c>
      <c r="B2508">
        <v>10.08</v>
      </c>
      <c r="C2508">
        <v>1273573</v>
      </c>
      <c r="D2508">
        <v>12841202.84</v>
      </c>
    </row>
    <row r="2509" spans="1:4">
      <c r="A2509" s="4">
        <v>41095.458333333336</v>
      </c>
      <c r="B2509">
        <v>10.08</v>
      </c>
      <c r="C2509">
        <v>734298</v>
      </c>
      <c r="D2509">
        <v>7405115.8600000003</v>
      </c>
    </row>
    <row r="2510" spans="1:4">
      <c r="A2510" s="4">
        <v>41095.465277777781</v>
      </c>
      <c r="B2510">
        <v>10.11</v>
      </c>
      <c r="C2510">
        <v>914894</v>
      </c>
      <c r="D2510">
        <v>9249633.1400000006</v>
      </c>
    </row>
    <row r="2511" spans="1:4">
      <c r="A2511" s="4">
        <v>41095.472222222219</v>
      </c>
      <c r="B2511">
        <v>10.14</v>
      </c>
      <c r="C2511">
        <v>618151</v>
      </c>
      <c r="D2511">
        <v>6253360.8799999999</v>
      </c>
    </row>
    <row r="2512" spans="1:4">
      <c r="A2512" s="4">
        <v>41095.479166666664</v>
      </c>
      <c r="B2512">
        <v>10.16</v>
      </c>
      <c r="C2512">
        <v>693125</v>
      </c>
      <c r="D2512">
        <v>7038372.75</v>
      </c>
    </row>
    <row r="2513" spans="1:4">
      <c r="A2513" s="4">
        <v>41095.548611111109</v>
      </c>
      <c r="B2513">
        <v>10.130000000000001</v>
      </c>
      <c r="C2513">
        <v>227775</v>
      </c>
      <c r="D2513">
        <v>2311900.25</v>
      </c>
    </row>
    <row r="2514" spans="1:4">
      <c r="A2514" s="4">
        <v>41095.555555555555</v>
      </c>
      <c r="B2514">
        <v>10.11</v>
      </c>
      <c r="C2514">
        <v>420450</v>
      </c>
      <c r="D2514">
        <v>4257191.4400000004</v>
      </c>
    </row>
    <row r="2515" spans="1:4">
      <c r="A2515" s="4">
        <v>41095.5625</v>
      </c>
      <c r="B2515">
        <v>10.1</v>
      </c>
      <c r="C2515">
        <v>607896</v>
      </c>
      <c r="D2515">
        <v>6133970.6399999997</v>
      </c>
    </row>
    <row r="2516" spans="1:4">
      <c r="A2516" s="4">
        <v>41095.569444444445</v>
      </c>
      <c r="B2516">
        <v>10.11</v>
      </c>
      <c r="C2516">
        <v>280800</v>
      </c>
      <c r="D2516">
        <v>2836669.06</v>
      </c>
    </row>
    <row r="2517" spans="1:4">
      <c r="A2517" s="4">
        <v>41095.576388888891</v>
      </c>
      <c r="B2517">
        <v>10.119999999999999</v>
      </c>
      <c r="C2517">
        <v>541100</v>
      </c>
      <c r="D2517">
        <v>5465656.1100000003</v>
      </c>
    </row>
    <row r="2518" spans="1:4">
      <c r="A2518" s="4">
        <v>41095.583333333336</v>
      </c>
      <c r="B2518">
        <v>10.17</v>
      </c>
      <c r="C2518">
        <v>1104897</v>
      </c>
      <c r="D2518">
        <v>11216684.99</v>
      </c>
    </row>
    <row r="2519" spans="1:4">
      <c r="A2519" s="4">
        <v>41095.590277777781</v>
      </c>
      <c r="B2519">
        <v>10.17</v>
      </c>
      <c r="C2519">
        <v>1289717</v>
      </c>
      <c r="D2519">
        <v>13142666.93</v>
      </c>
    </row>
    <row r="2520" spans="1:4">
      <c r="A2520" s="4">
        <v>41095.597222222219</v>
      </c>
      <c r="B2520">
        <v>10.25</v>
      </c>
      <c r="C2520">
        <v>2312506</v>
      </c>
      <c r="D2520">
        <v>23694525.359999999</v>
      </c>
    </row>
    <row r="2521" spans="1:4">
      <c r="A2521" s="4">
        <v>41095.604166666664</v>
      </c>
      <c r="B2521">
        <v>10.24</v>
      </c>
      <c r="C2521">
        <v>1028927</v>
      </c>
      <c r="D2521">
        <v>10560212.99</v>
      </c>
    </row>
    <row r="2522" spans="1:4">
      <c r="A2522" s="4">
        <v>41095.611111111109</v>
      </c>
      <c r="B2522">
        <v>10.24</v>
      </c>
      <c r="C2522">
        <v>628602</v>
      </c>
      <c r="D2522">
        <v>6439634.3099999996</v>
      </c>
    </row>
    <row r="2523" spans="1:4">
      <c r="A2523" s="4">
        <v>41095.618055555555</v>
      </c>
      <c r="B2523">
        <v>10.210000000000001</v>
      </c>
      <c r="C2523">
        <v>755802</v>
      </c>
      <c r="D2523">
        <v>7719836.8499999996</v>
      </c>
    </row>
    <row r="2524" spans="1:4">
      <c r="A2524" s="4">
        <v>41095.625</v>
      </c>
      <c r="B2524">
        <v>10.199999999999999</v>
      </c>
      <c r="C2524">
        <v>889746</v>
      </c>
      <c r="D2524">
        <v>9085144.4800000004</v>
      </c>
    </row>
    <row r="2525" spans="1:4">
      <c r="A2525" s="4">
        <v>41096.402777777781</v>
      </c>
      <c r="B2525">
        <v>9.91</v>
      </c>
      <c r="C2525">
        <v>4083500</v>
      </c>
      <c r="D2525">
        <v>40495434.329999998</v>
      </c>
    </row>
    <row r="2526" spans="1:4">
      <c r="A2526" s="4">
        <v>41096.409722222219</v>
      </c>
      <c r="B2526">
        <v>9.94</v>
      </c>
      <c r="C2526">
        <v>1614818</v>
      </c>
      <c r="D2526">
        <v>16040981.699999999</v>
      </c>
    </row>
    <row r="2527" spans="1:4">
      <c r="A2527" s="4">
        <v>41096.416666666664</v>
      </c>
      <c r="B2527">
        <v>9.9600000000000009</v>
      </c>
      <c r="C2527">
        <v>664139</v>
      </c>
      <c r="D2527">
        <v>6602461.7000000002</v>
      </c>
    </row>
    <row r="2528" spans="1:4">
      <c r="A2528" s="4">
        <v>41096.423611111109</v>
      </c>
      <c r="B2528">
        <v>10.01</v>
      </c>
      <c r="C2528">
        <v>785692</v>
      </c>
      <c r="D2528">
        <v>7847596.5599999996</v>
      </c>
    </row>
    <row r="2529" spans="1:4">
      <c r="A2529" s="4">
        <v>41096.430555555555</v>
      </c>
      <c r="B2529">
        <v>9.94</v>
      </c>
      <c r="C2529">
        <v>829542</v>
      </c>
      <c r="D2529">
        <v>8272785.9000000004</v>
      </c>
    </row>
    <row r="2530" spans="1:4">
      <c r="A2530" s="4">
        <v>41096.4375</v>
      </c>
      <c r="B2530">
        <v>9.9</v>
      </c>
      <c r="C2530">
        <v>960335</v>
      </c>
      <c r="D2530">
        <v>9515355.6199999992</v>
      </c>
    </row>
    <row r="2531" spans="1:4">
      <c r="A2531" s="4">
        <v>41096.444444444445</v>
      </c>
      <c r="B2531">
        <v>9.8800000000000008</v>
      </c>
      <c r="C2531">
        <v>1287273</v>
      </c>
      <c r="D2531">
        <v>12720798.470000001</v>
      </c>
    </row>
    <row r="2532" spans="1:4">
      <c r="A2532" s="4">
        <v>41096.451388888891</v>
      </c>
      <c r="B2532">
        <v>9.9700000000000006</v>
      </c>
      <c r="C2532">
        <v>401400</v>
      </c>
      <c r="D2532">
        <v>3976683.97</v>
      </c>
    </row>
    <row r="2533" spans="1:4">
      <c r="A2533" s="4">
        <v>41096.458333333336</v>
      </c>
      <c r="B2533">
        <v>9.92</v>
      </c>
      <c r="C2533">
        <v>366100</v>
      </c>
      <c r="D2533">
        <v>3634754.96</v>
      </c>
    </row>
    <row r="2534" spans="1:4">
      <c r="A2534" s="4">
        <v>41096.465277777781</v>
      </c>
      <c r="B2534">
        <v>9.9</v>
      </c>
      <c r="C2534">
        <v>537329</v>
      </c>
      <c r="D2534">
        <v>5315863.6100000003</v>
      </c>
    </row>
    <row r="2535" spans="1:4">
      <c r="A2535" s="4">
        <v>41096.472222222219</v>
      </c>
      <c r="B2535">
        <v>9.83</v>
      </c>
      <c r="C2535">
        <v>1682854</v>
      </c>
      <c r="D2535">
        <v>16573113.869999999</v>
      </c>
    </row>
    <row r="2536" spans="1:4">
      <c r="A2536" s="4">
        <v>41096.479166666664</v>
      </c>
      <c r="B2536">
        <v>9.86</v>
      </c>
      <c r="C2536">
        <v>1049313</v>
      </c>
      <c r="D2536">
        <v>10307221.85</v>
      </c>
    </row>
    <row r="2537" spans="1:4">
      <c r="A2537" s="4">
        <v>41096.548611111109</v>
      </c>
      <c r="B2537">
        <v>9.8699999999999992</v>
      </c>
      <c r="C2537">
        <v>278030</v>
      </c>
      <c r="D2537">
        <v>2741946.8</v>
      </c>
    </row>
    <row r="2538" spans="1:4">
      <c r="A2538" s="4">
        <v>41096.555555555555</v>
      </c>
      <c r="B2538">
        <v>9.89</v>
      </c>
      <c r="C2538">
        <v>200900</v>
      </c>
      <c r="D2538">
        <v>1984798</v>
      </c>
    </row>
    <row r="2539" spans="1:4">
      <c r="A2539" s="4">
        <v>41096.5625</v>
      </c>
      <c r="B2539">
        <v>9.91</v>
      </c>
      <c r="C2539">
        <v>297700</v>
      </c>
      <c r="D2539">
        <v>2949787</v>
      </c>
    </row>
    <row r="2540" spans="1:4">
      <c r="A2540" s="4">
        <v>41096.569444444445</v>
      </c>
      <c r="B2540">
        <v>9.98</v>
      </c>
      <c r="C2540">
        <v>1332271</v>
      </c>
      <c r="D2540">
        <v>13279931.32</v>
      </c>
    </row>
    <row r="2541" spans="1:4">
      <c r="A2541" s="4">
        <v>41096.576388888891</v>
      </c>
      <c r="B2541">
        <v>9.9600000000000009</v>
      </c>
      <c r="C2541">
        <v>310054</v>
      </c>
      <c r="D2541">
        <v>3088721.41</v>
      </c>
    </row>
    <row r="2542" spans="1:4">
      <c r="A2542" s="4">
        <v>41096.583333333336</v>
      </c>
      <c r="B2542">
        <v>10</v>
      </c>
      <c r="C2542">
        <v>445490</v>
      </c>
      <c r="D2542">
        <v>4444760.7300000004</v>
      </c>
    </row>
    <row r="2543" spans="1:4">
      <c r="A2543" s="4">
        <v>41096.590277777781</v>
      </c>
      <c r="B2543">
        <v>9.99</v>
      </c>
      <c r="C2543">
        <v>418650</v>
      </c>
      <c r="D2543">
        <v>4178236.14</v>
      </c>
    </row>
    <row r="2544" spans="1:4">
      <c r="A2544" s="4">
        <v>41096.597222222219</v>
      </c>
      <c r="B2544">
        <v>10.02</v>
      </c>
      <c r="C2544">
        <v>820209</v>
      </c>
      <c r="D2544">
        <v>8220523.0899999999</v>
      </c>
    </row>
    <row r="2545" spans="1:4">
      <c r="A2545" s="4">
        <v>41096.604166666664</v>
      </c>
      <c r="B2545">
        <v>10.09</v>
      </c>
      <c r="C2545">
        <v>1479198</v>
      </c>
      <c r="D2545">
        <v>14922687.48</v>
      </c>
    </row>
    <row r="2546" spans="1:4">
      <c r="A2546" s="4">
        <v>41096.611111111109</v>
      </c>
      <c r="B2546">
        <v>10.119999999999999</v>
      </c>
      <c r="C2546">
        <v>1102337</v>
      </c>
      <c r="D2546">
        <v>11141476.699999999</v>
      </c>
    </row>
    <row r="2547" spans="1:4">
      <c r="A2547" s="4">
        <v>41096.618055555555</v>
      </c>
      <c r="B2547">
        <v>10.1</v>
      </c>
      <c r="C2547">
        <v>847427</v>
      </c>
      <c r="D2547">
        <v>8559051.0399999991</v>
      </c>
    </row>
    <row r="2548" spans="1:4">
      <c r="A2548" s="4">
        <v>41096.625</v>
      </c>
      <c r="B2548">
        <v>10.1</v>
      </c>
      <c r="C2548">
        <v>1005289</v>
      </c>
      <c r="D2548">
        <v>10145118.58</v>
      </c>
    </row>
    <row r="2549" spans="1:4">
      <c r="A2549" s="4">
        <v>41099.402777777781</v>
      </c>
      <c r="B2549">
        <v>9.9600000000000009</v>
      </c>
      <c r="C2549">
        <v>981300</v>
      </c>
      <c r="D2549">
        <v>9792590.9100000001</v>
      </c>
    </row>
    <row r="2550" spans="1:4">
      <c r="A2550" s="4">
        <v>41099.409722222219</v>
      </c>
      <c r="B2550">
        <v>9.94</v>
      </c>
      <c r="C2550">
        <v>898987</v>
      </c>
      <c r="D2550">
        <v>8939453.8200000003</v>
      </c>
    </row>
    <row r="2551" spans="1:4">
      <c r="A2551" s="4">
        <v>41099.416666666664</v>
      </c>
      <c r="B2551">
        <v>9.9600000000000009</v>
      </c>
      <c r="C2551">
        <v>608612</v>
      </c>
      <c r="D2551">
        <v>6062750.3499999996</v>
      </c>
    </row>
    <row r="2552" spans="1:4">
      <c r="A2552" s="4">
        <v>41099.423611111109</v>
      </c>
      <c r="B2552">
        <v>9.8800000000000008</v>
      </c>
      <c r="C2552">
        <v>1950410</v>
      </c>
      <c r="D2552">
        <v>19341367.140000001</v>
      </c>
    </row>
    <row r="2553" spans="1:4">
      <c r="A2553" s="4">
        <v>41099.430555555555</v>
      </c>
      <c r="B2553">
        <v>9.9</v>
      </c>
      <c r="C2553">
        <v>1147696</v>
      </c>
      <c r="D2553">
        <v>11333429.560000001</v>
      </c>
    </row>
    <row r="2554" spans="1:4">
      <c r="A2554" s="4">
        <v>41099.4375</v>
      </c>
      <c r="B2554">
        <v>9.89</v>
      </c>
      <c r="C2554">
        <v>567105</v>
      </c>
      <c r="D2554">
        <v>5616887.9000000004</v>
      </c>
    </row>
    <row r="2555" spans="1:4">
      <c r="A2555" s="4">
        <v>41099.444444444445</v>
      </c>
      <c r="B2555">
        <v>9.92</v>
      </c>
      <c r="C2555">
        <v>402315</v>
      </c>
      <c r="D2555">
        <v>3991748.65</v>
      </c>
    </row>
    <row r="2556" spans="1:4">
      <c r="A2556" s="4">
        <v>41099.451388888891</v>
      </c>
      <c r="B2556">
        <v>9.9</v>
      </c>
      <c r="C2556">
        <v>454154</v>
      </c>
      <c r="D2556">
        <v>4501211.5999999996</v>
      </c>
    </row>
    <row r="2557" spans="1:4">
      <c r="A2557" s="4">
        <v>41099.458333333336</v>
      </c>
      <c r="B2557">
        <v>9.92</v>
      </c>
      <c r="C2557">
        <v>510771</v>
      </c>
      <c r="D2557">
        <v>5052471.3899999997</v>
      </c>
    </row>
    <row r="2558" spans="1:4">
      <c r="A2558" s="4">
        <v>41099.465277777781</v>
      </c>
      <c r="B2558">
        <v>9.9</v>
      </c>
      <c r="C2558">
        <v>180385</v>
      </c>
      <c r="D2558">
        <v>1786198.33</v>
      </c>
    </row>
    <row r="2559" spans="1:4">
      <c r="A2559" s="4">
        <v>41099.472222222219</v>
      </c>
      <c r="B2559">
        <v>9.89</v>
      </c>
      <c r="C2559">
        <v>250015</v>
      </c>
      <c r="D2559">
        <v>2474263.35</v>
      </c>
    </row>
    <row r="2560" spans="1:4">
      <c r="A2560" s="4">
        <v>41099.479166666664</v>
      </c>
      <c r="B2560">
        <v>9.8699999999999992</v>
      </c>
      <c r="C2560">
        <v>1230797</v>
      </c>
      <c r="D2560">
        <v>12145727.939999999</v>
      </c>
    </row>
    <row r="2561" spans="1:4">
      <c r="A2561" s="4">
        <v>41099.548611111109</v>
      </c>
      <c r="B2561">
        <v>9.85</v>
      </c>
      <c r="C2561">
        <v>704141</v>
      </c>
      <c r="D2561">
        <v>6940435.1200000001</v>
      </c>
    </row>
    <row r="2562" spans="1:4">
      <c r="A2562" s="4">
        <v>41099.555555555555</v>
      </c>
      <c r="B2562">
        <v>9.86</v>
      </c>
      <c r="C2562">
        <v>495852</v>
      </c>
      <c r="D2562">
        <v>4882340.05</v>
      </c>
    </row>
    <row r="2563" spans="1:4">
      <c r="A2563" s="4">
        <v>41099.5625</v>
      </c>
      <c r="B2563">
        <v>9.85</v>
      </c>
      <c r="C2563">
        <v>436500</v>
      </c>
      <c r="D2563">
        <v>4299963.58</v>
      </c>
    </row>
    <row r="2564" spans="1:4">
      <c r="A2564" s="4">
        <v>41099.569444444445</v>
      </c>
      <c r="B2564">
        <v>9.8800000000000008</v>
      </c>
      <c r="C2564">
        <v>477577</v>
      </c>
      <c r="D2564">
        <v>4707274.57</v>
      </c>
    </row>
    <row r="2565" spans="1:4">
      <c r="A2565" s="4">
        <v>41099.576388888891</v>
      </c>
      <c r="B2565">
        <v>9.86</v>
      </c>
      <c r="C2565">
        <v>225100</v>
      </c>
      <c r="D2565">
        <v>2222292</v>
      </c>
    </row>
    <row r="2566" spans="1:4">
      <c r="A2566" s="4">
        <v>41099.583333333336</v>
      </c>
      <c r="B2566">
        <v>9.85</v>
      </c>
      <c r="C2566">
        <v>335700</v>
      </c>
      <c r="D2566">
        <v>3305562</v>
      </c>
    </row>
    <row r="2567" spans="1:4">
      <c r="A2567" s="4">
        <v>41099.590277777781</v>
      </c>
      <c r="B2567">
        <v>9.7799999999999994</v>
      </c>
      <c r="C2567">
        <v>1732248</v>
      </c>
      <c r="D2567">
        <v>16980370.449999999</v>
      </c>
    </row>
    <row r="2568" spans="1:4">
      <c r="A2568" s="4">
        <v>41099.597222222219</v>
      </c>
      <c r="B2568">
        <v>9.77</v>
      </c>
      <c r="C2568">
        <v>843431</v>
      </c>
      <c r="D2568">
        <v>8232976.0300000003</v>
      </c>
    </row>
    <row r="2569" spans="1:4">
      <c r="A2569" s="4">
        <v>41099.604166666664</v>
      </c>
      <c r="B2569">
        <v>9.69</v>
      </c>
      <c r="C2569">
        <v>1361761</v>
      </c>
      <c r="D2569">
        <v>13245131.5</v>
      </c>
    </row>
    <row r="2570" spans="1:4">
      <c r="A2570" s="4">
        <v>41099.611111111109</v>
      </c>
      <c r="B2570">
        <v>9.69</v>
      </c>
      <c r="C2570">
        <v>928857</v>
      </c>
      <c r="D2570">
        <v>9006701.7599999998</v>
      </c>
    </row>
    <row r="2571" spans="1:4">
      <c r="A2571" s="4">
        <v>41099.618055555555</v>
      </c>
      <c r="B2571">
        <v>9.67</v>
      </c>
      <c r="C2571">
        <v>1180092</v>
      </c>
      <c r="D2571">
        <v>11419824.66</v>
      </c>
    </row>
    <row r="2572" spans="1:4">
      <c r="A2572" s="4">
        <v>41099.625</v>
      </c>
      <c r="B2572">
        <v>9.6199999999999992</v>
      </c>
      <c r="C2572">
        <v>1562304</v>
      </c>
      <c r="D2572">
        <v>15044253.42</v>
      </c>
    </row>
    <row r="2573" spans="1:4">
      <c r="A2573" s="4">
        <v>41100.402777777781</v>
      </c>
      <c r="B2573">
        <v>9.6199999999999992</v>
      </c>
      <c r="C2573">
        <v>829425</v>
      </c>
      <c r="D2573">
        <v>7971731.3600000003</v>
      </c>
    </row>
    <row r="2574" spans="1:4">
      <c r="A2574" s="4">
        <v>41100.409722222219</v>
      </c>
      <c r="B2574">
        <v>9.69</v>
      </c>
      <c r="C2574">
        <v>829579</v>
      </c>
      <c r="D2574">
        <v>7984930.5199999996</v>
      </c>
    </row>
    <row r="2575" spans="1:4">
      <c r="A2575" s="4">
        <v>41100.416666666664</v>
      </c>
      <c r="B2575">
        <v>9.6999999999999993</v>
      </c>
      <c r="C2575">
        <v>1114848</v>
      </c>
      <c r="D2575">
        <v>10838637.779999999</v>
      </c>
    </row>
    <row r="2576" spans="1:4">
      <c r="A2576" s="4">
        <v>41100.423611111109</v>
      </c>
      <c r="B2576">
        <v>9.64</v>
      </c>
      <c r="C2576">
        <v>317684</v>
      </c>
      <c r="D2576">
        <v>3074468.8</v>
      </c>
    </row>
    <row r="2577" spans="1:4">
      <c r="A2577" s="4">
        <v>41100.430555555555</v>
      </c>
      <c r="B2577">
        <v>9.65</v>
      </c>
      <c r="C2577">
        <v>390545</v>
      </c>
      <c r="D2577">
        <v>3760222.45</v>
      </c>
    </row>
    <row r="2578" spans="1:4">
      <c r="A2578" s="4">
        <v>41100.4375</v>
      </c>
      <c r="B2578">
        <v>9.68</v>
      </c>
      <c r="C2578">
        <v>286867</v>
      </c>
      <c r="D2578">
        <v>2769389.38</v>
      </c>
    </row>
    <row r="2579" spans="1:4">
      <c r="A2579" s="4">
        <v>41100.444444444445</v>
      </c>
      <c r="B2579">
        <v>9.6999999999999993</v>
      </c>
      <c r="C2579">
        <v>658886</v>
      </c>
      <c r="D2579">
        <v>6397409.3799999999</v>
      </c>
    </row>
    <row r="2580" spans="1:4">
      <c r="A2580" s="4">
        <v>41100.451388888891</v>
      </c>
      <c r="B2580">
        <v>9.65</v>
      </c>
      <c r="C2580">
        <v>281550</v>
      </c>
      <c r="D2580">
        <v>2721880.38</v>
      </c>
    </row>
    <row r="2581" spans="1:4">
      <c r="A2581" s="4">
        <v>41100.458333333336</v>
      </c>
      <c r="B2581">
        <v>9.6199999999999992</v>
      </c>
      <c r="C2581">
        <v>674098</v>
      </c>
      <c r="D2581">
        <v>6492995.9199999999</v>
      </c>
    </row>
    <row r="2582" spans="1:4">
      <c r="A2582" s="4">
        <v>41100.465277777781</v>
      </c>
      <c r="B2582">
        <v>9.69</v>
      </c>
      <c r="C2582">
        <v>596291</v>
      </c>
      <c r="D2582">
        <v>5746669.5</v>
      </c>
    </row>
    <row r="2583" spans="1:4">
      <c r="A2583" s="4">
        <v>41100.472222222219</v>
      </c>
      <c r="B2583">
        <v>9.64</v>
      </c>
      <c r="C